  <c r="KO2444">
        <v>127380</v>
      </c>
      <c r="KP2444">
        <v>10780</v>
      </c>
      <c r="KR2444">
        <v>4650</v>
      </c>
      <c r="KV2444">
        <v>320494590</v>
      </c>
      <c r="LB2444">
        <v>137930</v>
      </c>
      <c r="LC2444">
        <v>10930500</v>
      </c>
      <c r="LD2444">
        <v>74490</v>
      </c>
      <c r="LH2444">
        <v>3198780</v>
      </c>
      <c r="LI2444">
        <v>392720</v>
      </c>
      <c r="LJ2444">
        <v>21580770</v>
      </c>
      <c r="LN2444">
        <v>22680</v>
      </c>
      <c r="LR2444">
        <v>3570600</v>
      </c>
      <c r="LS2444">
        <v>165360</v>
      </c>
      <c r="LV2444">
        <v>229320</v>
      </c>
      <c r="LW2444">
        <v>2235630</v>
      </c>
      <c r="MC2444">
        <v>84230</v>
      </c>
      <c r="MH2444">
        <v>1860700</v>
      </c>
      <c r="ML2444">
        <v>113610</v>
      </c>
      <c r="MM2444">
        <v>17120280</v>
      </c>
      <c r="MO2444">
        <v>33150</v>
      </c>
      <c r="MQ2444">
        <v>14070</v>
      </c>
      <c r="MU2444">
        <v>497940</v>
      </c>
      <c r="MZ2444">
        <v>160580</v>
      </c>
      <c r="NC2444">
        <v>295860</v>
      </c>
      <c r="NI2444">
        <v>3046610</v>
      </c>
      <c r="NL2444">
        <v>11510</v>
      </c>
      <c r="NM2444">
        <v>95760</v>
      </c>
      <c r="NN2444">
        <v>38033270</v>
      </c>
      <c r="NQ2444">
        <v>75187240</v>
      </c>
      <c r="NU2444">
        <v>210810</v>
      </c>
      <c r="NX2444">
        <v>18226600</v>
      </c>
      <c r="OB2444">
        <v>4002230</v>
      </c>
      <c r="OC2444">
        <v>7170</v>
      </c>
      <c r="OI2444">
        <v>4002228</v>
      </c>
      <c r="OJ2444">
        <v>54888910</v>
      </c>
      <c r="OL2444">
        <v>641450</v>
      </c>
      <c r="OQ2444">
        <v>767590</v>
      </c>
      <c r="OW2444">
        <v>98900</v>
      </c>
      <c r="PC2444">
        <v>744544130</v>
      </c>
      <c r="PI2444">
        <v>26401490</v>
      </c>
    </row>
    <row r="2445" spans="2:425">
      <c r="B2445" s="12">
        <v>42206</v>
      </c>
      <c r="C2445">
        <v>51590</v>
      </c>
      <c r="I2445">
        <v>1342730</v>
      </c>
      <c r="J2445">
        <v>427880</v>
      </c>
      <c r="M2445">
        <v>2854000</v>
      </c>
      <c r="N2445">
        <v>2614370</v>
      </c>
      <c r="W2445">
        <v>9269280</v>
      </c>
      <c r="X2445">
        <v>404670</v>
      </c>
      <c r="Y2445">
        <v>1028110</v>
      </c>
      <c r="Z2445">
        <v>9920</v>
      </c>
      <c r="AA2445">
        <v>121950</v>
      </c>
      <c r="AB2445">
        <v>93900</v>
      </c>
      <c r="AC2445">
        <v>92460</v>
      </c>
      <c r="AE2445">
        <v>75401290</v>
      </c>
      <c r="AI2445">
        <v>491560</v>
      </c>
      <c r="AL2445">
        <v>66600</v>
      </c>
      <c r="AP2445">
        <v>660300</v>
      </c>
      <c r="AU2445">
        <v>7845740</v>
      </c>
      <c r="AV2445">
        <v>437230</v>
      </c>
      <c r="AW2445">
        <v>150</v>
      </c>
      <c r="AY2445">
        <v>12680</v>
      </c>
      <c r="AZ2445">
        <v>145220</v>
      </c>
      <c r="BC2445">
        <v>357410</v>
      </c>
      <c r="BD2445">
        <v>115304960</v>
      </c>
      <c r="BF2445">
        <v>232600</v>
      </c>
      <c r="BG2445">
        <v>2180</v>
      </c>
      <c r="BI2445">
        <v>4403770</v>
      </c>
      <c r="BK2445">
        <v>76631760</v>
      </c>
      <c r="BO2445">
        <v>351545000</v>
      </c>
      <c r="BQ2445">
        <v>1350710</v>
      </c>
      <c r="CC2445">
        <v>74370</v>
      </c>
      <c r="CE2445">
        <v>66180</v>
      </c>
      <c r="CG2445">
        <v>568298440</v>
      </c>
      <c r="CI2445">
        <v>10130</v>
      </c>
      <c r="CP2445">
        <v>28208930</v>
      </c>
      <c r="CQ2445">
        <v>8956910</v>
      </c>
      <c r="CU2445">
        <v>531860</v>
      </c>
      <c r="CY2445">
        <v>40210740</v>
      </c>
      <c r="DA2445">
        <v>81731510</v>
      </c>
      <c r="DF2445">
        <v>950</v>
      </c>
      <c r="DL2445">
        <v>1707380</v>
      </c>
      <c r="DM2445">
        <v>141160</v>
      </c>
      <c r="DN2445">
        <v>154170</v>
      </c>
      <c r="DR2445">
        <v>662400</v>
      </c>
      <c r="DX2445">
        <v>1260</v>
      </c>
      <c r="DY2445">
        <v>107520</v>
      </c>
      <c r="EC2445">
        <v>64763750</v>
      </c>
      <c r="EF2445">
        <v>945410</v>
      </c>
      <c r="EH2445">
        <v>242550</v>
      </c>
      <c r="EY2445">
        <v>98420</v>
      </c>
      <c r="FA2445">
        <v>2438150</v>
      </c>
      <c r="FB2445">
        <v>55390</v>
      </c>
      <c r="FI2445">
        <v>105940</v>
      </c>
      <c r="FJ2445">
        <v>169365090</v>
      </c>
      <c r="FK2445">
        <v>39400030</v>
      </c>
      <c r="FS2445">
        <v>198270</v>
      </c>
      <c r="GB2445">
        <v>245850</v>
      </c>
      <c r="GC2445">
        <v>193160</v>
      </c>
      <c r="GG2445">
        <v>160860</v>
      </c>
      <c r="GK2445">
        <v>6330</v>
      </c>
      <c r="GN2445">
        <v>11310</v>
      </c>
      <c r="GO2445">
        <v>772410</v>
      </c>
      <c r="GY2445">
        <v>53857540</v>
      </c>
      <c r="HB2445">
        <v>2600040</v>
      </c>
      <c r="HH2445">
        <v>131070</v>
      </c>
      <c r="HI2445">
        <v>36189610</v>
      </c>
      <c r="HL2445">
        <v>597520</v>
      </c>
      <c r="HT2445">
        <v>75510</v>
      </c>
      <c r="HY2445">
        <v>33990</v>
      </c>
      <c r="IB2445">
        <v>48460</v>
      </c>
      <c r="IC2445">
        <v>38519200</v>
      </c>
      <c r="ID2445">
        <v>17410</v>
      </c>
      <c r="IF2445">
        <v>38896210</v>
      </c>
      <c r="IG2445">
        <v>141188840</v>
      </c>
      <c r="IH2445">
        <v>8761390</v>
      </c>
      <c r="IL2445">
        <v>30750</v>
      </c>
      <c r="IN2445">
        <v>86070</v>
      </c>
      <c r="IO2445">
        <v>1317390</v>
      </c>
      <c r="IS2445">
        <v>147940</v>
      </c>
      <c r="IT2445">
        <v>68900</v>
      </c>
      <c r="IW2445">
        <v>41238170</v>
      </c>
      <c r="JA2445">
        <v>16590</v>
      </c>
      <c r="JE2445">
        <v>96260</v>
      </c>
      <c r="JF2445">
        <v>21924920</v>
      </c>
      <c r="JH2445">
        <v>4901340</v>
      </c>
      <c r="JI2445">
        <v>11620</v>
      </c>
      <c r="JL2445">
        <v>150590</v>
      </c>
      <c r="JN2445">
        <v>676520</v>
      </c>
      <c r="JO2445">
        <v>3580</v>
      </c>
      <c r="JP2445">
        <v>778478440</v>
      </c>
      <c r="JR2445">
        <v>43880</v>
      </c>
      <c r="JW2445">
        <v>160281840</v>
      </c>
      <c r="JX2445">
        <v>191710</v>
      </c>
      <c r="KC2445">
        <v>2060</v>
      </c>
      <c r="KG2445">
        <v>1465820</v>
      </c>
      <c r="KJ2445">
        <v>1815250</v>
      </c>
      <c r="KN2445">
        <v>189300</v>
      </c>
      <c r="KO2445">
        <v>300060</v>
      </c>
      <c r="KP2445">
        <v>2260</v>
      </c>
      <c r="KR2445">
        <v>150</v>
      </c>
      <c r="KV2445">
        <v>259479530</v>
      </c>
      <c r="KZ2445">
        <v>62500</v>
      </c>
      <c r="LB2445">
        <v>295350</v>
      </c>
      <c r="LC2445">
        <v>16530230</v>
      </c>
      <c r="LD2445">
        <v>37990</v>
      </c>
      <c r="LH2445">
        <v>1692440</v>
      </c>
      <c r="LI2445">
        <v>266820</v>
      </c>
      <c r="LJ2445">
        <v>52006040</v>
      </c>
      <c r="LN2445">
        <v>32990</v>
      </c>
      <c r="LR2445">
        <v>8904080</v>
      </c>
      <c r="LS2445">
        <v>86840</v>
      </c>
      <c r="LV2445">
        <v>66660</v>
      </c>
      <c r="LW2445">
        <v>1893440</v>
      </c>
      <c r="MC2445">
        <v>20910</v>
      </c>
      <c r="MH2445">
        <v>3041170</v>
      </c>
      <c r="ML2445">
        <v>247640</v>
      </c>
      <c r="MM2445">
        <v>9753540</v>
      </c>
      <c r="MO2445">
        <v>78180</v>
      </c>
      <c r="MQ2445">
        <v>131060</v>
      </c>
      <c r="MU2445">
        <v>520880</v>
      </c>
      <c r="NC2445">
        <v>55830</v>
      </c>
      <c r="NI2445">
        <v>8025690</v>
      </c>
      <c r="NL2445">
        <v>48620</v>
      </c>
      <c r="NM2445">
        <v>76840</v>
      </c>
      <c r="NN2445">
        <v>37843960</v>
      </c>
      <c r="NQ2445">
        <v>74252480</v>
      </c>
      <c r="NU2445">
        <v>315020</v>
      </c>
      <c r="NX2445">
        <v>43453180</v>
      </c>
      <c r="OB2445">
        <v>10031330</v>
      </c>
      <c r="OC2445">
        <v>86690</v>
      </c>
      <c r="OI2445">
        <v>10031328</v>
      </c>
      <c r="OJ2445">
        <v>52504800</v>
      </c>
      <c r="OL2445">
        <v>1401550</v>
      </c>
      <c r="OQ2445">
        <v>1739320</v>
      </c>
      <c r="OW2445">
        <v>196270</v>
      </c>
      <c r="PC2445">
        <v>769275630</v>
      </c>
      <c r="PI2445">
        <v>13026330</v>
      </c>
    </row>
    <row r="2446" spans="2:425">
      <c r="B2446" s="12">
        <v>42205</v>
      </c>
      <c r="C2446">
        <v>113130</v>
      </c>
      <c r="I2446">
        <v>1528350</v>
      </c>
      <c r="J2446">
        <v>493750</v>
      </c>
      <c r="M2446">
        <v>6499570</v>
      </c>
      <c r="N2446">
        <v>2470920</v>
      </c>
      <c r="U2446">
        <v>5650</v>
      </c>
      <c r="W2446">
        <v>4514040</v>
      </c>
      <c r="X2446">
        <v>62280</v>
      </c>
      <c r="Y2446">
        <v>1035900</v>
      </c>
      <c r="Z2446">
        <v>4330</v>
      </c>
      <c r="AA2446">
        <v>297900</v>
      </c>
      <c r="AB2446">
        <v>77640</v>
      </c>
      <c r="AC2446">
        <v>144470</v>
      </c>
      <c r="AE2446">
        <v>41767210</v>
      </c>
      <c r="AI2446">
        <v>543010</v>
      </c>
      <c r="AL2446">
        <v>390850</v>
      </c>
      <c r="AP2446">
        <v>1219380</v>
      </c>
      <c r="AU2446">
        <v>1457360</v>
      </c>
      <c r="AV2446">
        <v>374660</v>
      </c>
      <c r="AW2446">
        <v>10240</v>
      </c>
      <c r="AZ2446">
        <v>8800</v>
      </c>
      <c r="BC2446">
        <v>792960</v>
      </c>
      <c r="BD2446">
        <v>109854410</v>
      </c>
      <c r="BF2446">
        <v>357410</v>
      </c>
      <c r="BG2446">
        <v>201840</v>
      </c>
      <c r="BI2446">
        <v>2996600</v>
      </c>
      <c r="BK2446">
        <v>86474690</v>
      </c>
      <c r="BO2446">
        <v>388090560</v>
      </c>
      <c r="BQ2446">
        <v>549510</v>
      </c>
      <c r="BV2446">
        <v>5470</v>
      </c>
      <c r="CC2446">
        <v>46080</v>
      </c>
      <c r="CE2446">
        <v>37680</v>
      </c>
      <c r="CG2446">
        <v>362968590</v>
      </c>
      <c r="CI2446">
        <v>32900</v>
      </c>
      <c r="CO2446">
        <v>77740</v>
      </c>
      <c r="CP2446">
        <v>23908850</v>
      </c>
      <c r="CQ2446">
        <v>7543390</v>
      </c>
      <c r="CU2446">
        <v>112410</v>
      </c>
      <c r="CW2446">
        <v>2360</v>
      </c>
      <c r="CY2446">
        <v>39085430</v>
      </c>
      <c r="DA2446">
        <v>89483450</v>
      </c>
      <c r="DF2446">
        <v>105130</v>
      </c>
      <c r="DL2446">
        <v>3226720</v>
      </c>
      <c r="DM2446">
        <v>699600</v>
      </c>
      <c r="DN2446">
        <v>358740</v>
      </c>
      <c r="DR2446">
        <v>1145000</v>
      </c>
      <c r="DX2446">
        <v>525000</v>
      </c>
      <c r="DY2446">
        <v>72610</v>
      </c>
      <c r="EC2446">
        <v>70251590</v>
      </c>
      <c r="EF2446">
        <v>863370</v>
      </c>
      <c r="EH2446">
        <v>1217000</v>
      </c>
      <c r="EY2446">
        <v>18880</v>
      </c>
      <c r="FA2446">
        <v>4787940</v>
      </c>
      <c r="FB2446">
        <v>41000</v>
      </c>
      <c r="FI2446">
        <v>29290</v>
      </c>
      <c r="FJ2446">
        <v>176040660</v>
      </c>
      <c r="FK2446">
        <v>36298540</v>
      </c>
      <c r="FS2446">
        <v>218840</v>
      </c>
      <c r="FX2446">
        <v>64170</v>
      </c>
      <c r="GB2446">
        <v>305780</v>
      </c>
      <c r="GC2446">
        <v>559860</v>
      </c>
      <c r="GG2446">
        <v>353100</v>
      </c>
      <c r="GK2446">
        <v>89680</v>
      </c>
      <c r="GN2446">
        <v>75910</v>
      </c>
      <c r="GO2446">
        <v>740010</v>
      </c>
      <c r="GY2446">
        <v>51247610</v>
      </c>
      <c r="HB2446">
        <v>828980</v>
      </c>
      <c r="HH2446">
        <v>60820</v>
      </c>
      <c r="HI2446">
        <v>44265090</v>
      </c>
      <c r="HL2446">
        <v>1361110</v>
      </c>
      <c r="HR2446">
        <v>10500</v>
      </c>
      <c r="HT2446">
        <v>101790</v>
      </c>
      <c r="HU2446">
        <v>115970</v>
      </c>
      <c r="HY2446">
        <v>24500</v>
      </c>
      <c r="IB2446">
        <v>144200</v>
      </c>
      <c r="IC2446">
        <v>34322060</v>
      </c>
      <c r="ID2446">
        <v>30650</v>
      </c>
      <c r="IF2446">
        <v>52174600</v>
      </c>
      <c r="IG2446">
        <v>198971580</v>
      </c>
      <c r="IH2446">
        <v>11924430</v>
      </c>
      <c r="IL2446">
        <v>80610</v>
      </c>
      <c r="IN2446">
        <v>29500</v>
      </c>
      <c r="IO2446">
        <v>2032890</v>
      </c>
      <c r="IS2446">
        <v>249720</v>
      </c>
      <c r="IT2446">
        <v>217710</v>
      </c>
      <c r="IW2446">
        <v>92736740</v>
      </c>
      <c r="JE2446">
        <v>1215490</v>
      </c>
      <c r="JF2446">
        <v>15481950</v>
      </c>
      <c r="JH2446">
        <v>3497090</v>
      </c>
      <c r="JI2446">
        <v>8890</v>
      </c>
      <c r="JL2446">
        <v>109130</v>
      </c>
      <c r="JN2446">
        <v>652840</v>
      </c>
      <c r="JP2446">
        <v>809063250</v>
      </c>
      <c r="JR2446">
        <v>150790</v>
      </c>
      <c r="JW2446">
        <v>174218940</v>
      </c>
      <c r="JX2446">
        <v>101120</v>
      </c>
      <c r="KC2446">
        <v>12770</v>
      </c>
      <c r="KG2446">
        <v>1233130</v>
      </c>
      <c r="KJ2446">
        <v>916180</v>
      </c>
      <c r="KN2446">
        <v>955150</v>
      </c>
      <c r="KO2446">
        <v>179430</v>
      </c>
      <c r="KV2446">
        <v>333455840</v>
      </c>
      <c r="LB2446">
        <v>372250</v>
      </c>
      <c r="LC2446">
        <v>18462090</v>
      </c>
      <c r="LD2446">
        <v>139230</v>
      </c>
      <c r="LF2446">
        <v>50730</v>
      </c>
      <c r="LH2446">
        <v>7096940</v>
      </c>
      <c r="LI2446">
        <v>489090</v>
      </c>
      <c r="LJ2446">
        <v>16953570</v>
      </c>
      <c r="LN2446">
        <v>10730</v>
      </c>
      <c r="LR2446">
        <v>7376710</v>
      </c>
      <c r="LS2446">
        <v>33410</v>
      </c>
      <c r="LV2446">
        <v>573170</v>
      </c>
      <c r="LW2446">
        <v>2067290</v>
      </c>
      <c r="MC2446">
        <v>104320</v>
      </c>
      <c r="MH2446">
        <v>3079890</v>
      </c>
      <c r="ML2446">
        <v>27930</v>
      </c>
      <c r="MM2446">
        <v>12817050</v>
      </c>
      <c r="MO2446">
        <v>33990</v>
      </c>
      <c r="MQ2446">
        <v>173430</v>
      </c>
      <c r="MU2446">
        <v>639080</v>
      </c>
      <c r="MZ2446">
        <v>338660</v>
      </c>
      <c r="NC2446">
        <v>282260</v>
      </c>
      <c r="NI2446">
        <v>4566550</v>
      </c>
      <c r="NL2446">
        <v>99150</v>
      </c>
      <c r="NM2446">
        <v>56440</v>
      </c>
      <c r="NN2446">
        <v>35780350</v>
      </c>
      <c r="NQ2446">
        <v>84183780</v>
      </c>
      <c r="NU2446">
        <v>349740</v>
      </c>
      <c r="NX2446">
        <v>24821130</v>
      </c>
      <c r="OB2446">
        <v>3640010</v>
      </c>
      <c r="OC2446">
        <v>141280</v>
      </c>
      <c r="OI2446">
        <v>3640007</v>
      </c>
      <c r="OJ2446">
        <v>63931230</v>
      </c>
      <c r="OL2446">
        <v>1490780</v>
      </c>
      <c r="OQ2446">
        <v>1572340</v>
      </c>
      <c r="OU2446">
        <v>3020</v>
      </c>
      <c r="OW2446">
        <v>63210</v>
      </c>
      <c r="PC2446">
        <v>332800590</v>
      </c>
      <c r="PI2446">
        <v>25129380</v>
      </c>
    </row>
    <row r="2447" spans="2:425">
      <c r="B2447" s="12">
        <v>42202</v>
      </c>
      <c r="C2447">
        <v>125400</v>
      </c>
      <c r="I2447">
        <v>884720</v>
      </c>
      <c r="J2447">
        <v>299240</v>
      </c>
      <c r="M2447">
        <v>5494330</v>
      </c>
      <c r="N2447">
        <v>2975640</v>
      </c>
      <c r="U2447">
        <v>39630</v>
      </c>
      <c r="W2447">
        <v>4024000</v>
      </c>
      <c r="X2447">
        <v>900340</v>
      </c>
      <c r="Y2447">
        <v>206280</v>
      </c>
      <c r="Z2447">
        <v>7070</v>
      </c>
      <c r="AA2447">
        <v>117040</v>
      </c>
      <c r="AB2447">
        <v>80350</v>
      </c>
      <c r="AC2447">
        <v>262410</v>
      </c>
      <c r="AE2447">
        <v>52644930</v>
      </c>
      <c r="AI2447">
        <v>189700</v>
      </c>
      <c r="AL2447">
        <v>150470</v>
      </c>
      <c r="AP2447">
        <v>938240</v>
      </c>
      <c r="AU2447">
        <v>4433050</v>
      </c>
      <c r="AV2447">
        <v>264300</v>
      </c>
      <c r="AW2447">
        <v>1500</v>
      </c>
      <c r="AZ2447">
        <v>514500</v>
      </c>
      <c r="BC2447">
        <v>24070</v>
      </c>
      <c r="BD2447">
        <v>135511590</v>
      </c>
      <c r="BF2447">
        <v>201590</v>
      </c>
      <c r="BG2447">
        <v>122420</v>
      </c>
      <c r="BI2447">
        <v>2288180</v>
      </c>
      <c r="BK2447">
        <v>67893360</v>
      </c>
      <c r="BO2447">
        <v>492946940</v>
      </c>
      <c r="BQ2447">
        <v>519660</v>
      </c>
      <c r="BV2447">
        <v>1010</v>
      </c>
      <c r="CC2447">
        <v>31970</v>
      </c>
      <c r="CE2447">
        <v>56410</v>
      </c>
      <c r="CG2447">
        <v>329294560</v>
      </c>
      <c r="CI2447">
        <v>51350</v>
      </c>
      <c r="CP2447">
        <v>51189500</v>
      </c>
      <c r="CQ2447">
        <v>12586300</v>
      </c>
      <c r="CU2447">
        <v>182150</v>
      </c>
      <c r="CW2447">
        <v>650</v>
      </c>
      <c r="CY2447">
        <v>26077560</v>
      </c>
      <c r="DA2447">
        <v>130628070</v>
      </c>
      <c r="DF2447">
        <v>9480</v>
      </c>
      <c r="DL2447">
        <v>1160000</v>
      </c>
      <c r="DM2447">
        <v>81330</v>
      </c>
      <c r="DN2447">
        <v>427920</v>
      </c>
      <c r="DQ2447">
        <v>25250</v>
      </c>
      <c r="DR2447">
        <v>1420500</v>
      </c>
      <c r="DX2447">
        <v>8840</v>
      </c>
      <c r="DY2447">
        <v>18400</v>
      </c>
      <c r="EC2447">
        <v>108193980</v>
      </c>
      <c r="EF2447">
        <v>36260</v>
      </c>
      <c r="EH2447">
        <v>256260</v>
      </c>
      <c r="EY2447">
        <v>54920</v>
      </c>
      <c r="FA2447">
        <v>2467330</v>
      </c>
      <c r="FB2447">
        <v>10250</v>
      </c>
      <c r="FI2447">
        <v>81340</v>
      </c>
      <c r="FJ2447">
        <v>227768390</v>
      </c>
      <c r="FK2447">
        <v>55365360</v>
      </c>
      <c r="FS2447">
        <v>518550</v>
      </c>
      <c r="FW2447">
        <v>2170</v>
      </c>
      <c r="GB2447">
        <v>710390</v>
      </c>
      <c r="GC2447">
        <v>1298970</v>
      </c>
      <c r="GG2447">
        <v>531340</v>
      </c>
      <c r="GK2447">
        <v>2210</v>
      </c>
      <c r="GL2447">
        <v>4080</v>
      </c>
      <c r="GN2447">
        <v>10000</v>
      </c>
      <c r="GO2447">
        <v>2455470</v>
      </c>
      <c r="GT2447">
        <v>6480</v>
      </c>
      <c r="GY2447">
        <v>40102950</v>
      </c>
      <c r="HB2447">
        <v>675100</v>
      </c>
      <c r="HH2447">
        <v>250210</v>
      </c>
      <c r="HI2447">
        <v>54582660</v>
      </c>
      <c r="HL2447">
        <v>464900</v>
      </c>
      <c r="HU2447">
        <v>49880</v>
      </c>
      <c r="IB2447">
        <v>134120</v>
      </c>
      <c r="IC2447">
        <v>25597160</v>
      </c>
      <c r="ID2447">
        <v>4740</v>
      </c>
      <c r="IF2447">
        <v>67892630</v>
      </c>
      <c r="IG2447">
        <v>344444280</v>
      </c>
      <c r="IH2447">
        <v>7609030</v>
      </c>
      <c r="IL2447">
        <v>69750</v>
      </c>
      <c r="IN2447">
        <v>158390</v>
      </c>
      <c r="IO2447">
        <v>723150</v>
      </c>
      <c r="IS2447">
        <v>55370</v>
      </c>
      <c r="IT2447">
        <v>158040</v>
      </c>
      <c r="IW2447">
        <v>156053810</v>
      </c>
      <c r="JA2447">
        <v>3200</v>
      </c>
      <c r="JE2447">
        <v>125820</v>
      </c>
      <c r="JF2447">
        <v>13387040</v>
      </c>
      <c r="JH2447">
        <v>7375870</v>
      </c>
      <c r="JI2447">
        <v>126470</v>
      </c>
      <c r="JL2447">
        <v>8610</v>
      </c>
      <c r="JN2447">
        <v>1013510</v>
      </c>
      <c r="JO2447">
        <v>176780</v>
      </c>
      <c r="JP2447">
        <v>840412560</v>
      </c>
      <c r="JW2447">
        <v>154972560</v>
      </c>
      <c r="JX2447">
        <v>28760</v>
      </c>
      <c r="JY2447">
        <v>48480</v>
      </c>
      <c r="KC2447">
        <v>92870</v>
      </c>
      <c r="KG2447">
        <v>1441880</v>
      </c>
      <c r="KJ2447">
        <v>1240310</v>
      </c>
      <c r="KN2447">
        <v>985080</v>
      </c>
      <c r="KO2447">
        <v>72070</v>
      </c>
      <c r="KP2447">
        <v>1250</v>
      </c>
      <c r="KV2447">
        <v>212929750</v>
      </c>
      <c r="KZ2447">
        <v>49600</v>
      </c>
      <c r="LB2447">
        <v>41190</v>
      </c>
      <c r="LC2447">
        <v>25011140</v>
      </c>
      <c r="LD2447">
        <v>675720</v>
      </c>
      <c r="LF2447">
        <v>5170</v>
      </c>
      <c r="LH2447">
        <v>2137660</v>
      </c>
      <c r="LI2447">
        <v>799920</v>
      </c>
      <c r="LJ2447">
        <v>23959280</v>
      </c>
      <c r="LN2447">
        <v>124820</v>
      </c>
      <c r="LR2447">
        <v>4226550</v>
      </c>
      <c r="LS2447">
        <v>7110</v>
      </c>
      <c r="LV2447">
        <v>537190</v>
      </c>
      <c r="LW2447">
        <v>1825340</v>
      </c>
      <c r="MC2447">
        <v>40090</v>
      </c>
      <c r="MH2447">
        <v>2685700</v>
      </c>
      <c r="ML2447">
        <v>368590</v>
      </c>
      <c r="MM2447">
        <v>23410820</v>
      </c>
      <c r="MO2447">
        <v>167030</v>
      </c>
      <c r="MQ2447">
        <v>275200</v>
      </c>
      <c r="MU2447">
        <v>3586490</v>
      </c>
      <c r="MZ2447">
        <v>53310</v>
      </c>
      <c r="NC2447">
        <v>95510</v>
      </c>
      <c r="NI2447">
        <v>4604440</v>
      </c>
      <c r="NL2447">
        <v>45900</v>
      </c>
      <c r="NM2447">
        <v>26900</v>
      </c>
      <c r="NN2447">
        <v>34159770</v>
      </c>
      <c r="NQ2447">
        <v>143801750</v>
      </c>
      <c r="NU2447">
        <v>350220</v>
      </c>
      <c r="NX2447">
        <v>33501720</v>
      </c>
      <c r="OB2447">
        <v>5845650</v>
      </c>
      <c r="OC2447">
        <v>52370</v>
      </c>
      <c r="OI2447">
        <v>5845644</v>
      </c>
      <c r="OJ2447">
        <v>66668040</v>
      </c>
      <c r="OL2447">
        <v>148770</v>
      </c>
      <c r="OQ2447">
        <v>1815540</v>
      </c>
      <c r="OW2447">
        <v>95280</v>
      </c>
      <c r="PC2447">
        <v>389056630</v>
      </c>
      <c r="PI2447">
        <v>79541270</v>
      </c>
    </row>
    <row r="2448" spans="2:425">
      <c r="B2448" s="12">
        <v>42201</v>
      </c>
      <c r="C2448">
        <v>99280</v>
      </c>
      <c r="I2448">
        <v>1105430</v>
      </c>
      <c r="J2448">
        <v>218560</v>
      </c>
      <c r="M2448">
        <v>11893350</v>
      </c>
      <c r="N2448">
        <v>6332860</v>
      </c>
      <c r="U2448">
        <v>18100</v>
      </c>
      <c r="W2448">
        <v>5097470</v>
      </c>
      <c r="X2448">
        <v>135970</v>
      </c>
      <c r="Y2448">
        <v>778050</v>
      </c>
      <c r="AA2448">
        <v>275010</v>
      </c>
      <c r="AB2448">
        <v>166110</v>
      </c>
      <c r="AC2448">
        <v>132110</v>
      </c>
      <c r="AE2448">
        <v>82336790</v>
      </c>
      <c r="AI2448">
        <v>559280</v>
      </c>
      <c r="AL2448">
        <v>100890</v>
      </c>
      <c r="AP2448">
        <v>1199480</v>
      </c>
      <c r="AU2448">
        <v>3388630</v>
      </c>
      <c r="AV2448">
        <v>202860</v>
      </c>
      <c r="AW2448">
        <v>7800</v>
      </c>
      <c r="AY2448">
        <v>5070</v>
      </c>
      <c r="AZ2448">
        <v>1050</v>
      </c>
      <c r="BC2448">
        <v>83170</v>
      </c>
      <c r="BD2448">
        <v>145531190</v>
      </c>
      <c r="BF2448">
        <v>883030</v>
      </c>
      <c r="BG2448">
        <v>232120</v>
      </c>
      <c r="BI2448">
        <v>2273400</v>
      </c>
      <c r="BK2448">
        <v>119481570</v>
      </c>
      <c r="BO2448">
        <v>327646500</v>
      </c>
      <c r="BQ2448">
        <v>353780</v>
      </c>
      <c r="BV2448">
        <v>34740</v>
      </c>
      <c r="CC2448">
        <v>75230</v>
      </c>
      <c r="CE2448">
        <v>32630</v>
      </c>
      <c r="CG2448">
        <v>380848250</v>
      </c>
      <c r="CP2448">
        <v>40503550</v>
      </c>
      <c r="CQ2448">
        <v>13810430</v>
      </c>
      <c r="CU2448">
        <v>1361520</v>
      </c>
      <c r="CW2448">
        <v>20</v>
      </c>
      <c r="CY2448">
        <v>46792070</v>
      </c>
      <c r="DA2448">
        <v>135507830</v>
      </c>
      <c r="DF2448">
        <v>89990</v>
      </c>
      <c r="DL2448">
        <v>1231420</v>
      </c>
      <c r="DM2448">
        <v>47700</v>
      </c>
      <c r="DN2448">
        <v>106280</v>
      </c>
      <c r="DR2448">
        <v>1177970</v>
      </c>
      <c r="DY2448">
        <v>240860</v>
      </c>
      <c r="EC2448">
        <v>193593220</v>
      </c>
      <c r="EF2448">
        <v>53910</v>
      </c>
      <c r="EH2448">
        <v>1258260</v>
      </c>
      <c r="EY2448">
        <v>4050</v>
      </c>
      <c r="FA2448">
        <v>5722110</v>
      </c>
      <c r="FE2448">
        <v>2850</v>
      </c>
      <c r="FI2448">
        <v>19830</v>
      </c>
      <c r="FJ2448">
        <v>230630270</v>
      </c>
      <c r="FK2448">
        <v>65098640</v>
      </c>
      <c r="FS2448">
        <v>383600</v>
      </c>
      <c r="GB2448">
        <v>725800</v>
      </c>
      <c r="GC2448">
        <v>1161610</v>
      </c>
      <c r="GG2448">
        <v>422750</v>
      </c>
      <c r="GN2448">
        <v>52680</v>
      </c>
      <c r="GO2448">
        <v>763180</v>
      </c>
      <c r="GT2448">
        <v>2060</v>
      </c>
      <c r="GY2448">
        <v>58506720</v>
      </c>
      <c r="HB2448">
        <v>571070</v>
      </c>
      <c r="HH2448">
        <v>74780</v>
      </c>
      <c r="HI2448">
        <v>79844920</v>
      </c>
      <c r="HL2448">
        <v>1403190</v>
      </c>
      <c r="HT2448">
        <v>11290</v>
      </c>
      <c r="IB2448">
        <v>70020</v>
      </c>
      <c r="IC2448">
        <v>25429490</v>
      </c>
      <c r="IF2448">
        <v>90756390</v>
      </c>
      <c r="IG2448">
        <v>427803810</v>
      </c>
      <c r="IH2448">
        <v>15017470</v>
      </c>
      <c r="IL2448">
        <v>74550</v>
      </c>
      <c r="IO2448">
        <v>2079760</v>
      </c>
      <c r="IS2448">
        <v>44750</v>
      </c>
      <c r="IT2448">
        <v>195820</v>
      </c>
      <c r="IW2448">
        <v>288388030</v>
      </c>
      <c r="JA2448">
        <v>2020</v>
      </c>
      <c r="JE2448">
        <v>217890</v>
      </c>
      <c r="JF2448">
        <v>34522360</v>
      </c>
      <c r="JH2448">
        <v>5399860</v>
      </c>
      <c r="JI2448">
        <v>118800</v>
      </c>
      <c r="JL2448">
        <v>140870</v>
      </c>
      <c r="JN2448">
        <v>2244080</v>
      </c>
      <c r="JO2448">
        <v>37000</v>
      </c>
      <c r="JP2448">
        <v>1190179750</v>
      </c>
      <c r="JR2448">
        <v>88950</v>
      </c>
      <c r="JW2448">
        <v>163681420</v>
      </c>
      <c r="JX2448">
        <v>281430</v>
      </c>
      <c r="KC2448">
        <v>23890</v>
      </c>
      <c r="KG2448">
        <v>1258230</v>
      </c>
      <c r="KJ2448">
        <v>858010</v>
      </c>
      <c r="KN2448">
        <v>410450</v>
      </c>
      <c r="KO2448">
        <v>45420</v>
      </c>
      <c r="KP2448">
        <v>38170</v>
      </c>
      <c r="KR2448">
        <v>97310</v>
      </c>
      <c r="KV2448">
        <v>399139060</v>
      </c>
      <c r="KZ2448">
        <v>66750</v>
      </c>
      <c r="LB2448">
        <v>252710</v>
      </c>
      <c r="LC2448">
        <v>13231440</v>
      </c>
      <c r="LD2448">
        <v>346450</v>
      </c>
      <c r="LH2448">
        <v>5959790</v>
      </c>
      <c r="LI2448">
        <v>1661510</v>
      </c>
      <c r="LJ2448">
        <v>20881530</v>
      </c>
      <c r="LN2448">
        <v>4440</v>
      </c>
      <c r="LR2448">
        <v>6517720</v>
      </c>
      <c r="LS2448">
        <v>141510</v>
      </c>
      <c r="LV2448">
        <v>630770</v>
      </c>
      <c r="LW2448">
        <v>4023680</v>
      </c>
      <c r="MC2448">
        <v>92040</v>
      </c>
      <c r="MH2448">
        <v>5584630</v>
      </c>
      <c r="ML2448">
        <v>107810</v>
      </c>
      <c r="MM2448">
        <v>29593620</v>
      </c>
      <c r="MO2448">
        <v>131230</v>
      </c>
      <c r="MQ2448">
        <v>34690</v>
      </c>
      <c r="MU2448">
        <v>2937360</v>
      </c>
      <c r="MZ2448">
        <v>795360</v>
      </c>
      <c r="NC2448">
        <v>245000</v>
      </c>
      <c r="NI2448">
        <v>7778790</v>
      </c>
      <c r="NL2448">
        <v>36920</v>
      </c>
      <c r="NM2448">
        <v>3220</v>
      </c>
      <c r="NN2448">
        <v>62554890</v>
      </c>
      <c r="NQ2448">
        <v>102759280</v>
      </c>
      <c r="NU2448">
        <v>200290</v>
      </c>
      <c r="NX2448">
        <v>32388740</v>
      </c>
      <c r="OB2448">
        <v>5676720</v>
      </c>
      <c r="OC2448">
        <v>42330</v>
      </c>
      <c r="OI2448">
        <v>5676717</v>
      </c>
      <c r="OJ2448">
        <v>87097050</v>
      </c>
      <c r="OL2448">
        <v>2517380</v>
      </c>
      <c r="OQ2448">
        <v>2353100</v>
      </c>
      <c r="OW2448">
        <v>250340</v>
      </c>
      <c r="PC2448">
        <v>474456090</v>
      </c>
      <c r="PI2448">
        <v>28722590</v>
      </c>
    </row>
    <row r="2449" spans="2:425">
      <c r="B2449" s="12">
        <v>42200</v>
      </c>
      <c r="C2449">
        <v>86010</v>
      </c>
      <c r="I2449">
        <v>863150</v>
      </c>
      <c r="J2449">
        <v>205190</v>
      </c>
      <c r="M2449">
        <v>6315580</v>
      </c>
      <c r="N2449">
        <v>4380860</v>
      </c>
      <c r="W2449">
        <v>4471900</v>
      </c>
      <c r="X2449">
        <v>375850</v>
      </c>
      <c r="Y2449">
        <v>481860</v>
      </c>
      <c r="Z2449">
        <v>16020</v>
      </c>
      <c r="AA2449">
        <v>140400</v>
      </c>
      <c r="AB2449">
        <v>61730</v>
      </c>
      <c r="AC2449">
        <v>388640</v>
      </c>
      <c r="AE2449">
        <v>86837970</v>
      </c>
      <c r="AI2449">
        <v>730260</v>
      </c>
      <c r="AL2449">
        <v>256650</v>
      </c>
      <c r="AP2449">
        <v>395080</v>
      </c>
      <c r="AU2449">
        <v>4090450</v>
      </c>
      <c r="AV2449">
        <v>45040</v>
      </c>
      <c r="AW2449">
        <v>9320</v>
      </c>
      <c r="AZ2449">
        <v>2090</v>
      </c>
      <c r="BC2449">
        <v>346520</v>
      </c>
      <c r="BD2449">
        <v>111256010</v>
      </c>
      <c r="BF2449">
        <v>327800</v>
      </c>
      <c r="BG2449">
        <v>237810</v>
      </c>
      <c r="BI2449">
        <v>508200</v>
      </c>
      <c r="BK2449">
        <v>119408670</v>
      </c>
      <c r="BO2449">
        <v>240124550</v>
      </c>
      <c r="BQ2449">
        <v>263630</v>
      </c>
      <c r="BV2449">
        <v>1640</v>
      </c>
      <c r="CC2449">
        <v>14350</v>
      </c>
      <c r="CE2449">
        <v>30190</v>
      </c>
      <c r="CG2449">
        <v>302917250</v>
      </c>
      <c r="CI2449">
        <v>50320</v>
      </c>
      <c r="CO2449">
        <v>1800</v>
      </c>
      <c r="CP2449">
        <v>37682310</v>
      </c>
      <c r="CQ2449">
        <v>7286170</v>
      </c>
      <c r="CU2449">
        <v>186800</v>
      </c>
      <c r="CW2449">
        <v>420</v>
      </c>
      <c r="CY2449">
        <v>54631410</v>
      </c>
      <c r="DA2449">
        <v>130880040</v>
      </c>
      <c r="DF2449">
        <v>2310</v>
      </c>
      <c r="DL2449">
        <v>393440</v>
      </c>
      <c r="DM2449">
        <v>17730</v>
      </c>
      <c r="DN2449">
        <v>392550</v>
      </c>
      <c r="DR2449">
        <v>824410</v>
      </c>
      <c r="DX2449">
        <v>36170</v>
      </c>
      <c r="DY2449">
        <v>77180</v>
      </c>
      <c r="EC2449">
        <v>86801100</v>
      </c>
      <c r="EF2449">
        <v>158340</v>
      </c>
      <c r="EH2449">
        <v>743410</v>
      </c>
      <c r="EY2449">
        <v>5070</v>
      </c>
      <c r="FA2449">
        <v>1322450</v>
      </c>
      <c r="FB2449">
        <v>49810</v>
      </c>
      <c r="FE2449">
        <v>8840</v>
      </c>
      <c r="FI2449">
        <v>4080</v>
      </c>
      <c r="FJ2449">
        <v>198299470</v>
      </c>
      <c r="FK2449">
        <v>67606850</v>
      </c>
      <c r="FS2449">
        <v>10570</v>
      </c>
      <c r="FW2449">
        <v>10150</v>
      </c>
      <c r="FX2449">
        <v>37600</v>
      </c>
      <c r="GB2449">
        <v>499150</v>
      </c>
      <c r="GC2449">
        <v>827070</v>
      </c>
      <c r="GG2449">
        <v>942850</v>
      </c>
      <c r="GK2449">
        <v>262180</v>
      </c>
      <c r="GO2449">
        <v>1877510</v>
      </c>
      <c r="GY2449">
        <v>73938170</v>
      </c>
      <c r="HB2449">
        <v>1162960</v>
      </c>
      <c r="HH2449">
        <v>102190</v>
      </c>
      <c r="HI2449">
        <v>40277960</v>
      </c>
      <c r="HL2449">
        <v>198920</v>
      </c>
      <c r="HT2449">
        <v>44880</v>
      </c>
      <c r="HY2449">
        <v>101660</v>
      </c>
      <c r="HZ2449">
        <v>940</v>
      </c>
      <c r="IB2449">
        <v>121680</v>
      </c>
      <c r="IC2449">
        <v>24121530</v>
      </c>
      <c r="IF2449">
        <v>76065340</v>
      </c>
      <c r="IG2449">
        <v>268541160</v>
      </c>
      <c r="IH2449">
        <v>8671840</v>
      </c>
      <c r="IL2449">
        <v>121800</v>
      </c>
      <c r="IO2449">
        <v>2065940</v>
      </c>
      <c r="IS2449">
        <v>241040</v>
      </c>
      <c r="IT2449">
        <v>100660</v>
      </c>
      <c r="IW2449">
        <v>90327210</v>
      </c>
      <c r="JA2449">
        <v>19330</v>
      </c>
      <c r="JE2449">
        <v>691440</v>
      </c>
      <c r="JF2449">
        <v>25014100</v>
      </c>
      <c r="JH2449">
        <v>6851010</v>
      </c>
      <c r="JI2449">
        <v>23760</v>
      </c>
      <c r="JL2449">
        <v>92550</v>
      </c>
      <c r="JN2449">
        <v>836220</v>
      </c>
      <c r="JO2449">
        <v>53310</v>
      </c>
      <c r="JP2449">
        <v>1136397750</v>
      </c>
      <c r="JR2449">
        <v>102950</v>
      </c>
      <c r="JW2449">
        <v>140458190</v>
      </c>
      <c r="JX2449">
        <v>433620</v>
      </c>
      <c r="JY2449">
        <v>4340</v>
      </c>
      <c r="KC2449">
        <v>50460</v>
      </c>
      <c r="KG2449">
        <v>1138070</v>
      </c>
      <c r="KJ2449">
        <v>688450</v>
      </c>
      <c r="KN2449">
        <v>439550</v>
      </c>
      <c r="KO2449">
        <v>130170</v>
      </c>
      <c r="KV2449">
        <v>351130220</v>
      </c>
      <c r="KZ2449">
        <v>630</v>
      </c>
      <c r="LB2449">
        <v>358620</v>
      </c>
      <c r="LC2449">
        <v>13313410</v>
      </c>
      <c r="LD2449">
        <v>45240</v>
      </c>
      <c r="LH2449">
        <v>1339120</v>
      </c>
      <c r="LI2449">
        <v>239990</v>
      </c>
      <c r="LJ2449">
        <v>21411550</v>
      </c>
      <c r="LN2449">
        <v>39930</v>
      </c>
      <c r="LR2449">
        <v>4594800</v>
      </c>
      <c r="LS2449">
        <v>29240</v>
      </c>
      <c r="LV2449">
        <v>45390</v>
      </c>
      <c r="LW2449">
        <v>1364380</v>
      </c>
      <c r="MC2449">
        <v>4680</v>
      </c>
      <c r="MH2449">
        <v>3946700</v>
      </c>
      <c r="ML2449">
        <v>234230</v>
      </c>
      <c r="MM2449">
        <v>11110910</v>
      </c>
      <c r="MO2449">
        <v>288270</v>
      </c>
      <c r="MQ2449">
        <v>29050</v>
      </c>
      <c r="MU2449">
        <v>2308340</v>
      </c>
      <c r="MZ2449">
        <v>52120</v>
      </c>
      <c r="NC2449">
        <v>127890</v>
      </c>
      <c r="NI2449">
        <v>15548040</v>
      </c>
      <c r="NL2449">
        <v>3060</v>
      </c>
      <c r="NM2449">
        <v>162270</v>
      </c>
      <c r="NN2449">
        <v>38881160</v>
      </c>
      <c r="NQ2449">
        <v>102378850</v>
      </c>
      <c r="NU2449">
        <v>455560</v>
      </c>
      <c r="NX2449">
        <v>22752780</v>
      </c>
      <c r="OB2449">
        <v>9633780</v>
      </c>
      <c r="OC2449">
        <v>33120</v>
      </c>
      <c r="OI2449">
        <v>9633775</v>
      </c>
      <c r="OJ2449">
        <v>71830160</v>
      </c>
      <c r="OL2449">
        <v>144510</v>
      </c>
      <c r="OQ2449">
        <v>2166830</v>
      </c>
      <c r="OW2449">
        <v>32510</v>
      </c>
      <c r="PC2449">
        <v>419977970</v>
      </c>
      <c r="PI2449">
        <v>16609720</v>
      </c>
    </row>
    <row r="2450" spans="2:425">
      <c r="B2450" s="12">
        <v>42199</v>
      </c>
      <c r="C2450">
        <v>15670</v>
      </c>
      <c r="I2450">
        <v>436580</v>
      </c>
      <c r="J2450">
        <v>127890</v>
      </c>
      <c r="M2450">
        <v>4530860</v>
      </c>
      <c r="N2450">
        <v>1612000</v>
      </c>
      <c r="W2450">
        <v>2675790</v>
      </c>
      <c r="X2450">
        <v>345550</v>
      </c>
      <c r="Y2450">
        <v>78420</v>
      </c>
      <c r="AA2450">
        <v>125710</v>
      </c>
      <c r="AB2450">
        <v>305480</v>
      </c>
      <c r="AC2450">
        <v>147720</v>
      </c>
      <c r="AE2450">
        <v>29810740</v>
      </c>
      <c r="AI2450">
        <v>225780</v>
      </c>
      <c r="AL2450">
        <v>355670</v>
      </c>
      <c r="AP2450">
        <v>300810</v>
      </c>
      <c r="AU2450">
        <v>1530660</v>
      </c>
      <c r="AV2450">
        <v>152650</v>
      </c>
      <c r="AW2450">
        <v>530</v>
      </c>
      <c r="AZ2450">
        <v>31500</v>
      </c>
      <c r="BC2450">
        <v>97070</v>
      </c>
      <c r="BD2450">
        <v>118908630</v>
      </c>
      <c r="BF2450">
        <v>173240</v>
      </c>
      <c r="BG2450">
        <v>86340</v>
      </c>
      <c r="BI2450">
        <v>1714750</v>
      </c>
      <c r="BK2450">
        <v>81372090</v>
      </c>
      <c r="BO2450">
        <v>299578250</v>
      </c>
      <c r="BQ2450">
        <v>656600</v>
      </c>
      <c r="BV2450">
        <v>72390</v>
      </c>
      <c r="CC2450">
        <v>27820</v>
      </c>
      <c r="CE2450">
        <v>101790</v>
      </c>
      <c r="CG2450">
        <v>219041230</v>
      </c>
      <c r="CP2450">
        <v>25034560</v>
      </c>
      <c r="CQ2450">
        <v>12682140</v>
      </c>
      <c r="CU2450">
        <v>840370</v>
      </c>
      <c r="CY2450">
        <v>24910820</v>
      </c>
      <c r="DA2450">
        <v>115814470</v>
      </c>
      <c r="DL2450">
        <v>1072180</v>
      </c>
      <c r="DN2450">
        <v>87890</v>
      </c>
      <c r="DQ2450">
        <v>50000</v>
      </c>
      <c r="DR2450">
        <v>232490</v>
      </c>
      <c r="DX2450">
        <v>68500</v>
      </c>
      <c r="DY2450">
        <v>69060</v>
      </c>
      <c r="EC2450">
        <v>64134540</v>
      </c>
      <c r="EF2450">
        <v>473100</v>
      </c>
      <c r="EH2450">
        <v>284910</v>
      </c>
      <c r="FA2450">
        <v>2938010</v>
      </c>
      <c r="FE2450">
        <v>49330</v>
      </c>
      <c r="FI2450">
        <v>45650</v>
      </c>
      <c r="FJ2450">
        <v>159358580</v>
      </c>
      <c r="FK2450">
        <v>58999980</v>
      </c>
      <c r="FS2450">
        <v>147470</v>
      </c>
      <c r="GB2450">
        <v>34570</v>
      </c>
      <c r="GC2450">
        <v>813590</v>
      </c>
      <c r="GG2450">
        <v>581690</v>
      </c>
      <c r="GL2450">
        <v>7900</v>
      </c>
      <c r="GN2450">
        <v>11100</v>
      </c>
      <c r="GO2450">
        <v>957920</v>
      </c>
      <c r="GT2450">
        <v>5110</v>
      </c>
      <c r="GY2450">
        <v>58658430</v>
      </c>
      <c r="HB2450">
        <v>759160</v>
      </c>
      <c r="HH2450">
        <v>292470</v>
      </c>
      <c r="HI2450">
        <v>29918470</v>
      </c>
      <c r="HL2450">
        <v>552000</v>
      </c>
      <c r="HY2450">
        <v>196990</v>
      </c>
      <c r="HZ2450">
        <v>10</v>
      </c>
      <c r="IB2450">
        <v>404620</v>
      </c>
      <c r="IC2450">
        <v>41738130</v>
      </c>
      <c r="ID2450">
        <v>39750</v>
      </c>
      <c r="IF2450">
        <v>59754160</v>
      </c>
      <c r="IG2450">
        <v>142502420</v>
      </c>
      <c r="IH2450">
        <v>12238470</v>
      </c>
      <c r="IN2450">
        <v>1980</v>
      </c>
      <c r="IO2450">
        <v>1915650</v>
      </c>
      <c r="IS2450">
        <v>69900</v>
      </c>
      <c r="IT2450">
        <v>97360</v>
      </c>
      <c r="IW2450">
        <v>93356460</v>
      </c>
      <c r="JA2450">
        <v>70</v>
      </c>
      <c r="JE2450">
        <v>23760</v>
      </c>
      <c r="JF2450">
        <v>15273080</v>
      </c>
      <c r="JH2450">
        <v>1031460</v>
      </c>
      <c r="JI2450">
        <v>15200</v>
      </c>
      <c r="JL2450">
        <v>69480</v>
      </c>
      <c r="JN2450">
        <v>668700</v>
      </c>
      <c r="JO2450">
        <v>59920</v>
      </c>
      <c r="JP2450">
        <v>815649000</v>
      </c>
      <c r="JR2450">
        <v>72540</v>
      </c>
      <c r="JW2450">
        <v>196428690</v>
      </c>
      <c r="JX2450">
        <v>51510</v>
      </c>
      <c r="KC2450">
        <v>205460</v>
      </c>
      <c r="KG2450">
        <v>500550</v>
      </c>
      <c r="KJ2450">
        <v>408270</v>
      </c>
      <c r="KN2450">
        <v>261890</v>
      </c>
      <c r="KO2450">
        <v>320</v>
      </c>
      <c r="KP2450">
        <v>1130</v>
      </c>
      <c r="KR2450">
        <v>16190</v>
      </c>
      <c r="KV2450">
        <v>297672280</v>
      </c>
      <c r="KZ2450">
        <v>18450</v>
      </c>
      <c r="LB2450">
        <v>15620</v>
      </c>
      <c r="LC2450">
        <v>13662260</v>
      </c>
      <c r="LD2450">
        <v>30610</v>
      </c>
      <c r="LH2450">
        <v>2847180</v>
      </c>
      <c r="LI2450">
        <v>312800</v>
      </c>
      <c r="LJ2450">
        <v>11707000</v>
      </c>
      <c r="LN2450">
        <v>920</v>
      </c>
      <c r="LR2450">
        <v>5800900</v>
      </c>
      <c r="LS2450">
        <v>32020</v>
      </c>
      <c r="LV2450">
        <v>191100</v>
      </c>
      <c r="LW2450">
        <v>2070210</v>
      </c>
      <c r="MC2450">
        <v>40</v>
      </c>
      <c r="MH2450">
        <v>1658730</v>
      </c>
      <c r="ML2450">
        <v>142870</v>
      </c>
      <c r="MM2450">
        <v>9139980</v>
      </c>
      <c r="MO2450">
        <v>2450</v>
      </c>
      <c r="MQ2450">
        <v>58720</v>
      </c>
      <c r="MU2450">
        <v>1189120</v>
      </c>
      <c r="MZ2450">
        <v>259320</v>
      </c>
      <c r="NC2450">
        <v>31700</v>
      </c>
      <c r="NI2450">
        <v>7104850</v>
      </c>
      <c r="NL2450">
        <v>7580</v>
      </c>
      <c r="NM2450">
        <v>25890</v>
      </c>
      <c r="NN2450">
        <v>50409810</v>
      </c>
      <c r="NQ2450">
        <v>128168100</v>
      </c>
      <c r="NU2450">
        <v>279830</v>
      </c>
      <c r="NX2450">
        <v>26000750</v>
      </c>
      <c r="OB2450">
        <v>21477780</v>
      </c>
      <c r="OC2450">
        <v>104690</v>
      </c>
      <c r="OI2450">
        <v>21477779</v>
      </c>
      <c r="OJ2450">
        <v>55687070</v>
      </c>
      <c r="OL2450">
        <v>8930</v>
      </c>
      <c r="OQ2450">
        <v>5375800</v>
      </c>
      <c r="OW2450">
        <v>218370</v>
      </c>
      <c r="PC2450">
        <v>376563880</v>
      </c>
      <c r="PI2450">
        <v>10818300</v>
      </c>
    </row>
    <row r="2451" spans="2:425">
      <c r="B2451" s="12">
        <v>42198</v>
      </c>
      <c r="C2451">
        <v>79050</v>
      </c>
      <c r="I2451">
        <v>6321770</v>
      </c>
      <c r="J2451">
        <v>173270</v>
      </c>
      <c r="M2451">
        <v>7252270</v>
      </c>
      <c r="N2451">
        <v>5654770</v>
      </c>
      <c r="U2451">
        <v>4970</v>
      </c>
      <c r="W2451">
        <v>2133360</v>
      </c>
      <c r="X2451">
        <v>232590</v>
      </c>
      <c r="Y2451">
        <v>84030</v>
      </c>
      <c r="AA2451">
        <v>534630</v>
      </c>
      <c r="AB2451">
        <v>38630</v>
      </c>
      <c r="AC2451">
        <v>660830</v>
      </c>
      <c r="AE2451">
        <v>40188270</v>
      </c>
      <c r="AI2451">
        <v>300120</v>
      </c>
      <c r="AL2451">
        <v>155120</v>
      </c>
      <c r="AP2451">
        <v>1194830</v>
      </c>
      <c r="AU2451">
        <v>2522180</v>
      </c>
      <c r="AV2451">
        <v>110420</v>
      </c>
      <c r="AW2451">
        <v>12470</v>
      </c>
      <c r="BC2451">
        <v>133430</v>
      </c>
      <c r="BD2451">
        <v>159237130</v>
      </c>
      <c r="BF2451">
        <v>182810</v>
      </c>
      <c r="BG2451">
        <v>255790</v>
      </c>
      <c r="BI2451">
        <v>1862050</v>
      </c>
      <c r="BK2451">
        <v>119606980</v>
      </c>
      <c r="BO2451">
        <v>306010340</v>
      </c>
      <c r="BQ2451">
        <v>480680</v>
      </c>
      <c r="BV2451">
        <v>22620</v>
      </c>
      <c r="CC2451">
        <v>248020</v>
      </c>
      <c r="CE2451">
        <v>109320</v>
      </c>
      <c r="CG2451">
        <v>391831630</v>
      </c>
      <c r="CO2451">
        <v>6500</v>
      </c>
      <c r="CP2451">
        <v>36530460</v>
      </c>
      <c r="CQ2451">
        <v>16122830</v>
      </c>
      <c r="CU2451">
        <v>329700</v>
      </c>
      <c r="CW2451">
        <v>6640</v>
      </c>
      <c r="CY2451">
        <v>18946970</v>
      </c>
      <c r="DA2451">
        <v>95283410</v>
      </c>
      <c r="DL2451">
        <v>1895560</v>
      </c>
      <c r="DN2451">
        <v>59550</v>
      </c>
      <c r="DQ2451">
        <v>51000</v>
      </c>
      <c r="DR2451">
        <v>2043800</v>
      </c>
      <c r="DX2451">
        <v>18460</v>
      </c>
      <c r="EC2451">
        <v>135657220</v>
      </c>
      <c r="EF2451">
        <v>764960</v>
      </c>
      <c r="EH2451">
        <v>709380</v>
      </c>
      <c r="EY2451">
        <v>36190</v>
      </c>
      <c r="FA2451">
        <v>6789960</v>
      </c>
      <c r="FB2451">
        <v>9230</v>
      </c>
      <c r="FI2451">
        <v>58540</v>
      </c>
      <c r="FJ2451">
        <v>229377230</v>
      </c>
      <c r="FK2451">
        <v>58878110</v>
      </c>
      <c r="FS2451">
        <v>655320</v>
      </c>
      <c r="FX2451">
        <v>76610</v>
      </c>
      <c r="GB2451">
        <v>283560</v>
      </c>
      <c r="GC2451">
        <v>202410</v>
      </c>
      <c r="GG2451">
        <v>879530</v>
      </c>
      <c r="GK2451">
        <v>4350</v>
      </c>
      <c r="GN2451">
        <v>91040</v>
      </c>
      <c r="GO2451">
        <v>403710</v>
      </c>
      <c r="GY2451">
        <v>65020850</v>
      </c>
      <c r="HB2451">
        <v>568510</v>
      </c>
      <c r="HH2451">
        <v>580220</v>
      </c>
      <c r="HI2451">
        <v>68905410</v>
      </c>
      <c r="HL2451">
        <v>2653390</v>
      </c>
      <c r="HT2451">
        <v>97400</v>
      </c>
      <c r="HU2451">
        <v>63500</v>
      </c>
      <c r="HY2451">
        <v>54450</v>
      </c>
      <c r="IB2451">
        <v>338520</v>
      </c>
      <c r="IC2451">
        <v>91561730</v>
      </c>
      <c r="ID2451">
        <v>33070</v>
      </c>
      <c r="IF2451">
        <v>56611200</v>
      </c>
      <c r="IG2451">
        <v>205977140</v>
      </c>
      <c r="IH2451">
        <v>4473400</v>
      </c>
      <c r="IL2451">
        <v>11170</v>
      </c>
      <c r="IN2451">
        <v>48930</v>
      </c>
      <c r="IO2451">
        <v>4680200</v>
      </c>
      <c r="IS2451">
        <v>48620</v>
      </c>
      <c r="IT2451">
        <v>78100</v>
      </c>
      <c r="IW2451">
        <v>128396230</v>
      </c>
      <c r="JA2451">
        <v>3530</v>
      </c>
      <c r="JE2451">
        <v>102670</v>
      </c>
      <c r="JF2451">
        <v>17106340</v>
      </c>
      <c r="JH2451">
        <v>3505750</v>
      </c>
      <c r="JI2451">
        <v>22400</v>
      </c>
      <c r="JL2451">
        <v>38410</v>
      </c>
      <c r="JN2451">
        <v>1833010</v>
      </c>
      <c r="JO2451">
        <v>14000</v>
      </c>
      <c r="JP2451">
        <v>1157719500</v>
      </c>
      <c r="JR2451">
        <v>239770</v>
      </c>
      <c r="JW2451">
        <v>212888940</v>
      </c>
      <c r="JX2451">
        <v>112880</v>
      </c>
      <c r="KC2451">
        <v>135110</v>
      </c>
      <c r="KG2451">
        <v>1014160</v>
      </c>
      <c r="KJ2451">
        <v>1139260</v>
      </c>
      <c r="KN2451">
        <v>230530</v>
      </c>
      <c r="KO2451">
        <v>4170</v>
      </c>
      <c r="KP2451">
        <v>23680</v>
      </c>
      <c r="KR2451">
        <v>9220</v>
      </c>
      <c r="KV2451">
        <v>274443590</v>
      </c>
      <c r="KZ2451">
        <v>41880</v>
      </c>
      <c r="LB2451">
        <v>91620</v>
      </c>
      <c r="LC2451">
        <v>20666300</v>
      </c>
      <c r="LD2451">
        <v>9018100</v>
      </c>
      <c r="LF2451">
        <v>27920</v>
      </c>
      <c r="LH2451">
        <v>2298860</v>
      </c>
      <c r="LI2451">
        <v>859580</v>
      </c>
      <c r="LJ2451">
        <v>35261400</v>
      </c>
      <c r="LN2451">
        <v>55280</v>
      </c>
      <c r="LR2451">
        <v>2307530</v>
      </c>
      <c r="LS2451">
        <v>126280</v>
      </c>
      <c r="LV2451">
        <v>63690</v>
      </c>
      <c r="LW2451">
        <v>3845300</v>
      </c>
      <c r="MC2451">
        <v>56910</v>
      </c>
      <c r="MH2451">
        <v>2694590</v>
      </c>
      <c r="ML2451">
        <v>96330</v>
      </c>
      <c r="MM2451">
        <v>7404570</v>
      </c>
      <c r="MO2451">
        <v>174820</v>
      </c>
      <c r="MQ2451">
        <v>108610</v>
      </c>
      <c r="MU2451">
        <v>663150</v>
      </c>
      <c r="MZ2451">
        <v>1189310</v>
      </c>
      <c r="NC2451">
        <v>241430</v>
      </c>
      <c r="NI2451">
        <v>15466620</v>
      </c>
      <c r="NL2451">
        <v>26150</v>
      </c>
      <c r="NM2451">
        <v>133210</v>
      </c>
      <c r="NN2451">
        <v>71860540</v>
      </c>
      <c r="NQ2451">
        <v>104507090</v>
      </c>
      <c r="NU2451">
        <v>434270</v>
      </c>
      <c r="NX2451">
        <v>32601790</v>
      </c>
      <c r="OB2451">
        <v>1480880</v>
      </c>
      <c r="OC2451">
        <v>51450</v>
      </c>
      <c r="OI2451">
        <v>1480875</v>
      </c>
      <c r="OJ2451">
        <v>89625200</v>
      </c>
      <c r="OL2451">
        <v>421220</v>
      </c>
      <c r="OQ2451">
        <v>31538440</v>
      </c>
      <c r="OW2451">
        <v>142460</v>
      </c>
      <c r="PC2451">
        <v>778448880</v>
      </c>
      <c r="PI2451">
        <v>16046270</v>
      </c>
    </row>
    <row r="2452" spans="2:425">
      <c r="B2452" s="12">
        <v>42195</v>
      </c>
      <c r="C2452">
        <v>35950</v>
      </c>
      <c r="I2452">
        <v>282310</v>
      </c>
      <c r="J2452">
        <v>150060</v>
      </c>
      <c r="M2452">
        <v>6978820</v>
      </c>
      <c r="N2452">
        <v>5345420</v>
      </c>
      <c r="U2452">
        <v>360</v>
      </c>
      <c r="W2452">
        <v>6130610</v>
      </c>
      <c r="X2452">
        <v>88190</v>
      </c>
      <c r="Y2452">
        <v>293020</v>
      </c>
      <c r="AA2452">
        <v>1136050</v>
      </c>
      <c r="AB2452">
        <v>184080</v>
      </c>
      <c r="AC2452">
        <v>598450</v>
      </c>
      <c r="AE2452">
        <v>37420250</v>
      </c>
      <c r="AI2452">
        <v>530010</v>
      </c>
      <c r="AL2452">
        <v>333180</v>
      </c>
      <c r="AP2452">
        <v>457970</v>
      </c>
      <c r="AU2452">
        <v>2179990</v>
      </c>
      <c r="AV2452">
        <v>498320</v>
      </c>
      <c r="AY2452">
        <v>81500</v>
      </c>
      <c r="AZ2452">
        <v>110000</v>
      </c>
      <c r="BC2452">
        <v>931680</v>
      </c>
      <c r="BD2452">
        <v>239549380</v>
      </c>
      <c r="BF2452">
        <v>257150</v>
      </c>
      <c r="BG2452">
        <v>176210</v>
      </c>
      <c r="BI2452">
        <v>2473620</v>
      </c>
      <c r="BK2452">
        <v>123787810</v>
      </c>
      <c r="BO2452">
        <v>258670700</v>
      </c>
      <c r="BQ2452">
        <v>686450</v>
      </c>
      <c r="BV2452">
        <v>29770</v>
      </c>
      <c r="CC2452">
        <v>27080</v>
      </c>
      <c r="CE2452">
        <v>100570</v>
      </c>
      <c r="CG2452">
        <v>398368560</v>
      </c>
      <c r="CO2452">
        <v>1260</v>
      </c>
      <c r="CP2452">
        <v>27894560</v>
      </c>
      <c r="CQ2452">
        <v>12851660</v>
      </c>
      <c r="CU2452">
        <v>58790</v>
      </c>
      <c r="CW2452">
        <v>15620</v>
      </c>
      <c r="CY2452">
        <v>35557160</v>
      </c>
      <c r="DA2452">
        <v>109206620</v>
      </c>
      <c r="DF2452">
        <v>1580</v>
      </c>
      <c r="DL2452">
        <v>1556320</v>
      </c>
      <c r="DM2452">
        <v>63370</v>
      </c>
      <c r="DN2452">
        <v>26180</v>
      </c>
      <c r="DR2452">
        <v>2194740</v>
      </c>
      <c r="DX2452">
        <v>15370</v>
      </c>
      <c r="DY2452">
        <v>59060</v>
      </c>
      <c r="EC2452">
        <v>158140110</v>
      </c>
      <c r="EF2452">
        <v>93590</v>
      </c>
      <c r="EH2452">
        <v>408680</v>
      </c>
      <c r="FA2452">
        <v>3520000</v>
      </c>
      <c r="FB2452">
        <v>24540</v>
      </c>
      <c r="FE2452">
        <v>2130</v>
      </c>
      <c r="FI2452">
        <v>172470</v>
      </c>
      <c r="FJ2452">
        <v>241776250</v>
      </c>
      <c r="FK2452">
        <v>58632270</v>
      </c>
      <c r="FS2452">
        <v>70860</v>
      </c>
      <c r="FX2452">
        <v>1410</v>
      </c>
      <c r="GB2452">
        <v>326320</v>
      </c>
      <c r="GC2452">
        <v>81030</v>
      </c>
      <c r="GG2452">
        <v>2135710</v>
      </c>
      <c r="GN2452">
        <v>30100</v>
      </c>
      <c r="GO2452">
        <v>613300</v>
      </c>
      <c r="GY2452">
        <v>73164100</v>
      </c>
      <c r="HB2452">
        <v>4583850</v>
      </c>
      <c r="HH2452">
        <v>860320</v>
      </c>
      <c r="HI2452">
        <v>73669910</v>
      </c>
      <c r="HL2452">
        <v>420760</v>
      </c>
      <c r="IB2452">
        <v>72340</v>
      </c>
      <c r="IC2452">
        <v>27092900</v>
      </c>
      <c r="IF2452">
        <v>52603860</v>
      </c>
      <c r="IG2452">
        <v>275378530</v>
      </c>
      <c r="IH2452">
        <v>13645450</v>
      </c>
      <c r="IL2452">
        <v>222090</v>
      </c>
      <c r="IN2452">
        <v>75560</v>
      </c>
      <c r="IO2452">
        <v>3963150</v>
      </c>
      <c r="IS2452">
        <v>153560</v>
      </c>
      <c r="IT2452">
        <v>32170</v>
      </c>
      <c r="IW2452">
        <v>111302510</v>
      </c>
      <c r="JA2452">
        <v>3710</v>
      </c>
      <c r="JE2452">
        <v>71490</v>
      </c>
      <c r="JF2452">
        <v>17943820</v>
      </c>
      <c r="JH2452">
        <v>2491060</v>
      </c>
      <c r="JI2452">
        <v>7560</v>
      </c>
      <c r="JL2452">
        <v>91040</v>
      </c>
      <c r="JN2452">
        <v>734070</v>
      </c>
      <c r="JO2452">
        <v>1063070</v>
      </c>
      <c r="JP2452">
        <v>1014424440</v>
      </c>
      <c r="JR2452">
        <v>163890</v>
      </c>
      <c r="JW2452">
        <v>228646800</v>
      </c>
      <c r="JX2452">
        <v>84290</v>
      </c>
      <c r="JY2452">
        <v>24410</v>
      </c>
      <c r="KC2452">
        <v>33450</v>
      </c>
      <c r="KG2452">
        <v>2467930</v>
      </c>
      <c r="KJ2452">
        <v>923150</v>
      </c>
      <c r="KN2452">
        <v>91900</v>
      </c>
      <c r="KV2452">
        <v>331939750</v>
      </c>
      <c r="KZ2452">
        <v>94500</v>
      </c>
      <c r="LB2452">
        <v>208550</v>
      </c>
      <c r="LC2452">
        <v>20556970</v>
      </c>
      <c r="LD2452">
        <v>11573640</v>
      </c>
      <c r="LH2452">
        <v>2342120</v>
      </c>
      <c r="LI2452">
        <v>420670</v>
      </c>
      <c r="LJ2452">
        <v>26026060</v>
      </c>
      <c r="LN2452">
        <v>23380</v>
      </c>
      <c r="LR2452">
        <v>1230870</v>
      </c>
      <c r="LS2452">
        <v>41610</v>
      </c>
      <c r="LV2452">
        <v>1406400</v>
      </c>
      <c r="LW2452">
        <v>5407950</v>
      </c>
      <c r="MC2452">
        <v>28600</v>
      </c>
      <c r="MH2452">
        <v>2892520</v>
      </c>
      <c r="ML2452">
        <v>236020</v>
      </c>
      <c r="MM2452">
        <v>7587630</v>
      </c>
      <c r="MQ2452">
        <v>26310</v>
      </c>
      <c r="MU2452">
        <v>2386030</v>
      </c>
      <c r="MZ2452">
        <v>34260</v>
      </c>
      <c r="NC2452">
        <v>536460</v>
      </c>
      <c r="NI2452">
        <v>16750940</v>
      </c>
      <c r="NL2452">
        <v>8740</v>
      </c>
      <c r="NM2452">
        <v>48230</v>
      </c>
      <c r="NN2452">
        <v>68685720</v>
      </c>
      <c r="NQ2452">
        <v>145069590</v>
      </c>
      <c r="NU2452">
        <v>186250</v>
      </c>
      <c r="NX2452">
        <v>54821110</v>
      </c>
      <c r="OB2452">
        <v>1044030</v>
      </c>
      <c r="OC2452">
        <v>21460</v>
      </c>
      <c r="OI2452">
        <v>1044028</v>
      </c>
      <c r="OJ2452">
        <v>159333840</v>
      </c>
      <c r="OL2452">
        <v>1421410</v>
      </c>
      <c r="OQ2452">
        <v>600360</v>
      </c>
      <c r="OW2452">
        <v>230350</v>
      </c>
      <c r="PC2452">
        <v>1152589500</v>
      </c>
      <c r="PI2452">
        <v>5523420</v>
      </c>
    </row>
    <row r="2453" spans="2:425">
      <c r="B2453" s="12">
        <v>42194</v>
      </c>
      <c r="C2453">
        <v>27240</v>
      </c>
      <c r="I2453">
        <v>362940</v>
      </c>
      <c r="J2453">
        <v>183330</v>
      </c>
      <c r="M2453">
        <v>8174490</v>
      </c>
      <c r="N2453">
        <v>3099820</v>
      </c>
      <c r="W2453">
        <v>10470220</v>
      </c>
      <c r="X2453">
        <v>87650</v>
      </c>
      <c r="Y2453">
        <v>211680</v>
      </c>
      <c r="Z2453">
        <v>2350</v>
      </c>
      <c r="AA2453">
        <v>68300</v>
      </c>
      <c r="AB2453">
        <v>116520</v>
      </c>
      <c r="AC2453">
        <v>559410</v>
      </c>
      <c r="AE2453">
        <v>41723440</v>
      </c>
      <c r="AI2453">
        <v>266260</v>
      </c>
      <c r="AL2453">
        <v>158510</v>
      </c>
      <c r="AP2453">
        <v>748670</v>
      </c>
      <c r="AU2453">
        <v>1679970</v>
      </c>
      <c r="AV2453">
        <v>170230</v>
      </c>
      <c r="AW2453">
        <v>520</v>
      </c>
      <c r="AY2453">
        <v>5810</v>
      </c>
      <c r="AZ2453">
        <v>88150</v>
      </c>
      <c r="BC2453">
        <v>302660</v>
      </c>
      <c r="BD2453">
        <v>194540090</v>
      </c>
      <c r="BF2453">
        <v>388320</v>
      </c>
      <c r="BG2453">
        <v>117620</v>
      </c>
      <c r="BI2453">
        <v>3486300</v>
      </c>
      <c r="BK2453">
        <v>169123860</v>
      </c>
      <c r="BO2453">
        <v>359615410</v>
      </c>
      <c r="BQ2453">
        <v>801840</v>
      </c>
      <c r="BV2453">
        <v>6420</v>
      </c>
      <c r="CC2453">
        <v>29760</v>
      </c>
      <c r="CE2453">
        <v>6030</v>
      </c>
      <c r="CG2453">
        <v>265033470</v>
      </c>
      <c r="CI2453">
        <v>67600</v>
      </c>
      <c r="CO2453">
        <v>90060</v>
      </c>
      <c r="CP2453">
        <v>46190440</v>
      </c>
      <c r="CQ2453">
        <v>8296940</v>
      </c>
      <c r="CU2453">
        <v>338920</v>
      </c>
      <c r="CY2453">
        <v>18299040</v>
      </c>
      <c r="DA2453">
        <v>116283620</v>
      </c>
      <c r="DF2453">
        <v>33450</v>
      </c>
      <c r="DL2453">
        <v>1027780</v>
      </c>
      <c r="DM2453">
        <v>13620</v>
      </c>
      <c r="DR2453">
        <v>988320</v>
      </c>
      <c r="DX2453">
        <v>100</v>
      </c>
      <c r="DY2453">
        <v>97930</v>
      </c>
      <c r="EC2453">
        <v>98139520</v>
      </c>
      <c r="EF2453">
        <v>97820</v>
      </c>
      <c r="EH2453">
        <v>568940</v>
      </c>
      <c r="EY2453">
        <v>1879600</v>
      </c>
      <c r="FA2453">
        <v>4426240</v>
      </c>
      <c r="FB2453">
        <v>22240</v>
      </c>
      <c r="FI2453">
        <v>87260</v>
      </c>
      <c r="FJ2453">
        <v>155554470</v>
      </c>
      <c r="FK2453">
        <v>43212510</v>
      </c>
      <c r="FS2453">
        <v>200850</v>
      </c>
      <c r="FW2453">
        <v>2900</v>
      </c>
      <c r="FX2453">
        <v>4230</v>
      </c>
      <c r="GB2453">
        <v>174750</v>
      </c>
      <c r="GC2453">
        <v>129570</v>
      </c>
      <c r="GG2453">
        <v>491570</v>
      </c>
      <c r="GK2453">
        <v>3110</v>
      </c>
      <c r="GN2453">
        <v>125660</v>
      </c>
      <c r="GO2453">
        <v>536950</v>
      </c>
      <c r="GT2453">
        <v>37710</v>
      </c>
      <c r="GY2453">
        <v>51356200</v>
      </c>
      <c r="HB2453">
        <v>111160</v>
      </c>
      <c r="HH2453">
        <v>644590</v>
      </c>
      <c r="HI2453">
        <v>47741880</v>
      </c>
      <c r="HL2453">
        <v>133360</v>
      </c>
      <c r="HY2453">
        <v>4990</v>
      </c>
      <c r="IB2453">
        <v>100210</v>
      </c>
      <c r="IC2453">
        <v>24854300</v>
      </c>
      <c r="ID2453">
        <v>190600</v>
      </c>
      <c r="IF2453">
        <v>65308240</v>
      </c>
      <c r="IG2453">
        <v>210228840</v>
      </c>
      <c r="IH2453">
        <v>5184110</v>
      </c>
      <c r="IL2453">
        <v>11960</v>
      </c>
      <c r="IN2453">
        <v>78550</v>
      </c>
      <c r="IO2453">
        <v>997720</v>
      </c>
      <c r="IS2453">
        <v>37220</v>
      </c>
      <c r="IT2453">
        <v>85410</v>
      </c>
      <c r="IW2453">
        <v>71160300</v>
      </c>
      <c r="JA2453">
        <v>31800</v>
      </c>
      <c r="JE2453">
        <v>74750</v>
      </c>
      <c r="JF2453">
        <v>20466640</v>
      </c>
      <c r="JH2453">
        <v>2969570</v>
      </c>
      <c r="JI2453">
        <v>33200</v>
      </c>
      <c r="JL2453">
        <v>144570</v>
      </c>
      <c r="JN2453">
        <v>227530</v>
      </c>
      <c r="JO2453">
        <v>231660</v>
      </c>
      <c r="JP2453">
        <v>832114000</v>
      </c>
      <c r="JR2453">
        <v>71880</v>
      </c>
      <c r="JW2453">
        <v>198246610</v>
      </c>
      <c r="JX2453">
        <v>58640</v>
      </c>
      <c r="KC2453">
        <v>5740</v>
      </c>
      <c r="KG2453">
        <v>436080</v>
      </c>
      <c r="KJ2453">
        <v>328540</v>
      </c>
      <c r="KN2453">
        <v>223310</v>
      </c>
      <c r="KO2453">
        <v>9520</v>
      </c>
      <c r="KV2453">
        <v>212260250</v>
      </c>
      <c r="KZ2453">
        <v>25200</v>
      </c>
      <c r="LB2453">
        <v>367940</v>
      </c>
      <c r="LC2453">
        <v>21160630</v>
      </c>
      <c r="LD2453">
        <v>2120510</v>
      </c>
      <c r="LH2453">
        <v>1899880</v>
      </c>
      <c r="LI2453">
        <v>180240</v>
      </c>
      <c r="LJ2453">
        <v>17087950</v>
      </c>
      <c r="LN2453">
        <v>21440</v>
      </c>
      <c r="LR2453">
        <v>554950</v>
      </c>
      <c r="LS2453">
        <v>237930</v>
      </c>
      <c r="LV2453">
        <v>374420</v>
      </c>
      <c r="LW2453">
        <v>2483080</v>
      </c>
      <c r="MH2453">
        <v>9134460</v>
      </c>
      <c r="ML2453">
        <v>24430</v>
      </c>
      <c r="MM2453">
        <v>8057050</v>
      </c>
      <c r="MQ2453">
        <v>14770</v>
      </c>
      <c r="MU2453">
        <v>657110</v>
      </c>
      <c r="MZ2453">
        <v>51300</v>
      </c>
      <c r="NC2453">
        <v>1689060</v>
      </c>
      <c r="NI2453">
        <v>10653080</v>
      </c>
      <c r="NL2453">
        <v>2160</v>
      </c>
      <c r="NM2453">
        <v>64540</v>
      </c>
      <c r="NN2453">
        <v>44843480</v>
      </c>
      <c r="NQ2453">
        <v>146302910</v>
      </c>
      <c r="NU2453">
        <v>311470</v>
      </c>
      <c r="NX2453">
        <v>26622420</v>
      </c>
      <c r="OB2453">
        <v>1659660</v>
      </c>
      <c r="OC2453">
        <v>15530</v>
      </c>
      <c r="OI2453">
        <v>1659660</v>
      </c>
      <c r="OJ2453">
        <v>122292020</v>
      </c>
      <c r="OL2453">
        <v>167600</v>
      </c>
      <c r="OQ2453">
        <v>69260</v>
      </c>
      <c r="OW2453">
        <v>98870</v>
      </c>
      <c r="PC2453">
        <v>513261090</v>
      </c>
      <c r="PI2453">
        <v>5327290</v>
      </c>
    </row>
    <row r="2454" spans="2:425">
      <c r="B2454" s="12">
        <v>42193</v>
      </c>
      <c r="C2454">
        <v>4650</v>
      </c>
      <c r="I2454">
        <v>788530</v>
      </c>
      <c r="J2454">
        <v>31730</v>
      </c>
      <c r="M2454">
        <v>5276960</v>
      </c>
      <c r="N2454">
        <v>4782670</v>
      </c>
      <c r="W2454">
        <v>4052880</v>
      </c>
      <c r="X2454">
        <v>48570</v>
      </c>
      <c r="Y2454">
        <v>1043940</v>
      </c>
      <c r="AA2454">
        <v>169590</v>
      </c>
      <c r="AB2454">
        <v>105050</v>
      </c>
      <c r="AC2454">
        <v>894290</v>
      </c>
      <c r="AE2454">
        <v>41909310</v>
      </c>
      <c r="AI2454">
        <v>46280</v>
      </c>
      <c r="AL2454">
        <v>21440</v>
      </c>
      <c r="AP2454">
        <v>1047440</v>
      </c>
      <c r="AU2454">
        <v>1633030</v>
      </c>
      <c r="AV2454">
        <v>163600</v>
      </c>
      <c r="BD2454">
        <v>195021170</v>
      </c>
      <c r="BF2454">
        <v>325600</v>
      </c>
      <c r="BG2454">
        <v>170700</v>
      </c>
      <c r="BI2454">
        <v>2966730</v>
      </c>
      <c r="BK2454">
        <v>112048140</v>
      </c>
      <c r="BO2454">
        <v>208658780</v>
      </c>
      <c r="BQ2454">
        <v>1039960</v>
      </c>
      <c r="BV2454">
        <v>600</v>
      </c>
      <c r="CC2454">
        <v>59450</v>
      </c>
      <c r="CE2454">
        <v>47540</v>
      </c>
      <c r="CG2454">
        <v>294875130</v>
      </c>
      <c r="CP2454">
        <v>44252540</v>
      </c>
      <c r="CQ2454">
        <v>8923770</v>
      </c>
      <c r="CU2454">
        <v>166690</v>
      </c>
      <c r="CY2454">
        <v>15683470</v>
      </c>
      <c r="DA2454">
        <v>114901020</v>
      </c>
      <c r="DL2454">
        <v>2428060</v>
      </c>
      <c r="DM2454">
        <v>114790</v>
      </c>
      <c r="DN2454">
        <v>4920</v>
      </c>
      <c r="DR2454">
        <v>1363760</v>
      </c>
      <c r="DX2454">
        <v>5000</v>
      </c>
      <c r="DY2454">
        <v>51570</v>
      </c>
      <c r="EC2454">
        <v>147935300</v>
      </c>
      <c r="EH2454">
        <v>665150</v>
      </c>
      <c r="EY2454">
        <v>181580</v>
      </c>
      <c r="FA2454">
        <v>5154310</v>
      </c>
      <c r="FB2454">
        <v>2240</v>
      </c>
      <c r="FI2454">
        <v>14440</v>
      </c>
      <c r="FJ2454">
        <v>154475640</v>
      </c>
      <c r="FK2454">
        <v>64728920</v>
      </c>
      <c r="FS2454">
        <v>1646220</v>
      </c>
      <c r="GB2454">
        <v>316260</v>
      </c>
      <c r="GG2454">
        <v>354560</v>
      </c>
      <c r="GK2454">
        <v>3060</v>
      </c>
      <c r="GN2454">
        <v>44200</v>
      </c>
      <c r="GO2454">
        <v>1769900</v>
      </c>
      <c r="GY2454">
        <v>76082020</v>
      </c>
      <c r="HB2454">
        <v>16390</v>
      </c>
      <c r="HH2454">
        <v>231830</v>
      </c>
      <c r="HI2454">
        <v>61099570</v>
      </c>
      <c r="HL2454">
        <v>365290</v>
      </c>
      <c r="HT2454">
        <v>18750</v>
      </c>
      <c r="HU2454">
        <v>4200</v>
      </c>
      <c r="IB2454">
        <v>241730</v>
      </c>
      <c r="IC2454">
        <v>27643430</v>
      </c>
      <c r="ID2454">
        <v>17600</v>
      </c>
      <c r="IF2454">
        <v>64020590</v>
      </c>
      <c r="IG2454">
        <v>245309380</v>
      </c>
      <c r="IH2454">
        <v>4622340</v>
      </c>
      <c r="IL2454">
        <v>431880</v>
      </c>
      <c r="IN2454">
        <v>153150</v>
      </c>
      <c r="IO2454">
        <v>625350</v>
      </c>
      <c r="IS2454">
        <v>33750</v>
      </c>
      <c r="IT2454">
        <v>81910</v>
      </c>
      <c r="IW2454">
        <v>84217630</v>
      </c>
      <c r="JA2454">
        <v>500</v>
      </c>
      <c r="JE2454">
        <v>556280</v>
      </c>
      <c r="JF2454">
        <v>19785360</v>
      </c>
      <c r="JH2454">
        <v>3527570</v>
      </c>
      <c r="JL2454">
        <v>60770</v>
      </c>
      <c r="JN2454">
        <v>1531360</v>
      </c>
      <c r="JO2454">
        <v>7970</v>
      </c>
      <c r="JP2454">
        <v>956405500</v>
      </c>
      <c r="JR2454">
        <v>161850</v>
      </c>
      <c r="JW2454">
        <v>198578640</v>
      </c>
      <c r="JX2454">
        <v>17680</v>
      </c>
      <c r="KC2454">
        <v>40040</v>
      </c>
      <c r="KG2454">
        <v>1160870</v>
      </c>
      <c r="KJ2454">
        <v>474680</v>
      </c>
      <c r="KN2454">
        <v>883440</v>
      </c>
      <c r="KO2454">
        <v>810</v>
      </c>
      <c r="KV2454">
        <v>307789690</v>
      </c>
      <c r="KZ2454">
        <v>517230</v>
      </c>
      <c r="LB2454">
        <v>333860</v>
      </c>
      <c r="LC2454">
        <v>16022160</v>
      </c>
      <c r="LD2454">
        <v>13940</v>
      </c>
      <c r="LH2454">
        <v>3223780</v>
      </c>
      <c r="LI2454">
        <v>253320</v>
      </c>
      <c r="LJ2454">
        <v>10177490</v>
      </c>
      <c r="LN2454">
        <v>17920</v>
      </c>
      <c r="LR2454">
        <v>1090010</v>
      </c>
      <c r="LS2454">
        <v>28650</v>
      </c>
      <c r="LV2454">
        <v>758820</v>
      </c>
      <c r="LW2454">
        <v>5166450</v>
      </c>
      <c r="MC2454">
        <v>14120</v>
      </c>
      <c r="MH2454">
        <v>3849510</v>
      </c>
      <c r="ML2454">
        <v>359240</v>
      </c>
      <c r="MM2454">
        <v>21180180</v>
      </c>
      <c r="MQ2454">
        <v>160</v>
      </c>
      <c r="MU2454">
        <v>809160</v>
      </c>
      <c r="MZ2454">
        <v>102000</v>
      </c>
      <c r="NC2454">
        <v>64580</v>
      </c>
      <c r="NI2454">
        <v>10375960</v>
      </c>
      <c r="NL2454">
        <v>14520</v>
      </c>
      <c r="NM2454">
        <v>26030</v>
      </c>
      <c r="NN2454">
        <v>55891590</v>
      </c>
      <c r="NQ2454">
        <v>120132740</v>
      </c>
      <c r="NU2454">
        <v>50830</v>
      </c>
      <c r="NX2454">
        <v>35178570</v>
      </c>
      <c r="OB2454">
        <v>3320670</v>
      </c>
      <c r="OC2454">
        <v>238880</v>
      </c>
      <c r="OI2454">
        <v>3320674</v>
      </c>
      <c r="OJ2454">
        <v>97123270</v>
      </c>
      <c r="OL2454">
        <v>23130</v>
      </c>
      <c r="OQ2454">
        <v>189800</v>
      </c>
      <c r="OW2454">
        <v>136410</v>
      </c>
      <c r="PC2454">
        <v>380789880</v>
      </c>
      <c r="PI2454">
        <v>5552200</v>
      </c>
    </row>
    <row r="2455" spans="2:425">
      <c r="B2455" s="12">
        <v>42192</v>
      </c>
      <c r="C2455">
        <v>98050</v>
      </c>
      <c r="I2455">
        <v>430190</v>
      </c>
      <c r="J2455">
        <v>102150</v>
      </c>
      <c r="M2455">
        <v>2384960</v>
      </c>
      <c r="N2455">
        <v>4422210</v>
      </c>
      <c r="W2455">
        <v>2568350</v>
      </c>
      <c r="Y2455">
        <v>130260</v>
      </c>
      <c r="AA2455">
        <v>184500</v>
      </c>
      <c r="AB2455">
        <v>303920</v>
      </c>
      <c r="AC2455">
        <v>417980</v>
      </c>
      <c r="AE2455">
        <v>92727880</v>
      </c>
      <c r="AI2455">
        <v>363870</v>
      </c>
      <c r="AL2455">
        <v>39840</v>
      </c>
      <c r="AP2455">
        <v>1876810</v>
      </c>
      <c r="AU2455">
        <v>3828160</v>
      </c>
      <c r="AV2455">
        <v>245040</v>
      </c>
      <c r="AW2455">
        <v>6000</v>
      </c>
      <c r="AY2455">
        <v>23490</v>
      </c>
      <c r="AZ2455">
        <v>99000</v>
      </c>
      <c r="BC2455">
        <v>55340</v>
      </c>
      <c r="BD2455">
        <v>171465730</v>
      </c>
      <c r="BF2455">
        <v>177680</v>
      </c>
      <c r="BG2455">
        <v>46020</v>
      </c>
      <c r="BI2455">
        <v>989590</v>
      </c>
      <c r="BK2455">
        <v>95612270</v>
      </c>
      <c r="BO2455">
        <v>196951880</v>
      </c>
      <c r="BQ2455">
        <v>387880</v>
      </c>
      <c r="BV2455">
        <v>150</v>
      </c>
      <c r="CC2455">
        <v>5800</v>
      </c>
      <c r="CE2455">
        <v>18560</v>
      </c>
      <c r="CG2455">
        <v>288094910</v>
      </c>
      <c r="CO2455">
        <v>49020</v>
      </c>
      <c r="CP2455">
        <v>55078220</v>
      </c>
      <c r="CQ2455">
        <v>12141930</v>
      </c>
      <c r="CU2455">
        <v>172940</v>
      </c>
      <c r="CW2455">
        <v>9330</v>
      </c>
      <c r="CY2455">
        <v>13245460</v>
      </c>
      <c r="DA2455">
        <v>149184360</v>
      </c>
      <c r="DF2455">
        <v>51750</v>
      </c>
      <c r="DL2455">
        <v>824280</v>
      </c>
      <c r="DM2455">
        <v>138910</v>
      </c>
      <c r="DN2455">
        <v>58490</v>
      </c>
      <c r="DR2455">
        <v>1103520</v>
      </c>
      <c r="DX2455">
        <v>118250</v>
      </c>
      <c r="DY2455">
        <v>11960</v>
      </c>
      <c r="EC2455">
        <v>66930550</v>
      </c>
      <c r="EF2455">
        <v>137360</v>
      </c>
      <c r="EH2455">
        <v>437160</v>
      </c>
      <c r="EY2455">
        <v>63400</v>
      </c>
      <c r="FA2455">
        <v>3691650</v>
      </c>
      <c r="FI2455">
        <v>470</v>
      </c>
      <c r="FJ2455">
        <v>132205890</v>
      </c>
      <c r="FK2455">
        <v>55822720</v>
      </c>
      <c r="FS2455">
        <v>693880</v>
      </c>
      <c r="FW2455">
        <v>6750</v>
      </c>
      <c r="GB2455">
        <v>236250</v>
      </c>
      <c r="GC2455">
        <v>839260</v>
      </c>
      <c r="GG2455">
        <v>510840</v>
      </c>
      <c r="GN2455">
        <v>105380</v>
      </c>
      <c r="GO2455">
        <v>660650</v>
      </c>
      <c r="GT2455">
        <v>23580</v>
      </c>
      <c r="GY2455">
        <v>53269800</v>
      </c>
      <c r="HB2455">
        <v>1097350</v>
      </c>
      <c r="HH2455">
        <v>262940</v>
      </c>
      <c r="HI2455">
        <v>72141910</v>
      </c>
      <c r="HL2455">
        <v>308850</v>
      </c>
      <c r="HT2455">
        <v>52920</v>
      </c>
      <c r="HU2455">
        <v>7560</v>
      </c>
      <c r="IB2455">
        <v>143570</v>
      </c>
      <c r="IC2455">
        <v>30299580</v>
      </c>
      <c r="ID2455">
        <v>3220</v>
      </c>
      <c r="IF2455">
        <v>64502370</v>
      </c>
      <c r="IG2455">
        <v>350155280</v>
      </c>
      <c r="IH2455">
        <v>7430470</v>
      </c>
      <c r="IL2455">
        <v>10040</v>
      </c>
      <c r="IO2455">
        <v>1857020</v>
      </c>
      <c r="IT2455">
        <v>44000</v>
      </c>
      <c r="IW2455">
        <v>94850240</v>
      </c>
      <c r="JE2455">
        <v>21560</v>
      </c>
      <c r="JF2455">
        <v>24438830</v>
      </c>
      <c r="JH2455">
        <v>1482770</v>
      </c>
      <c r="JI2455">
        <v>29690</v>
      </c>
      <c r="JL2455">
        <v>9270</v>
      </c>
      <c r="JN2455">
        <v>1191650</v>
      </c>
      <c r="JO2455">
        <v>68900</v>
      </c>
      <c r="JP2455">
        <v>932970000</v>
      </c>
      <c r="JR2455">
        <v>161510</v>
      </c>
      <c r="JW2455">
        <v>203568640</v>
      </c>
      <c r="JX2455">
        <v>143140</v>
      </c>
      <c r="KC2455">
        <v>5540</v>
      </c>
      <c r="KG2455">
        <v>1135420</v>
      </c>
      <c r="KJ2455">
        <v>1601030</v>
      </c>
      <c r="KN2455">
        <v>90120</v>
      </c>
      <c r="KO2455">
        <v>66640</v>
      </c>
      <c r="KP2455">
        <v>130</v>
      </c>
      <c r="KV2455">
        <v>473502910</v>
      </c>
      <c r="KZ2455">
        <v>88200</v>
      </c>
      <c r="LB2455">
        <v>29740</v>
      </c>
      <c r="LC2455">
        <v>16232790</v>
      </c>
      <c r="LD2455">
        <v>98900</v>
      </c>
      <c r="LH2455">
        <v>2722530</v>
      </c>
      <c r="LI2455">
        <v>370720</v>
      </c>
      <c r="LJ2455">
        <v>12080480</v>
      </c>
      <c r="LN2455">
        <v>135960</v>
      </c>
      <c r="LR2455">
        <v>2160050</v>
      </c>
      <c r="LS2455">
        <v>66880</v>
      </c>
      <c r="LV2455">
        <v>338570</v>
      </c>
      <c r="LW2455">
        <v>4519410</v>
      </c>
      <c r="MH2455">
        <v>4284240</v>
      </c>
      <c r="ML2455">
        <v>322920</v>
      </c>
      <c r="MM2455">
        <v>13084790</v>
      </c>
      <c r="MO2455">
        <v>36940</v>
      </c>
      <c r="MQ2455">
        <v>32790</v>
      </c>
      <c r="MU2455">
        <v>593740</v>
      </c>
      <c r="MZ2455">
        <v>221260</v>
      </c>
      <c r="NC2455">
        <v>464280</v>
      </c>
      <c r="NI2455">
        <v>14564860</v>
      </c>
      <c r="NL2455">
        <v>5710</v>
      </c>
      <c r="NM2455">
        <v>31490</v>
      </c>
      <c r="NN2455">
        <v>53710060</v>
      </c>
      <c r="NQ2455">
        <v>141105860</v>
      </c>
      <c r="NU2455">
        <v>321260</v>
      </c>
      <c r="NX2455">
        <v>35528030</v>
      </c>
      <c r="OB2455">
        <v>7585170</v>
      </c>
      <c r="OC2455">
        <v>82810</v>
      </c>
      <c r="OI2455">
        <v>7585172</v>
      </c>
      <c r="OJ2455">
        <v>98805200</v>
      </c>
      <c r="OL2455">
        <v>1617130</v>
      </c>
      <c r="OQ2455">
        <v>329880</v>
      </c>
      <c r="OW2455">
        <v>100800</v>
      </c>
      <c r="PC2455">
        <v>422229190</v>
      </c>
      <c r="PI2455">
        <v>6499760</v>
      </c>
    </row>
    <row r="2456" spans="2:425">
      <c r="B2456" s="12">
        <v>42191</v>
      </c>
      <c r="C2456">
        <v>14440</v>
      </c>
      <c r="I2456">
        <v>588730</v>
      </c>
      <c r="J2456">
        <v>26990</v>
      </c>
      <c r="M2456">
        <v>4276550</v>
      </c>
      <c r="N2456">
        <v>2617010</v>
      </c>
      <c r="W2456">
        <v>3417620</v>
      </c>
      <c r="X2456">
        <v>304090</v>
      </c>
      <c r="Y2456">
        <v>299200</v>
      </c>
      <c r="AA2456">
        <v>462850</v>
      </c>
      <c r="AB2456">
        <v>221770</v>
      </c>
      <c r="AC2456">
        <v>203490</v>
      </c>
      <c r="AE2456">
        <v>28949270</v>
      </c>
      <c r="AI2456">
        <v>38880</v>
      </c>
      <c r="AL2456">
        <v>101630</v>
      </c>
      <c r="AP2456">
        <v>1930440</v>
      </c>
      <c r="AU2456">
        <v>2431460</v>
      </c>
      <c r="AV2456">
        <v>657090</v>
      </c>
      <c r="AW2456">
        <v>20</v>
      </c>
      <c r="AY2456">
        <v>45630</v>
      </c>
      <c r="BC2456">
        <v>117130</v>
      </c>
      <c r="BD2456">
        <v>116195710</v>
      </c>
      <c r="BF2456">
        <v>391080</v>
      </c>
      <c r="BG2456">
        <v>85700</v>
      </c>
      <c r="BI2456">
        <v>492190</v>
      </c>
      <c r="BK2456">
        <v>124513940</v>
      </c>
      <c r="BO2456">
        <v>125623360</v>
      </c>
      <c r="BQ2456">
        <v>786710</v>
      </c>
      <c r="CC2456">
        <v>29140</v>
      </c>
      <c r="CE2456">
        <v>23860</v>
      </c>
      <c r="CG2456">
        <v>284099130</v>
      </c>
      <c r="CP2456">
        <v>64081730</v>
      </c>
      <c r="CQ2456">
        <v>5724240</v>
      </c>
      <c r="CU2456">
        <v>256580</v>
      </c>
      <c r="CW2456">
        <v>180</v>
      </c>
      <c r="CY2456">
        <v>10410730</v>
      </c>
      <c r="DA2456">
        <v>125402300</v>
      </c>
      <c r="DL2456">
        <v>935900</v>
      </c>
      <c r="DM2456">
        <v>52450</v>
      </c>
      <c r="DN2456">
        <v>192420</v>
      </c>
      <c r="DQ2456">
        <v>17910</v>
      </c>
      <c r="DR2456">
        <v>931660</v>
      </c>
      <c r="DY2456">
        <v>12080</v>
      </c>
      <c r="EC2456">
        <v>77099980</v>
      </c>
      <c r="EF2456">
        <v>46930</v>
      </c>
      <c r="EH2456">
        <v>183570</v>
      </c>
      <c r="EY2456">
        <v>98440</v>
      </c>
      <c r="FA2456">
        <v>5283310</v>
      </c>
      <c r="FI2456">
        <v>159210</v>
      </c>
      <c r="FJ2456">
        <v>110767260</v>
      </c>
      <c r="FK2456">
        <v>51427200</v>
      </c>
      <c r="FS2456">
        <v>414480</v>
      </c>
      <c r="GB2456">
        <v>296040</v>
      </c>
      <c r="GC2456">
        <v>322740</v>
      </c>
      <c r="GG2456">
        <v>618540</v>
      </c>
      <c r="GK2456">
        <v>6120</v>
      </c>
      <c r="GN2456">
        <v>107940</v>
      </c>
      <c r="GO2456">
        <v>532480</v>
      </c>
      <c r="GT2456">
        <v>4790</v>
      </c>
      <c r="GY2456">
        <v>41990200</v>
      </c>
      <c r="HB2456">
        <v>662350</v>
      </c>
      <c r="HH2456">
        <v>90140</v>
      </c>
      <c r="HI2456">
        <v>64792290</v>
      </c>
      <c r="HL2456">
        <v>345850</v>
      </c>
      <c r="HY2456">
        <v>38690</v>
      </c>
      <c r="HZ2456">
        <v>1000</v>
      </c>
      <c r="IB2456">
        <v>22280</v>
      </c>
      <c r="IC2456">
        <v>14440410</v>
      </c>
      <c r="IF2456">
        <v>78435560</v>
      </c>
      <c r="IG2456">
        <v>401270410</v>
      </c>
      <c r="IH2456">
        <v>5941360</v>
      </c>
      <c r="IO2456">
        <v>5251030</v>
      </c>
      <c r="IS2456">
        <v>26670</v>
      </c>
      <c r="IT2456">
        <v>148940</v>
      </c>
      <c r="IW2456">
        <v>206674770</v>
      </c>
      <c r="JA2456">
        <v>152810</v>
      </c>
      <c r="JE2456">
        <v>34040</v>
      </c>
      <c r="JF2456">
        <v>32348900</v>
      </c>
      <c r="JH2456">
        <v>4824860</v>
      </c>
      <c r="JL2456">
        <v>34640</v>
      </c>
      <c r="JN2456">
        <v>1213510</v>
      </c>
      <c r="JO2456">
        <v>15390</v>
      </c>
      <c r="JP2456">
        <v>721576000</v>
      </c>
      <c r="JR2456">
        <v>25120</v>
      </c>
      <c r="JW2456">
        <v>182911220</v>
      </c>
      <c r="JX2456">
        <v>11560</v>
      </c>
      <c r="KC2456">
        <v>54020</v>
      </c>
      <c r="KG2456">
        <v>666940</v>
      </c>
      <c r="KJ2456">
        <v>656790</v>
      </c>
      <c r="KN2456">
        <v>55360</v>
      </c>
      <c r="KO2456">
        <v>17040</v>
      </c>
      <c r="KR2456">
        <v>6490</v>
      </c>
      <c r="KV2456">
        <v>242460110</v>
      </c>
      <c r="KZ2456">
        <v>118200</v>
      </c>
      <c r="LB2456">
        <v>24630</v>
      </c>
      <c r="LC2456">
        <v>9950140</v>
      </c>
      <c r="LD2456">
        <v>86660</v>
      </c>
      <c r="LH2456">
        <v>2315670</v>
      </c>
      <c r="LI2456">
        <v>218900</v>
      </c>
      <c r="LJ2456">
        <v>17168720</v>
      </c>
      <c r="LN2456">
        <v>12260</v>
      </c>
      <c r="LR2456">
        <v>704360</v>
      </c>
      <c r="LS2456">
        <v>27980</v>
      </c>
      <c r="LV2456">
        <v>260850</v>
      </c>
      <c r="LW2456">
        <v>2070520</v>
      </c>
      <c r="MC2456">
        <v>24960</v>
      </c>
      <c r="MH2456">
        <v>2741580</v>
      </c>
      <c r="ML2456">
        <v>975020</v>
      </c>
      <c r="MM2456">
        <v>7446640</v>
      </c>
      <c r="MO2456">
        <v>14080</v>
      </c>
      <c r="MQ2456">
        <v>64690</v>
      </c>
      <c r="MU2456">
        <v>968370</v>
      </c>
      <c r="MZ2456">
        <v>648680</v>
      </c>
      <c r="NC2456">
        <v>268630</v>
      </c>
      <c r="NI2456">
        <v>10285870</v>
      </c>
      <c r="NL2456">
        <v>155980</v>
      </c>
      <c r="NM2456">
        <v>92910</v>
      </c>
      <c r="NN2456">
        <v>55007030</v>
      </c>
      <c r="NQ2456">
        <v>103870650</v>
      </c>
      <c r="NU2456">
        <v>273650</v>
      </c>
      <c r="NX2456">
        <v>27517670</v>
      </c>
      <c r="OB2456">
        <v>1355870</v>
      </c>
      <c r="OC2456">
        <v>20320</v>
      </c>
      <c r="OI2456">
        <v>1355873</v>
      </c>
      <c r="OJ2456">
        <v>73709040</v>
      </c>
      <c r="OL2456">
        <v>488470</v>
      </c>
      <c r="OQ2456">
        <v>206140</v>
      </c>
      <c r="OU2456">
        <v>39110</v>
      </c>
      <c r="OW2456">
        <v>63480</v>
      </c>
      <c r="PC2456">
        <v>416407380</v>
      </c>
      <c r="PI2456">
        <v>7990320</v>
      </c>
    </row>
    <row r="2457" spans="2:425">
      <c r="B2457" s="12">
        <v>42188</v>
      </c>
      <c r="C2457">
        <v>73410</v>
      </c>
      <c r="I2457">
        <v>751260</v>
      </c>
      <c r="J2457">
        <v>75290</v>
      </c>
      <c r="M2457">
        <v>3312730</v>
      </c>
      <c r="N2457">
        <v>7212480</v>
      </c>
      <c r="U2457">
        <v>390</v>
      </c>
      <c r="W2457">
        <v>4048810</v>
      </c>
      <c r="X2457">
        <v>1808950</v>
      </c>
      <c r="Y2457">
        <v>141980</v>
      </c>
      <c r="Z2457">
        <v>2450</v>
      </c>
      <c r="AA2457">
        <v>218650</v>
      </c>
      <c r="AB2457">
        <v>510620</v>
      </c>
      <c r="AC2457">
        <v>157260</v>
      </c>
      <c r="AE2457">
        <v>22393950</v>
      </c>
      <c r="AI2457">
        <v>1610600</v>
      </c>
      <c r="AL2457">
        <v>40800</v>
      </c>
      <c r="AP2457">
        <v>4077930</v>
      </c>
      <c r="AU2457">
        <v>1344780</v>
      </c>
      <c r="AV2457">
        <v>462500</v>
      </c>
      <c r="AW2457">
        <v>4200</v>
      </c>
      <c r="BC2457">
        <v>62810</v>
      </c>
      <c r="BD2457">
        <v>105421430</v>
      </c>
      <c r="BF2457">
        <v>268310</v>
      </c>
      <c r="BG2457">
        <v>336040</v>
      </c>
      <c r="BI2457">
        <v>495650</v>
      </c>
      <c r="BK2457">
        <v>79170580</v>
      </c>
      <c r="BO2457">
        <v>150814530</v>
      </c>
      <c r="BQ2457">
        <v>2020410</v>
      </c>
      <c r="BV2457">
        <v>10850</v>
      </c>
      <c r="CC2457">
        <v>81150</v>
      </c>
      <c r="CE2457">
        <v>22340</v>
      </c>
      <c r="CG2457">
        <v>211110080</v>
      </c>
      <c r="CP2457">
        <v>25545220</v>
      </c>
      <c r="CQ2457">
        <v>7255440</v>
      </c>
      <c r="CU2457">
        <v>149700</v>
      </c>
      <c r="CW2457">
        <v>6770</v>
      </c>
      <c r="CY2457">
        <v>15556550</v>
      </c>
      <c r="DA2457">
        <v>73875520</v>
      </c>
      <c r="DF2457">
        <v>85280</v>
      </c>
      <c r="DL2457">
        <v>541790</v>
      </c>
      <c r="DN2457">
        <v>80020</v>
      </c>
      <c r="DQ2457">
        <v>25500</v>
      </c>
      <c r="DR2457">
        <v>2001060</v>
      </c>
      <c r="DY2457">
        <v>244660</v>
      </c>
      <c r="EC2457">
        <v>56952730</v>
      </c>
      <c r="EF2457">
        <v>119100</v>
      </c>
      <c r="EH2457">
        <v>355620</v>
      </c>
      <c r="FA2457">
        <v>1942570</v>
      </c>
      <c r="FI2457">
        <v>96740</v>
      </c>
      <c r="FJ2457">
        <v>63447410</v>
      </c>
      <c r="FK2457">
        <v>36511370</v>
      </c>
      <c r="FS2457">
        <v>3760</v>
      </c>
      <c r="GB2457">
        <v>455450</v>
      </c>
      <c r="GC2457">
        <v>26560</v>
      </c>
      <c r="GG2457">
        <v>500200</v>
      </c>
      <c r="GN2457">
        <v>381720</v>
      </c>
      <c r="GO2457">
        <v>663630</v>
      </c>
      <c r="GY2457">
        <v>37843340</v>
      </c>
      <c r="HB2457">
        <v>4105480</v>
      </c>
      <c r="HH2457">
        <v>375720</v>
      </c>
      <c r="HI2457">
        <v>30880900</v>
      </c>
      <c r="HL2457">
        <v>368100</v>
      </c>
      <c r="HT2457">
        <v>76930</v>
      </c>
      <c r="HY2457">
        <v>29410</v>
      </c>
      <c r="HZ2457">
        <v>1030</v>
      </c>
      <c r="IB2457">
        <v>64040</v>
      </c>
      <c r="IC2457">
        <v>19825070</v>
      </c>
      <c r="IF2457">
        <v>50903390</v>
      </c>
      <c r="IG2457">
        <v>209616190</v>
      </c>
      <c r="IH2457">
        <v>6899050</v>
      </c>
      <c r="IO2457">
        <v>5043230</v>
      </c>
      <c r="IS2457">
        <v>307180</v>
      </c>
      <c r="IT2457">
        <v>51110</v>
      </c>
      <c r="IW2457">
        <v>83239040</v>
      </c>
      <c r="JE2457">
        <v>48990</v>
      </c>
      <c r="JF2457">
        <v>10643990</v>
      </c>
      <c r="JH2457">
        <v>3122150</v>
      </c>
      <c r="JI2457">
        <v>24160</v>
      </c>
      <c r="JL2457">
        <v>123760</v>
      </c>
      <c r="JN2457">
        <v>649670</v>
      </c>
      <c r="JO2457">
        <v>158370</v>
      </c>
      <c r="JP2457">
        <v>530420630</v>
      </c>
      <c r="JR2457">
        <v>253440</v>
      </c>
      <c r="JW2457">
        <v>134130500</v>
      </c>
      <c r="JX2457">
        <v>36610</v>
      </c>
      <c r="JY2457">
        <v>65130</v>
      </c>
      <c r="KC2457">
        <v>21530</v>
      </c>
      <c r="KG2457">
        <v>1559950</v>
      </c>
      <c r="KJ2457">
        <v>499840</v>
      </c>
      <c r="KN2457">
        <v>255510</v>
      </c>
      <c r="KO2457">
        <v>18810</v>
      </c>
      <c r="KP2457">
        <v>27600</v>
      </c>
      <c r="KV2457">
        <v>295252060</v>
      </c>
      <c r="KZ2457">
        <v>178940</v>
      </c>
      <c r="LB2457">
        <v>162150</v>
      </c>
      <c r="LC2457">
        <v>13046760</v>
      </c>
      <c r="LD2457">
        <v>276300</v>
      </c>
      <c r="LF2457">
        <v>2070</v>
      </c>
      <c r="LH2457">
        <v>2170250</v>
      </c>
      <c r="LI2457">
        <v>125970</v>
      </c>
      <c r="LJ2457">
        <v>12402810</v>
      </c>
      <c r="LN2457">
        <v>92930</v>
      </c>
      <c r="LR2457">
        <v>1538870</v>
      </c>
      <c r="LS2457">
        <v>51810</v>
      </c>
      <c r="LV2457">
        <v>332060</v>
      </c>
      <c r="LW2457">
        <v>1336930</v>
      </c>
      <c r="MC2457">
        <v>6180</v>
      </c>
      <c r="MH2457">
        <v>2208920</v>
      </c>
      <c r="ML2457">
        <v>43760</v>
      </c>
      <c r="MM2457">
        <v>4444330</v>
      </c>
      <c r="MQ2457">
        <v>29910</v>
      </c>
      <c r="MU2457">
        <v>836250</v>
      </c>
      <c r="MZ2457">
        <v>389750</v>
      </c>
      <c r="NC2457">
        <v>54150</v>
      </c>
      <c r="NI2457">
        <v>2705810</v>
      </c>
      <c r="NL2457">
        <v>6700</v>
      </c>
      <c r="NM2457">
        <v>26470</v>
      </c>
      <c r="NN2457">
        <v>37773830</v>
      </c>
      <c r="NQ2457">
        <v>102843170</v>
      </c>
      <c r="NU2457">
        <v>58290</v>
      </c>
      <c r="NX2457">
        <v>24583250</v>
      </c>
      <c r="OB2457">
        <v>2373350</v>
      </c>
      <c r="OC2457">
        <v>57840</v>
      </c>
      <c r="OI2457">
        <v>2373355</v>
      </c>
      <c r="OJ2457">
        <v>51134970</v>
      </c>
      <c r="OL2457">
        <v>134210</v>
      </c>
      <c r="OQ2457">
        <v>211250</v>
      </c>
      <c r="OW2457">
        <v>83300</v>
      </c>
      <c r="PC2457">
        <v>320731660</v>
      </c>
      <c r="PI2457">
        <v>4403090</v>
      </c>
    </row>
    <row r="2458" spans="2:425">
      <c r="B2458" s="12">
        <v>42187</v>
      </c>
      <c r="C2458">
        <v>65670</v>
      </c>
      <c r="I2458">
        <v>514730</v>
      </c>
      <c r="J2458">
        <v>99180</v>
      </c>
      <c r="M2458">
        <v>3396650</v>
      </c>
      <c r="N2458">
        <v>3160160</v>
      </c>
      <c r="W2458">
        <v>4166590</v>
      </c>
      <c r="X2458">
        <v>596880</v>
      </c>
      <c r="Y2458">
        <v>260020</v>
      </c>
      <c r="AA2458">
        <v>142970</v>
      </c>
      <c r="AB2458">
        <v>156190</v>
      </c>
      <c r="AC2458">
        <v>284720</v>
      </c>
      <c r="AE2458">
        <v>24728930</v>
      </c>
      <c r="AI2458">
        <v>719620</v>
      </c>
      <c r="AL2458">
        <v>78340</v>
      </c>
      <c r="AP2458">
        <v>770700</v>
      </c>
      <c r="AU2458">
        <v>1682020</v>
      </c>
      <c r="AV2458">
        <v>603220</v>
      </c>
      <c r="AY2458">
        <v>5740</v>
      </c>
      <c r="AZ2458">
        <v>153940</v>
      </c>
      <c r="BC2458">
        <v>345170</v>
      </c>
      <c r="BD2458">
        <v>130386270</v>
      </c>
      <c r="BF2458">
        <v>224640</v>
      </c>
      <c r="BG2458">
        <v>185190</v>
      </c>
      <c r="BI2458">
        <v>386050</v>
      </c>
      <c r="BK2458">
        <v>183206630</v>
      </c>
      <c r="BO2458">
        <v>139168560</v>
      </c>
      <c r="BQ2458">
        <v>396750</v>
      </c>
      <c r="BV2458">
        <v>2780</v>
      </c>
      <c r="CC2458">
        <v>18140</v>
      </c>
      <c r="CE2458">
        <v>100</v>
      </c>
      <c r="CG2458">
        <v>227254480</v>
      </c>
      <c r="CP2458">
        <v>53099410</v>
      </c>
      <c r="CQ2458">
        <v>13077930</v>
      </c>
      <c r="CU2458">
        <v>199170</v>
      </c>
      <c r="CY2458">
        <v>24064640</v>
      </c>
      <c r="DA2458">
        <v>79551730</v>
      </c>
      <c r="DF2458">
        <v>11550</v>
      </c>
      <c r="DL2458">
        <v>565850</v>
      </c>
      <c r="DM2458">
        <v>9920</v>
      </c>
      <c r="DN2458">
        <v>32840</v>
      </c>
      <c r="DR2458">
        <v>1635220</v>
      </c>
      <c r="DX2458">
        <v>241660</v>
      </c>
      <c r="DY2458">
        <v>216740</v>
      </c>
      <c r="EC2458">
        <v>87571620</v>
      </c>
      <c r="EH2458">
        <v>31500</v>
      </c>
      <c r="EY2458">
        <v>18120</v>
      </c>
      <c r="FA2458">
        <v>4758640</v>
      </c>
      <c r="FJ2458">
        <v>129044870</v>
      </c>
      <c r="FK2458">
        <v>42175040</v>
      </c>
      <c r="FS2458">
        <v>603890</v>
      </c>
      <c r="GB2458">
        <v>1512120</v>
      </c>
      <c r="GC2458">
        <v>462500</v>
      </c>
      <c r="GG2458">
        <v>363280</v>
      </c>
      <c r="GK2458">
        <v>22880</v>
      </c>
      <c r="GN2458">
        <v>8470</v>
      </c>
      <c r="GO2458">
        <v>875210</v>
      </c>
      <c r="GY2458">
        <v>56983710</v>
      </c>
      <c r="HB2458">
        <v>587730</v>
      </c>
      <c r="HH2458">
        <v>471920</v>
      </c>
      <c r="HI2458">
        <v>88620660</v>
      </c>
      <c r="HL2458">
        <v>848360</v>
      </c>
      <c r="HT2458">
        <v>30190</v>
      </c>
      <c r="HY2458">
        <v>87070</v>
      </c>
      <c r="IC2458">
        <v>23551320</v>
      </c>
      <c r="IF2458">
        <v>51042930</v>
      </c>
      <c r="IG2458">
        <v>258434980</v>
      </c>
      <c r="IH2458">
        <v>6669320</v>
      </c>
      <c r="IL2458">
        <v>9980</v>
      </c>
      <c r="IN2458">
        <v>56000</v>
      </c>
      <c r="IO2458">
        <v>231730</v>
      </c>
      <c r="IS2458">
        <v>60050</v>
      </c>
      <c r="IT2458">
        <v>74100</v>
      </c>
      <c r="IW2458">
        <v>90344400</v>
      </c>
      <c r="JA2458">
        <v>13960</v>
      </c>
      <c r="JE2458">
        <v>34790</v>
      </c>
      <c r="JF2458">
        <v>23765960</v>
      </c>
      <c r="JH2458">
        <v>2300180</v>
      </c>
      <c r="JI2458">
        <v>1400</v>
      </c>
      <c r="JL2458">
        <v>65000</v>
      </c>
      <c r="JN2458">
        <v>615430</v>
      </c>
      <c r="JO2458">
        <v>228020</v>
      </c>
      <c r="JP2458">
        <v>748729440</v>
      </c>
      <c r="JR2458">
        <v>39960</v>
      </c>
      <c r="JW2458">
        <v>170939830</v>
      </c>
      <c r="JX2458">
        <v>46050</v>
      </c>
      <c r="JY2458">
        <v>9750</v>
      </c>
      <c r="KC2458">
        <v>34920</v>
      </c>
      <c r="KG2458">
        <v>1064870</v>
      </c>
      <c r="KJ2458">
        <v>402840</v>
      </c>
      <c r="KN2458">
        <v>163150</v>
      </c>
      <c r="KO2458">
        <v>2120</v>
      </c>
      <c r="KP2458">
        <v>2020</v>
      </c>
      <c r="KR2458">
        <v>269370</v>
      </c>
      <c r="KV2458">
        <v>351703940</v>
      </c>
      <c r="KZ2458">
        <v>20480</v>
      </c>
      <c r="LB2458">
        <v>170540</v>
      </c>
      <c r="LC2458">
        <v>31391790</v>
      </c>
      <c r="LD2458">
        <v>59580</v>
      </c>
      <c r="LF2458">
        <v>12930</v>
      </c>
      <c r="LH2458">
        <v>3854310</v>
      </c>
      <c r="LI2458">
        <v>334310</v>
      </c>
      <c r="LJ2458">
        <v>20297920</v>
      </c>
      <c r="LN2458">
        <v>164100</v>
      </c>
      <c r="LR2458">
        <v>547710</v>
      </c>
      <c r="LS2458">
        <v>23600</v>
      </c>
      <c r="LV2458">
        <v>114630</v>
      </c>
      <c r="LW2458">
        <v>2048200</v>
      </c>
      <c r="MC2458">
        <v>41490</v>
      </c>
      <c r="MH2458">
        <v>2069050</v>
      </c>
      <c r="ML2458">
        <v>15490</v>
      </c>
      <c r="MM2458">
        <v>13908820</v>
      </c>
      <c r="MQ2458">
        <v>65290</v>
      </c>
      <c r="MU2458">
        <v>6894910</v>
      </c>
      <c r="MZ2458">
        <v>170000</v>
      </c>
      <c r="NC2458">
        <v>60150</v>
      </c>
      <c r="NI2458">
        <v>10761550</v>
      </c>
      <c r="NL2458">
        <v>790</v>
      </c>
      <c r="NM2458">
        <v>14960</v>
      </c>
      <c r="NN2458">
        <v>76256700</v>
      </c>
      <c r="NQ2458">
        <v>79038890</v>
      </c>
      <c r="NU2458">
        <v>427840</v>
      </c>
      <c r="NX2458">
        <v>29176930</v>
      </c>
      <c r="OB2458">
        <v>3217960</v>
      </c>
      <c r="OC2458">
        <v>53760</v>
      </c>
      <c r="OI2458">
        <v>3217964</v>
      </c>
      <c r="OJ2458">
        <v>56035400</v>
      </c>
      <c r="OL2458">
        <v>1267690</v>
      </c>
      <c r="OQ2458">
        <v>262410</v>
      </c>
      <c r="OW2458">
        <v>68520</v>
      </c>
      <c r="PC2458">
        <v>388126060</v>
      </c>
      <c r="PI2458">
        <v>5751390</v>
      </c>
    </row>
    <row r="2459" spans="2:425">
      <c r="B2459" s="12">
        <v>42186</v>
      </c>
      <c r="C2459">
        <v>50460</v>
      </c>
      <c r="I2459">
        <v>1018960</v>
      </c>
      <c r="J2459">
        <v>221440</v>
      </c>
      <c r="M2459">
        <v>8265510</v>
      </c>
      <c r="N2459">
        <v>5984290</v>
      </c>
      <c r="U2459">
        <v>2960</v>
      </c>
      <c r="W2459">
        <v>5599940</v>
      </c>
      <c r="X2459">
        <v>47190</v>
      </c>
      <c r="Y2459">
        <v>381710</v>
      </c>
      <c r="Z2459">
        <v>19680</v>
      </c>
      <c r="AA2459">
        <v>337920</v>
      </c>
      <c r="AB2459">
        <v>131060</v>
      </c>
      <c r="AC2459">
        <v>219730</v>
      </c>
      <c r="AE2459">
        <v>55869790</v>
      </c>
      <c r="AI2459">
        <v>272070</v>
      </c>
      <c r="AL2459">
        <v>151340</v>
      </c>
      <c r="AP2459">
        <v>635340</v>
      </c>
      <c r="AU2459">
        <v>3040520</v>
      </c>
      <c r="AV2459">
        <v>716740</v>
      </c>
      <c r="AW2459">
        <v>4970</v>
      </c>
      <c r="AZ2459">
        <v>2180</v>
      </c>
      <c r="BC2459">
        <v>469520</v>
      </c>
      <c r="BD2459">
        <v>234037730</v>
      </c>
      <c r="BF2459">
        <v>509300</v>
      </c>
      <c r="BG2459">
        <v>476800</v>
      </c>
      <c r="BI2459">
        <v>209000</v>
      </c>
      <c r="BK2459">
        <v>294567500</v>
      </c>
      <c r="BO2459">
        <v>215111910</v>
      </c>
      <c r="BQ2459">
        <v>1799410</v>
      </c>
      <c r="BV2459">
        <v>12740</v>
      </c>
      <c r="CC2459">
        <v>40080</v>
      </c>
      <c r="CE2459">
        <v>53170</v>
      </c>
      <c r="CG2459">
        <v>346292720</v>
      </c>
      <c r="CP2459">
        <v>57524060</v>
      </c>
      <c r="CQ2459">
        <v>18243130</v>
      </c>
      <c r="CU2459">
        <v>467310</v>
      </c>
      <c r="CY2459">
        <v>25690110</v>
      </c>
      <c r="DA2459">
        <v>149616060</v>
      </c>
      <c r="DF2459">
        <v>2250</v>
      </c>
      <c r="DL2459">
        <v>1061000</v>
      </c>
      <c r="DM2459">
        <v>103330</v>
      </c>
      <c r="DN2459">
        <v>175770</v>
      </c>
      <c r="DQ2459">
        <v>19800</v>
      </c>
      <c r="DR2459">
        <v>1088600</v>
      </c>
      <c r="DY2459">
        <v>59080</v>
      </c>
      <c r="EC2459">
        <v>112694780</v>
      </c>
      <c r="EF2459">
        <v>550660</v>
      </c>
      <c r="EH2459">
        <v>215380</v>
      </c>
      <c r="EY2459">
        <v>100000</v>
      </c>
      <c r="FA2459">
        <v>5366890</v>
      </c>
      <c r="FB2459">
        <v>301820</v>
      </c>
      <c r="FJ2459">
        <v>177928950</v>
      </c>
      <c r="FK2459">
        <v>81235430</v>
      </c>
      <c r="FS2459">
        <v>21700</v>
      </c>
      <c r="FX2459">
        <v>111000</v>
      </c>
      <c r="GB2459">
        <v>1163370</v>
      </c>
      <c r="GC2459">
        <v>1333460</v>
      </c>
      <c r="GG2459">
        <v>709590</v>
      </c>
      <c r="GK2459">
        <v>401270</v>
      </c>
      <c r="GN2459">
        <v>85780</v>
      </c>
      <c r="GO2459">
        <v>2080090</v>
      </c>
      <c r="GT2459">
        <v>39710</v>
      </c>
      <c r="GY2459">
        <v>52417310</v>
      </c>
      <c r="HB2459">
        <v>2658410</v>
      </c>
      <c r="HH2459">
        <v>482290</v>
      </c>
      <c r="HI2459">
        <v>68639380</v>
      </c>
      <c r="HL2459">
        <v>2057760</v>
      </c>
      <c r="HT2459">
        <v>20840</v>
      </c>
      <c r="HU2459">
        <v>440360</v>
      </c>
      <c r="HY2459">
        <v>77090</v>
      </c>
      <c r="IB2459">
        <v>15090</v>
      </c>
      <c r="IC2459">
        <v>55034230</v>
      </c>
      <c r="ID2459">
        <v>32000</v>
      </c>
      <c r="IF2459">
        <v>111631070</v>
      </c>
      <c r="IG2459">
        <v>448625500</v>
      </c>
      <c r="IH2459">
        <v>10203100</v>
      </c>
      <c r="IO2459">
        <v>607120</v>
      </c>
      <c r="IS2459">
        <v>548860</v>
      </c>
      <c r="IT2459">
        <v>6400</v>
      </c>
      <c r="IW2459">
        <v>88225880</v>
      </c>
      <c r="JA2459">
        <v>239620</v>
      </c>
      <c r="JE2459">
        <v>184120</v>
      </c>
      <c r="JF2459">
        <v>18927330</v>
      </c>
      <c r="JH2459">
        <v>12549270</v>
      </c>
      <c r="JI2459">
        <v>14730</v>
      </c>
      <c r="JL2459">
        <v>220580</v>
      </c>
      <c r="JN2459">
        <v>1159240</v>
      </c>
      <c r="JO2459">
        <v>340</v>
      </c>
      <c r="JP2459">
        <v>990176190</v>
      </c>
      <c r="JR2459">
        <v>90750</v>
      </c>
      <c r="JW2459">
        <v>233004380</v>
      </c>
      <c r="JX2459">
        <v>43100</v>
      </c>
      <c r="KC2459">
        <v>22760</v>
      </c>
      <c r="KG2459">
        <v>1748740</v>
      </c>
      <c r="KJ2459">
        <v>1252460</v>
      </c>
      <c r="KN2459">
        <v>595980</v>
      </c>
      <c r="KO2459">
        <v>15890</v>
      </c>
      <c r="KP2459">
        <v>6060</v>
      </c>
      <c r="KV2459">
        <v>534593690</v>
      </c>
      <c r="KZ2459">
        <v>95960</v>
      </c>
      <c r="LB2459">
        <v>649810</v>
      </c>
      <c r="LC2459">
        <v>15766470</v>
      </c>
      <c r="LD2459">
        <v>98756660</v>
      </c>
      <c r="LF2459">
        <v>25290</v>
      </c>
      <c r="LH2459">
        <v>3640220</v>
      </c>
      <c r="LI2459">
        <v>4500250</v>
      </c>
      <c r="LJ2459">
        <v>30341980</v>
      </c>
      <c r="LN2459">
        <v>7370</v>
      </c>
      <c r="LR2459">
        <v>1714210</v>
      </c>
      <c r="LV2459">
        <v>646880</v>
      </c>
      <c r="LW2459">
        <v>5429180</v>
      </c>
      <c r="MC2459">
        <v>49540</v>
      </c>
      <c r="MH2459">
        <v>5303430</v>
      </c>
      <c r="ML2459">
        <v>232460</v>
      </c>
      <c r="MM2459">
        <v>30590470</v>
      </c>
      <c r="MO2459">
        <v>4080</v>
      </c>
      <c r="MQ2459">
        <v>14210</v>
      </c>
      <c r="MU2459">
        <v>1263290</v>
      </c>
      <c r="MZ2459">
        <v>85050</v>
      </c>
      <c r="NC2459">
        <v>732540</v>
      </c>
      <c r="NI2459">
        <v>7429700</v>
      </c>
      <c r="NL2459">
        <v>1370</v>
      </c>
      <c r="NM2459">
        <v>2460</v>
      </c>
      <c r="NN2459">
        <v>56654800</v>
      </c>
      <c r="NQ2459">
        <v>127954260</v>
      </c>
      <c r="NU2459">
        <v>845070</v>
      </c>
      <c r="NX2459">
        <v>36640830</v>
      </c>
      <c r="OB2459">
        <v>1080490</v>
      </c>
      <c r="OC2459">
        <v>74820</v>
      </c>
      <c r="OI2459">
        <v>1080490</v>
      </c>
      <c r="OJ2459">
        <v>81135370</v>
      </c>
      <c r="OL2459">
        <v>1251040</v>
      </c>
      <c r="OQ2459">
        <v>974660</v>
      </c>
      <c r="OW2459">
        <v>141290</v>
      </c>
      <c r="PC2459">
        <v>1050968630</v>
      </c>
      <c r="PI2459">
        <v>7840880</v>
      </c>
    </row>
    <row r="2460" spans="2:425">
      <c r="B2460" s="12">
        <v>42185</v>
      </c>
      <c r="C2460">
        <v>47220</v>
      </c>
      <c r="I2460">
        <v>145070</v>
      </c>
      <c r="J2460">
        <v>142980</v>
      </c>
      <c r="M2460">
        <v>5571380</v>
      </c>
      <c r="N2460">
        <v>3704510</v>
      </c>
      <c r="W2460">
        <v>2522930</v>
      </c>
      <c r="X2460">
        <v>445670</v>
      </c>
      <c r="Y2460">
        <v>2792760</v>
      </c>
      <c r="Z2460">
        <v>3630</v>
      </c>
      <c r="AA2460">
        <v>108960</v>
      </c>
      <c r="AB2460">
        <v>261180</v>
      </c>
      <c r="AC2460">
        <v>323650</v>
      </c>
      <c r="AE2460">
        <v>33937700</v>
      </c>
      <c r="AI2460">
        <v>525310</v>
      </c>
      <c r="AL2460">
        <v>63250</v>
      </c>
      <c r="AP2460">
        <v>894580</v>
      </c>
      <c r="AU2460">
        <v>4218200</v>
      </c>
      <c r="AV2460">
        <v>1161680</v>
      </c>
      <c r="AY2460">
        <v>27880</v>
      </c>
      <c r="BC2460">
        <v>1614340</v>
      </c>
      <c r="BD2460">
        <v>317461470</v>
      </c>
      <c r="BF2460">
        <v>268520</v>
      </c>
      <c r="BG2460">
        <v>163720</v>
      </c>
      <c r="BI2460">
        <v>247410</v>
      </c>
      <c r="BK2460">
        <v>101518630</v>
      </c>
      <c r="BO2460">
        <v>362758690</v>
      </c>
      <c r="BQ2460">
        <v>143020</v>
      </c>
      <c r="BV2460">
        <v>5440</v>
      </c>
      <c r="CC2460">
        <v>106200</v>
      </c>
      <c r="CE2460">
        <v>82450</v>
      </c>
      <c r="CG2460">
        <v>346077810</v>
      </c>
      <c r="CP2460">
        <v>85401630</v>
      </c>
      <c r="CQ2460">
        <v>10128840</v>
      </c>
      <c r="CU2460">
        <v>739760</v>
      </c>
      <c r="CW2460">
        <v>2110</v>
      </c>
      <c r="CY2460">
        <v>31624010</v>
      </c>
      <c r="DA2460">
        <v>138448340</v>
      </c>
      <c r="DF2460">
        <v>71110</v>
      </c>
      <c r="DL2460">
        <v>200120</v>
      </c>
      <c r="DM2460">
        <v>121230</v>
      </c>
      <c r="DN2460">
        <v>124560</v>
      </c>
      <c r="DR2460">
        <v>1248440</v>
      </c>
      <c r="DX2460">
        <v>37370</v>
      </c>
      <c r="DY2460">
        <v>100280</v>
      </c>
      <c r="EC2460">
        <v>170574610</v>
      </c>
      <c r="EF2460">
        <v>160760</v>
      </c>
      <c r="EH2460">
        <v>1474500</v>
      </c>
      <c r="EY2460">
        <v>37120</v>
      </c>
      <c r="FA2460">
        <v>6225720</v>
      </c>
      <c r="FB2460">
        <v>16420</v>
      </c>
      <c r="FJ2460">
        <v>144234840</v>
      </c>
      <c r="FK2460">
        <v>103416300</v>
      </c>
      <c r="FS2460">
        <v>43540</v>
      </c>
      <c r="GB2460">
        <v>340870</v>
      </c>
      <c r="GC2460">
        <v>1582580</v>
      </c>
      <c r="GG2460">
        <v>299480</v>
      </c>
      <c r="GK2460">
        <v>31000</v>
      </c>
      <c r="GL2460">
        <v>910</v>
      </c>
      <c r="GN2460">
        <v>129580</v>
      </c>
      <c r="GO2460">
        <v>668310</v>
      </c>
      <c r="GT2460">
        <v>12230</v>
      </c>
      <c r="GY2460">
        <v>92786560</v>
      </c>
      <c r="HB2460">
        <v>643940</v>
      </c>
      <c r="HH2460">
        <v>304070</v>
      </c>
      <c r="HI2460">
        <v>67553660</v>
      </c>
      <c r="HL2460">
        <v>649170</v>
      </c>
      <c r="HT2460">
        <v>28140</v>
      </c>
      <c r="HU2460">
        <v>840</v>
      </c>
      <c r="HY2460">
        <v>1480</v>
      </c>
      <c r="IB2460">
        <v>52370</v>
      </c>
      <c r="IC2460">
        <v>25427960</v>
      </c>
      <c r="IF2460">
        <v>85579950</v>
      </c>
      <c r="IG2460">
        <v>272968130</v>
      </c>
      <c r="IH2460">
        <v>12267570</v>
      </c>
      <c r="IN2460">
        <v>172440</v>
      </c>
      <c r="IO2460">
        <v>466150</v>
      </c>
      <c r="IS2460">
        <v>4652710</v>
      </c>
      <c r="IT2460">
        <v>29450</v>
      </c>
      <c r="IW2460">
        <v>78231410</v>
      </c>
      <c r="JA2460">
        <v>179490</v>
      </c>
      <c r="JE2460">
        <v>31420</v>
      </c>
      <c r="JF2460">
        <v>28876790</v>
      </c>
      <c r="JH2460">
        <v>3181430</v>
      </c>
      <c r="JI2460">
        <v>34260</v>
      </c>
      <c r="JL2460">
        <v>200430</v>
      </c>
      <c r="JN2460">
        <v>982140</v>
      </c>
      <c r="JO2460">
        <v>4110</v>
      </c>
      <c r="JP2460">
        <v>1153128500</v>
      </c>
      <c r="JR2460">
        <v>96860</v>
      </c>
      <c r="JW2460">
        <v>210405270</v>
      </c>
      <c r="JX2460">
        <v>56530</v>
      </c>
      <c r="JY2460">
        <v>12150</v>
      </c>
      <c r="KC2460">
        <v>55930</v>
      </c>
      <c r="KG2460">
        <v>1129280</v>
      </c>
      <c r="KJ2460">
        <v>1316450</v>
      </c>
      <c r="KN2460">
        <v>320320</v>
      </c>
      <c r="KO2460">
        <v>11620</v>
      </c>
      <c r="KR2460">
        <v>33600</v>
      </c>
      <c r="KV2460">
        <v>391704000</v>
      </c>
      <c r="LB2460">
        <v>226600</v>
      </c>
      <c r="LC2460">
        <v>20309720</v>
      </c>
      <c r="LD2460">
        <v>64340</v>
      </c>
      <c r="LH2460">
        <v>711480</v>
      </c>
      <c r="LI2460">
        <v>894970</v>
      </c>
      <c r="LJ2460">
        <v>13296980</v>
      </c>
      <c r="LN2460">
        <v>18740</v>
      </c>
      <c r="LR2460">
        <v>647740</v>
      </c>
      <c r="LS2460">
        <v>6820</v>
      </c>
      <c r="LV2460">
        <v>207210</v>
      </c>
      <c r="LW2460">
        <v>3120700</v>
      </c>
      <c r="MC2460">
        <v>2730</v>
      </c>
      <c r="MH2460">
        <v>2883450</v>
      </c>
      <c r="ML2460">
        <v>469820</v>
      </c>
      <c r="MM2460">
        <v>10205980</v>
      </c>
      <c r="MQ2460">
        <v>9470</v>
      </c>
      <c r="MU2460">
        <v>753470</v>
      </c>
      <c r="MZ2460">
        <v>1553960</v>
      </c>
      <c r="NC2460">
        <v>551100</v>
      </c>
      <c r="NI2460">
        <v>6530500</v>
      </c>
      <c r="NL2460">
        <v>30</v>
      </c>
      <c r="NM2460">
        <v>34840</v>
      </c>
      <c r="NN2460">
        <v>49113240</v>
      </c>
      <c r="NQ2460">
        <v>135806750</v>
      </c>
      <c r="NU2460">
        <v>117650</v>
      </c>
      <c r="NX2460">
        <v>32110870</v>
      </c>
      <c r="OB2460">
        <v>479370</v>
      </c>
      <c r="OC2460">
        <v>111660</v>
      </c>
      <c r="OI2460">
        <v>479365</v>
      </c>
      <c r="OJ2460">
        <v>84173700</v>
      </c>
      <c r="OL2460">
        <v>432950</v>
      </c>
      <c r="OQ2460">
        <v>337560</v>
      </c>
      <c r="OW2460">
        <v>66000</v>
      </c>
      <c r="PC2460">
        <v>504048840</v>
      </c>
      <c r="PI2460">
        <v>8210960</v>
      </c>
    </row>
    <row r="2461" spans="2:425">
      <c r="B2461" s="12">
        <v>42184</v>
      </c>
      <c r="C2461">
        <v>93230</v>
      </c>
      <c r="I2461">
        <v>895860</v>
      </c>
      <c r="J2461">
        <v>144170</v>
      </c>
      <c r="M2461">
        <v>7777870</v>
      </c>
      <c r="N2461">
        <v>3927650</v>
      </c>
      <c r="U2461">
        <v>400</v>
      </c>
      <c r="W2461">
        <v>5052250</v>
      </c>
      <c r="X2461">
        <v>72450</v>
      </c>
      <c r="Y2461">
        <v>168800</v>
      </c>
      <c r="Z2461">
        <v>6600</v>
      </c>
      <c r="AA2461">
        <v>452770</v>
      </c>
      <c r="AB2461">
        <v>60510</v>
      </c>
      <c r="AC2461">
        <v>341670</v>
      </c>
      <c r="AE2461">
        <v>63276930</v>
      </c>
      <c r="AI2461">
        <v>1332200</v>
      </c>
      <c r="AL2461">
        <v>104500</v>
      </c>
      <c r="AP2461">
        <v>848440</v>
      </c>
      <c r="AU2461">
        <v>2162680</v>
      </c>
      <c r="AV2461">
        <v>1122340</v>
      </c>
      <c r="AW2461">
        <v>11130</v>
      </c>
      <c r="AY2461">
        <v>113300</v>
      </c>
      <c r="AZ2461">
        <v>10610</v>
      </c>
      <c r="BC2461">
        <v>192840</v>
      </c>
      <c r="BD2461">
        <v>250839860</v>
      </c>
      <c r="BF2461">
        <v>434340</v>
      </c>
      <c r="BG2461">
        <v>1092370</v>
      </c>
      <c r="BI2461">
        <v>258490</v>
      </c>
      <c r="BK2461">
        <v>68078180</v>
      </c>
      <c r="BO2461">
        <v>281251410</v>
      </c>
      <c r="BQ2461">
        <v>216780</v>
      </c>
      <c r="BV2461">
        <v>4010</v>
      </c>
      <c r="CC2461">
        <v>29860</v>
      </c>
      <c r="CE2461">
        <v>20400</v>
      </c>
      <c r="CG2461">
        <v>349939590</v>
      </c>
      <c r="CI2461">
        <v>112250</v>
      </c>
      <c r="CO2461">
        <v>37590</v>
      </c>
      <c r="CP2461">
        <v>38713440</v>
      </c>
      <c r="CQ2461">
        <v>16413800</v>
      </c>
      <c r="CU2461">
        <v>514580</v>
      </c>
      <c r="CW2461">
        <v>3310</v>
      </c>
      <c r="CY2461">
        <v>24826850</v>
      </c>
      <c r="DA2461">
        <v>123631370</v>
      </c>
      <c r="DF2461">
        <v>148660</v>
      </c>
      <c r="DL2461">
        <v>1070480</v>
      </c>
      <c r="DM2461">
        <v>245620</v>
      </c>
      <c r="DN2461">
        <v>295090</v>
      </c>
      <c r="DR2461">
        <v>1832830</v>
      </c>
      <c r="DX2461">
        <v>115000</v>
      </c>
      <c r="DY2461">
        <v>122320</v>
      </c>
      <c r="EC2461">
        <v>65205290</v>
      </c>
      <c r="EF2461">
        <v>169520</v>
      </c>
      <c r="EH2461">
        <v>834490</v>
      </c>
      <c r="EY2461">
        <v>367440</v>
      </c>
      <c r="FA2461">
        <v>4420980</v>
      </c>
      <c r="FI2461">
        <v>46440</v>
      </c>
      <c r="FJ2461">
        <v>212488390</v>
      </c>
      <c r="FK2461">
        <v>71951470</v>
      </c>
      <c r="FS2461">
        <v>62510</v>
      </c>
      <c r="GB2461">
        <v>711370</v>
      </c>
      <c r="GC2461">
        <v>956790</v>
      </c>
      <c r="GG2461">
        <v>805530</v>
      </c>
      <c r="GK2461">
        <v>45900</v>
      </c>
      <c r="GL2461">
        <v>3650</v>
      </c>
      <c r="GN2461">
        <v>298170</v>
      </c>
      <c r="GO2461">
        <v>820080</v>
      </c>
      <c r="GY2461">
        <v>73859710</v>
      </c>
      <c r="HB2461">
        <v>1710040</v>
      </c>
      <c r="HH2461">
        <v>442970</v>
      </c>
      <c r="HI2461">
        <v>64676520</v>
      </c>
      <c r="HL2461">
        <v>1541810</v>
      </c>
      <c r="HT2461">
        <v>39780</v>
      </c>
      <c r="HU2461">
        <v>10860</v>
      </c>
      <c r="HY2461">
        <v>5250</v>
      </c>
      <c r="IB2461">
        <v>83390</v>
      </c>
      <c r="IC2461">
        <v>29505160</v>
      </c>
      <c r="ID2461">
        <v>4450</v>
      </c>
      <c r="IF2461">
        <v>72041270</v>
      </c>
      <c r="IG2461">
        <v>238178230</v>
      </c>
      <c r="IH2461">
        <v>13381940</v>
      </c>
      <c r="IL2461">
        <v>80600</v>
      </c>
      <c r="IN2461">
        <v>31030</v>
      </c>
      <c r="IO2461">
        <v>896970</v>
      </c>
      <c r="IS2461">
        <v>150800</v>
      </c>
      <c r="IT2461">
        <v>678740</v>
      </c>
      <c r="IW2461">
        <v>117659130</v>
      </c>
      <c r="JA2461">
        <v>484500</v>
      </c>
      <c r="JE2461">
        <v>92150</v>
      </c>
      <c r="JF2461">
        <v>24281010</v>
      </c>
      <c r="JH2461">
        <v>6392030</v>
      </c>
      <c r="JI2461">
        <v>179430</v>
      </c>
      <c r="JL2461">
        <v>239680</v>
      </c>
      <c r="JN2461">
        <v>2455940</v>
      </c>
      <c r="JO2461">
        <v>1051200</v>
      </c>
      <c r="JP2461">
        <v>1120673250</v>
      </c>
      <c r="JR2461">
        <v>308920</v>
      </c>
      <c r="JW2461">
        <v>205912050</v>
      </c>
      <c r="JX2461">
        <v>17180</v>
      </c>
      <c r="KC2461">
        <v>57050</v>
      </c>
      <c r="KG2461">
        <v>2225130</v>
      </c>
      <c r="KJ2461">
        <v>2812520</v>
      </c>
      <c r="KN2461">
        <v>205600</v>
      </c>
      <c r="KO2461">
        <v>79780</v>
      </c>
      <c r="KR2461">
        <v>170</v>
      </c>
      <c r="KV2461">
        <v>299676060</v>
      </c>
      <c r="KZ2461">
        <v>69300</v>
      </c>
      <c r="LB2461">
        <v>128950</v>
      </c>
      <c r="LC2461">
        <v>13334420</v>
      </c>
      <c r="LD2461">
        <v>41910</v>
      </c>
      <c r="LF2461">
        <v>48520</v>
      </c>
      <c r="LH2461">
        <v>1667040</v>
      </c>
      <c r="LI2461">
        <v>851760</v>
      </c>
      <c r="LJ2461">
        <v>25729790</v>
      </c>
      <c r="LN2461">
        <v>3500</v>
      </c>
      <c r="LR2461">
        <v>1508800</v>
      </c>
      <c r="LS2461">
        <v>207840</v>
      </c>
      <c r="LV2461">
        <v>729670</v>
      </c>
      <c r="LW2461">
        <v>5812980</v>
      </c>
      <c r="MC2461">
        <v>24720</v>
      </c>
      <c r="MH2461">
        <v>5665270</v>
      </c>
      <c r="ML2461">
        <v>133800</v>
      </c>
      <c r="MM2461">
        <v>12603390</v>
      </c>
      <c r="MO2461">
        <v>14310</v>
      </c>
      <c r="MQ2461">
        <v>277660</v>
      </c>
      <c r="MU2461">
        <v>1193090</v>
      </c>
      <c r="MZ2461">
        <v>537960</v>
      </c>
      <c r="NC2461">
        <v>195480</v>
      </c>
      <c r="NI2461">
        <v>4029450</v>
      </c>
      <c r="NL2461">
        <v>223350</v>
      </c>
      <c r="NM2461">
        <v>81110</v>
      </c>
      <c r="NN2461">
        <v>76779010</v>
      </c>
      <c r="NQ2461">
        <v>123344660</v>
      </c>
      <c r="NU2461">
        <v>208360</v>
      </c>
      <c r="NX2461">
        <v>40821520</v>
      </c>
      <c r="OB2461">
        <v>1946510</v>
      </c>
      <c r="OC2461">
        <v>262700</v>
      </c>
      <c r="OI2461">
        <v>1946509</v>
      </c>
      <c r="OJ2461">
        <v>84265410</v>
      </c>
      <c r="OL2461">
        <v>426680</v>
      </c>
      <c r="OQ2461">
        <v>412110</v>
      </c>
      <c r="OU2461">
        <v>910</v>
      </c>
      <c r="OW2461">
        <v>113120</v>
      </c>
      <c r="PC2461">
        <v>755551690</v>
      </c>
      <c r="PI2461">
        <v>12665990</v>
      </c>
    </row>
    <row r="2462" spans="2:425">
      <c r="B2462" s="12">
        <v>42181</v>
      </c>
      <c r="C2462">
        <v>240890</v>
      </c>
      <c r="I2462">
        <v>460960</v>
      </c>
      <c r="J2462">
        <v>44990</v>
      </c>
      <c r="M2462">
        <v>3863000</v>
      </c>
      <c r="N2462">
        <v>4174350</v>
      </c>
      <c r="W2462">
        <v>1817150</v>
      </c>
      <c r="X2462">
        <v>84150</v>
      </c>
      <c r="Y2462">
        <v>431040</v>
      </c>
      <c r="AA2462">
        <v>502290</v>
      </c>
      <c r="AB2462">
        <v>50950</v>
      </c>
      <c r="AC2462">
        <v>126990</v>
      </c>
      <c r="AE2462">
        <v>25177600</v>
      </c>
      <c r="AI2462">
        <v>44050</v>
      </c>
      <c r="AL2462">
        <v>40430</v>
      </c>
      <c r="AP2462">
        <v>326620</v>
      </c>
      <c r="AU2462">
        <v>7167670</v>
      </c>
      <c r="AV2462">
        <v>574590</v>
      </c>
      <c r="AY2462">
        <v>108550</v>
      </c>
      <c r="AZ2462">
        <v>326620</v>
      </c>
      <c r="BC2462">
        <v>249980</v>
      </c>
      <c r="BD2462">
        <v>126488460</v>
      </c>
      <c r="BF2462">
        <v>197090</v>
      </c>
      <c r="BG2462">
        <v>82430</v>
      </c>
      <c r="BI2462">
        <v>100610</v>
      </c>
      <c r="BK2462">
        <v>56814210</v>
      </c>
      <c r="BO2462">
        <v>184645200</v>
      </c>
      <c r="BQ2462">
        <v>311440</v>
      </c>
      <c r="BV2462">
        <v>22150</v>
      </c>
      <c r="CC2462">
        <v>33820</v>
      </c>
      <c r="CE2462">
        <v>25410</v>
      </c>
      <c r="CG2462">
        <v>270444500</v>
      </c>
      <c r="CP2462">
        <v>29362110</v>
      </c>
      <c r="CQ2462">
        <v>20638820</v>
      </c>
      <c r="CU2462">
        <v>168090</v>
      </c>
      <c r="CW2462">
        <v>260</v>
      </c>
      <c r="CY2462">
        <v>34845230</v>
      </c>
      <c r="DA2462">
        <v>92137100</v>
      </c>
      <c r="DF2462">
        <v>413290</v>
      </c>
      <c r="DL2462">
        <v>463980</v>
      </c>
      <c r="DN2462">
        <v>97180</v>
      </c>
      <c r="DR2462">
        <v>206700</v>
      </c>
      <c r="DX2462">
        <v>37150</v>
      </c>
      <c r="DY2462">
        <v>243570</v>
      </c>
      <c r="EC2462">
        <v>66271570</v>
      </c>
      <c r="EF2462">
        <v>435560</v>
      </c>
      <c r="EH2462">
        <v>784410</v>
      </c>
      <c r="EY2462">
        <v>199310</v>
      </c>
      <c r="FA2462">
        <v>4207490</v>
      </c>
      <c r="FB2462">
        <v>109140</v>
      </c>
      <c r="FJ2462">
        <v>112646770</v>
      </c>
      <c r="FK2462">
        <v>49983060</v>
      </c>
      <c r="FS2462">
        <v>641010</v>
      </c>
      <c r="GB2462">
        <v>411180</v>
      </c>
      <c r="GC2462">
        <v>344200</v>
      </c>
      <c r="GG2462">
        <v>484910</v>
      </c>
      <c r="GN2462">
        <v>47360</v>
      </c>
      <c r="GO2462">
        <v>238160</v>
      </c>
      <c r="GY2462">
        <v>52519630</v>
      </c>
      <c r="HB2462">
        <v>301930</v>
      </c>
      <c r="HH2462">
        <v>220440</v>
      </c>
      <c r="HI2462">
        <v>56208330</v>
      </c>
      <c r="HL2462">
        <v>666990</v>
      </c>
      <c r="IB2462">
        <v>51700</v>
      </c>
      <c r="IC2462">
        <v>35327250</v>
      </c>
      <c r="IF2462">
        <v>49556810</v>
      </c>
      <c r="IG2462">
        <v>264438470</v>
      </c>
      <c r="IH2462">
        <v>7738540</v>
      </c>
      <c r="IL2462">
        <v>19750</v>
      </c>
      <c r="IN2462">
        <v>122750</v>
      </c>
      <c r="IO2462">
        <v>1173550</v>
      </c>
      <c r="IS2462">
        <v>700340</v>
      </c>
      <c r="IT2462">
        <v>126500</v>
      </c>
      <c r="IW2462">
        <v>151303130</v>
      </c>
      <c r="JA2462">
        <v>30510</v>
      </c>
      <c r="JE2462">
        <v>121570</v>
      </c>
      <c r="JF2462">
        <v>18086620</v>
      </c>
      <c r="JH2462">
        <v>11748040</v>
      </c>
      <c r="JI2462">
        <v>9540</v>
      </c>
      <c r="JL2462">
        <v>164790</v>
      </c>
      <c r="JN2462">
        <v>1530230</v>
      </c>
      <c r="JO2462">
        <v>4147030</v>
      </c>
      <c r="JP2462">
        <v>780666500</v>
      </c>
      <c r="JR2462">
        <v>6740</v>
      </c>
      <c r="JW2462">
        <v>135628390</v>
      </c>
      <c r="JX2462">
        <v>36440</v>
      </c>
      <c r="KC2462">
        <v>108560</v>
      </c>
      <c r="KG2462">
        <v>1743400</v>
      </c>
      <c r="KJ2462">
        <v>521820</v>
      </c>
      <c r="KN2462">
        <v>26200</v>
      </c>
      <c r="KO2462">
        <v>72150</v>
      </c>
      <c r="KR2462">
        <v>190</v>
      </c>
      <c r="KV2462">
        <v>165550940</v>
      </c>
      <c r="KZ2462">
        <v>29260</v>
      </c>
      <c r="LB2462">
        <v>444590</v>
      </c>
      <c r="LC2462">
        <v>10441580</v>
      </c>
      <c r="LD2462">
        <v>85960</v>
      </c>
      <c r="LH2462">
        <v>2657750</v>
      </c>
      <c r="LI2462">
        <v>65290</v>
      </c>
      <c r="LJ2462">
        <v>17379760</v>
      </c>
      <c r="LN2462">
        <v>13650</v>
      </c>
      <c r="LR2462">
        <v>978670</v>
      </c>
      <c r="LS2462">
        <v>120050</v>
      </c>
      <c r="LV2462">
        <v>178360</v>
      </c>
      <c r="LW2462">
        <v>1461450</v>
      </c>
      <c r="MC2462">
        <v>10240</v>
      </c>
      <c r="MH2462">
        <v>4428100</v>
      </c>
      <c r="ML2462">
        <v>16140</v>
      </c>
      <c r="MM2462">
        <v>19319700</v>
      </c>
      <c r="MQ2462">
        <v>131440</v>
      </c>
      <c r="MU2462">
        <v>1067980</v>
      </c>
      <c r="MZ2462">
        <v>85300</v>
      </c>
      <c r="NC2462">
        <v>934760</v>
      </c>
      <c r="NI2462">
        <v>5888550</v>
      </c>
      <c r="NL2462">
        <v>11280</v>
      </c>
      <c r="NM2462">
        <v>14380</v>
      </c>
      <c r="NN2462">
        <v>95028810</v>
      </c>
      <c r="NQ2462">
        <v>63108810</v>
      </c>
      <c r="NU2462">
        <v>99590</v>
      </c>
      <c r="NX2462">
        <v>28962620</v>
      </c>
      <c r="OB2462">
        <v>1031940</v>
      </c>
      <c r="OC2462">
        <v>23110</v>
      </c>
      <c r="OI2462">
        <v>1031943</v>
      </c>
      <c r="OJ2462">
        <v>91298110</v>
      </c>
      <c r="OL2462">
        <v>834540</v>
      </c>
      <c r="OQ2462">
        <v>427680</v>
      </c>
      <c r="OW2462">
        <v>134200</v>
      </c>
      <c r="PC2462">
        <v>396484560</v>
      </c>
      <c r="PI2462">
        <v>10349700</v>
      </c>
    </row>
    <row r="2463" spans="2:425">
      <c r="B2463" s="12">
        <v>42180</v>
      </c>
      <c r="C2463">
        <v>42610</v>
      </c>
      <c r="I2463">
        <v>444010</v>
      </c>
      <c r="J2463">
        <v>91230</v>
      </c>
      <c r="M2463">
        <v>3235360</v>
      </c>
      <c r="N2463">
        <v>4081230</v>
      </c>
      <c r="W2463">
        <v>4135060</v>
      </c>
      <c r="X2463">
        <v>1103100</v>
      </c>
      <c r="Y2463">
        <v>203350</v>
      </c>
      <c r="Z2463">
        <v>1980</v>
      </c>
      <c r="AA2463">
        <v>217840</v>
      </c>
      <c r="AB2463">
        <v>6200</v>
      </c>
      <c r="AC2463">
        <v>284360</v>
      </c>
      <c r="AE2463">
        <v>43954630</v>
      </c>
      <c r="AI2463">
        <v>781760</v>
      </c>
      <c r="AL2463">
        <v>58270</v>
      </c>
      <c r="AP2463">
        <v>328080</v>
      </c>
      <c r="AU2463">
        <v>2006640</v>
      </c>
      <c r="AV2463">
        <v>436910</v>
      </c>
      <c r="AW2463">
        <v>57570</v>
      </c>
      <c r="AZ2463">
        <v>9100</v>
      </c>
      <c r="BC2463">
        <v>141810</v>
      </c>
      <c r="BD2463">
        <v>203588080</v>
      </c>
      <c r="BF2463">
        <v>133710</v>
      </c>
      <c r="BG2463">
        <v>68360</v>
      </c>
      <c r="BI2463">
        <v>231860</v>
      </c>
      <c r="BK2463">
        <v>79786640</v>
      </c>
      <c r="BO2463">
        <v>224854780</v>
      </c>
      <c r="BQ2463">
        <v>398400</v>
      </c>
      <c r="CC2463">
        <v>28760</v>
      </c>
      <c r="CE2463">
        <v>40570</v>
      </c>
      <c r="CG2463">
        <v>358212720</v>
      </c>
      <c r="CO2463">
        <v>4230</v>
      </c>
      <c r="CP2463">
        <v>123909230</v>
      </c>
      <c r="CQ2463">
        <v>20092610</v>
      </c>
      <c r="CU2463">
        <v>177870</v>
      </c>
      <c r="CW2463">
        <v>11150</v>
      </c>
      <c r="CY2463">
        <v>68249340</v>
      </c>
      <c r="DA2463">
        <v>109200440</v>
      </c>
      <c r="DF2463">
        <v>49500</v>
      </c>
      <c r="DL2463">
        <v>853170</v>
      </c>
      <c r="DM2463">
        <v>41860</v>
      </c>
      <c r="DN2463">
        <v>45010</v>
      </c>
      <c r="DQ2463">
        <v>49000</v>
      </c>
      <c r="DR2463">
        <v>766670</v>
      </c>
      <c r="DY2463">
        <v>84340</v>
      </c>
      <c r="EC2463">
        <v>75879870</v>
      </c>
      <c r="EF2463">
        <v>354240</v>
      </c>
      <c r="EH2463">
        <v>233630</v>
      </c>
      <c r="EY2463">
        <v>8100</v>
      </c>
      <c r="FA2463">
        <v>5976090</v>
      </c>
      <c r="FB2463">
        <v>54450</v>
      </c>
      <c r="FI2463">
        <v>44600</v>
      </c>
      <c r="FJ2463">
        <v>125479180</v>
      </c>
      <c r="FK2463">
        <v>67021230</v>
      </c>
      <c r="FS2463">
        <v>120660</v>
      </c>
      <c r="FX2463">
        <v>49800</v>
      </c>
      <c r="GB2463">
        <v>281480</v>
      </c>
      <c r="GC2463">
        <v>2891850</v>
      </c>
      <c r="GG2463">
        <v>677320</v>
      </c>
      <c r="GL2463">
        <v>28900</v>
      </c>
      <c r="GN2463">
        <v>104280</v>
      </c>
      <c r="GO2463">
        <v>509970</v>
      </c>
      <c r="GY2463">
        <v>72089980</v>
      </c>
      <c r="HB2463">
        <v>98750</v>
      </c>
      <c r="HH2463">
        <v>119740</v>
      </c>
      <c r="HI2463">
        <v>80613030</v>
      </c>
      <c r="HL2463">
        <v>830390</v>
      </c>
      <c r="HU2463">
        <v>10500</v>
      </c>
      <c r="IB2463">
        <v>173270</v>
      </c>
      <c r="IC2463">
        <v>30818190</v>
      </c>
      <c r="ID2463">
        <v>32350</v>
      </c>
      <c r="IF2463">
        <v>67100510</v>
      </c>
      <c r="IG2463">
        <v>302598130</v>
      </c>
      <c r="IH2463">
        <v>22180790</v>
      </c>
      <c r="IL2463">
        <v>1750</v>
      </c>
      <c r="IN2463">
        <v>55700</v>
      </c>
      <c r="IO2463">
        <v>581070</v>
      </c>
      <c r="IS2463">
        <v>767130</v>
      </c>
      <c r="IT2463">
        <v>22580</v>
      </c>
      <c r="IW2463">
        <v>75007680</v>
      </c>
      <c r="JA2463">
        <v>11390</v>
      </c>
      <c r="JE2463">
        <v>208090</v>
      </c>
      <c r="JF2463">
        <v>16765290</v>
      </c>
      <c r="JH2463">
        <v>4245930</v>
      </c>
      <c r="JI2463">
        <v>26060</v>
      </c>
      <c r="JL2463">
        <v>84080</v>
      </c>
      <c r="JN2463">
        <v>31186310</v>
      </c>
      <c r="JO2463">
        <v>695200</v>
      </c>
      <c r="JP2463">
        <v>815862880</v>
      </c>
      <c r="JR2463">
        <v>231380</v>
      </c>
      <c r="JW2463">
        <v>143411910</v>
      </c>
      <c r="JX2463">
        <v>132830</v>
      </c>
      <c r="KC2463">
        <v>149060</v>
      </c>
      <c r="KG2463">
        <v>577760</v>
      </c>
      <c r="KJ2463">
        <v>464010</v>
      </c>
      <c r="KN2463">
        <v>75210</v>
      </c>
      <c r="KO2463">
        <v>70</v>
      </c>
      <c r="KR2463">
        <v>24270</v>
      </c>
      <c r="KV2463">
        <v>225940800</v>
      </c>
      <c r="KZ2463">
        <v>21990</v>
      </c>
      <c r="LB2463">
        <v>423260</v>
      </c>
      <c r="LC2463">
        <v>30458970</v>
      </c>
      <c r="LD2463">
        <v>1675210</v>
      </c>
      <c r="LH2463">
        <v>2634320</v>
      </c>
      <c r="LI2463">
        <v>1595510</v>
      </c>
      <c r="LJ2463">
        <v>30314240</v>
      </c>
      <c r="LN2463">
        <v>12660</v>
      </c>
      <c r="LR2463">
        <v>1136370</v>
      </c>
      <c r="LS2463">
        <v>31970</v>
      </c>
      <c r="LV2463">
        <v>33040</v>
      </c>
      <c r="LW2463">
        <v>2774580</v>
      </c>
      <c r="MC2463">
        <v>42830</v>
      </c>
      <c r="MH2463">
        <v>1926350</v>
      </c>
      <c r="ML2463">
        <v>10320</v>
      </c>
      <c r="MM2463">
        <v>9822800</v>
      </c>
      <c r="MO2463">
        <v>125750</v>
      </c>
      <c r="MQ2463">
        <v>56430</v>
      </c>
      <c r="MU2463">
        <v>1743630</v>
      </c>
      <c r="MZ2463">
        <v>17110</v>
      </c>
      <c r="NC2463">
        <v>1833320</v>
      </c>
      <c r="NI2463">
        <v>8580450</v>
      </c>
      <c r="NM2463">
        <v>52050</v>
      </c>
      <c r="NN2463">
        <v>65448850</v>
      </c>
      <c r="NQ2463">
        <v>85394810</v>
      </c>
      <c r="NU2463">
        <v>131890</v>
      </c>
      <c r="NX2463">
        <v>35158960</v>
      </c>
      <c r="OB2463">
        <v>859550</v>
      </c>
      <c r="OC2463">
        <v>131240</v>
      </c>
      <c r="OI2463">
        <v>859547</v>
      </c>
      <c r="OJ2463">
        <v>97149140</v>
      </c>
      <c r="OL2463">
        <v>568640</v>
      </c>
      <c r="OQ2463">
        <v>1966440</v>
      </c>
      <c r="OW2463">
        <v>129000</v>
      </c>
      <c r="PC2463">
        <v>424970590</v>
      </c>
      <c r="PI2463">
        <v>12721950</v>
      </c>
    </row>
    <row r="2464" spans="2:425">
      <c r="B2464" s="12">
        <v>42179</v>
      </c>
      <c r="C2464">
        <v>15340</v>
      </c>
      <c r="I2464">
        <v>1164730</v>
      </c>
      <c r="J2464">
        <v>91850</v>
      </c>
      <c r="M2464">
        <v>6021680</v>
      </c>
      <c r="N2464">
        <v>3562450</v>
      </c>
      <c r="W2464">
        <v>4593030</v>
      </c>
      <c r="X2464">
        <v>455370</v>
      </c>
      <c r="Y2464">
        <v>113670</v>
      </c>
      <c r="Z2464">
        <v>41070</v>
      </c>
      <c r="AA2464">
        <v>280500</v>
      </c>
      <c r="AB2464">
        <v>34390</v>
      </c>
      <c r="AC2464">
        <v>443330</v>
      </c>
      <c r="AE2464">
        <v>28637780</v>
      </c>
      <c r="AI2464">
        <v>1459380</v>
      </c>
      <c r="AL2464">
        <v>83660</v>
      </c>
      <c r="AP2464">
        <v>619430</v>
      </c>
      <c r="AU2464">
        <v>2703980</v>
      </c>
      <c r="AV2464">
        <v>376280</v>
      </c>
      <c r="AW2464">
        <v>7370</v>
      </c>
      <c r="AZ2464">
        <v>1820</v>
      </c>
      <c r="BC2464">
        <v>204430</v>
      </c>
      <c r="BD2464">
        <v>217708190</v>
      </c>
      <c r="BF2464">
        <v>466190</v>
      </c>
      <c r="BG2464">
        <v>8080</v>
      </c>
      <c r="BI2464">
        <v>220680</v>
      </c>
      <c r="BK2464">
        <v>93025580</v>
      </c>
      <c r="BO2464">
        <v>241146560</v>
      </c>
      <c r="BQ2464">
        <v>471660</v>
      </c>
      <c r="CC2464">
        <v>43350</v>
      </c>
      <c r="CE2464">
        <v>129000</v>
      </c>
      <c r="CG2464">
        <v>481512750</v>
      </c>
      <c r="CI2464">
        <v>56700</v>
      </c>
      <c r="CO2464">
        <v>2180</v>
      </c>
      <c r="CP2464">
        <v>159299390</v>
      </c>
      <c r="CQ2464">
        <v>31461590</v>
      </c>
      <c r="CU2464">
        <v>182940</v>
      </c>
      <c r="CW2464">
        <v>14000</v>
      </c>
      <c r="CY2464">
        <v>106663710</v>
      </c>
      <c r="DA2464">
        <v>129012200</v>
      </c>
      <c r="DL2464">
        <v>4379080</v>
      </c>
      <c r="DM2464">
        <v>10580</v>
      </c>
      <c r="DN2464">
        <v>87540</v>
      </c>
      <c r="DQ2464">
        <v>24750</v>
      </c>
      <c r="DR2464">
        <v>723170</v>
      </c>
      <c r="DX2464">
        <v>163960</v>
      </c>
      <c r="DY2464">
        <v>18640</v>
      </c>
      <c r="EC2464">
        <v>101716230</v>
      </c>
      <c r="EF2464">
        <v>192070</v>
      </c>
      <c r="EH2464">
        <v>3873290</v>
      </c>
      <c r="FA2464">
        <v>998940</v>
      </c>
      <c r="FB2464">
        <v>4130</v>
      </c>
      <c r="FI2464">
        <v>89690</v>
      </c>
      <c r="FJ2464">
        <v>154329420</v>
      </c>
      <c r="FK2464">
        <v>79806770</v>
      </c>
      <c r="FS2464">
        <v>140320</v>
      </c>
      <c r="FX2464">
        <v>13890</v>
      </c>
      <c r="GB2464">
        <v>170820</v>
      </c>
      <c r="GC2464">
        <v>522590</v>
      </c>
      <c r="GG2464">
        <v>630540</v>
      </c>
      <c r="GK2464">
        <v>8620</v>
      </c>
      <c r="GN2464">
        <v>131480</v>
      </c>
      <c r="GO2464">
        <v>516670</v>
      </c>
      <c r="GT2464">
        <v>32330</v>
      </c>
      <c r="GY2464">
        <v>46292230</v>
      </c>
      <c r="HB2464">
        <v>1239340</v>
      </c>
      <c r="HH2464">
        <v>77830</v>
      </c>
      <c r="HI2464">
        <v>69671800</v>
      </c>
      <c r="HL2464">
        <v>543680</v>
      </c>
      <c r="HR2464">
        <v>10800</v>
      </c>
      <c r="HU2464">
        <v>30840</v>
      </c>
      <c r="HY2464">
        <v>12660</v>
      </c>
      <c r="IB2464">
        <v>322810</v>
      </c>
      <c r="IC2464">
        <v>24289880</v>
      </c>
      <c r="ID2464">
        <v>48450</v>
      </c>
      <c r="IF2464">
        <v>107066350</v>
      </c>
      <c r="IG2464">
        <v>280690410</v>
      </c>
      <c r="IH2464">
        <v>15665000</v>
      </c>
      <c r="IN2464">
        <v>4960</v>
      </c>
      <c r="IO2464">
        <v>416790</v>
      </c>
      <c r="IS2464">
        <v>216970</v>
      </c>
      <c r="IT2464">
        <v>192350</v>
      </c>
      <c r="IW2464">
        <v>79446790</v>
      </c>
      <c r="JA2464">
        <v>1350</v>
      </c>
      <c r="JE2464">
        <v>265910</v>
      </c>
      <c r="JF2464">
        <v>28705070</v>
      </c>
      <c r="JH2464">
        <v>3049430</v>
      </c>
      <c r="JI2464">
        <v>7520</v>
      </c>
      <c r="JL2464">
        <v>219360</v>
      </c>
      <c r="JN2464">
        <v>734470</v>
      </c>
      <c r="JO2464">
        <v>5479900</v>
      </c>
      <c r="JP2464">
        <v>938895690</v>
      </c>
      <c r="JR2464">
        <v>65140</v>
      </c>
      <c r="JW2464">
        <v>245777190</v>
      </c>
      <c r="JX2464">
        <v>149920</v>
      </c>
      <c r="KC2464">
        <v>25970</v>
      </c>
      <c r="KG2464">
        <v>1210300</v>
      </c>
      <c r="KJ2464">
        <v>2107820</v>
      </c>
      <c r="KN2464">
        <v>151100</v>
      </c>
      <c r="KO2464">
        <v>6320</v>
      </c>
      <c r="KP2464">
        <v>28670</v>
      </c>
      <c r="KV2464">
        <v>354542090</v>
      </c>
      <c r="KZ2464">
        <v>33940</v>
      </c>
      <c r="LB2464">
        <v>38900</v>
      </c>
      <c r="LC2464">
        <v>10119090</v>
      </c>
      <c r="LD2464">
        <v>239960</v>
      </c>
      <c r="LH2464">
        <v>1627000</v>
      </c>
      <c r="LI2464">
        <v>354110</v>
      </c>
      <c r="LJ2464">
        <v>16203960</v>
      </c>
      <c r="LN2464">
        <v>11000</v>
      </c>
      <c r="LR2464">
        <v>2617510</v>
      </c>
      <c r="LS2464">
        <v>13720</v>
      </c>
      <c r="LV2464">
        <v>113430</v>
      </c>
      <c r="LW2464">
        <v>2832740</v>
      </c>
      <c r="MH2464">
        <v>3686170</v>
      </c>
      <c r="ML2464">
        <v>24930</v>
      </c>
      <c r="MM2464">
        <v>7421090</v>
      </c>
      <c r="MQ2464">
        <v>137620</v>
      </c>
      <c r="MU2464">
        <v>896770</v>
      </c>
      <c r="MZ2464">
        <v>712910</v>
      </c>
      <c r="NC2464">
        <v>162870</v>
      </c>
      <c r="NI2464">
        <v>10386970</v>
      </c>
      <c r="NL2464">
        <v>32170</v>
      </c>
      <c r="NM2464">
        <v>111700</v>
      </c>
      <c r="NN2464">
        <v>63317930</v>
      </c>
      <c r="NQ2464">
        <v>95642670</v>
      </c>
      <c r="NU2464">
        <v>390970</v>
      </c>
      <c r="NX2464">
        <v>87677990</v>
      </c>
      <c r="OB2464">
        <v>1021560</v>
      </c>
      <c r="OC2464">
        <v>19920</v>
      </c>
      <c r="OI2464">
        <v>1021557</v>
      </c>
      <c r="OJ2464">
        <v>76975000</v>
      </c>
      <c r="OL2464">
        <v>293690</v>
      </c>
      <c r="OQ2464">
        <v>260760</v>
      </c>
      <c r="OW2464">
        <v>38040</v>
      </c>
      <c r="PC2464">
        <v>1528847250</v>
      </c>
      <c r="PI2464">
        <v>7539110</v>
      </c>
    </row>
    <row r="2465" spans="2:425">
      <c r="B2465" s="12">
        <v>42178</v>
      </c>
      <c r="C2465">
        <v>66650</v>
      </c>
      <c r="I2465">
        <v>1893820</v>
      </c>
      <c r="J2465">
        <v>211180</v>
      </c>
      <c r="M2465">
        <v>5821150</v>
      </c>
      <c r="N2465">
        <v>4377810</v>
      </c>
      <c r="U2465">
        <v>860</v>
      </c>
      <c r="W2465">
        <v>3847480</v>
      </c>
      <c r="X2465">
        <v>1397370</v>
      </c>
      <c r="Y2465">
        <v>270650</v>
      </c>
      <c r="Z2465">
        <v>59760</v>
      </c>
      <c r="AA2465">
        <v>111660</v>
      </c>
      <c r="AB2465">
        <v>134420</v>
      </c>
      <c r="AC2465">
        <v>1173850</v>
      </c>
      <c r="AE2465">
        <v>30652920</v>
      </c>
      <c r="AI2465">
        <v>413000</v>
      </c>
      <c r="AL2465">
        <v>179030</v>
      </c>
      <c r="AP2465">
        <v>371340</v>
      </c>
      <c r="AU2465">
        <v>7792310</v>
      </c>
      <c r="AV2465">
        <v>698950</v>
      </c>
      <c r="AW2465">
        <v>1010</v>
      </c>
      <c r="AZ2465">
        <v>47880</v>
      </c>
      <c r="BC2465">
        <v>314540</v>
      </c>
      <c r="BD2465">
        <v>113809190</v>
      </c>
      <c r="BF2465">
        <v>669030</v>
      </c>
      <c r="BG2465">
        <v>43770</v>
      </c>
      <c r="BI2465">
        <v>285790</v>
      </c>
      <c r="BK2465">
        <v>63698960</v>
      </c>
      <c r="BO2465">
        <v>274827090</v>
      </c>
      <c r="BQ2465">
        <v>293800</v>
      </c>
      <c r="CC2465">
        <v>54720</v>
      </c>
      <c r="CE2465">
        <v>141720</v>
      </c>
      <c r="CG2465">
        <v>541724750</v>
      </c>
      <c r="CO2465">
        <v>29350</v>
      </c>
      <c r="CP2465">
        <v>96464210</v>
      </c>
      <c r="CQ2465">
        <v>26059470</v>
      </c>
      <c r="CU2465">
        <v>194590</v>
      </c>
      <c r="CW2465">
        <v>4120</v>
      </c>
      <c r="CY2465">
        <v>28309690</v>
      </c>
      <c r="DA2465">
        <v>138909630</v>
      </c>
      <c r="DF2465">
        <v>80310</v>
      </c>
      <c r="DL2465">
        <v>2985280</v>
      </c>
      <c r="DM2465">
        <v>45830</v>
      </c>
      <c r="DN2465">
        <v>118630</v>
      </c>
      <c r="DQ2465">
        <v>101180</v>
      </c>
      <c r="DR2465">
        <v>971960</v>
      </c>
      <c r="DX2465">
        <v>463160</v>
      </c>
      <c r="DY2465">
        <v>287040</v>
      </c>
      <c r="EC2465">
        <v>106063910</v>
      </c>
      <c r="EF2465">
        <v>93980</v>
      </c>
      <c r="EH2465">
        <v>3156780</v>
      </c>
      <c r="FA2465">
        <v>2550400</v>
      </c>
      <c r="FB2465">
        <v>7180</v>
      </c>
      <c r="FE2465">
        <v>11400</v>
      </c>
      <c r="FI2465">
        <v>43300</v>
      </c>
      <c r="FJ2465">
        <v>196317250</v>
      </c>
      <c r="FK2465">
        <v>58511430</v>
      </c>
      <c r="FS2465">
        <v>575580</v>
      </c>
      <c r="GB2465">
        <v>248300</v>
      </c>
      <c r="GC2465">
        <v>717110</v>
      </c>
      <c r="GG2465">
        <v>991840</v>
      </c>
      <c r="GK2465">
        <v>106340</v>
      </c>
      <c r="GO2465">
        <v>2489950</v>
      </c>
      <c r="GT2465">
        <v>1270</v>
      </c>
      <c r="GY2465">
        <v>79104420</v>
      </c>
      <c r="HB2465">
        <v>457940</v>
      </c>
      <c r="HH2465">
        <v>308520</v>
      </c>
      <c r="HI2465">
        <v>79264410</v>
      </c>
      <c r="HL2465">
        <v>478680</v>
      </c>
      <c r="HR2465">
        <v>127070</v>
      </c>
      <c r="HT2465">
        <v>17150</v>
      </c>
      <c r="HU2465">
        <v>33920</v>
      </c>
      <c r="HY2465">
        <v>32900</v>
      </c>
      <c r="IB2465">
        <v>85400</v>
      </c>
      <c r="IC2465">
        <v>24867060</v>
      </c>
      <c r="IF2465">
        <v>50796990</v>
      </c>
      <c r="IG2465">
        <v>204862340</v>
      </c>
      <c r="IH2465">
        <v>22462680</v>
      </c>
      <c r="IL2465">
        <v>24480</v>
      </c>
      <c r="IN2465">
        <v>85400</v>
      </c>
      <c r="IO2465">
        <v>577320</v>
      </c>
      <c r="IS2465">
        <v>274900</v>
      </c>
      <c r="IT2465">
        <v>80710</v>
      </c>
      <c r="IW2465">
        <v>93658090</v>
      </c>
      <c r="JA2465">
        <v>59850</v>
      </c>
      <c r="JE2465">
        <v>282330</v>
      </c>
      <c r="JF2465">
        <v>21316350</v>
      </c>
      <c r="JH2465">
        <v>61353280</v>
      </c>
      <c r="JL2465">
        <v>445700</v>
      </c>
      <c r="JN2465">
        <v>2044930</v>
      </c>
      <c r="JO2465">
        <v>2992960</v>
      </c>
      <c r="JP2465">
        <v>846136940</v>
      </c>
      <c r="JR2465">
        <v>39600</v>
      </c>
      <c r="JW2465">
        <v>285388440</v>
      </c>
      <c r="JX2465">
        <v>126430</v>
      </c>
      <c r="JY2465">
        <v>3090</v>
      </c>
      <c r="KC2465">
        <v>44740</v>
      </c>
      <c r="KG2465">
        <v>2175330</v>
      </c>
      <c r="KJ2465">
        <v>475090</v>
      </c>
      <c r="KN2465">
        <v>157140</v>
      </c>
      <c r="KO2465">
        <v>77590</v>
      </c>
      <c r="KP2465">
        <v>143140</v>
      </c>
      <c r="KR2465">
        <v>2270</v>
      </c>
      <c r="KV2465">
        <v>312240840</v>
      </c>
      <c r="KZ2465">
        <v>226910</v>
      </c>
      <c r="LB2465">
        <v>670490</v>
      </c>
      <c r="LC2465">
        <v>18753260</v>
      </c>
      <c r="LD2465">
        <v>334570</v>
      </c>
      <c r="LH2465">
        <v>1069340</v>
      </c>
      <c r="LI2465">
        <v>337530</v>
      </c>
      <c r="LJ2465">
        <v>23238220</v>
      </c>
      <c r="LN2465">
        <v>26310</v>
      </c>
      <c r="LR2465">
        <v>4794030</v>
      </c>
      <c r="LS2465">
        <v>68180</v>
      </c>
      <c r="LV2465">
        <v>1029510</v>
      </c>
      <c r="LW2465">
        <v>2474650</v>
      </c>
      <c r="MC2465">
        <v>92850</v>
      </c>
      <c r="MH2465">
        <v>2957340</v>
      </c>
      <c r="ML2465">
        <v>171550</v>
      </c>
      <c r="MM2465">
        <v>14085940</v>
      </c>
      <c r="MO2465">
        <v>33320</v>
      </c>
      <c r="MQ2465">
        <v>90300</v>
      </c>
      <c r="MU2465">
        <v>1953770</v>
      </c>
      <c r="MZ2465">
        <v>222120</v>
      </c>
      <c r="NC2465">
        <v>1928940</v>
      </c>
      <c r="NI2465">
        <v>13589180</v>
      </c>
      <c r="NL2465">
        <v>100</v>
      </c>
      <c r="NM2465">
        <v>421350</v>
      </c>
      <c r="NN2465">
        <v>49804190</v>
      </c>
      <c r="NQ2465">
        <v>123139250</v>
      </c>
      <c r="NU2465">
        <v>377970</v>
      </c>
      <c r="NX2465">
        <v>29208400</v>
      </c>
      <c r="OB2465">
        <v>1549740</v>
      </c>
      <c r="OC2465">
        <v>480</v>
      </c>
      <c r="OI2465">
        <v>1549736</v>
      </c>
      <c r="OJ2465">
        <v>81698470</v>
      </c>
      <c r="OL2465">
        <v>3016850</v>
      </c>
      <c r="OQ2465">
        <v>684580</v>
      </c>
      <c r="OW2465">
        <v>270020</v>
      </c>
      <c r="PC2465">
        <v>379390220</v>
      </c>
      <c r="PI2465">
        <v>9558140</v>
      </c>
    </row>
    <row r="2466" spans="2:425">
      <c r="B2466" s="12">
        <v>42177</v>
      </c>
      <c r="C2466">
        <v>16910</v>
      </c>
      <c r="I2466">
        <v>579930</v>
      </c>
      <c r="J2466">
        <v>195090</v>
      </c>
      <c r="M2466">
        <v>6310060</v>
      </c>
      <c r="N2466">
        <v>3131100</v>
      </c>
      <c r="W2466">
        <v>8138370</v>
      </c>
      <c r="X2466">
        <v>2140750</v>
      </c>
      <c r="Y2466">
        <v>446670</v>
      </c>
      <c r="Z2466">
        <v>6690740</v>
      </c>
      <c r="AA2466">
        <v>544900</v>
      </c>
      <c r="AB2466">
        <v>86640</v>
      </c>
      <c r="AC2466">
        <v>960900</v>
      </c>
      <c r="AE2466">
        <v>41027940</v>
      </c>
      <c r="AI2466">
        <v>300760</v>
      </c>
      <c r="AL2466">
        <v>71290</v>
      </c>
      <c r="AP2466">
        <v>732640</v>
      </c>
      <c r="AU2466">
        <v>1855830</v>
      </c>
      <c r="AV2466">
        <v>675640</v>
      </c>
      <c r="AW2466">
        <v>7660</v>
      </c>
      <c r="AY2466">
        <v>123100</v>
      </c>
      <c r="BC2466">
        <v>403130</v>
      </c>
      <c r="BD2466">
        <v>194715170</v>
      </c>
      <c r="BF2466">
        <v>645170</v>
      </c>
      <c r="BG2466">
        <v>455680</v>
      </c>
      <c r="BI2466">
        <v>477550</v>
      </c>
      <c r="BK2466">
        <v>88657320</v>
      </c>
      <c r="BO2466">
        <v>245593530</v>
      </c>
      <c r="BQ2466">
        <v>742510</v>
      </c>
      <c r="BV2466">
        <v>3180</v>
      </c>
      <c r="CC2466">
        <v>60030</v>
      </c>
      <c r="CE2466">
        <v>28410</v>
      </c>
      <c r="CG2466">
        <v>724429440</v>
      </c>
      <c r="CO2466">
        <v>940</v>
      </c>
      <c r="CP2466">
        <v>48008230</v>
      </c>
      <c r="CQ2466">
        <v>16030600</v>
      </c>
      <c r="CU2466">
        <v>1278780</v>
      </c>
      <c r="CY2466">
        <v>37080500</v>
      </c>
      <c r="DA2466">
        <v>81589520</v>
      </c>
      <c r="DF2466">
        <v>88750</v>
      </c>
      <c r="DL2466">
        <v>709780</v>
      </c>
      <c r="DM2466">
        <v>26870</v>
      </c>
      <c r="DN2466">
        <v>347200</v>
      </c>
      <c r="DR2466">
        <v>1224070</v>
      </c>
      <c r="DX2466">
        <v>90070</v>
      </c>
      <c r="DY2466">
        <v>16760</v>
      </c>
      <c r="EC2466">
        <v>83712110</v>
      </c>
      <c r="EF2466">
        <v>64330</v>
      </c>
      <c r="EH2466">
        <v>394820</v>
      </c>
      <c r="EY2466">
        <v>81000</v>
      </c>
      <c r="FA2466">
        <v>2410920</v>
      </c>
      <c r="FB2466">
        <v>84720</v>
      </c>
      <c r="FI2466">
        <v>47590</v>
      </c>
      <c r="FJ2466">
        <v>219520860</v>
      </c>
      <c r="FK2466">
        <v>55515370</v>
      </c>
      <c r="FS2466">
        <v>354590</v>
      </c>
      <c r="FX2466">
        <v>38300</v>
      </c>
      <c r="GB2466">
        <v>332020</v>
      </c>
      <c r="GC2466">
        <v>503790</v>
      </c>
      <c r="GG2466">
        <v>1039460</v>
      </c>
      <c r="GK2466">
        <v>130020</v>
      </c>
      <c r="GL2466">
        <v>230</v>
      </c>
      <c r="GN2466">
        <v>19430</v>
      </c>
      <c r="GO2466">
        <v>1444160</v>
      </c>
      <c r="GT2466">
        <v>15990</v>
      </c>
      <c r="GY2466">
        <v>107650830</v>
      </c>
      <c r="HB2466">
        <v>302240</v>
      </c>
      <c r="HH2466">
        <v>61920</v>
      </c>
      <c r="HI2466">
        <v>127859120</v>
      </c>
      <c r="HL2466">
        <v>323820</v>
      </c>
      <c r="HT2466">
        <v>192690</v>
      </c>
      <c r="HU2466">
        <v>4100</v>
      </c>
      <c r="HY2466">
        <v>109420</v>
      </c>
      <c r="IB2466">
        <v>142020</v>
      </c>
      <c r="IC2466">
        <v>56847450</v>
      </c>
      <c r="IF2466">
        <v>52864540</v>
      </c>
      <c r="IG2466">
        <v>241043780</v>
      </c>
      <c r="IH2466">
        <v>10664450</v>
      </c>
      <c r="IL2466">
        <v>6940</v>
      </c>
      <c r="IN2466">
        <v>194610</v>
      </c>
      <c r="IO2466">
        <v>1128770</v>
      </c>
      <c r="IS2466">
        <v>415620</v>
      </c>
      <c r="IT2466">
        <v>365810</v>
      </c>
      <c r="IW2466">
        <v>106301190</v>
      </c>
      <c r="JA2466">
        <v>41650</v>
      </c>
      <c r="JE2466">
        <v>134300</v>
      </c>
      <c r="JF2466">
        <v>24481310</v>
      </c>
      <c r="JH2466">
        <v>5666560</v>
      </c>
      <c r="JI2466">
        <v>13440</v>
      </c>
      <c r="JL2466">
        <v>257960</v>
      </c>
      <c r="JN2466">
        <v>6156600</v>
      </c>
      <c r="JO2466">
        <v>128170</v>
      </c>
      <c r="JP2466">
        <v>1198662630</v>
      </c>
      <c r="JR2466">
        <v>160950</v>
      </c>
      <c r="JW2466">
        <v>174418920</v>
      </c>
      <c r="JX2466">
        <v>77010</v>
      </c>
      <c r="JY2466">
        <v>69150</v>
      </c>
      <c r="KC2466">
        <v>46080</v>
      </c>
      <c r="KG2466">
        <v>931570</v>
      </c>
      <c r="KJ2466">
        <v>402930</v>
      </c>
      <c r="KN2466">
        <v>129990</v>
      </c>
      <c r="KO2466">
        <v>32810</v>
      </c>
      <c r="KR2466">
        <v>3180</v>
      </c>
      <c r="KV2466">
        <v>462012410</v>
      </c>
      <c r="KZ2466">
        <v>34970</v>
      </c>
      <c r="LB2466">
        <v>101060</v>
      </c>
      <c r="LC2466">
        <v>19287740</v>
      </c>
      <c r="LD2466">
        <v>415240</v>
      </c>
      <c r="LH2466">
        <v>4530720</v>
      </c>
      <c r="LI2466">
        <v>614830</v>
      </c>
      <c r="LJ2466">
        <v>22243180</v>
      </c>
      <c r="LN2466">
        <v>6230</v>
      </c>
      <c r="LR2466">
        <v>1357160</v>
      </c>
      <c r="LS2466">
        <v>115790</v>
      </c>
      <c r="LV2466">
        <v>147310</v>
      </c>
      <c r="LW2466">
        <v>4906290</v>
      </c>
      <c r="MC2466">
        <v>380</v>
      </c>
      <c r="MH2466">
        <v>4651300</v>
      </c>
      <c r="ML2466">
        <v>318280</v>
      </c>
      <c r="MM2466">
        <v>12581880</v>
      </c>
      <c r="MQ2466">
        <v>134800</v>
      </c>
      <c r="MU2466">
        <v>1541270</v>
      </c>
      <c r="MZ2466">
        <v>412440</v>
      </c>
      <c r="NC2466">
        <v>538310</v>
      </c>
      <c r="NI2466">
        <v>9854910</v>
      </c>
      <c r="NL2466">
        <v>107490</v>
      </c>
      <c r="NM2466">
        <v>25980</v>
      </c>
      <c r="NN2466">
        <v>60762530</v>
      </c>
      <c r="NQ2466">
        <v>135137970</v>
      </c>
      <c r="NU2466">
        <v>352940</v>
      </c>
      <c r="NX2466">
        <v>35107630</v>
      </c>
      <c r="OB2466">
        <v>262700</v>
      </c>
      <c r="OC2466">
        <v>53470</v>
      </c>
      <c r="OI2466">
        <v>262703</v>
      </c>
      <c r="OJ2466">
        <v>62563340</v>
      </c>
      <c r="OL2466">
        <v>1347270</v>
      </c>
      <c r="OQ2466">
        <v>405970</v>
      </c>
      <c r="OW2466">
        <v>8070</v>
      </c>
      <c r="PC2466">
        <v>514161690</v>
      </c>
      <c r="PI2466">
        <v>10061170</v>
      </c>
    </row>
    <row r="2467" spans="2:425">
      <c r="B2467" s="12">
        <v>42174</v>
      </c>
      <c r="C2467">
        <v>59880</v>
      </c>
      <c r="I2467">
        <v>502730</v>
      </c>
      <c r="J2467">
        <v>174440</v>
      </c>
      <c r="M2467">
        <v>15954810</v>
      </c>
      <c r="N2467">
        <v>13502190</v>
      </c>
      <c r="W2467">
        <v>5514020</v>
      </c>
      <c r="X2467">
        <v>519140</v>
      </c>
      <c r="Y2467">
        <v>142830</v>
      </c>
      <c r="AA2467">
        <v>712260</v>
      </c>
      <c r="AB2467">
        <v>1890</v>
      </c>
      <c r="AC2467">
        <v>374210</v>
      </c>
      <c r="AE2467">
        <v>23031670</v>
      </c>
      <c r="AI2467">
        <v>387290</v>
      </c>
      <c r="AL2467">
        <v>66710</v>
      </c>
      <c r="AP2467">
        <v>281070</v>
      </c>
      <c r="AU2467">
        <v>2103070</v>
      </c>
      <c r="AV2467">
        <v>117460</v>
      </c>
      <c r="AW2467">
        <v>33770</v>
      </c>
      <c r="AZ2467">
        <v>295430</v>
      </c>
      <c r="BD2467">
        <v>187521480</v>
      </c>
      <c r="BF2467">
        <v>972160</v>
      </c>
      <c r="BG2467">
        <v>7240</v>
      </c>
      <c r="BI2467">
        <v>125760</v>
      </c>
      <c r="BK2467">
        <v>71919910</v>
      </c>
      <c r="BO2467">
        <v>486605030</v>
      </c>
      <c r="BQ2467">
        <v>239230</v>
      </c>
      <c r="CC2467">
        <v>104900</v>
      </c>
      <c r="CE2467">
        <v>19780</v>
      </c>
      <c r="CG2467">
        <v>322119780</v>
      </c>
      <c r="CI2467">
        <v>21000</v>
      </c>
      <c r="CO2467">
        <v>30090</v>
      </c>
      <c r="CP2467">
        <v>52440190</v>
      </c>
      <c r="CQ2467">
        <v>25716000</v>
      </c>
      <c r="CU2467">
        <v>580490</v>
      </c>
      <c r="CW2467">
        <v>2030</v>
      </c>
      <c r="CY2467">
        <v>78081250</v>
      </c>
      <c r="DA2467">
        <v>58288590</v>
      </c>
      <c r="DF2467">
        <v>10310</v>
      </c>
      <c r="DL2467">
        <v>319910</v>
      </c>
      <c r="DM2467">
        <v>48720</v>
      </c>
      <c r="DN2467">
        <v>37920</v>
      </c>
      <c r="DR2467">
        <v>328320</v>
      </c>
      <c r="DX2467">
        <v>520</v>
      </c>
      <c r="DY2467">
        <v>109870</v>
      </c>
      <c r="EC2467">
        <v>104031030</v>
      </c>
      <c r="EF2467">
        <v>76200</v>
      </c>
      <c r="EH2467">
        <v>132270</v>
      </c>
      <c r="EY2467">
        <v>11660</v>
      </c>
      <c r="FA2467">
        <v>5083510</v>
      </c>
      <c r="FI2467">
        <v>8040</v>
      </c>
      <c r="FJ2467">
        <v>152999520</v>
      </c>
      <c r="FK2467">
        <v>61201140</v>
      </c>
      <c r="FS2467">
        <v>376340</v>
      </c>
      <c r="GB2467">
        <v>288220</v>
      </c>
      <c r="GC2467">
        <v>794890</v>
      </c>
      <c r="GG2467">
        <v>711500</v>
      </c>
      <c r="GK2467">
        <v>65770</v>
      </c>
      <c r="GL2467">
        <v>80</v>
      </c>
      <c r="GN2467">
        <v>42820</v>
      </c>
      <c r="GO2467">
        <v>6879810</v>
      </c>
      <c r="GY2467">
        <v>131957950</v>
      </c>
      <c r="HB2467">
        <v>331840</v>
      </c>
      <c r="HH2467">
        <v>188850</v>
      </c>
      <c r="HI2467">
        <v>51098370</v>
      </c>
      <c r="HL2467">
        <v>391510</v>
      </c>
      <c r="HT2467">
        <v>9480</v>
      </c>
      <c r="HU2467">
        <v>2050</v>
      </c>
      <c r="HY2467">
        <v>320</v>
      </c>
      <c r="IB2467">
        <v>2030</v>
      </c>
      <c r="IC2467">
        <v>57052840</v>
      </c>
      <c r="ID2467">
        <v>32400</v>
      </c>
      <c r="IF2467">
        <v>47480000</v>
      </c>
      <c r="IG2467">
        <v>267887130</v>
      </c>
      <c r="IH2467">
        <v>30968370</v>
      </c>
      <c r="IL2467">
        <v>137120</v>
      </c>
      <c r="IN2467">
        <v>31980</v>
      </c>
      <c r="IO2467">
        <v>813040</v>
      </c>
      <c r="IS2467">
        <v>1008200</v>
      </c>
      <c r="IT2467">
        <v>115330</v>
      </c>
      <c r="IW2467">
        <v>34639610</v>
      </c>
      <c r="JA2467">
        <v>12830</v>
      </c>
      <c r="JE2467">
        <v>59790</v>
      </c>
      <c r="JF2467">
        <v>25985990</v>
      </c>
      <c r="JH2467">
        <v>2382770</v>
      </c>
      <c r="JI2467">
        <v>6180</v>
      </c>
      <c r="JL2467">
        <v>46810</v>
      </c>
      <c r="JN2467">
        <v>3156020</v>
      </c>
      <c r="JO2467">
        <v>2130</v>
      </c>
      <c r="JP2467">
        <v>2903261750</v>
      </c>
      <c r="JR2467">
        <v>108970</v>
      </c>
      <c r="JW2467">
        <v>206248140</v>
      </c>
      <c r="JX2467">
        <v>19030</v>
      </c>
      <c r="KC2467">
        <v>6220</v>
      </c>
      <c r="KG2467">
        <v>1204600</v>
      </c>
      <c r="KJ2467">
        <v>1256990</v>
      </c>
      <c r="KN2467">
        <v>321990</v>
      </c>
      <c r="KO2467">
        <v>89130</v>
      </c>
      <c r="KP2467">
        <v>9150</v>
      </c>
      <c r="KV2467">
        <v>419294750</v>
      </c>
      <c r="KZ2467">
        <v>301900</v>
      </c>
      <c r="LB2467">
        <v>410380</v>
      </c>
      <c r="LC2467">
        <v>63708180</v>
      </c>
      <c r="LD2467">
        <v>196420</v>
      </c>
      <c r="LH2467">
        <v>454590</v>
      </c>
      <c r="LI2467">
        <v>576860</v>
      </c>
      <c r="LJ2467">
        <v>37512140</v>
      </c>
      <c r="LN2467">
        <v>17180</v>
      </c>
      <c r="LR2467">
        <v>700550</v>
      </c>
      <c r="LS2467">
        <v>25310</v>
      </c>
      <c r="LW2467">
        <v>6400730</v>
      </c>
      <c r="MC2467">
        <v>5660</v>
      </c>
      <c r="MH2467">
        <v>9616160</v>
      </c>
      <c r="ML2467">
        <v>92350</v>
      </c>
      <c r="MM2467">
        <v>24561430</v>
      </c>
      <c r="MO2467">
        <v>4960</v>
      </c>
      <c r="MQ2467">
        <v>38960</v>
      </c>
      <c r="MU2467">
        <v>1967180</v>
      </c>
      <c r="MZ2467">
        <v>441350</v>
      </c>
      <c r="NC2467">
        <v>36110</v>
      </c>
      <c r="NI2467">
        <v>7813800</v>
      </c>
      <c r="NL2467">
        <v>98490</v>
      </c>
      <c r="NM2467">
        <v>130670</v>
      </c>
      <c r="NN2467">
        <v>59104830</v>
      </c>
      <c r="NQ2467">
        <v>125872910</v>
      </c>
      <c r="NU2467">
        <v>171820</v>
      </c>
      <c r="NX2467">
        <v>32465240</v>
      </c>
      <c r="OB2467">
        <v>499590</v>
      </c>
      <c r="OC2467">
        <v>39210</v>
      </c>
      <c r="OI2467">
        <v>499594</v>
      </c>
      <c r="OJ2467">
        <v>92908110</v>
      </c>
      <c r="OL2467">
        <v>166740</v>
      </c>
      <c r="OQ2467">
        <v>256230</v>
      </c>
      <c r="OU2467">
        <v>5440</v>
      </c>
      <c r="OW2467">
        <v>194230</v>
      </c>
      <c r="PC2467">
        <v>291321130</v>
      </c>
      <c r="PI2467">
        <v>7664900</v>
      </c>
    </row>
    <row r="2468" spans="2:425">
      <c r="B2468" s="12">
        <v>42173</v>
      </c>
      <c r="C2468">
        <v>27160</v>
      </c>
      <c r="I2468">
        <v>3270670</v>
      </c>
      <c r="J2468">
        <v>60060</v>
      </c>
      <c r="M2468">
        <v>11324740</v>
      </c>
      <c r="N2468">
        <v>4730070</v>
      </c>
      <c r="W2468">
        <v>7673380</v>
      </c>
      <c r="X2468">
        <v>881540</v>
      </c>
      <c r="Y2468">
        <v>424150</v>
      </c>
      <c r="AA2468">
        <v>169830</v>
      </c>
      <c r="AB2468">
        <v>193680</v>
      </c>
      <c r="AC2468">
        <v>647040</v>
      </c>
      <c r="AE2468">
        <v>60705320</v>
      </c>
      <c r="AI2468">
        <v>507460</v>
      </c>
      <c r="AL2468">
        <v>126950</v>
      </c>
      <c r="AP2468">
        <v>858490</v>
      </c>
      <c r="AU2468">
        <v>2604920</v>
      </c>
      <c r="AV2468">
        <v>555710</v>
      </c>
      <c r="AW2468">
        <v>49500</v>
      </c>
      <c r="AY2468">
        <v>63750</v>
      </c>
      <c r="BC2468">
        <v>188720</v>
      </c>
      <c r="BD2468">
        <v>135026950</v>
      </c>
      <c r="BF2468">
        <v>247080</v>
      </c>
      <c r="BG2468">
        <v>293100</v>
      </c>
      <c r="BI2468">
        <v>162630</v>
      </c>
      <c r="BK2468">
        <v>68399980</v>
      </c>
      <c r="BO2468">
        <v>582623560</v>
      </c>
      <c r="BQ2468">
        <v>352050</v>
      </c>
      <c r="BV2468">
        <v>9990</v>
      </c>
      <c r="CC2468">
        <v>99010</v>
      </c>
      <c r="CE2468">
        <v>42930</v>
      </c>
      <c r="CG2468">
        <v>274006590</v>
      </c>
      <c r="CI2468">
        <v>2800</v>
      </c>
      <c r="CO2468">
        <v>25810</v>
      </c>
      <c r="CP2468">
        <v>43190300</v>
      </c>
      <c r="CQ2468">
        <v>8591080</v>
      </c>
      <c r="CU2468">
        <v>96200</v>
      </c>
      <c r="CW2468">
        <v>10530</v>
      </c>
      <c r="CY2468">
        <v>36569980</v>
      </c>
      <c r="DA2468">
        <v>98987220</v>
      </c>
      <c r="DL2468">
        <v>824030</v>
      </c>
      <c r="DM2468">
        <v>10100</v>
      </c>
      <c r="DN2468">
        <v>6300</v>
      </c>
      <c r="DR2468">
        <v>1552210</v>
      </c>
      <c r="DX2468">
        <v>8930</v>
      </c>
      <c r="DY2468">
        <v>110380</v>
      </c>
      <c r="EC2468">
        <v>83762980</v>
      </c>
      <c r="EF2468">
        <v>417540</v>
      </c>
      <c r="EH2468">
        <v>33710</v>
      </c>
      <c r="EY2468">
        <v>23670</v>
      </c>
      <c r="FA2468">
        <v>3454250</v>
      </c>
      <c r="FB2468">
        <v>11800</v>
      </c>
      <c r="FE2468">
        <v>15200</v>
      </c>
      <c r="FJ2468">
        <v>225707220</v>
      </c>
      <c r="FK2468">
        <v>76646520</v>
      </c>
      <c r="FS2468">
        <v>543790</v>
      </c>
      <c r="FX2468">
        <v>356020</v>
      </c>
      <c r="GB2468">
        <v>530160</v>
      </c>
      <c r="GC2468">
        <v>1239310</v>
      </c>
      <c r="GG2468">
        <v>2611990</v>
      </c>
      <c r="GK2468">
        <v>31310</v>
      </c>
      <c r="GL2468">
        <v>2340</v>
      </c>
      <c r="GN2468">
        <v>3890</v>
      </c>
      <c r="GO2468">
        <v>1234990</v>
      </c>
      <c r="GY2468">
        <v>101912480</v>
      </c>
      <c r="HB2468">
        <v>693040</v>
      </c>
      <c r="HH2468">
        <v>426640</v>
      </c>
      <c r="HI2468">
        <v>43516010</v>
      </c>
      <c r="HL2468">
        <v>535840</v>
      </c>
      <c r="HT2468">
        <v>56100</v>
      </c>
      <c r="HY2468">
        <v>64990</v>
      </c>
      <c r="IB2468">
        <v>12680</v>
      </c>
      <c r="IC2468">
        <v>50134580</v>
      </c>
      <c r="IF2468">
        <v>50090340</v>
      </c>
      <c r="IG2468">
        <v>196748640</v>
      </c>
      <c r="IH2468">
        <v>17184610</v>
      </c>
      <c r="IL2468">
        <v>66200</v>
      </c>
      <c r="IN2468">
        <v>7080</v>
      </c>
      <c r="IO2468">
        <v>2376320</v>
      </c>
      <c r="IS2468">
        <v>5492930</v>
      </c>
      <c r="IT2468">
        <v>6261030</v>
      </c>
      <c r="IW2468">
        <v>84151120</v>
      </c>
      <c r="JE2468">
        <v>98910</v>
      </c>
      <c r="JF2468">
        <v>21854090</v>
      </c>
      <c r="JH2468">
        <v>7948790</v>
      </c>
      <c r="JI2468">
        <v>3740</v>
      </c>
      <c r="JL2468">
        <v>23150</v>
      </c>
      <c r="JN2468">
        <v>20514260</v>
      </c>
      <c r="JO2468">
        <v>22550</v>
      </c>
      <c r="JP2468">
        <v>1336801000</v>
      </c>
      <c r="JR2468">
        <v>79510</v>
      </c>
      <c r="JW2468">
        <v>177433250</v>
      </c>
      <c r="JX2468">
        <v>39130</v>
      </c>
      <c r="JY2468">
        <v>1550</v>
      </c>
      <c r="KC2468">
        <v>4420</v>
      </c>
      <c r="KG2468">
        <v>2022710</v>
      </c>
      <c r="KJ2468">
        <v>1449710</v>
      </c>
      <c r="KN2468">
        <v>1501790</v>
      </c>
      <c r="KO2468">
        <v>14350</v>
      </c>
      <c r="KV2468">
        <v>264376810</v>
      </c>
      <c r="KZ2468">
        <v>1629330</v>
      </c>
      <c r="LB2468">
        <v>567450</v>
      </c>
      <c r="LC2468">
        <v>24002080</v>
      </c>
      <c r="LD2468">
        <v>1359150</v>
      </c>
      <c r="LF2468">
        <v>4870</v>
      </c>
      <c r="LH2468">
        <v>3125960</v>
      </c>
      <c r="LI2468">
        <v>1162200</v>
      </c>
      <c r="LJ2468">
        <v>57722900</v>
      </c>
      <c r="LN2468">
        <v>22820</v>
      </c>
      <c r="LR2468">
        <v>1986070</v>
      </c>
      <c r="LS2468">
        <v>46000</v>
      </c>
      <c r="LV2468">
        <v>2140</v>
      </c>
      <c r="LW2468">
        <v>17401670</v>
      </c>
      <c r="MC2468">
        <v>55270</v>
      </c>
      <c r="MH2468">
        <v>10284630</v>
      </c>
      <c r="ML2468">
        <v>116220</v>
      </c>
      <c r="MM2468">
        <v>12968570</v>
      </c>
      <c r="MO2468">
        <v>6810</v>
      </c>
      <c r="MQ2468">
        <v>30510</v>
      </c>
      <c r="MU2468">
        <v>1484510</v>
      </c>
      <c r="MZ2468">
        <v>135570</v>
      </c>
      <c r="NC2468">
        <v>76180</v>
      </c>
      <c r="NI2468">
        <v>7423570</v>
      </c>
      <c r="NL2468">
        <v>2560</v>
      </c>
      <c r="NM2468">
        <v>72840</v>
      </c>
      <c r="NN2468">
        <v>45126570</v>
      </c>
      <c r="NQ2468">
        <v>53462730</v>
      </c>
      <c r="NU2468">
        <v>517620</v>
      </c>
      <c r="NX2468">
        <v>36562260</v>
      </c>
      <c r="OB2468">
        <v>890280</v>
      </c>
      <c r="OC2468">
        <v>22330</v>
      </c>
      <c r="OI2468">
        <v>890280</v>
      </c>
      <c r="OJ2468">
        <v>56716540</v>
      </c>
      <c r="OL2468">
        <v>487980</v>
      </c>
      <c r="OQ2468">
        <v>687680</v>
      </c>
      <c r="OW2468">
        <v>124740</v>
      </c>
      <c r="PC2468">
        <v>356148880</v>
      </c>
      <c r="PI2468">
        <v>11112280</v>
      </c>
    </row>
    <row r="2469" spans="2:425">
      <c r="B2469" s="12">
        <v>42172</v>
      </c>
      <c r="C2469">
        <v>5970</v>
      </c>
      <c r="I2469">
        <v>3707550</v>
      </c>
      <c r="J2469">
        <v>406190</v>
      </c>
      <c r="M2469">
        <v>5437720</v>
      </c>
      <c r="N2469">
        <v>3152440</v>
      </c>
      <c r="W2469">
        <v>2789070</v>
      </c>
      <c r="X2469">
        <v>8000</v>
      </c>
      <c r="Y2469">
        <v>159260</v>
      </c>
      <c r="AA2469">
        <v>301850</v>
      </c>
      <c r="AB2469">
        <v>265070</v>
      </c>
      <c r="AC2469">
        <v>674000</v>
      </c>
      <c r="AE2469">
        <v>41047780</v>
      </c>
      <c r="AI2469">
        <v>278910</v>
      </c>
      <c r="AL2469">
        <v>252210</v>
      </c>
      <c r="AP2469">
        <v>632850</v>
      </c>
      <c r="AU2469">
        <v>3462560</v>
      </c>
      <c r="AV2469">
        <v>158790</v>
      </c>
      <c r="AW2469">
        <v>11080</v>
      </c>
      <c r="AY2469">
        <v>25500</v>
      </c>
      <c r="AZ2469">
        <v>4850</v>
      </c>
      <c r="BC2469">
        <v>349620</v>
      </c>
      <c r="BD2469">
        <v>224474660</v>
      </c>
      <c r="BF2469">
        <v>317270</v>
      </c>
      <c r="BG2469">
        <v>108290</v>
      </c>
      <c r="BI2469">
        <v>136470</v>
      </c>
      <c r="BK2469">
        <v>86650790</v>
      </c>
      <c r="BO2469">
        <v>584262380</v>
      </c>
      <c r="BQ2469">
        <v>295660</v>
      </c>
      <c r="BV2469">
        <v>3340</v>
      </c>
      <c r="CC2469">
        <v>121840</v>
      </c>
      <c r="CE2469">
        <v>16980</v>
      </c>
      <c r="CG2469">
        <v>376187590</v>
      </c>
      <c r="CI2469">
        <v>48550</v>
      </c>
      <c r="CO2469">
        <v>418740</v>
      </c>
      <c r="CP2469">
        <v>57491180</v>
      </c>
      <c r="CQ2469">
        <v>17425800</v>
      </c>
      <c r="CU2469">
        <v>161500</v>
      </c>
      <c r="CW2469">
        <v>2430</v>
      </c>
      <c r="CY2469">
        <v>22157250</v>
      </c>
      <c r="DA2469">
        <v>145364610</v>
      </c>
      <c r="DF2469">
        <v>65060</v>
      </c>
      <c r="DL2469">
        <v>1201090</v>
      </c>
      <c r="DM2469">
        <v>370600</v>
      </c>
      <c r="DN2469">
        <v>79230</v>
      </c>
      <c r="DR2469">
        <v>1180950</v>
      </c>
      <c r="DX2469">
        <v>28150</v>
      </c>
      <c r="DY2469">
        <v>82900</v>
      </c>
      <c r="EC2469">
        <v>104277850</v>
      </c>
      <c r="EF2469">
        <v>80610</v>
      </c>
      <c r="EH2469">
        <v>170110</v>
      </c>
      <c r="EY2469">
        <v>18400</v>
      </c>
      <c r="FA2469">
        <v>18149150</v>
      </c>
      <c r="FB2469">
        <v>21010</v>
      </c>
      <c r="FJ2469">
        <v>225530360</v>
      </c>
      <c r="FK2469">
        <v>74804580</v>
      </c>
      <c r="FS2469">
        <v>284230</v>
      </c>
      <c r="FX2469">
        <v>37280</v>
      </c>
      <c r="GB2469">
        <v>965240</v>
      </c>
      <c r="GC2469">
        <v>935830</v>
      </c>
      <c r="GG2469">
        <v>5234800</v>
      </c>
      <c r="GK2469">
        <v>7600</v>
      </c>
      <c r="GL2469">
        <v>68760</v>
      </c>
      <c r="GN2469">
        <v>26280</v>
      </c>
      <c r="GO2469">
        <v>17453010</v>
      </c>
      <c r="GY2469">
        <v>124274930</v>
      </c>
      <c r="HB2469">
        <v>360020</v>
      </c>
      <c r="HH2469">
        <v>131930</v>
      </c>
      <c r="HI2469">
        <v>54002180</v>
      </c>
      <c r="HL2469">
        <v>223480</v>
      </c>
      <c r="HT2469">
        <v>238730</v>
      </c>
      <c r="HU2469">
        <v>40050</v>
      </c>
      <c r="HY2469">
        <v>20510</v>
      </c>
      <c r="IB2469">
        <v>6190</v>
      </c>
      <c r="IC2469">
        <v>25560340</v>
      </c>
      <c r="ID2469">
        <v>970</v>
      </c>
      <c r="IF2469">
        <v>86636900</v>
      </c>
      <c r="IG2469">
        <v>201719480</v>
      </c>
      <c r="IH2469">
        <v>39567100</v>
      </c>
      <c r="IL2469">
        <v>2500</v>
      </c>
      <c r="IN2469">
        <v>57500</v>
      </c>
      <c r="IO2469">
        <v>111150</v>
      </c>
      <c r="IS2469">
        <v>274450</v>
      </c>
      <c r="IT2469">
        <v>30800</v>
      </c>
      <c r="IW2469">
        <v>58606500</v>
      </c>
      <c r="JA2469">
        <v>980</v>
      </c>
      <c r="JE2469">
        <v>30520</v>
      </c>
      <c r="JF2469">
        <v>48290730</v>
      </c>
      <c r="JH2469">
        <v>25327910</v>
      </c>
      <c r="JL2469">
        <v>319040</v>
      </c>
      <c r="JN2469">
        <v>2205760</v>
      </c>
      <c r="JO2469">
        <v>183350</v>
      </c>
      <c r="JP2469">
        <v>1145346380</v>
      </c>
      <c r="JR2469">
        <v>206470</v>
      </c>
      <c r="JW2469">
        <v>162040500</v>
      </c>
      <c r="JX2469">
        <v>106750</v>
      </c>
      <c r="KC2469">
        <v>3850</v>
      </c>
      <c r="KG2469">
        <v>2029140</v>
      </c>
      <c r="KJ2469">
        <v>892640</v>
      </c>
      <c r="KN2469">
        <v>208840</v>
      </c>
      <c r="KO2469">
        <v>6000</v>
      </c>
      <c r="KR2469">
        <v>5830</v>
      </c>
      <c r="KV2469">
        <v>245552340</v>
      </c>
      <c r="KZ2469">
        <v>1022920</v>
      </c>
      <c r="LB2469">
        <v>778090</v>
      </c>
      <c r="LC2469">
        <v>37862640</v>
      </c>
      <c r="LD2469">
        <v>1881540</v>
      </c>
      <c r="LH2469">
        <v>2569000</v>
      </c>
      <c r="LI2469">
        <v>537870</v>
      </c>
      <c r="LJ2469">
        <v>29382340</v>
      </c>
      <c r="LN2469">
        <v>22510</v>
      </c>
      <c r="LR2469">
        <v>2446400</v>
      </c>
      <c r="LS2469">
        <v>18980</v>
      </c>
      <c r="LV2469">
        <v>58850</v>
      </c>
      <c r="LW2469">
        <v>7400670</v>
      </c>
      <c r="MC2469">
        <v>19060</v>
      </c>
      <c r="MH2469">
        <v>8558280</v>
      </c>
      <c r="ML2469">
        <v>207020</v>
      </c>
      <c r="MM2469">
        <v>11990020</v>
      </c>
      <c r="MO2469">
        <v>457960</v>
      </c>
      <c r="MU2469">
        <v>20798450</v>
      </c>
      <c r="MZ2469">
        <v>68530</v>
      </c>
      <c r="NC2469">
        <v>699970</v>
      </c>
      <c r="NI2469">
        <v>20949020</v>
      </c>
      <c r="NL2469">
        <v>67270</v>
      </c>
      <c r="NM2469">
        <v>76640</v>
      </c>
      <c r="NN2469">
        <v>58647020</v>
      </c>
      <c r="NQ2469">
        <v>62771430</v>
      </c>
      <c r="NU2469">
        <v>784430</v>
      </c>
      <c r="NX2469">
        <v>42207530</v>
      </c>
      <c r="OB2469">
        <v>499910</v>
      </c>
      <c r="OC2469">
        <v>69470</v>
      </c>
      <c r="OI2469">
        <v>499907</v>
      </c>
      <c r="OJ2469">
        <v>98583230</v>
      </c>
      <c r="OL2469">
        <v>245380</v>
      </c>
      <c r="OQ2469">
        <v>846930</v>
      </c>
      <c r="OW2469">
        <v>226660</v>
      </c>
      <c r="PC2469">
        <v>477169690</v>
      </c>
      <c r="PI2469">
        <v>10478970</v>
      </c>
    </row>
    <row r="2470" spans="2:425">
      <c r="B2470" s="12">
        <v>42171</v>
      </c>
      <c r="C2470">
        <v>29020</v>
      </c>
      <c r="I2470">
        <v>967730</v>
      </c>
      <c r="J2470">
        <v>121190</v>
      </c>
      <c r="M2470">
        <v>10544250</v>
      </c>
      <c r="N2470">
        <v>5007460</v>
      </c>
      <c r="U2470">
        <v>23940</v>
      </c>
      <c r="W2470">
        <v>8532420</v>
      </c>
      <c r="X2470">
        <v>1823280</v>
      </c>
      <c r="Y2470">
        <v>1471830</v>
      </c>
      <c r="AA2470">
        <v>245350</v>
      </c>
      <c r="AB2470">
        <v>141350</v>
      </c>
      <c r="AC2470">
        <v>2291970</v>
      </c>
      <c r="AE2470">
        <v>73052180</v>
      </c>
      <c r="AI2470">
        <v>792180</v>
      </c>
      <c r="AL2470">
        <v>49240</v>
      </c>
      <c r="AP2470">
        <v>827090</v>
      </c>
      <c r="AU2470">
        <v>6170600</v>
      </c>
      <c r="AV2470">
        <v>192520</v>
      </c>
      <c r="AY2470">
        <v>31780</v>
      </c>
      <c r="AZ2470">
        <v>20340</v>
      </c>
      <c r="BC2470">
        <v>2598400</v>
      </c>
      <c r="BD2470">
        <v>289165000</v>
      </c>
      <c r="BF2470">
        <v>206260</v>
      </c>
      <c r="BG2470">
        <v>178500</v>
      </c>
      <c r="BI2470">
        <v>153160</v>
      </c>
      <c r="BK2470">
        <v>91355370</v>
      </c>
      <c r="BO2470">
        <v>1015284810</v>
      </c>
      <c r="BQ2470">
        <v>315210</v>
      </c>
      <c r="CC2470">
        <v>41910</v>
      </c>
      <c r="CE2470">
        <v>33460</v>
      </c>
      <c r="CG2470">
        <v>339791530</v>
      </c>
      <c r="CO2470">
        <v>53430</v>
      </c>
      <c r="CP2470">
        <v>76500230</v>
      </c>
      <c r="CQ2470">
        <v>19402270</v>
      </c>
      <c r="CU2470">
        <v>489920</v>
      </c>
      <c r="CW2470">
        <v>4860</v>
      </c>
      <c r="CY2470">
        <v>14084050</v>
      </c>
      <c r="DA2470">
        <v>89033290</v>
      </c>
      <c r="DF2470">
        <v>77470</v>
      </c>
      <c r="DL2470">
        <v>2437490</v>
      </c>
      <c r="DM2470">
        <v>8240</v>
      </c>
      <c r="DN2470">
        <v>2020</v>
      </c>
      <c r="DQ2470">
        <v>5490</v>
      </c>
      <c r="DR2470">
        <v>2324360</v>
      </c>
      <c r="DY2470">
        <v>411720</v>
      </c>
      <c r="EC2470">
        <v>94842440</v>
      </c>
      <c r="EF2470">
        <v>184580</v>
      </c>
      <c r="EH2470">
        <v>434430</v>
      </c>
      <c r="EY2470">
        <v>138480</v>
      </c>
      <c r="FA2470">
        <v>4101750</v>
      </c>
      <c r="FB2470">
        <v>37510</v>
      </c>
      <c r="FI2470">
        <v>3890</v>
      </c>
      <c r="FJ2470">
        <v>259682640</v>
      </c>
      <c r="FK2470">
        <v>93806770</v>
      </c>
      <c r="FS2470">
        <v>161890</v>
      </c>
      <c r="FX2470">
        <v>19360</v>
      </c>
      <c r="GB2470">
        <v>743780</v>
      </c>
      <c r="GC2470">
        <v>757800</v>
      </c>
      <c r="GG2470">
        <v>1994450</v>
      </c>
      <c r="GK2470">
        <v>96750</v>
      </c>
      <c r="GN2470">
        <v>25540</v>
      </c>
      <c r="GO2470">
        <v>2116300</v>
      </c>
      <c r="GY2470">
        <v>53678800</v>
      </c>
      <c r="HB2470">
        <v>115600</v>
      </c>
      <c r="HH2470">
        <v>515860</v>
      </c>
      <c r="HI2470">
        <v>59912390</v>
      </c>
      <c r="HL2470">
        <v>851090</v>
      </c>
      <c r="HT2470">
        <v>77030</v>
      </c>
      <c r="IB2470">
        <v>25840</v>
      </c>
      <c r="IC2470">
        <v>22771480</v>
      </c>
      <c r="IF2470">
        <v>84905070</v>
      </c>
      <c r="IG2470">
        <v>329053130</v>
      </c>
      <c r="IH2470">
        <v>13044670</v>
      </c>
      <c r="IN2470">
        <v>17220</v>
      </c>
      <c r="IO2470">
        <v>717050</v>
      </c>
      <c r="IS2470">
        <v>547010</v>
      </c>
      <c r="IT2470">
        <v>312270</v>
      </c>
      <c r="IW2470">
        <v>70795590</v>
      </c>
      <c r="JA2470">
        <v>31850</v>
      </c>
      <c r="JE2470">
        <v>15140</v>
      </c>
      <c r="JF2470">
        <v>31443240</v>
      </c>
      <c r="JH2470">
        <v>11531520</v>
      </c>
      <c r="JI2470">
        <v>10</v>
      </c>
      <c r="JL2470">
        <v>30640</v>
      </c>
      <c r="JN2470">
        <v>3523920</v>
      </c>
      <c r="JO2470">
        <v>147110</v>
      </c>
      <c r="JP2470">
        <v>1226555630</v>
      </c>
      <c r="JR2470">
        <v>88490</v>
      </c>
      <c r="JW2470">
        <v>209530910</v>
      </c>
      <c r="JX2470">
        <v>69020</v>
      </c>
      <c r="JY2470">
        <v>4300</v>
      </c>
      <c r="KC2470">
        <v>12140</v>
      </c>
      <c r="KG2470">
        <v>2137450</v>
      </c>
      <c r="KJ2470">
        <v>1052120</v>
      </c>
      <c r="KN2470">
        <v>74510</v>
      </c>
      <c r="KO2470">
        <v>220</v>
      </c>
      <c r="KP2470">
        <v>76250</v>
      </c>
      <c r="KV2470">
        <v>273215000</v>
      </c>
      <c r="KZ2470">
        <v>653240</v>
      </c>
      <c r="LB2470">
        <v>628090</v>
      </c>
      <c r="LC2470">
        <v>24420450</v>
      </c>
      <c r="LD2470">
        <v>4823760</v>
      </c>
      <c r="LH2470">
        <v>5420960</v>
      </c>
      <c r="LI2470">
        <v>848540</v>
      </c>
      <c r="LJ2470">
        <v>36396080</v>
      </c>
      <c r="LN2470">
        <v>17840</v>
      </c>
      <c r="LR2470">
        <v>1821850</v>
      </c>
      <c r="LS2470">
        <v>190240</v>
      </c>
      <c r="LV2470">
        <v>44190</v>
      </c>
      <c r="LW2470">
        <v>8781250</v>
      </c>
      <c r="MC2470">
        <v>37760</v>
      </c>
      <c r="MH2470">
        <v>19154780</v>
      </c>
      <c r="ML2470">
        <v>415960</v>
      </c>
      <c r="MM2470">
        <v>10212540</v>
      </c>
      <c r="MO2470">
        <v>103080</v>
      </c>
      <c r="MQ2470">
        <v>55120</v>
      </c>
      <c r="MU2470">
        <v>2227390</v>
      </c>
      <c r="MZ2470">
        <v>136000</v>
      </c>
      <c r="NC2470">
        <v>2264810</v>
      </c>
      <c r="NI2470">
        <v>5541540</v>
      </c>
      <c r="NL2470">
        <v>106530</v>
      </c>
      <c r="NM2470">
        <v>40010</v>
      </c>
      <c r="NN2470">
        <v>61853390</v>
      </c>
      <c r="NQ2470">
        <v>83607990</v>
      </c>
      <c r="NU2470">
        <v>847440</v>
      </c>
      <c r="NX2470">
        <v>44365250</v>
      </c>
      <c r="OB2470">
        <v>569510</v>
      </c>
      <c r="OC2470">
        <v>269770</v>
      </c>
      <c r="OI2470">
        <v>569514</v>
      </c>
      <c r="OJ2470">
        <v>136995060</v>
      </c>
      <c r="OL2470">
        <v>9199090</v>
      </c>
      <c r="OQ2470">
        <v>620660</v>
      </c>
      <c r="OW2470">
        <v>159460</v>
      </c>
      <c r="PC2470">
        <v>725304560</v>
      </c>
      <c r="PI2470">
        <v>22817320</v>
      </c>
    </row>
    <row r="2471" spans="2:425">
      <c r="B2471" s="12">
        <v>42170</v>
      </c>
      <c r="C2471">
        <v>14350</v>
      </c>
      <c r="I2471">
        <v>1102460</v>
      </c>
      <c r="J2471">
        <v>514800</v>
      </c>
      <c r="M2471">
        <v>6552530</v>
      </c>
      <c r="N2471">
        <v>5830130</v>
      </c>
      <c r="W2471">
        <v>5313330</v>
      </c>
      <c r="X2471">
        <v>249110</v>
      </c>
      <c r="Y2471">
        <v>137110</v>
      </c>
      <c r="AA2471">
        <v>120470</v>
      </c>
      <c r="AB2471">
        <v>286610</v>
      </c>
      <c r="AC2471">
        <v>6119560</v>
      </c>
      <c r="AE2471">
        <v>53885750</v>
      </c>
      <c r="AI2471">
        <v>430060</v>
      </c>
      <c r="AL2471">
        <v>56110</v>
      </c>
      <c r="AP2471">
        <v>946610</v>
      </c>
      <c r="AU2471">
        <v>2249440</v>
      </c>
      <c r="AV2471">
        <v>518260</v>
      </c>
      <c r="AW2471">
        <v>64680</v>
      </c>
      <c r="AY2471">
        <v>250770</v>
      </c>
      <c r="AZ2471">
        <v>11240</v>
      </c>
      <c r="BC2471">
        <v>302050</v>
      </c>
      <c r="BD2471">
        <v>136106030</v>
      </c>
      <c r="BF2471">
        <v>66880</v>
      </c>
      <c r="BG2471">
        <v>124680</v>
      </c>
      <c r="BI2471">
        <v>396520</v>
      </c>
      <c r="BK2471">
        <v>58402300</v>
      </c>
      <c r="BO2471">
        <v>196109880</v>
      </c>
      <c r="BQ2471">
        <v>641500</v>
      </c>
      <c r="CC2471">
        <v>74500</v>
      </c>
      <c r="CE2471">
        <v>60510</v>
      </c>
      <c r="CG2471">
        <v>280681280</v>
      </c>
      <c r="CI2471">
        <v>39600</v>
      </c>
      <c r="CP2471">
        <v>120657940</v>
      </c>
      <c r="CQ2471">
        <v>17910090</v>
      </c>
      <c r="CU2471">
        <v>225830</v>
      </c>
      <c r="CW2471">
        <v>2840</v>
      </c>
      <c r="CY2471">
        <v>6951040</v>
      </c>
      <c r="DA2471">
        <v>91642290</v>
      </c>
      <c r="DF2471">
        <v>248040</v>
      </c>
      <c r="DL2471">
        <v>2739590</v>
      </c>
      <c r="DM2471">
        <v>89160</v>
      </c>
      <c r="DN2471">
        <v>73510</v>
      </c>
      <c r="DR2471">
        <v>1009850</v>
      </c>
      <c r="DX2471">
        <v>5150</v>
      </c>
      <c r="DY2471">
        <v>107410</v>
      </c>
      <c r="EC2471">
        <v>85327680</v>
      </c>
      <c r="EH2471">
        <v>175210</v>
      </c>
      <c r="EY2471">
        <v>55540</v>
      </c>
      <c r="FA2471">
        <v>2708270</v>
      </c>
      <c r="FB2471">
        <v>41010</v>
      </c>
      <c r="FI2471">
        <v>114760</v>
      </c>
      <c r="FJ2471">
        <v>183808530</v>
      </c>
      <c r="FK2471">
        <v>89689540</v>
      </c>
      <c r="FS2471">
        <v>395500</v>
      </c>
      <c r="FW2471">
        <v>1450</v>
      </c>
      <c r="FX2471">
        <v>4800</v>
      </c>
      <c r="GB2471">
        <v>673750</v>
      </c>
      <c r="GC2471">
        <v>87190</v>
      </c>
      <c r="GG2471">
        <v>1247330</v>
      </c>
      <c r="GL2471">
        <v>70</v>
      </c>
      <c r="GN2471">
        <v>37560</v>
      </c>
      <c r="GO2471">
        <v>1922720</v>
      </c>
      <c r="GY2471">
        <v>45639450</v>
      </c>
      <c r="HB2471">
        <v>258900</v>
      </c>
      <c r="HH2471">
        <v>51230</v>
      </c>
      <c r="HI2471">
        <v>44312710</v>
      </c>
      <c r="HL2471">
        <v>761150</v>
      </c>
      <c r="HT2471">
        <v>31820</v>
      </c>
      <c r="HU2471">
        <v>41030</v>
      </c>
      <c r="IB2471">
        <v>59860</v>
      </c>
      <c r="IC2471">
        <v>20895690</v>
      </c>
      <c r="IF2471">
        <v>78850120</v>
      </c>
      <c r="IG2471">
        <v>455630660</v>
      </c>
      <c r="IH2471">
        <v>14558370</v>
      </c>
      <c r="IL2471">
        <v>79000</v>
      </c>
      <c r="IN2471">
        <v>20790</v>
      </c>
      <c r="IO2471">
        <v>421280</v>
      </c>
      <c r="IT2471">
        <v>303770</v>
      </c>
      <c r="IW2471">
        <v>53649610</v>
      </c>
      <c r="JE2471">
        <v>40220</v>
      </c>
      <c r="JF2471">
        <v>29886490</v>
      </c>
      <c r="JH2471">
        <v>2831980</v>
      </c>
      <c r="JI2471">
        <v>3390</v>
      </c>
      <c r="JL2471">
        <v>178980</v>
      </c>
      <c r="JN2471">
        <v>2064170</v>
      </c>
      <c r="JO2471">
        <v>246040</v>
      </c>
      <c r="JP2471">
        <v>735730310</v>
      </c>
      <c r="JR2471">
        <v>166810</v>
      </c>
      <c r="JW2471">
        <v>176517250</v>
      </c>
      <c r="JX2471">
        <v>67410</v>
      </c>
      <c r="JY2471">
        <v>900</v>
      </c>
      <c r="KC2471">
        <v>31570</v>
      </c>
      <c r="KG2471">
        <v>1955670</v>
      </c>
      <c r="KJ2471">
        <v>1461090</v>
      </c>
      <c r="KN2471">
        <v>320840</v>
      </c>
      <c r="KO2471">
        <v>250</v>
      </c>
      <c r="KP2471">
        <v>520</v>
      </c>
      <c r="KV2471">
        <v>239496390</v>
      </c>
      <c r="KZ2471">
        <v>93070</v>
      </c>
      <c r="LB2471">
        <v>92900</v>
      </c>
      <c r="LC2471">
        <v>15641850</v>
      </c>
      <c r="LD2471">
        <v>6338210</v>
      </c>
      <c r="LH2471">
        <v>4031980</v>
      </c>
      <c r="LI2471">
        <v>549200</v>
      </c>
      <c r="LJ2471">
        <v>19832160</v>
      </c>
      <c r="LN2471">
        <v>46990</v>
      </c>
      <c r="LR2471">
        <v>2449320</v>
      </c>
      <c r="LS2471">
        <v>450</v>
      </c>
      <c r="LV2471">
        <v>151310</v>
      </c>
      <c r="LW2471">
        <v>6539300</v>
      </c>
      <c r="MC2471">
        <v>77230</v>
      </c>
      <c r="MH2471">
        <v>5853790</v>
      </c>
      <c r="ML2471">
        <v>211860</v>
      </c>
      <c r="MM2471">
        <v>7673140</v>
      </c>
      <c r="MO2471">
        <v>87600</v>
      </c>
      <c r="MQ2471">
        <v>57250</v>
      </c>
      <c r="MU2471">
        <v>1320360</v>
      </c>
      <c r="MZ2471">
        <v>425470</v>
      </c>
      <c r="NC2471">
        <v>461130</v>
      </c>
      <c r="NI2471">
        <v>6966930</v>
      </c>
      <c r="NL2471">
        <v>67040</v>
      </c>
      <c r="NM2471">
        <v>161470</v>
      </c>
      <c r="NN2471">
        <v>54505720</v>
      </c>
      <c r="NQ2471">
        <v>113576550</v>
      </c>
      <c r="NU2471">
        <v>204590</v>
      </c>
      <c r="NX2471">
        <v>49529710</v>
      </c>
      <c r="OB2471">
        <v>1450030</v>
      </c>
      <c r="OC2471">
        <v>235770</v>
      </c>
      <c r="OI2471">
        <v>1450027</v>
      </c>
      <c r="OJ2471">
        <v>81884540</v>
      </c>
      <c r="OL2471">
        <v>2840420</v>
      </c>
      <c r="OQ2471">
        <v>3938120</v>
      </c>
      <c r="OW2471">
        <v>231980</v>
      </c>
      <c r="PC2471">
        <v>430120970</v>
      </c>
      <c r="PI2471">
        <v>16035580</v>
      </c>
    </row>
    <row r="2472" spans="2:425">
      <c r="B2472" s="12">
        <v>42167</v>
      </c>
      <c r="C2472">
        <v>194730</v>
      </c>
      <c r="I2472">
        <v>492880</v>
      </c>
      <c r="J2472">
        <v>130190</v>
      </c>
      <c r="M2472">
        <v>6247000</v>
      </c>
      <c r="N2472">
        <v>2945050</v>
      </c>
      <c r="W2472">
        <v>6262010</v>
      </c>
      <c r="X2472">
        <v>294700</v>
      </c>
      <c r="Y2472">
        <v>182890</v>
      </c>
      <c r="Z2472">
        <v>490</v>
      </c>
      <c r="AA2472">
        <v>109610</v>
      </c>
      <c r="AB2472">
        <v>528220</v>
      </c>
      <c r="AC2472">
        <v>7844690</v>
      </c>
      <c r="AE2472">
        <v>40633950</v>
      </c>
      <c r="AI2472">
        <v>176440</v>
      </c>
      <c r="AL2472">
        <v>65960</v>
      </c>
      <c r="AP2472">
        <v>891300</v>
      </c>
      <c r="AU2472">
        <v>2951420</v>
      </c>
      <c r="AV2472">
        <v>897340</v>
      </c>
      <c r="AY2472">
        <v>34230</v>
      </c>
      <c r="BC2472">
        <v>320370</v>
      </c>
      <c r="BD2472">
        <v>154403640</v>
      </c>
      <c r="BF2472">
        <v>86510</v>
      </c>
      <c r="BG2472">
        <v>115160</v>
      </c>
      <c r="BI2472">
        <v>169710</v>
      </c>
      <c r="BK2472">
        <v>49941210</v>
      </c>
      <c r="BO2472">
        <v>102677780</v>
      </c>
      <c r="BQ2472">
        <v>265170</v>
      </c>
      <c r="BV2472">
        <v>14720</v>
      </c>
      <c r="CC2472">
        <v>103830</v>
      </c>
      <c r="CE2472">
        <v>8940</v>
      </c>
      <c r="CG2472">
        <v>237086580</v>
      </c>
      <c r="CP2472">
        <v>37570650</v>
      </c>
      <c r="CQ2472">
        <v>10213590</v>
      </c>
      <c r="CU2472">
        <v>244250</v>
      </c>
      <c r="CY2472">
        <v>13538000</v>
      </c>
      <c r="DA2472">
        <v>85760080</v>
      </c>
      <c r="DF2472">
        <v>31720</v>
      </c>
      <c r="DL2472">
        <v>312810</v>
      </c>
      <c r="DM2472">
        <v>53000</v>
      </c>
      <c r="DN2472">
        <v>24480</v>
      </c>
      <c r="DR2472">
        <v>1717720</v>
      </c>
      <c r="DY2472">
        <v>258120</v>
      </c>
      <c r="EC2472">
        <v>111965980</v>
      </c>
      <c r="EF2472">
        <v>115550</v>
      </c>
      <c r="EH2472">
        <v>223270</v>
      </c>
      <c r="EY2472">
        <v>12990</v>
      </c>
      <c r="FA2472">
        <v>2813340</v>
      </c>
      <c r="FI2472">
        <v>2680</v>
      </c>
      <c r="FJ2472">
        <v>162015160</v>
      </c>
      <c r="FK2472">
        <v>175475880</v>
      </c>
      <c r="FS2472">
        <v>1547080</v>
      </c>
      <c r="GB2472">
        <v>235100</v>
      </c>
      <c r="GC2472">
        <v>232500</v>
      </c>
      <c r="GG2472">
        <v>410000</v>
      </c>
      <c r="GL2472">
        <v>9180</v>
      </c>
      <c r="GN2472">
        <v>29110</v>
      </c>
      <c r="GO2472">
        <v>1256240</v>
      </c>
      <c r="GT2472">
        <v>27980</v>
      </c>
      <c r="GY2472">
        <v>45619090</v>
      </c>
      <c r="HB2472">
        <v>112500</v>
      </c>
      <c r="HH2472">
        <v>102030</v>
      </c>
      <c r="HI2472">
        <v>47825840</v>
      </c>
      <c r="HL2472">
        <v>415390</v>
      </c>
      <c r="HR2472">
        <v>5600</v>
      </c>
      <c r="HT2472">
        <v>86750</v>
      </c>
      <c r="HU2472">
        <v>4200</v>
      </c>
      <c r="IB2472">
        <v>57100</v>
      </c>
      <c r="IC2472">
        <v>20772220</v>
      </c>
      <c r="IF2472">
        <v>93565980</v>
      </c>
      <c r="IG2472">
        <v>455143720</v>
      </c>
      <c r="IH2472">
        <v>6424090</v>
      </c>
      <c r="IL2472">
        <v>50000</v>
      </c>
      <c r="IN2472">
        <v>580</v>
      </c>
      <c r="IO2472">
        <v>78800</v>
      </c>
      <c r="IS2472">
        <v>167070</v>
      </c>
      <c r="IT2472">
        <v>240870</v>
      </c>
      <c r="IW2472">
        <v>52035140</v>
      </c>
      <c r="JA2472">
        <v>330</v>
      </c>
      <c r="JE2472">
        <v>664560</v>
      </c>
      <c r="JF2472">
        <v>33912450</v>
      </c>
      <c r="JH2472">
        <v>4134450</v>
      </c>
      <c r="JI2472">
        <v>11730</v>
      </c>
      <c r="JL2472">
        <v>823610</v>
      </c>
      <c r="JN2472">
        <v>1904160</v>
      </c>
      <c r="JP2472">
        <v>655012190</v>
      </c>
      <c r="JR2472">
        <v>60300</v>
      </c>
      <c r="JW2472">
        <v>216930060</v>
      </c>
      <c r="JX2472">
        <v>31790</v>
      </c>
      <c r="JY2472">
        <v>1090</v>
      </c>
      <c r="KC2472">
        <v>51450</v>
      </c>
      <c r="KG2472">
        <v>1899030</v>
      </c>
      <c r="KJ2472">
        <v>634850</v>
      </c>
      <c r="KN2472">
        <v>56430</v>
      </c>
      <c r="KO2472">
        <v>3860</v>
      </c>
      <c r="KR2472">
        <v>1080</v>
      </c>
      <c r="KV2472">
        <v>234234980</v>
      </c>
      <c r="KZ2472">
        <v>224730</v>
      </c>
      <c r="LB2472">
        <v>825250</v>
      </c>
      <c r="LC2472">
        <v>11730700</v>
      </c>
      <c r="LD2472">
        <v>580370</v>
      </c>
      <c r="LF2472">
        <v>1090</v>
      </c>
      <c r="LH2472">
        <v>53545960</v>
      </c>
      <c r="LI2472">
        <v>96190</v>
      </c>
      <c r="LJ2472">
        <v>16587850</v>
      </c>
      <c r="LN2472">
        <v>28940</v>
      </c>
      <c r="LR2472">
        <v>3421220</v>
      </c>
      <c r="LS2472">
        <v>88120</v>
      </c>
      <c r="LV2472">
        <v>30250</v>
      </c>
      <c r="LW2472">
        <v>5707680</v>
      </c>
      <c r="MC2472">
        <v>430</v>
      </c>
      <c r="MH2472">
        <v>6465980</v>
      </c>
      <c r="ML2472">
        <v>125510</v>
      </c>
      <c r="MM2472">
        <v>5667430</v>
      </c>
      <c r="MO2472">
        <v>47600</v>
      </c>
      <c r="MQ2472">
        <v>137620</v>
      </c>
      <c r="MU2472">
        <v>2956100</v>
      </c>
      <c r="MZ2472">
        <v>221030</v>
      </c>
      <c r="NC2472">
        <v>133130</v>
      </c>
      <c r="NI2472">
        <v>8018000</v>
      </c>
      <c r="NL2472">
        <v>159050</v>
      </c>
      <c r="NM2472">
        <v>169830</v>
      </c>
      <c r="NN2472">
        <v>48360900</v>
      </c>
      <c r="NQ2472">
        <v>172810970</v>
      </c>
      <c r="NU2472">
        <v>157060</v>
      </c>
      <c r="NX2472">
        <v>43849490</v>
      </c>
      <c r="OB2472">
        <v>6510310</v>
      </c>
      <c r="OC2472">
        <v>36510</v>
      </c>
      <c r="OI2472">
        <v>6510314</v>
      </c>
      <c r="OJ2472">
        <v>146578130</v>
      </c>
      <c r="OL2472">
        <v>1299470</v>
      </c>
      <c r="OQ2472">
        <v>321300</v>
      </c>
      <c r="OW2472">
        <v>45360</v>
      </c>
      <c r="PC2472">
        <v>332310500</v>
      </c>
      <c r="PI2472">
        <v>13592020</v>
      </c>
    </row>
    <row r="2473" spans="2:425">
      <c r="B2473" s="12">
        <v>42166</v>
      </c>
      <c r="C2473">
        <v>30320</v>
      </c>
      <c r="I2473">
        <v>153610</v>
      </c>
      <c r="J2473">
        <v>457820</v>
      </c>
      <c r="M2473">
        <v>11004660</v>
      </c>
      <c r="N2473">
        <v>4637380</v>
      </c>
      <c r="U2473">
        <v>160600</v>
      </c>
      <c r="W2473">
        <v>7637710</v>
      </c>
      <c r="X2473">
        <v>177100</v>
      </c>
      <c r="Y2473">
        <v>141930</v>
      </c>
      <c r="AA2473">
        <v>229290</v>
      </c>
      <c r="AB2473">
        <v>123410</v>
      </c>
      <c r="AC2473">
        <v>314747750</v>
      </c>
      <c r="AE2473">
        <v>49885640</v>
      </c>
      <c r="AI2473">
        <v>814570</v>
      </c>
      <c r="AL2473">
        <v>127840</v>
      </c>
      <c r="AP2473">
        <v>852290</v>
      </c>
      <c r="AU2473">
        <v>2064140</v>
      </c>
      <c r="AV2473">
        <v>302680</v>
      </c>
      <c r="AW2473">
        <v>19000</v>
      </c>
      <c r="AY2473">
        <v>35040</v>
      </c>
      <c r="BC2473">
        <v>402050</v>
      </c>
      <c r="BD2473">
        <v>164465810</v>
      </c>
      <c r="BF2473">
        <v>306940</v>
      </c>
      <c r="BG2473">
        <v>79660</v>
      </c>
      <c r="BI2473">
        <v>249950</v>
      </c>
      <c r="BK2473">
        <v>57803630</v>
      </c>
      <c r="BO2473">
        <v>222459450</v>
      </c>
      <c r="BQ2473">
        <v>217010</v>
      </c>
      <c r="BV2473">
        <v>160260</v>
      </c>
      <c r="CC2473">
        <v>338240</v>
      </c>
      <c r="CE2473">
        <v>71770</v>
      </c>
      <c r="CG2473">
        <v>336301660</v>
      </c>
      <c r="CO2473">
        <v>77290</v>
      </c>
      <c r="CP2473">
        <v>40305280</v>
      </c>
      <c r="CQ2473">
        <v>16986970</v>
      </c>
      <c r="CU2473">
        <v>150610</v>
      </c>
      <c r="CY2473">
        <v>13909490</v>
      </c>
      <c r="DA2473">
        <v>128309660</v>
      </c>
      <c r="DF2473">
        <v>17780</v>
      </c>
      <c r="DL2473">
        <v>1019680</v>
      </c>
      <c r="DM2473">
        <v>25800</v>
      </c>
      <c r="DN2473">
        <v>148940</v>
      </c>
      <c r="DQ2473">
        <v>90000</v>
      </c>
      <c r="DR2473">
        <v>2218720</v>
      </c>
      <c r="DX2473">
        <v>51100</v>
      </c>
      <c r="DY2473">
        <v>198400</v>
      </c>
      <c r="EC2473">
        <v>161850250</v>
      </c>
      <c r="EF2473">
        <v>590460</v>
      </c>
      <c r="EH2473">
        <v>346610</v>
      </c>
      <c r="EY2473">
        <v>11980</v>
      </c>
      <c r="FA2473">
        <v>11275090</v>
      </c>
      <c r="FI2473">
        <v>38800</v>
      </c>
      <c r="FJ2473">
        <v>221220110</v>
      </c>
      <c r="FK2473">
        <v>62014090</v>
      </c>
      <c r="FS2473">
        <v>371400</v>
      </c>
      <c r="FX2473">
        <v>63460</v>
      </c>
      <c r="GB2473">
        <v>397030</v>
      </c>
      <c r="GC2473">
        <v>3081030</v>
      </c>
      <c r="GG2473">
        <v>1417970</v>
      </c>
      <c r="GK2473">
        <v>13600</v>
      </c>
      <c r="GN2473">
        <v>12610</v>
      </c>
      <c r="GO2473">
        <v>2179540</v>
      </c>
      <c r="GT2473">
        <v>6550</v>
      </c>
      <c r="GY2473">
        <v>38979380</v>
      </c>
      <c r="HB2473">
        <v>772010</v>
      </c>
      <c r="HH2473">
        <v>266590</v>
      </c>
      <c r="HI2473">
        <v>52432950</v>
      </c>
      <c r="HL2473">
        <v>1325270</v>
      </c>
      <c r="HR2473">
        <v>29600</v>
      </c>
      <c r="HT2473">
        <v>135010</v>
      </c>
      <c r="HY2473">
        <v>71050</v>
      </c>
      <c r="IB2473">
        <v>42580</v>
      </c>
      <c r="IC2473">
        <v>30463730</v>
      </c>
      <c r="ID2473">
        <v>25270</v>
      </c>
      <c r="IF2473">
        <v>53743340</v>
      </c>
      <c r="IG2473">
        <v>272664910</v>
      </c>
      <c r="IH2473">
        <v>7374620</v>
      </c>
      <c r="IL2473">
        <v>90070</v>
      </c>
      <c r="IO2473">
        <v>213400</v>
      </c>
      <c r="IS2473">
        <v>262040</v>
      </c>
      <c r="IT2473">
        <v>25640</v>
      </c>
      <c r="IW2473">
        <v>84106480</v>
      </c>
      <c r="JA2473">
        <v>10970</v>
      </c>
      <c r="JE2473">
        <v>110340</v>
      </c>
      <c r="JF2473">
        <v>65284800</v>
      </c>
      <c r="JH2473">
        <v>3728580</v>
      </c>
      <c r="JI2473">
        <v>21880</v>
      </c>
      <c r="JL2473">
        <v>324600</v>
      </c>
      <c r="JN2473">
        <v>2564040</v>
      </c>
      <c r="JO2473">
        <v>1010</v>
      </c>
      <c r="JP2473">
        <v>816551500</v>
      </c>
      <c r="JR2473">
        <v>25440</v>
      </c>
      <c r="JW2473">
        <v>178006050</v>
      </c>
      <c r="JX2473">
        <v>93970</v>
      </c>
      <c r="KC2473">
        <v>167390</v>
      </c>
      <c r="KG2473">
        <v>1196500</v>
      </c>
      <c r="KJ2473">
        <v>922100</v>
      </c>
      <c r="KN2473">
        <v>46230</v>
      </c>
      <c r="KP2473">
        <v>12410</v>
      </c>
      <c r="KV2473">
        <v>446312810</v>
      </c>
      <c r="KZ2473">
        <v>113150</v>
      </c>
      <c r="LB2473">
        <v>675760</v>
      </c>
      <c r="LC2473">
        <v>15131010</v>
      </c>
      <c r="LD2473">
        <v>2170710</v>
      </c>
      <c r="LH2473">
        <v>8296410</v>
      </c>
      <c r="LI2473">
        <v>344500</v>
      </c>
      <c r="LJ2473">
        <v>31167880</v>
      </c>
      <c r="LN2473">
        <v>46110</v>
      </c>
      <c r="LR2473">
        <v>1396070</v>
      </c>
      <c r="LS2473">
        <v>54960</v>
      </c>
      <c r="LV2473">
        <v>272370</v>
      </c>
      <c r="LW2473">
        <v>15907890</v>
      </c>
      <c r="MC2473">
        <v>77580</v>
      </c>
      <c r="MH2473">
        <v>5891930</v>
      </c>
      <c r="ML2473">
        <v>241110</v>
      </c>
      <c r="MM2473">
        <v>5922140</v>
      </c>
      <c r="MO2473">
        <v>1210</v>
      </c>
      <c r="MQ2473">
        <v>513360</v>
      </c>
      <c r="MU2473">
        <v>1974140</v>
      </c>
      <c r="MZ2473">
        <v>373500</v>
      </c>
      <c r="NC2473">
        <v>11060</v>
      </c>
      <c r="NI2473">
        <v>8614340</v>
      </c>
      <c r="NL2473">
        <v>45290</v>
      </c>
      <c r="NM2473">
        <v>86790</v>
      </c>
      <c r="NN2473">
        <v>64075670</v>
      </c>
      <c r="NQ2473">
        <v>84093850</v>
      </c>
      <c r="NU2473">
        <v>332220</v>
      </c>
      <c r="NX2473">
        <v>57890540</v>
      </c>
      <c r="OB2473">
        <v>10386590</v>
      </c>
      <c r="OC2473">
        <v>5700</v>
      </c>
      <c r="OI2473">
        <v>10386589</v>
      </c>
      <c r="OJ2473">
        <v>233508360</v>
      </c>
      <c r="OL2473">
        <v>2114210</v>
      </c>
      <c r="OQ2473">
        <v>234720</v>
      </c>
      <c r="OW2473">
        <v>439060</v>
      </c>
      <c r="PC2473">
        <v>361781470</v>
      </c>
      <c r="PI2473">
        <v>39240860</v>
      </c>
    </row>
    <row r="2474" spans="2:425">
      <c r="B2474" s="12">
        <v>42165</v>
      </c>
      <c r="C2474">
        <v>43350</v>
      </c>
      <c r="I2474">
        <v>928520</v>
      </c>
      <c r="J2474">
        <v>142570</v>
      </c>
      <c r="M2474">
        <v>10731300</v>
      </c>
      <c r="N2474">
        <v>5726890</v>
      </c>
      <c r="W2474">
        <v>3148070</v>
      </c>
      <c r="X2474">
        <v>304380</v>
      </c>
      <c r="Y2474">
        <v>177530</v>
      </c>
      <c r="Z2474">
        <v>4980</v>
      </c>
      <c r="AA2474">
        <v>316150</v>
      </c>
      <c r="AB2474">
        <v>461360</v>
      </c>
      <c r="AC2474">
        <v>74473130</v>
      </c>
      <c r="AE2474">
        <v>40260890</v>
      </c>
      <c r="AI2474">
        <v>266610</v>
      </c>
      <c r="AL2474">
        <v>93270</v>
      </c>
      <c r="AP2474">
        <v>480700</v>
      </c>
      <c r="AU2474">
        <v>1967230</v>
      </c>
      <c r="AV2474">
        <v>749880</v>
      </c>
      <c r="AW2474">
        <v>9480</v>
      </c>
      <c r="AY2474">
        <v>36530</v>
      </c>
      <c r="AZ2474">
        <v>10500</v>
      </c>
      <c r="BC2474">
        <v>231480</v>
      </c>
      <c r="BD2474">
        <v>247700810</v>
      </c>
      <c r="BF2474">
        <v>427630</v>
      </c>
      <c r="BG2474">
        <v>60090</v>
      </c>
      <c r="BI2474">
        <v>780310</v>
      </c>
      <c r="BK2474">
        <v>80988660</v>
      </c>
      <c r="BO2474">
        <v>293395660</v>
      </c>
      <c r="BQ2474">
        <v>193910</v>
      </c>
      <c r="BV2474">
        <v>16950</v>
      </c>
      <c r="CC2474">
        <v>95210</v>
      </c>
      <c r="CE2474">
        <v>17120</v>
      </c>
      <c r="CG2474">
        <v>322859660</v>
      </c>
      <c r="CO2474">
        <v>29120</v>
      </c>
      <c r="CP2474">
        <v>61937890</v>
      </c>
      <c r="CQ2474">
        <v>30184450</v>
      </c>
      <c r="CU2474">
        <v>190360</v>
      </c>
      <c r="CY2474">
        <v>10306810</v>
      </c>
      <c r="DA2474">
        <v>174150080</v>
      </c>
      <c r="DF2474">
        <v>34800</v>
      </c>
      <c r="DL2474">
        <v>6194310</v>
      </c>
      <c r="DN2474">
        <v>81050</v>
      </c>
      <c r="DR2474">
        <v>1379010</v>
      </c>
      <c r="DY2474">
        <v>207000</v>
      </c>
      <c r="EC2474">
        <v>127186980</v>
      </c>
      <c r="EF2474">
        <v>59450</v>
      </c>
      <c r="EH2474">
        <v>73370</v>
      </c>
      <c r="EY2474">
        <v>124510</v>
      </c>
      <c r="FA2474">
        <v>4682180</v>
      </c>
      <c r="FI2474">
        <v>45340</v>
      </c>
      <c r="FJ2474">
        <v>255514470</v>
      </c>
      <c r="FK2474">
        <v>115161390</v>
      </c>
      <c r="FS2474">
        <v>421750</v>
      </c>
      <c r="FX2474">
        <v>4760</v>
      </c>
      <c r="GB2474">
        <v>222800</v>
      </c>
      <c r="GC2474">
        <v>189720</v>
      </c>
      <c r="GG2474">
        <v>986050</v>
      </c>
      <c r="GK2474">
        <v>96410</v>
      </c>
      <c r="GN2474">
        <v>19930</v>
      </c>
      <c r="GO2474">
        <v>1318370</v>
      </c>
      <c r="GT2474">
        <v>5240</v>
      </c>
      <c r="GY2474">
        <v>87153340</v>
      </c>
      <c r="HB2474">
        <v>319150</v>
      </c>
      <c r="HH2474">
        <v>25850</v>
      </c>
      <c r="HI2474">
        <v>98008030</v>
      </c>
      <c r="HL2474">
        <v>630090</v>
      </c>
      <c r="HT2474">
        <v>66810</v>
      </c>
      <c r="HU2474">
        <v>126000</v>
      </c>
      <c r="HY2474">
        <v>13210</v>
      </c>
      <c r="IB2474">
        <v>29540</v>
      </c>
      <c r="IC2474">
        <v>50177120</v>
      </c>
      <c r="IF2474">
        <v>74452230</v>
      </c>
      <c r="IG2474">
        <v>287128340</v>
      </c>
      <c r="IH2474">
        <v>7528500</v>
      </c>
      <c r="IL2474">
        <v>21760</v>
      </c>
      <c r="IN2474">
        <v>11800</v>
      </c>
      <c r="IO2474">
        <v>140960</v>
      </c>
      <c r="IS2474">
        <v>158970</v>
      </c>
      <c r="IT2474">
        <v>70890</v>
      </c>
      <c r="IW2474">
        <v>60092950</v>
      </c>
      <c r="JA2474">
        <v>90</v>
      </c>
      <c r="JE2474">
        <v>213760</v>
      </c>
      <c r="JF2474">
        <v>73345960</v>
      </c>
      <c r="JH2474">
        <v>3694370</v>
      </c>
      <c r="JL2474">
        <v>13830</v>
      </c>
      <c r="JN2474">
        <v>1771390</v>
      </c>
      <c r="JO2474">
        <v>7600</v>
      </c>
      <c r="JP2474">
        <v>861530630</v>
      </c>
      <c r="JR2474">
        <v>69190</v>
      </c>
      <c r="JW2474">
        <v>216092110</v>
      </c>
      <c r="JX2474">
        <v>15070</v>
      </c>
      <c r="JY2474">
        <v>2020</v>
      </c>
      <c r="KC2474">
        <v>132820</v>
      </c>
      <c r="KG2474">
        <v>1198990</v>
      </c>
      <c r="KJ2474">
        <v>1198500</v>
      </c>
      <c r="KN2474">
        <v>173050</v>
      </c>
      <c r="KO2474">
        <v>800</v>
      </c>
      <c r="KR2474">
        <v>32770</v>
      </c>
      <c r="KV2474">
        <v>239934640</v>
      </c>
      <c r="KZ2474">
        <v>1006830</v>
      </c>
      <c r="LB2474">
        <v>53700</v>
      </c>
      <c r="LC2474">
        <v>27225030</v>
      </c>
      <c r="LD2474">
        <v>320530</v>
      </c>
      <c r="LH2474">
        <v>7845290</v>
      </c>
      <c r="LI2474">
        <v>1108930</v>
      </c>
      <c r="LJ2474">
        <v>39673610</v>
      </c>
      <c r="LN2474">
        <v>14840</v>
      </c>
      <c r="LR2474">
        <v>1662860</v>
      </c>
      <c r="LS2474">
        <v>36600</v>
      </c>
      <c r="LV2474">
        <v>46440</v>
      </c>
      <c r="LW2474">
        <v>2107690</v>
      </c>
      <c r="MC2474">
        <v>34720</v>
      </c>
      <c r="MH2474">
        <v>8141310</v>
      </c>
      <c r="ML2474">
        <v>245610</v>
      </c>
      <c r="MM2474">
        <v>6078830</v>
      </c>
      <c r="MO2474">
        <v>48000</v>
      </c>
      <c r="MQ2474">
        <v>31830</v>
      </c>
      <c r="MU2474">
        <v>1602560</v>
      </c>
      <c r="MZ2474">
        <v>864430</v>
      </c>
      <c r="NC2474">
        <v>99410</v>
      </c>
      <c r="NI2474">
        <v>6323630</v>
      </c>
      <c r="NL2474">
        <v>8080</v>
      </c>
      <c r="NM2474">
        <v>214260</v>
      </c>
      <c r="NN2474">
        <v>68319330</v>
      </c>
      <c r="NQ2474">
        <v>92622280</v>
      </c>
      <c r="NU2474">
        <v>143050</v>
      </c>
      <c r="NX2474">
        <v>44310300</v>
      </c>
      <c r="OB2474">
        <v>10812960</v>
      </c>
      <c r="OC2474">
        <v>3430</v>
      </c>
      <c r="OI2474">
        <v>10812965</v>
      </c>
      <c r="OJ2474">
        <v>114135760</v>
      </c>
      <c r="OL2474">
        <v>3632290</v>
      </c>
      <c r="OQ2474">
        <v>508770</v>
      </c>
      <c r="OW2474">
        <v>69140</v>
      </c>
      <c r="PC2474">
        <v>563309690</v>
      </c>
      <c r="PI2474">
        <v>44250510</v>
      </c>
    </row>
    <row r="2475" spans="2:425">
      <c r="B2475" s="12">
        <v>42164</v>
      </c>
      <c r="C2475">
        <v>60580</v>
      </c>
      <c r="I2475">
        <v>580600</v>
      </c>
      <c r="J2475">
        <v>218290</v>
      </c>
      <c r="M2475">
        <v>8218170</v>
      </c>
      <c r="N2475">
        <v>7607210</v>
      </c>
      <c r="U2475">
        <v>14720</v>
      </c>
      <c r="W2475">
        <v>2809100</v>
      </c>
      <c r="X2475">
        <v>209920</v>
      </c>
      <c r="Y2475">
        <v>88440</v>
      </c>
      <c r="Z2475">
        <v>120</v>
      </c>
      <c r="AA2475">
        <v>460230</v>
      </c>
      <c r="AB2475">
        <v>405990</v>
      </c>
      <c r="AC2475">
        <v>95310100</v>
      </c>
      <c r="AE2475">
        <v>63984140</v>
      </c>
      <c r="AI2475">
        <v>156530</v>
      </c>
      <c r="AL2475">
        <v>217550</v>
      </c>
      <c r="AP2475">
        <v>1177580</v>
      </c>
      <c r="AU2475">
        <v>2386930</v>
      </c>
      <c r="AV2475">
        <v>237570</v>
      </c>
      <c r="AW2475">
        <v>99000</v>
      </c>
      <c r="BC2475">
        <v>276000</v>
      </c>
      <c r="BD2475">
        <v>191467160</v>
      </c>
      <c r="BF2475">
        <v>476700</v>
      </c>
      <c r="BG2475">
        <v>188890</v>
      </c>
      <c r="BI2475">
        <v>474090</v>
      </c>
      <c r="BK2475">
        <v>68428640</v>
      </c>
      <c r="BO2475">
        <v>286808280</v>
      </c>
      <c r="BQ2475">
        <v>625080</v>
      </c>
      <c r="BV2475">
        <v>28500</v>
      </c>
      <c r="CC2475">
        <v>43480</v>
      </c>
      <c r="CE2475">
        <v>64230</v>
      </c>
      <c r="CG2475">
        <v>325017090</v>
      </c>
      <c r="CO2475">
        <v>65270</v>
      </c>
      <c r="CP2475">
        <v>41102060</v>
      </c>
      <c r="CQ2475">
        <v>30599000</v>
      </c>
      <c r="CU2475">
        <v>78710</v>
      </c>
      <c r="CW2475">
        <v>1220</v>
      </c>
      <c r="CY2475">
        <v>14490290</v>
      </c>
      <c r="DA2475">
        <v>93181200</v>
      </c>
      <c r="DL2475">
        <v>24891810</v>
      </c>
      <c r="DN2475">
        <v>212620</v>
      </c>
      <c r="DR2475">
        <v>2287740</v>
      </c>
      <c r="DX2475">
        <v>71800</v>
      </c>
      <c r="DY2475">
        <v>290280</v>
      </c>
      <c r="EC2475">
        <v>142894860</v>
      </c>
      <c r="EF2475">
        <v>101500</v>
      </c>
      <c r="EH2475">
        <v>284020</v>
      </c>
      <c r="FA2475">
        <v>40438440</v>
      </c>
      <c r="FI2475">
        <v>28800</v>
      </c>
      <c r="FJ2475">
        <v>183160230</v>
      </c>
      <c r="FK2475">
        <v>273130160</v>
      </c>
      <c r="FS2475">
        <v>109150</v>
      </c>
      <c r="GB2475">
        <v>611960</v>
      </c>
      <c r="GC2475">
        <v>2354350</v>
      </c>
      <c r="GG2475">
        <v>1432270</v>
      </c>
      <c r="GK2475">
        <v>54490</v>
      </c>
      <c r="GN2475">
        <v>52730</v>
      </c>
      <c r="GO2475">
        <v>1757100</v>
      </c>
      <c r="GT2475">
        <v>104870</v>
      </c>
      <c r="GY2475">
        <v>69199850</v>
      </c>
      <c r="HB2475">
        <v>1053420</v>
      </c>
      <c r="HH2475">
        <v>209890</v>
      </c>
      <c r="HI2475">
        <v>62318210</v>
      </c>
      <c r="HL2475">
        <v>1127740</v>
      </c>
      <c r="HT2475">
        <v>170200</v>
      </c>
      <c r="HU2475">
        <v>35100</v>
      </c>
      <c r="HY2475">
        <v>35850</v>
      </c>
      <c r="IB2475">
        <v>43850</v>
      </c>
      <c r="IC2475">
        <v>24076450</v>
      </c>
      <c r="ID2475">
        <v>115970</v>
      </c>
      <c r="IF2475">
        <v>116604750</v>
      </c>
      <c r="IG2475">
        <v>457657750</v>
      </c>
      <c r="IH2475">
        <v>9972730</v>
      </c>
      <c r="IN2475">
        <v>5900</v>
      </c>
      <c r="IO2475">
        <v>136070</v>
      </c>
      <c r="IS2475">
        <v>79860</v>
      </c>
      <c r="IT2475">
        <v>18000</v>
      </c>
      <c r="IW2475">
        <v>106798440</v>
      </c>
      <c r="JA2475">
        <v>5110</v>
      </c>
      <c r="JE2475">
        <v>86200</v>
      </c>
      <c r="JF2475">
        <v>29939520</v>
      </c>
      <c r="JH2475">
        <v>2724060</v>
      </c>
      <c r="JI2475">
        <v>6480</v>
      </c>
      <c r="JL2475">
        <v>14330</v>
      </c>
      <c r="JN2475">
        <v>2367970</v>
      </c>
      <c r="JO2475">
        <v>70920</v>
      </c>
      <c r="JP2475">
        <v>916297250</v>
      </c>
      <c r="JR2475">
        <v>29970</v>
      </c>
      <c r="JW2475">
        <v>156612670</v>
      </c>
      <c r="JX2475">
        <v>89610</v>
      </c>
      <c r="KC2475">
        <v>25710</v>
      </c>
      <c r="KG2475">
        <v>2602070</v>
      </c>
      <c r="KJ2475">
        <v>1628870</v>
      </c>
      <c r="KN2475">
        <v>473860</v>
      </c>
      <c r="KO2475">
        <v>69000</v>
      </c>
      <c r="KP2475">
        <v>4930</v>
      </c>
      <c r="KR2475">
        <v>12880</v>
      </c>
      <c r="KV2475">
        <v>321813470</v>
      </c>
      <c r="KZ2475">
        <v>160910</v>
      </c>
      <c r="LB2475">
        <v>982990</v>
      </c>
      <c r="LC2475">
        <v>23688140</v>
      </c>
      <c r="LD2475">
        <v>58200</v>
      </c>
      <c r="LH2475">
        <v>3975810</v>
      </c>
      <c r="LI2475">
        <v>416090</v>
      </c>
      <c r="LJ2475">
        <v>46796750</v>
      </c>
      <c r="LN2475">
        <v>62980</v>
      </c>
      <c r="LR2475">
        <v>2581070</v>
      </c>
      <c r="LS2475">
        <v>54800</v>
      </c>
      <c r="LV2475">
        <v>136070</v>
      </c>
      <c r="LW2475">
        <v>2617250</v>
      </c>
      <c r="MC2475">
        <v>3890</v>
      </c>
      <c r="MH2475">
        <v>12667560</v>
      </c>
      <c r="ML2475">
        <v>38890</v>
      </c>
      <c r="MM2475">
        <v>16999810</v>
      </c>
      <c r="MO2475">
        <v>46860</v>
      </c>
      <c r="MQ2475">
        <v>354650</v>
      </c>
      <c r="MU2475">
        <v>15805250</v>
      </c>
      <c r="MZ2475">
        <v>51150</v>
      </c>
      <c r="NC2475">
        <v>51800</v>
      </c>
      <c r="NI2475">
        <v>6116490</v>
      </c>
      <c r="NL2475">
        <v>139940</v>
      </c>
      <c r="NM2475">
        <v>300390</v>
      </c>
      <c r="NN2475">
        <v>75605720</v>
      </c>
      <c r="NQ2475">
        <v>94827000</v>
      </c>
      <c r="NU2475">
        <v>176410</v>
      </c>
      <c r="NX2475">
        <v>37501990</v>
      </c>
      <c r="OB2475">
        <v>440430</v>
      </c>
      <c r="OC2475">
        <v>47380</v>
      </c>
      <c r="OI2475">
        <v>440429</v>
      </c>
      <c r="OJ2475">
        <v>131897630</v>
      </c>
      <c r="OL2475">
        <v>3101960</v>
      </c>
      <c r="OQ2475">
        <v>632760</v>
      </c>
      <c r="OW2475">
        <v>333690</v>
      </c>
      <c r="PC2475">
        <v>538534940</v>
      </c>
      <c r="PI2475">
        <v>61078690</v>
      </c>
    </row>
    <row r="2476" spans="2:425">
      <c r="B2476" s="12">
        <v>42163</v>
      </c>
      <c r="C2476">
        <v>58050</v>
      </c>
      <c r="I2476">
        <v>497580</v>
      </c>
      <c r="J2476">
        <v>357460</v>
      </c>
      <c r="M2476">
        <v>10145430</v>
      </c>
      <c r="N2476">
        <v>4641420</v>
      </c>
      <c r="W2476">
        <v>3175010</v>
      </c>
      <c r="X2476">
        <v>516550</v>
      </c>
      <c r="Y2476">
        <v>302640</v>
      </c>
      <c r="AA2476">
        <v>117180</v>
      </c>
      <c r="AB2476">
        <v>135560</v>
      </c>
      <c r="AC2476">
        <v>91796700</v>
      </c>
      <c r="AE2476">
        <v>34353710</v>
      </c>
      <c r="AI2476">
        <v>635860</v>
      </c>
      <c r="AL2476">
        <v>134680</v>
      </c>
      <c r="AP2476">
        <v>1661260</v>
      </c>
      <c r="AU2476">
        <v>3732150</v>
      </c>
      <c r="AV2476">
        <v>334920</v>
      </c>
      <c r="AW2476">
        <v>37090</v>
      </c>
      <c r="AY2476">
        <v>234490</v>
      </c>
      <c r="AZ2476">
        <v>14370</v>
      </c>
      <c r="BC2476">
        <v>840890</v>
      </c>
      <c r="BD2476">
        <v>242180980</v>
      </c>
      <c r="BF2476">
        <v>146590</v>
      </c>
      <c r="BG2476">
        <v>814360</v>
      </c>
      <c r="BI2476">
        <v>1214940</v>
      </c>
      <c r="BK2476">
        <v>78103060</v>
      </c>
      <c r="BO2476">
        <v>172053830</v>
      </c>
      <c r="BQ2476">
        <v>552610</v>
      </c>
      <c r="BV2476">
        <v>97400</v>
      </c>
      <c r="CC2476">
        <v>134900</v>
      </c>
      <c r="CE2476">
        <v>337980</v>
      </c>
      <c r="CG2476">
        <v>364312720</v>
      </c>
      <c r="CI2476">
        <v>34400</v>
      </c>
      <c r="CO2476">
        <v>3910</v>
      </c>
      <c r="CP2476">
        <v>422357130</v>
      </c>
      <c r="CQ2476">
        <v>33577150</v>
      </c>
      <c r="CU2476">
        <v>164510</v>
      </c>
      <c r="CY2476">
        <v>14021250</v>
      </c>
      <c r="DA2476">
        <v>138532920</v>
      </c>
      <c r="DF2476">
        <v>68070</v>
      </c>
      <c r="DL2476">
        <v>5185020</v>
      </c>
      <c r="DM2476">
        <v>67600</v>
      </c>
      <c r="DN2476">
        <v>44620</v>
      </c>
      <c r="DR2476">
        <v>1818820</v>
      </c>
      <c r="DY2476">
        <v>53420</v>
      </c>
      <c r="EC2476">
        <v>133656380</v>
      </c>
      <c r="EF2476">
        <v>47580</v>
      </c>
      <c r="EH2476">
        <v>311110</v>
      </c>
      <c r="FA2476">
        <v>14219050</v>
      </c>
      <c r="FB2476">
        <v>122430</v>
      </c>
      <c r="FE2476">
        <v>300000</v>
      </c>
      <c r="FI2476">
        <v>55240</v>
      </c>
      <c r="FJ2476">
        <v>259823280</v>
      </c>
      <c r="FK2476">
        <v>103916110</v>
      </c>
      <c r="FS2476">
        <v>145240</v>
      </c>
      <c r="GB2476">
        <v>325580</v>
      </c>
      <c r="GC2476">
        <v>175560</v>
      </c>
      <c r="GG2476">
        <v>570640</v>
      </c>
      <c r="GK2476">
        <v>11060</v>
      </c>
      <c r="GN2476">
        <v>44510</v>
      </c>
      <c r="GO2476">
        <v>2084710</v>
      </c>
      <c r="GT2476">
        <v>147060</v>
      </c>
      <c r="GY2476">
        <v>62002250</v>
      </c>
      <c r="HB2476">
        <v>180350</v>
      </c>
      <c r="HH2476">
        <v>207800</v>
      </c>
      <c r="HI2476">
        <v>91893620</v>
      </c>
      <c r="HL2476">
        <v>1735830</v>
      </c>
      <c r="HT2476">
        <v>84110</v>
      </c>
      <c r="HU2476">
        <v>430</v>
      </c>
      <c r="HY2476">
        <v>40710</v>
      </c>
      <c r="HZ2476">
        <v>5000</v>
      </c>
      <c r="IB2476">
        <v>32720</v>
      </c>
      <c r="IC2476">
        <v>27596080</v>
      </c>
      <c r="IF2476">
        <v>88364130</v>
      </c>
      <c r="IG2476">
        <v>344378880</v>
      </c>
      <c r="IH2476">
        <v>11709540</v>
      </c>
      <c r="IL2476">
        <v>14030</v>
      </c>
      <c r="IO2476">
        <v>1545290</v>
      </c>
      <c r="IS2476">
        <v>94000</v>
      </c>
      <c r="IT2476">
        <v>132150</v>
      </c>
      <c r="IW2476">
        <v>181030220</v>
      </c>
      <c r="JE2476">
        <v>517880</v>
      </c>
      <c r="JF2476">
        <v>37998310</v>
      </c>
      <c r="JH2476">
        <v>4890230</v>
      </c>
      <c r="JI2476">
        <v>270</v>
      </c>
      <c r="JL2476">
        <v>78900</v>
      </c>
      <c r="JN2476">
        <v>9705780</v>
      </c>
      <c r="JO2476">
        <v>31500</v>
      </c>
      <c r="JP2476">
        <v>1034948500</v>
      </c>
      <c r="JR2476">
        <v>29930</v>
      </c>
      <c r="JW2476">
        <v>142493720</v>
      </c>
      <c r="JX2476">
        <v>72650</v>
      </c>
      <c r="KC2476">
        <v>21830</v>
      </c>
      <c r="KG2476">
        <v>892380</v>
      </c>
      <c r="KJ2476">
        <v>1324070</v>
      </c>
      <c r="KN2476">
        <v>113070</v>
      </c>
      <c r="KP2476">
        <v>33550</v>
      </c>
      <c r="KR2476">
        <v>1610</v>
      </c>
      <c r="KV2476">
        <v>338917720</v>
      </c>
      <c r="KZ2476">
        <v>1884070</v>
      </c>
      <c r="LB2476">
        <v>396930</v>
      </c>
      <c r="LC2476">
        <v>42035740</v>
      </c>
      <c r="LD2476">
        <v>396130</v>
      </c>
      <c r="LF2476">
        <v>15860</v>
      </c>
      <c r="LH2476">
        <v>5663040</v>
      </c>
      <c r="LI2476">
        <v>309600</v>
      </c>
      <c r="LJ2476">
        <v>24408190</v>
      </c>
      <c r="LN2476">
        <v>43120</v>
      </c>
      <c r="LR2476">
        <v>2768110</v>
      </c>
      <c r="LS2476">
        <v>12770</v>
      </c>
      <c r="LV2476">
        <v>100880</v>
      </c>
      <c r="LW2476">
        <v>16271030</v>
      </c>
      <c r="MH2476">
        <v>4833530</v>
      </c>
      <c r="ML2476">
        <v>326490</v>
      </c>
      <c r="MM2476">
        <v>16018070</v>
      </c>
      <c r="MO2476">
        <v>122810</v>
      </c>
      <c r="MQ2476">
        <v>46950</v>
      </c>
      <c r="MU2476">
        <v>3703020</v>
      </c>
      <c r="MZ2476">
        <v>447260</v>
      </c>
      <c r="NI2476">
        <v>7006580</v>
      </c>
      <c r="NL2476">
        <v>148860</v>
      </c>
      <c r="NM2476">
        <v>465400</v>
      </c>
      <c r="NN2476">
        <v>79754470</v>
      </c>
      <c r="NQ2476">
        <v>156236840</v>
      </c>
      <c r="NU2476">
        <v>232820</v>
      </c>
      <c r="NX2476">
        <v>48520380</v>
      </c>
      <c r="OB2476">
        <v>724140</v>
      </c>
      <c r="OC2476">
        <v>455050</v>
      </c>
      <c r="OI2476">
        <v>724138</v>
      </c>
      <c r="OJ2476">
        <v>117050320</v>
      </c>
      <c r="OL2476">
        <v>2099540</v>
      </c>
      <c r="OQ2476">
        <v>993540</v>
      </c>
      <c r="OW2476">
        <v>254560</v>
      </c>
      <c r="PC2476">
        <v>415556380</v>
      </c>
      <c r="PI2476">
        <v>63272920</v>
      </c>
    </row>
    <row r="2477" spans="2:425">
      <c r="B2477" s="12">
        <v>42159</v>
      </c>
      <c r="C2477">
        <v>30030</v>
      </c>
      <c r="I2477">
        <v>1804580</v>
      </c>
      <c r="J2477">
        <v>176060</v>
      </c>
      <c r="M2477">
        <v>23501050</v>
      </c>
      <c r="N2477">
        <v>5985510</v>
      </c>
      <c r="W2477">
        <v>3677580</v>
      </c>
      <c r="X2477">
        <v>673020</v>
      </c>
      <c r="Y2477">
        <v>919260</v>
      </c>
      <c r="AA2477">
        <v>155670</v>
      </c>
      <c r="AB2477">
        <v>368620</v>
      </c>
      <c r="AC2477">
        <v>24184890</v>
      </c>
      <c r="AE2477">
        <v>41531560</v>
      </c>
      <c r="AI2477">
        <v>1157050</v>
      </c>
      <c r="AL2477">
        <v>144430</v>
      </c>
      <c r="AP2477">
        <v>1776950</v>
      </c>
      <c r="AU2477">
        <v>1553070</v>
      </c>
      <c r="AV2477">
        <v>302240</v>
      </c>
      <c r="AW2477">
        <v>5060</v>
      </c>
      <c r="AZ2477">
        <v>10800</v>
      </c>
      <c r="BC2477">
        <v>111960</v>
      </c>
      <c r="BD2477">
        <v>309765840</v>
      </c>
      <c r="BF2477">
        <v>203050</v>
      </c>
      <c r="BG2477">
        <v>76130</v>
      </c>
      <c r="BI2477">
        <v>550540</v>
      </c>
      <c r="BK2477">
        <v>96292360</v>
      </c>
      <c r="BO2477">
        <v>185452390</v>
      </c>
      <c r="BQ2477">
        <v>1159320</v>
      </c>
      <c r="BV2477">
        <v>75810</v>
      </c>
      <c r="CC2477">
        <v>61550</v>
      </c>
      <c r="CE2477">
        <v>150160</v>
      </c>
      <c r="CG2477">
        <v>273850560</v>
      </c>
      <c r="CP2477">
        <v>29917250</v>
      </c>
      <c r="CQ2477">
        <v>27176130</v>
      </c>
      <c r="CU2477">
        <v>381200</v>
      </c>
      <c r="CW2477">
        <v>1020</v>
      </c>
      <c r="CY2477">
        <v>23600640</v>
      </c>
      <c r="DA2477">
        <v>108480190</v>
      </c>
      <c r="DF2477">
        <v>2280</v>
      </c>
      <c r="DL2477">
        <v>1560830</v>
      </c>
      <c r="DM2477">
        <v>12750</v>
      </c>
      <c r="DN2477">
        <v>121020</v>
      </c>
      <c r="DR2477">
        <v>4156290</v>
      </c>
      <c r="DX2477">
        <v>95640</v>
      </c>
      <c r="DY2477">
        <v>264360</v>
      </c>
      <c r="EC2477">
        <v>150930630</v>
      </c>
      <c r="EF2477">
        <v>24920</v>
      </c>
      <c r="EH2477">
        <v>40110</v>
      </c>
      <c r="FA2477">
        <v>42662260</v>
      </c>
      <c r="FB2477">
        <v>156240</v>
      </c>
      <c r="FI2477">
        <v>291350</v>
      </c>
      <c r="FJ2477">
        <v>194112940</v>
      </c>
      <c r="FK2477">
        <v>61605820</v>
      </c>
      <c r="FS2477">
        <v>69840</v>
      </c>
      <c r="FX2477">
        <v>132740</v>
      </c>
      <c r="GB2477">
        <v>336180</v>
      </c>
      <c r="GC2477">
        <v>6958570</v>
      </c>
      <c r="GG2477">
        <v>406650</v>
      </c>
      <c r="GK2477">
        <v>39430</v>
      </c>
      <c r="GN2477">
        <v>50120</v>
      </c>
      <c r="GO2477">
        <v>206000</v>
      </c>
      <c r="GT2477">
        <v>63190</v>
      </c>
      <c r="GY2477">
        <v>39633730</v>
      </c>
      <c r="HB2477">
        <v>243930</v>
      </c>
      <c r="HH2477">
        <v>54710</v>
      </c>
      <c r="HI2477">
        <v>79564880</v>
      </c>
      <c r="HL2477">
        <v>610310</v>
      </c>
      <c r="HT2477">
        <v>18600</v>
      </c>
      <c r="HU2477">
        <v>21750</v>
      </c>
      <c r="IC2477">
        <v>21206320</v>
      </c>
      <c r="IF2477">
        <v>78976050</v>
      </c>
      <c r="IG2477">
        <v>293389530</v>
      </c>
      <c r="IH2477">
        <v>10396650</v>
      </c>
      <c r="IL2477">
        <v>46180</v>
      </c>
      <c r="IO2477">
        <v>259260</v>
      </c>
      <c r="IS2477">
        <v>296370</v>
      </c>
      <c r="IT2477">
        <v>29000</v>
      </c>
      <c r="IW2477">
        <v>76296050</v>
      </c>
      <c r="JE2477">
        <v>106490</v>
      </c>
      <c r="JF2477">
        <v>31515370</v>
      </c>
      <c r="JH2477">
        <v>5464650</v>
      </c>
      <c r="JI2477">
        <v>17360</v>
      </c>
      <c r="JL2477">
        <v>6090</v>
      </c>
      <c r="JN2477">
        <v>1990470</v>
      </c>
      <c r="JO2477">
        <v>393270</v>
      </c>
      <c r="JP2477">
        <v>763113000</v>
      </c>
      <c r="JW2477">
        <v>186394630</v>
      </c>
      <c r="JX2477">
        <v>65770</v>
      </c>
      <c r="KC2477">
        <v>7660</v>
      </c>
      <c r="KG2477">
        <v>3037730</v>
      </c>
      <c r="KJ2477">
        <v>751000</v>
      </c>
      <c r="KN2477">
        <v>130610</v>
      </c>
      <c r="KO2477">
        <v>240</v>
      </c>
      <c r="KP2477">
        <v>3070</v>
      </c>
      <c r="KV2477">
        <v>282163090</v>
      </c>
      <c r="KZ2477">
        <v>285000</v>
      </c>
      <c r="LB2477">
        <v>378900</v>
      </c>
      <c r="LC2477">
        <v>23145990</v>
      </c>
      <c r="LD2477">
        <v>423860</v>
      </c>
      <c r="LF2477">
        <v>54620</v>
      </c>
      <c r="LH2477">
        <v>2826140</v>
      </c>
      <c r="LI2477">
        <v>991850</v>
      </c>
      <c r="LJ2477">
        <v>104259660</v>
      </c>
      <c r="LN2477">
        <v>6630</v>
      </c>
      <c r="LR2477">
        <v>914410</v>
      </c>
      <c r="LS2477">
        <v>69180</v>
      </c>
      <c r="LV2477">
        <v>31610</v>
      </c>
      <c r="LW2477">
        <v>2646280</v>
      </c>
      <c r="MH2477">
        <v>7187390</v>
      </c>
      <c r="ML2477">
        <v>156940</v>
      </c>
      <c r="MM2477">
        <v>5950880</v>
      </c>
      <c r="MO2477">
        <v>174660</v>
      </c>
      <c r="MQ2477">
        <v>261830</v>
      </c>
      <c r="MU2477">
        <v>836690</v>
      </c>
      <c r="MZ2477">
        <v>706470</v>
      </c>
      <c r="NC2477">
        <v>81420</v>
      </c>
      <c r="NI2477">
        <v>8451910</v>
      </c>
      <c r="NL2477">
        <v>48060</v>
      </c>
      <c r="NM2477">
        <v>649990</v>
      </c>
      <c r="NN2477">
        <v>61061800</v>
      </c>
      <c r="NQ2477">
        <v>136982220</v>
      </c>
      <c r="NU2477">
        <v>57840</v>
      </c>
      <c r="NX2477">
        <v>70050250</v>
      </c>
      <c r="OB2477">
        <v>1247320</v>
      </c>
      <c r="OC2477">
        <v>217630</v>
      </c>
      <c r="OI2477">
        <v>1247324</v>
      </c>
      <c r="OJ2477">
        <v>79017770</v>
      </c>
      <c r="OL2477">
        <v>1913950</v>
      </c>
      <c r="OQ2477">
        <v>628240</v>
      </c>
      <c r="OW2477">
        <v>80170</v>
      </c>
      <c r="PC2477">
        <v>700516060</v>
      </c>
      <c r="PI2477">
        <v>19695800</v>
      </c>
    </row>
    <row r="2478" spans="2:425">
      <c r="B2478" s="12">
        <v>42158</v>
      </c>
      <c r="C2478">
        <v>12100</v>
      </c>
      <c r="I2478">
        <v>1029120</v>
      </c>
      <c r="J2478">
        <v>121990</v>
      </c>
      <c r="M2478">
        <v>5914240</v>
      </c>
      <c r="N2478">
        <v>7073420</v>
      </c>
      <c r="U2478">
        <v>1480</v>
      </c>
      <c r="W2478">
        <v>3013260</v>
      </c>
      <c r="X2478">
        <v>237740</v>
      </c>
      <c r="Y2478">
        <v>377490</v>
      </c>
      <c r="AA2478">
        <v>66170</v>
      </c>
      <c r="AB2478">
        <v>106440</v>
      </c>
      <c r="AC2478">
        <v>52921060</v>
      </c>
      <c r="AE2478">
        <v>31195450</v>
      </c>
      <c r="AI2478">
        <v>293410</v>
      </c>
      <c r="AL2478">
        <v>24750</v>
      </c>
      <c r="AP2478">
        <v>3457890</v>
      </c>
      <c r="AU2478">
        <v>2109410</v>
      </c>
      <c r="AV2478">
        <v>615830</v>
      </c>
      <c r="AW2478">
        <v>191080</v>
      </c>
      <c r="AZ2478">
        <v>40000</v>
      </c>
      <c r="BC2478">
        <v>8510</v>
      </c>
      <c r="BD2478">
        <v>256077690</v>
      </c>
      <c r="BF2478">
        <v>265050</v>
      </c>
      <c r="BG2478">
        <v>90390</v>
      </c>
      <c r="BI2478">
        <v>459930</v>
      </c>
      <c r="BK2478">
        <v>59584980</v>
      </c>
      <c r="BO2478">
        <v>302414630</v>
      </c>
      <c r="BQ2478">
        <v>501520</v>
      </c>
      <c r="BV2478">
        <v>27500</v>
      </c>
      <c r="CC2478">
        <v>34200</v>
      </c>
      <c r="CE2478">
        <v>22270</v>
      </c>
      <c r="CG2478">
        <v>323262030</v>
      </c>
      <c r="CO2478">
        <v>13330</v>
      </c>
      <c r="CP2478">
        <v>44922730</v>
      </c>
      <c r="CQ2478">
        <v>24757770</v>
      </c>
      <c r="CU2478">
        <v>4290480</v>
      </c>
      <c r="CY2478">
        <v>14424210</v>
      </c>
      <c r="DA2478">
        <v>67901330</v>
      </c>
      <c r="DF2478">
        <v>49280</v>
      </c>
      <c r="DL2478">
        <v>1218250</v>
      </c>
      <c r="DM2478">
        <v>6240</v>
      </c>
      <c r="DN2478">
        <v>15190</v>
      </c>
      <c r="DR2478">
        <v>12604000</v>
      </c>
      <c r="DX2478">
        <v>100</v>
      </c>
      <c r="DY2478">
        <v>75060</v>
      </c>
      <c r="EC2478">
        <v>112651480</v>
      </c>
      <c r="EF2478">
        <v>24770</v>
      </c>
      <c r="EH2478">
        <v>3540</v>
      </c>
      <c r="EY2478">
        <v>19890</v>
      </c>
      <c r="FA2478">
        <v>28193940</v>
      </c>
      <c r="FE2478">
        <v>37500</v>
      </c>
      <c r="FI2478">
        <v>598090</v>
      </c>
      <c r="FJ2478">
        <v>174352340</v>
      </c>
      <c r="FK2478">
        <v>70459270</v>
      </c>
      <c r="FS2478">
        <v>49600</v>
      </c>
      <c r="FX2478">
        <v>9660</v>
      </c>
      <c r="GB2478">
        <v>1444100</v>
      </c>
      <c r="GC2478">
        <v>1406030</v>
      </c>
      <c r="GG2478">
        <v>586170</v>
      </c>
      <c r="GK2478">
        <v>2580</v>
      </c>
      <c r="GL2478">
        <v>420</v>
      </c>
      <c r="GO2478">
        <v>3747930</v>
      </c>
      <c r="GT2478">
        <v>43610</v>
      </c>
      <c r="GY2478">
        <v>62347800</v>
      </c>
      <c r="HB2478">
        <v>210730</v>
      </c>
      <c r="HH2478">
        <v>321820</v>
      </c>
      <c r="HI2478">
        <v>161382440</v>
      </c>
      <c r="HL2478">
        <v>487430</v>
      </c>
      <c r="HT2478">
        <v>100300</v>
      </c>
      <c r="IC2478">
        <v>18897200</v>
      </c>
      <c r="ID2478">
        <v>60390</v>
      </c>
      <c r="IF2478">
        <v>60511040</v>
      </c>
      <c r="IG2478">
        <v>249618020</v>
      </c>
      <c r="IH2478">
        <v>29152290</v>
      </c>
      <c r="IN2478">
        <v>41250</v>
      </c>
      <c r="IO2478">
        <v>59490</v>
      </c>
      <c r="IS2478">
        <v>98740</v>
      </c>
      <c r="IT2478">
        <v>253820</v>
      </c>
      <c r="IW2478">
        <v>44760300</v>
      </c>
      <c r="JE2478">
        <v>140550</v>
      </c>
      <c r="JF2478">
        <v>34440580</v>
      </c>
      <c r="JH2478">
        <v>1741660</v>
      </c>
      <c r="JI2478">
        <v>138290</v>
      </c>
      <c r="JL2478">
        <v>16930</v>
      </c>
      <c r="JN2478">
        <v>2106000</v>
      </c>
      <c r="JO2478">
        <v>47460</v>
      </c>
      <c r="JP2478">
        <v>773062130</v>
      </c>
      <c r="JR2478">
        <v>259110</v>
      </c>
      <c r="JW2478">
        <v>149742560</v>
      </c>
      <c r="JX2478">
        <v>224700</v>
      </c>
      <c r="JY2478">
        <v>55280</v>
      </c>
      <c r="KC2478">
        <v>33610</v>
      </c>
      <c r="KG2478">
        <v>2357830</v>
      </c>
      <c r="KJ2478">
        <v>818390</v>
      </c>
      <c r="KN2478">
        <v>274240</v>
      </c>
      <c r="KO2478">
        <v>9260</v>
      </c>
      <c r="KP2478">
        <v>5500</v>
      </c>
      <c r="KR2478">
        <v>22350</v>
      </c>
      <c r="KV2478">
        <v>230836480</v>
      </c>
      <c r="KZ2478">
        <v>231610</v>
      </c>
      <c r="LB2478">
        <v>248900</v>
      </c>
      <c r="LC2478">
        <v>22552710</v>
      </c>
      <c r="LD2478">
        <v>354230</v>
      </c>
      <c r="LF2478">
        <v>510</v>
      </c>
      <c r="LH2478">
        <v>6432670</v>
      </c>
      <c r="LI2478">
        <v>177120</v>
      </c>
      <c r="LJ2478">
        <v>90637980</v>
      </c>
      <c r="LN2478">
        <v>130</v>
      </c>
      <c r="LR2478">
        <v>734550</v>
      </c>
      <c r="LS2478">
        <v>94730</v>
      </c>
      <c r="LV2478">
        <v>131030</v>
      </c>
      <c r="LW2478">
        <v>2307620</v>
      </c>
      <c r="MH2478">
        <v>6748470</v>
      </c>
      <c r="ML2478">
        <v>178650</v>
      </c>
      <c r="MM2478">
        <v>10231370</v>
      </c>
      <c r="MO2478">
        <v>81980</v>
      </c>
      <c r="MQ2478">
        <v>18590</v>
      </c>
      <c r="MU2478">
        <v>1336590</v>
      </c>
      <c r="MZ2478">
        <v>207370</v>
      </c>
      <c r="NC2478">
        <v>51090</v>
      </c>
      <c r="NI2478">
        <v>3130120</v>
      </c>
      <c r="NL2478">
        <v>58020</v>
      </c>
      <c r="NM2478">
        <v>651110</v>
      </c>
      <c r="NN2478">
        <v>56039170</v>
      </c>
      <c r="NQ2478">
        <v>131030850</v>
      </c>
      <c r="NU2478">
        <v>197320</v>
      </c>
      <c r="NX2478">
        <v>44206680</v>
      </c>
      <c r="OB2478">
        <v>855040</v>
      </c>
      <c r="OC2478">
        <v>82590</v>
      </c>
      <c r="OI2478">
        <v>855044</v>
      </c>
      <c r="OJ2478">
        <v>76076800</v>
      </c>
      <c r="OL2478">
        <v>2048480</v>
      </c>
      <c r="OQ2478">
        <v>404540</v>
      </c>
      <c r="OW2478">
        <v>52730</v>
      </c>
      <c r="PC2478">
        <v>427713130</v>
      </c>
      <c r="PI2478">
        <v>14091090</v>
      </c>
    </row>
    <row r="2479" spans="2:425">
      <c r="B2479" s="12">
        <v>42157</v>
      </c>
      <c r="C2479">
        <v>144780</v>
      </c>
      <c r="I2479">
        <v>986480</v>
      </c>
      <c r="J2479">
        <v>324940</v>
      </c>
      <c r="M2479">
        <v>6265480</v>
      </c>
      <c r="N2479">
        <v>5407200</v>
      </c>
      <c r="W2479">
        <v>6574110</v>
      </c>
      <c r="X2479">
        <v>562900</v>
      </c>
      <c r="Y2479">
        <v>55010</v>
      </c>
      <c r="AA2479">
        <v>74490</v>
      </c>
      <c r="AB2479">
        <v>148240</v>
      </c>
      <c r="AC2479">
        <v>58686300</v>
      </c>
      <c r="AE2479">
        <v>46528930</v>
      </c>
      <c r="AI2479">
        <v>314020</v>
      </c>
      <c r="AL2479">
        <v>104880</v>
      </c>
      <c r="AP2479">
        <v>3147660</v>
      </c>
      <c r="AU2479">
        <v>1851850</v>
      </c>
      <c r="AV2479">
        <v>332430</v>
      </c>
      <c r="AW2479">
        <v>34930</v>
      </c>
      <c r="AZ2479">
        <v>20800</v>
      </c>
      <c r="BC2479">
        <v>287330</v>
      </c>
      <c r="BD2479">
        <v>188460890</v>
      </c>
      <c r="BF2479">
        <v>115430</v>
      </c>
      <c r="BG2479">
        <v>120680</v>
      </c>
      <c r="BI2479">
        <v>444550</v>
      </c>
      <c r="BK2479">
        <v>44416320</v>
      </c>
      <c r="BO2479">
        <v>212298250</v>
      </c>
      <c r="BQ2479">
        <v>470670</v>
      </c>
      <c r="BV2479">
        <v>77270</v>
      </c>
      <c r="CC2479">
        <v>162390</v>
      </c>
      <c r="CE2479">
        <v>80580</v>
      </c>
      <c r="CG2479">
        <v>300591560</v>
      </c>
      <c r="CP2479">
        <v>54381600</v>
      </c>
      <c r="CQ2479">
        <v>74177380</v>
      </c>
      <c r="CU2479">
        <v>24150</v>
      </c>
      <c r="CW2479">
        <v>140</v>
      </c>
      <c r="CY2479">
        <v>18051970</v>
      </c>
      <c r="DA2479">
        <v>65458310</v>
      </c>
      <c r="DF2479">
        <v>40800</v>
      </c>
      <c r="DL2479">
        <v>594540</v>
      </c>
      <c r="DM2479">
        <v>190400</v>
      </c>
      <c r="DN2479">
        <v>117370</v>
      </c>
      <c r="DR2479">
        <v>4367500</v>
      </c>
      <c r="DX2479">
        <v>665330</v>
      </c>
      <c r="EC2479">
        <v>97323040</v>
      </c>
      <c r="EF2479">
        <v>319760</v>
      </c>
      <c r="EH2479">
        <v>233440</v>
      </c>
      <c r="EY2479">
        <v>25920</v>
      </c>
      <c r="FA2479">
        <v>12302060</v>
      </c>
      <c r="FB2479">
        <v>35730</v>
      </c>
      <c r="FI2479">
        <v>83950</v>
      </c>
      <c r="FJ2479">
        <v>271972940</v>
      </c>
      <c r="FK2479">
        <v>60287110</v>
      </c>
      <c r="FS2479">
        <v>265140</v>
      </c>
      <c r="FX2479">
        <v>66690</v>
      </c>
      <c r="GB2479">
        <v>439440</v>
      </c>
      <c r="GC2479">
        <v>236000</v>
      </c>
      <c r="GG2479">
        <v>1248950</v>
      </c>
      <c r="GK2479">
        <v>127890</v>
      </c>
      <c r="GN2479">
        <v>152110</v>
      </c>
      <c r="GO2479">
        <v>824550</v>
      </c>
      <c r="GT2479">
        <v>19900</v>
      </c>
      <c r="GY2479">
        <v>41584500</v>
      </c>
      <c r="HB2479">
        <v>2020450</v>
      </c>
      <c r="HH2479">
        <v>455940</v>
      </c>
      <c r="HI2479">
        <v>43545420</v>
      </c>
      <c r="HL2479">
        <v>875000</v>
      </c>
      <c r="HT2479">
        <v>48910</v>
      </c>
      <c r="HU2479">
        <v>48720</v>
      </c>
      <c r="HY2479">
        <v>4960</v>
      </c>
      <c r="IB2479">
        <v>7000</v>
      </c>
      <c r="IC2479">
        <v>31567420</v>
      </c>
      <c r="ID2479">
        <v>62680</v>
      </c>
      <c r="IF2479">
        <v>75457300</v>
      </c>
      <c r="IG2479">
        <v>309866970</v>
      </c>
      <c r="IH2479">
        <v>15596610</v>
      </c>
      <c r="IL2479">
        <v>26000</v>
      </c>
      <c r="IN2479">
        <v>122420</v>
      </c>
      <c r="IO2479">
        <v>96310</v>
      </c>
      <c r="IS2479">
        <v>970430</v>
      </c>
      <c r="IT2479">
        <v>444770</v>
      </c>
      <c r="IW2479">
        <v>52324760</v>
      </c>
      <c r="JA2479">
        <v>20900</v>
      </c>
      <c r="JE2479">
        <v>165230</v>
      </c>
      <c r="JF2479">
        <v>53813340</v>
      </c>
      <c r="JH2479">
        <v>2763040</v>
      </c>
      <c r="JI2479">
        <v>6110</v>
      </c>
      <c r="JL2479">
        <v>194240</v>
      </c>
      <c r="JN2479">
        <v>2053720</v>
      </c>
      <c r="JP2479">
        <v>957903880</v>
      </c>
      <c r="JR2479">
        <v>17480</v>
      </c>
      <c r="JW2479">
        <v>137135530</v>
      </c>
      <c r="JX2479">
        <v>39620</v>
      </c>
      <c r="JY2479">
        <v>67520</v>
      </c>
      <c r="KC2479">
        <v>26420</v>
      </c>
      <c r="KG2479">
        <v>980450</v>
      </c>
      <c r="KJ2479">
        <v>1505360</v>
      </c>
      <c r="KN2479">
        <v>134730</v>
      </c>
      <c r="KP2479">
        <v>29560</v>
      </c>
      <c r="KR2479">
        <v>4810</v>
      </c>
      <c r="KV2479">
        <v>213976590</v>
      </c>
      <c r="KZ2479">
        <v>315580</v>
      </c>
      <c r="LB2479">
        <v>140690</v>
      </c>
      <c r="LC2479">
        <v>34902790</v>
      </c>
      <c r="LD2479">
        <v>88490</v>
      </c>
      <c r="LF2479">
        <v>510</v>
      </c>
      <c r="LH2479">
        <v>2141360</v>
      </c>
      <c r="LI2479">
        <v>390260</v>
      </c>
      <c r="LJ2479">
        <v>31986200</v>
      </c>
      <c r="LN2479">
        <v>36780</v>
      </c>
      <c r="LR2479">
        <v>1651230</v>
      </c>
      <c r="LS2479">
        <v>8490</v>
      </c>
      <c r="LV2479">
        <v>122450</v>
      </c>
      <c r="LW2479">
        <v>3656710</v>
      </c>
      <c r="MH2479">
        <v>5775280</v>
      </c>
      <c r="ML2479">
        <v>20820</v>
      </c>
      <c r="MM2479">
        <v>14932270</v>
      </c>
      <c r="MO2479">
        <v>96000</v>
      </c>
      <c r="MQ2479">
        <v>147190</v>
      </c>
      <c r="MU2479">
        <v>1245910</v>
      </c>
      <c r="MZ2479">
        <v>1686400</v>
      </c>
      <c r="NC2479">
        <v>163050</v>
      </c>
      <c r="NI2479">
        <v>10369380</v>
      </c>
      <c r="NL2479">
        <v>8170</v>
      </c>
      <c r="NM2479">
        <v>136550</v>
      </c>
      <c r="NN2479">
        <v>36847900</v>
      </c>
      <c r="NQ2479">
        <v>109408550</v>
      </c>
      <c r="NU2479">
        <v>166050</v>
      </c>
      <c r="NX2479">
        <v>61993310</v>
      </c>
      <c r="OB2479">
        <v>1863540</v>
      </c>
      <c r="OC2479">
        <v>162340</v>
      </c>
      <c r="OI2479">
        <v>1863537</v>
      </c>
      <c r="OJ2479">
        <v>99280910</v>
      </c>
      <c r="OL2479">
        <v>2123740</v>
      </c>
      <c r="OQ2479">
        <v>364530</v>
      </c>
      <c r="OW2479">
        <v>227350</v>
      </c>
      <c r="PC2479">
        <v>529160440</v>
      </c>
      <c r="PI2479">
        <v>10705790</v>
      </c>
    </row>
    <row r="2480" spans="2:425">
      <c r="B2480" s="12">
        <v>42156</v>
      </c>
      <c r="C2480">
        <v>35100</v>
      </c>
      <c r="I2480">
        <v>513220</v>
      </c>
      <c r="J2480">
        <v>940600</v>
      </c>
      <c r="M2480">
        <v>12995570</v>
      </c>
      <c r="N2480">
        <v>5183680</v>
      </c>
      <c r="W2480">
        <v>5613530</v>
      </c>
      <c r="X2480">
        <v>190580</v>
      </c>
      <c r="Y2480">
        <v>293590</v>
      </c>
      <c r="Z2480">
        <v>4358230</v>
      </c>
      <c r="AA2480">
        <v>64590</v>
      </c>
      <c r="AB2480">
        <v>310240</v>
      </c>
      <c r="AC2480">
        <v>91860780</v>
      </c>
      <c r="AE2480">
        <v>52765160</v>
      </c>
      <c r="AI2480">
        <v>467490</v>
      </c>
      <c r="AL2480">
        <v>169090</v>
      </c>
      <c r="AP2480">
        <v>6122970</v>
      </c>
      <c r="AU2480">
        <v>2478040</v>
      </c>
      <c r="AV2480">
        <v>272270</v>
      </c>
      <c r="AY2480">
        <v>6090</v>
      </c>
      <c r="AZ2480">
        <v>232170</v>
      </c>
      <c r="BC2480">
        <v>241550</v>
      </c>
      <c r="BD2480">
        <v>216709420</v>
      </c>
      <c r="BF2480">
        <v>211440</v>
      </c>
      <c r="BG2480">
        <v>134400</v>
      </c>
      <c r="BI2480">
        <v>141280</v>
      </c>
      <c r="BK2480">
        <v>35982420</v>
      </c>
      <c r="BO2480">
        <v>174122340</v>
      </c>
      <c r="BQ2480">
        <v>884270</v>
      </c>
      <c r="BV2480">
        <v>254840</v>
      </c>
      <c r="CC2480">
        <v>65910</v>
      </c>
      <c r="CE2480">
        <v>6030</v>
      </c>
      <c r="CG2480">
        <v>253675410</v>
      </c>
      <c r="CP2480">
        <v>45881690</v>
      </c>
      <c r="CQ2480">
        <v>14807250</v>
      </c>
      <c r="CU2480">
        <v>273660</v>
      </c>
      <c r="CY2480">
        <v>19157860</v>
      </c>
      <c r="DA2480">
        <v>80141230</v>
      </c>
      <c r="DL2480">
        <v>1634200</v>
      </c>
      <c r="DM2480">
        <v>420400</v>
      </c>
      <c r="DN2480">
        <v>209690</v>
      </c>
      <c r="DQ2480">
        <v>24950</v>
      </c>
      <c r="DR2480">
        <v>1716650</v>
      </c>
      <c r="DX2480">
        <v>538260</v>
      </c>
      <c r="DY2480">
        <v>53180</v>
      </c>
      <c r="EC2480">
        <v>97243090</v>
      </c>
      <c r="EF2480">
        <v>496530</v>
      </c>
      <c r="EH2480">
        <v>331620</v>
      </c>
      <c r="EY2480">
        <v>4070</v>
      </c>
      <c r="FA2480">
        <v>33409150</v>
      </c>
      <c r="FB2480">
        <v>450540</v>
      </c>
      <c r="FI2480">
        <v>131130</v>
      </c>
      <c r="FJ2480">
        <v>289460780</v>
      </c>
      <c r="FK2480">
        <v>85265880</v>
      </c>
      <c r="FS2480">
        <v>152130</v>
      </c>
      <c r="FX2480">
        <v>7200</v>
      </c>
      <c r="GB2480">
        <v>442720</v>
      </c>
      <c r="GC2480">
        <v>1029590</v>
      </c>
      <c r="GG2480">
        <v>698600</v>
      </c>
      <c r="GK2480">
        <v>85090</v>
      </c>
      <c r="GL2480">
        <v>8160</v>
      </c>
      <c r="GN2480">
        <v>33150</v>
      </c>
      <c r="GO2480">
        <v>1063760</v>
      </c>
      <c r="GT2480">
        <v>3920</v>
      </c>
      <c r="GY2480">
        <v>69378910</v>
      </c>
      <c r="HB2480">
        <v>1805340</v>
      </c>
      <c r="HH2480">
        <v>230820</v>
      </c>
      <c r="HI2480">
        <v>42406900</v>
      </c>
      <c r="HL2480">
        <v>619760</v>
      </c>
      <c r="HT2480">
        <v>630290</v>
      </c>
      <c r="HU2480">
        <v>14110</v>
      </c>
      <c r="HY2480">
        <v>52090</v>
      </c>
      <c r="IB2480">
        <v>53440</v>
      </c>
      <c r="IC2480">
        <v>33456280</v>
      </c>
      <c r="ID2480">
        <v>44110</v>
      </c>
      <c r="IF2480">
        <v>78517300</v>
      </c>
      <c r="IG2480">
        <v>297136410</v>
      </c>
      <c r="IH2480">
        <v>6456170</v>
      </c>
      <c r="IL2480">
        <v>7020</v>
      </c>
      <c r="IN2480">
        <v>57150</v>
      </c>
      <c r="IO2480">
        <v>261370</v>
      </c>
      <c r="IS2480">
        <v>1124460</v>
      </c>
      <c r="IT2480">
        <v>3913260</v>
      </c>
      <c r="IW2480">
        <v>56232330</v>
      </c>
      <c r="JA2480">
        <v>4590</v>
      </c>
      <c r="JE2480">
        <v>360870</v>
      </c>
      <c r="JF2480">
        <v>25172270</v>
      </c>
      <c r="JH2480">
        <v>12480650</v>
      </c>
      <c r="JI2480">
        <v>3570</v>
      </c>
      <c r="JL2480">
        <v>176170</v>
      </c>
      <c r="JN2480">
        <v>1692180</v>
      </c>
      <c r="JO2480">
        <v>55610</v>
      </c>
      <c r="JP2480">
        <v>1046056380</v>
      </c>
      <c r="JR2480">
        <v>72290</v>
      </c>
      <c r="JW2480">
        <v>142764140</v>
      </c>
      <c r="JX2480">
        <v>180630</v>
      </c>
      <c r="JY2480">
        <v>12980</v>
      </c>
      <c r="KC2480">
        <v>26720</v>
      </c>
      <c r="KG2480">
        <v>2585110</v>
      </c>
      <c r="KJ2480">
        <v>927280</v>
      </c>
      <c r="KN2480">
        <v>111870</v>
      </c>
      <c r="KO2480">
        <v>4350</v>
      </c>
      <c r="KP2480">
        <v>59780</v>
      </c>
      <c r="KR2480">
        <v>11380</v>
      </c>
      <c r="KV2480">
        <v>219737280</v>
      </c>
      <c r="KZ2480">
        <v>644000</v>
      </c>
      <c r="LB2480">
        <v>245010</v>
      </c>
      <c r="LC2480">
        <v>23788790</v>
      </c>
      <c r="LD2480">
        <v>441000</v>
      </c>
      <c r="LF2480">
        <v>78820</v>
      </c>
      <c r="LH2480">
        <v>1991550</v>
      </c>
      <c r="LI2480">
        <v>148480</v>
      </c>
      <c r="LJ2480">
        <v>35712580</v>
      </c>
      <c r="LN2480">
        <v>10860</v>
      </c>
      <c r="LR2480">
        <v>894980</v>
      </c>
      <c r="LS2480">
        <v>22960</v>
      </c>
      <c r="LV2480">
        <v>47250</v>
      </c>
      <c r="LW2480">
        <v>3957960</v>
      </c>
      <c r="MC2480">
        <v>158720</v>
      </c>
      <c r="MH2480">
        <v>11035100</v>
      </c>
      <c r="ML2480">
        <v>17760</v>
      </c>
      <c r="MM2480">
        <v>5674310</v>
      </c>
      <c r="MO2480">
        <v>84060</v>
      </c>
      <c r="MQ2480">
        <v>186020</v>
      </c>
      <c r="MU2480">
        <v>3955010</v>
      </c>
      <c r="MZ2480">
        <v>1827730</v>
      </c>
      <c r="NC2480">
        <v>227070</v>
      </c>
      <c r="NI2480">
        <v>4008600</v>
      </c>
      <c r="NL2480">
        <v>7320</v>
      </c>
      <c r="NM2480">
        <v>67380</v>
      </c>
      <c r="NN2480">
        <v>30345810</v>
      </c>
      <c r="NQ2480">
        <v>110912380</v>
      </c>
      <c r="NU2480">
        <v>348590</v>
      </c>
      <c r="NX2480">
        <v>54276070</v>
      </c>
      <c r="OB2480">
        <v>1148200</v>
      </c>
      <c r="OC2480">
        <v>176350</v>
      </c>
      <c r="OI2480">
        <v>1148198</v>
      </c>
      <c r="OJ2480">
        <v>102445150</v>
      </c>
      <c r="OL2480">
        <v>1766640</v>
      </c>
      <c r="OQ2480">
        <v>909360</v>
      </c>
      <c r="OU2480">
        <v>15200</v>
      </c>
      <c r="OW2480">
        <v>89860</v>
      </c>
      <c r="PC2480">
        <v>1048198940</v>
      </c>
      <c r="PI2480">
        <v>17840880</v>
      </c>
    </row>
    <row r="2481" spans="2:425">
      <c r="B2481" s="12">
        <v>42153</v>
      </c>
      <c r="C2481">
        <v>57550</v>
      </c>
      <c r="I2481">
        <v>1342360</v>
      </c>
      <c r="J2481">
        <v>384990</v>
      </c>
      <c r="M2481">
        <v>5503530</v>
      </c>
      <c r="N2481">
        <v>6961850</v>
      </c>
      <c r="U2481">
        <v>74600</v>
      </c>
      <c r="W2481">
        <v>19158070</v>
      </c>
      <c r="X2481">
        <v>509510</v>
      </c>
      <c r="Y2481">
        <v>352830</v>
      </c>
      <c r="Z2481">
        <v>875380</v>
      </c>
      <c r="AA2481">
        <v>280120</v>
      </c>
      <c r="AB2481">
        <v>229020</v>
      </c>
      <c r="AC2481">
        <v>34077230</v>
      </c>
      <c r="AE2481">
        <v>56683490</v>
      </c>
      <c r="AI2481">
        <v>132400</v>
      </c>
      <c r="AL2481">
        <v>65940</v>
      </c>
      <c r="AP2481">
        <v>3469570</v>
      </c>
      <c r="AU2481">
        <v>6637710</v>
      </c>
      <c r="AV2481">
        <v>984020</v>
      </c>
      <c r="AY2481">
        <v>51000</v>
      </c>
      <c r="AZ2481">
        <v>80780</v>
      </c>
      <c r="BC2481">
        <v>2560020</v>
      </c>
      <c r="BD2481">
        <v>453775090</v>
      </c>
      <c r="BF2481">
        <v>202650</v>
      </c>
      <c r="BG2481">
        <v>352360</v>
      </c>
      <c r="BI2481">
        <v>275090</v>
      </c>
      <c r="BK2481">
        <v>116207600</v>
      </c>
      <c r="BO2481">
        <v>276906590</v>
      </c>
      <c r="BQ2481">
        <v>262190</v>
      </c>
      <c r="BV2481">
        <v>41980</v>
      </c>
      <c r="CC2481">
        <v>189230</v>
      </c>
      <c r="CE2481">
        <v>14010</v>
      </c>
      <c r="CG2481">
        <v>958084690</v>
      </c>
      <c r="CI2481">
        <v>17420</v>
      </c>
      <c r="CO2481">
        <v>296100</v>
      </c>
      <c r="CP2481">
        <v>227630520</v>
      </c>
      <c r="CQ2481">
        <v>45613420</v>
      </c>
      <c r="CU2481">
        <v>285330</v>
      </c>
      <c r="CW2481">
        <v>13080</v>
      </c>
      <c r="CY2481">
        <v>14991980</v>
      </c>
      <c r="DA2481">
        <v>149876270</v>
      </c>
      <c r="DF2481">
        <v>33900</v>
      </c>
      <c r="DL2481">
        <v>2475270</v>
      </c>
      <c r="DM2481">
        <v>1464540</v>
      </c>
      <c r="DN2481">
        <v>166610</v>
      </c>
      <c r="DQ2481">
        <v>5000</v>
      </c>
      <c r="DR2481">
        <v>948730</v>
      </c>
      <c r="DX2481">
        <v>265920</v>
      </c>
      <c r="DY2481">
        <v>62840</v>
      </c>
      <c r="EC2481">
        <v>112787470</v>
      </c>
      <c r="EF2481">
        <v>56260</v>
      </c>
      <c r="EH2481">
        <v>36980</v>
      </c>
      <c r="EY2481">
        <v>4830</v>
      </c>
      <c r="FA2481">
        <v>24220030</v>
      </c>
      <c r="FB2481">
        <v>39750</v>
      </c>
      <c r="FE2481">
        <v>30000</v>
      </c>
      <c r="FI2481">
        <v>111950</v>
      </c>
      <c r="FJ2481">
        <v>222639840</v>
      </c>
      <c r="FK2481">
        <v>128718750</v>
      </c>
      <c r="FS2481">
        <v>393790</v>
      </c>
      <c r="FW2481">
        <v>2800</v>
      </c>
      <c r="FX2481">
        <v>96820</v>
      </c>
      <c r="GB2481">
        <v>656050</v>
      </c>
      <c r="GC2481">
        <v>119740</v>
      </c>
      <c r="GG2481">
        <v>837610</v>
      </c>
      <c r="GK2481">
        <v>199720</v>
      </c>
      <c r="GL2481">
        <v>13610</v>
      </c>
      <c r="GN2481">
        <v>62470</v>
      </c>
      <c r="GO2481">
        <v>1656040</v>
      </c>
      <c r="GT2481">
        <v>110330</v>
      </c>
      <c r="GY2481">
        <v>471804970</v>
      </c>
      <c r="HB2481">
        <v>1470860</v>
      </c>
      <c r="HH2481">
        <v>199680</v>
      </c>
      <c r="HI2481">
        <v>60677820</v>
      </c>
      <c r="HL2481">
        <v>405130</v>
      </c>
      <c r="HT2481">
        <v>80740</v>
      </c>
      <c r="HU2481">
        <v>67950</v>
      </c>
      <c r="HY2481">
        <v>5010</v>
      </c>
      <c r="IB2481">
        <v>21280</v>
      </c>
      <c r="IC2481">
        <v>36079540</v>
      </c>
      <c r="ID2481">
        <v>77920</v>
      </c>
      <c r="IF2481">
        <v>177712810</v>
      </c>
      <c r="IG2481">
        <v>815707940</v>
      </c>
      <c r="IH2481">
        <v>24328800</v>
      </c>
      <c r="IL2481">
        <v>424420</v>
      </c>
      <c r="IN2481">
        <v>149750</v>
      </c>
      <c r="IO2481">
        <v>218730</v>
      </c>
      <c r="IS2481">
        <v>852100</v>
      </c>
      <c r="IT2481">
        <v>538280</v>
      </c>
      <c r="IW2481">
        <v>90395520</v>
      </c>
      <c r="JA2481">
        <v>690</v>
      </c>
      <c r="JE2481">
        <v>75090</v>
      </c>
      <c r="JF2481">
        <v>32399930</v>
      </c>
      <c r="JH2481">
        <v>13647920</v>
      </c>
      <c r="JI2481">
        <v>18960</v>
      </c>
      <c r="JL2481">
        <v>186420</v>
      </c>
      <c r="JN2481">
        <v>709430</v>
      </c>
      <c r="JO2481">
        <v>423990</v>
      </c>
      <c r="JP2481">
        <v>3880091000</v>
      </c>
      <c r="JR2481">
        <v>147460</v>
      </c>
      <c r="JW2481">
        <v>300361220</v>
      </c>
      <c r="JX2481">
        <v>21680</v>
      </c>
      <c r="KC2481">
        <v>35870</v>
      </c>
      <c r="KG2481">
        <v>2011610</v>
      </c>
      <c r="KJ2481">
        <v>3441720</v>
      </c>
      <c r="KN2481">
        <v>763480</v>
      </c>
      <c r="KO2481">
        <v>46040</v>
      </c>
      <c r="KP2481">
        <v>560</v>
      </c>
      <c r="KV2481">
        <v>526856380</v>
      </c>
      <c r="KZ2481">
        <v>2275420</v>
      </c>
      <c r="LB2481">
        <v>142550</v>
      </c>
      <c r="LC2481">
        <v>23502980</v>
      </c>
      <c r="LD2481">
        <v>1731310</v>
      </c>
      <c r="LH2481">
        <v>2655250</v>
      </c>
      <c r="LI2481">
        <v>806970</v>
      </c>
      <c r="LJ2481">
        <v>88866860</v>
      </c>
      <c r="LN2481">
        <v>12270</v>
      </c>
      <c r="LR2481">
        <v>1185040</v>
      </c>
      <c r="LS2481">
        <v>27860</v>
      </c>
      <c r="LV2481">
        <v>51470</v>
      </c>
      <c r="LW2481">
        <v>3277290</v>
      </c>
      <c r="MC2481">
        <v>52010</v>
      </c>
      <c r="MH2481">
        <v>7305890</v>
      </c>
      <c r="ML2481">
        <v>349940</v>
      </c>
      <c r="MM2481">
        <v>23043850</v>
      </c>
      <c r="MO2481">
        <v>520450</v>
      </c>
      <c r="MQ2481">
        <v>307590</v>
      </c>
      <c r="MU2481">
        <v>2973660</v>
      </c>
      <c r="MZ2481">
        <v>1135060</v>
      </c>
      <c r="NC2481">
        <v>342070</v>
      </c>
      <c r="NI2481">
        <v>10624430</v>
      </c>
      <c r="NL2481">
        <v>68810</v>
      </c>
      <c r="NM2481">
        <v>15590</v>
      </c>
      <c r="NN2481">
        <v>84989980</v>
      </c>
      <c r="NQ2481">
        <v>174101340</v>
      </c>
      <c r="NU2481">
        <v>289180</v>
      </c>
      <c r="NX2481">
        <v>168440720</v>
      </c>
      <c r="OB2481">
        <v>539690</v>
      </c>
      <c r="OC2481">
        <v>346720</v>
      </c>
      <c r="OI2481">
        <v>539691</v>
      </c>
      <c r="OJ2481">
        <v>237570340</v>
      </c>
      <c r="OL2481">
        <v>1264370</v>
      </c>
      <c r="OQ2481">
        <v>807200</v>
      </c>
      <c r="OW2481">
        <v>70260</v>
      </c>
      <c r="PC2481">
        <v>589925560</v>
      </c>
      <c r="PI2481">
        <v>54598210</v>
      </c>
    </row>
    <row r="2482" spans="2:425">
      <c r="B2482" s="12">
        <v>42152</v>
      </c>
      <c r="C2482">
        <v>111510</v>
      </c>
      <c r="I2482">
        <v>1662490</v>
      </c>
      <c r="J2482">
        <v>1225510</v>
      </c>
      <c r="M2482">
        <v>4950390</v>
      </c>
      <c r="N2482">
        <v>9295470</v>
      </c>
      <c r="U2482">
        <v>2030</v>
      </c>
      <c r="W2482">
        <v>6481840</v>
      </c>
      <c r="X2482">
        <v>44410</v>
      </c>
      <c r="Y2482">
        <v>1841250</v>
      </c>
      <c r="Z2482">
        <v>1023560</v>
      </c>
      <c r="AA2482">
        <v>409890</v>
      </c>
      <c r="AB2482">
        <v>797550</v>
      </c>
      <c r="AC2482">
        <v>13952200</v>
      </c>
      <c r="AE2482">
        <v>45346700</v>
      </c>
      <c r="AI2482">
        <v>397390</v>
      </c>
      <c r="AL2482">
        <v>54120</v>
      </c>
      <c r="AP2482">
        <v>13328540</v>
      </c>
      <c r="AU2482">
        <v>1151390</v>
      </c>
      <c r="AV2482">
        <v>3931610</v>
      </c>
      <c r="AZ2482">
        <v>6460</v>
      </c>
      <c r="BC2482">
        <v>609150</v>
      </c>
      <c r="BD2482">
        <v>314098440</v>
      </c>
      <c r="BF2482">
        <v>475470</v>
      </c>
      <c r="BG2482">
        <v>117540</v>
      </c>
      <c r="BI2482">
        <v>219790</v>
      </c>
      <c r="BK2482">
        <v>73161020</v>
      </c>
      <c r="BO2482">
        <v>230245140</v>
      </c>
      <c r="BQ2482">
        <v>1666460</v>
      </c>
      <c r="BV2482">
        <v>33220</v>
      </c>
      <c r="CC2482">
        <v>111800</v>
      </c>
      <c r="CE2482">
        <v>4040</v>
      </c>
      <c r="CG2482">
        <v>345659500</v>
      </c>
      <c r="CI2482">
        <v>53390</v>
      </c>
      <c r="CO2482">
        <v>32300</v>
      </c>
      <c r="CP2482">
        <v>56734860</v>
      </c>
      <c r="CQ2482">
        <v>11755490</v>
      </c>
      <c r="CU2482">
        <v>96780</v>
      </c>
      <c r="CY2482">
        <v>23001990</v>
      </c>
      <c r="DA2482">
        <v>74588620</v>
      </c>
      <c r="DF2482">
        <v>204470</v>
      </c>
      <c r="DL2482">
        <v>7244260</v>
      </c>
      <c r="DM2482">
        <v>65230</v>
      </c>
      <c r="DN2482">
        <v>244980</v>
      </c>
      <c r="DQ2482">
        <v>66930</v>
      </c>
      <c r="DR2482">
        <v>1084110</v>
      </c>
      <c r="DX2482">
        <v>66910</v>
      </c>
      <c r="DY2482">
        <v>188060</v>
      </c>
      <c r="EC2482">
        <v>114731720</v>
      </c>
      <c r="EF2482">
        <v>111760</v>
      </c>
      <c r="EH2482">
        <v>296660</v>
      </c>
      <c r="EY2482">
        <v>34620</v>
      </c>
      <c r="FA2482">
        <v>19381380</v>
      </c>
      <c r="FB2482">
        <v>44010</v>
      </c>
      <c r="FI2482">
        <v>39570</v>
      </c>
      <c r="FJ2482">
        <v>177370020</v>
      </c>
      <c r="FK2482">
        <v>107412000</v>
      </c>
      <c r="FS2482">
        <v>112320</v>
      </c>
      <c r="GB2482">
        <v>397850</v>
      </c>
      <c r="GC2482">
        <v>1745910</v>
      </c>
      <c r="GG2482">
        <v>620860</v>
      </c>
      <c r="GL2482">
        <v>42590</v>
      </c>
      <c r="GN2482">
        <v>90690</v>
      </c>
      <c r="GO2482">
        <v>1296710</v>
      </c>
      <c r="GY2482">
        <v>64837600</v>
      </c>
      <c r="HB2482">
        <v>1686790</v>
      </c>
      <c r="HH2482">
        <v>214570</v>
      </c>
      <c r="HI2482">
        <v>44481080</v>
      </c>
      <c r="HL2482">
        <v>659310</v>
      </c>
      <c r="HT2482">
        <v>10940</v>
      </c>
      <c r="HU2482">
        <v>21560</v>
      </c>
      <c r="HY2482">
        <v>13940</v>
      </c>
      <c r="IB2482">
        <v>46550</v>
      </c>
      <c r="IC2482">
        <v>26227960</v>
      </c>
      <c r="ID2482">
        <v>93130</v>
      </c>
      <c r="IF2482">
        <v>63022560</v>
      </c>
      <c r="IG2482">
        <v>230291030</v>
      </c>
      <c r="IH2482">
        <v>16386640</v>
      </c>
      <c r="IL2482">
        <v>25100</v>
      </c>
      <c r="IN2482">
        <v>580</v>
      </c>
      <c r="IO2482">
        <v>47380</v>
      </c>
      <c r="IS2482">
        <v>323230</v>
      </c>
      <c r="IT2482">
        <v>301390</v>
      </c>
      <c r="IW2482">
        <v>91073920</v>
      </c>
      <c r="JA2482">
        <v>108430</v>
      </c>
      <c r="JE2482">
        <v>148950</v>
      </c>
      <c r="JF2482">
        <v>17212250</v>
      </c>
      <c r="JH2482">
        <v>7433900</v>
      </c>
      <c r="JI2482">
        <v>24090</v>
      </c>
      <c r="JL2482">
        <v>275710</v>
      </c>
      <c r="JN2482">
        <v>969130</v>
      </c>
      <c r="JO2482">
        <v>1720</v>
      </c>
      <c r="JP2482">
        <v>1016174380</v>
      </c>
      <c r="JR2482">
        <v>112570</v>
      </c>
      <c r="JW2482">
        <v>281379970</v>
      </c>
      <c r="JX2482">
        <v>279960</v>
      </c>
      <c r="JY2482">
        <v>5340</v>
      </c>
      <c r="KC2482">
        <v>47670</v>
      </c>
      <c r="KG2482">
        <v>2281630</v>
      </c>
      <c r="KJ2482">
        <v>1278710</v>
      </c>
      <c r="KN2482">
        <v>114830</v>
      </c>
      <c r="KO2482">
        <v>32880</v>
      </c>
      <c r="KP2482">
        <v>44440</v>
      </c>
      <c r="KR2482">
        <v>4530</v>
      </c>
      <c r="KV2482">
        <v>224641300</v>
      </c>
      <c r="KZ2482">
        <v>970790</v>
      </c>
      <c r="LB2482">
        <v>394650</v>
      </c>
      <c r="LC2482">
        <v>15969360</v>
      </c>
      <c r="LD2482">
        <v>1961790</v>
      </c>
      <c r="LH2482">
        <v>3670640</v>
      </c>
      <c r="LI2482">
        <v>1589220</v>
      </c>
      <c r="LJ2482">
        <v>72274600</v>
      </c>
      <c r="LN2482">
        <v>61900</v>
      </c>
      <c r="LR2482">
        <v>1772830</v>
      </c>
      <c r="LS2482">
        <v>28360</v>
      </c>
      <c r="LV2482">
        <v>243940</v>
      </c>
      <c r="LW2482">
        <v>2793120</v>
      </c>
      <c r="MC2482">
        <v>205910</v>
      </c>
      <c r="MH2482">
        <v>3507470</v>
      </c>
      <c r="ML2482">
        <v>6220</v>
      </c>
      <c r="MM2482">
        <v>11539450</v>
      </c>
      <c r="MO2482">
        <v>362940</v>
      </c>
      <c r="MQ2482">
        <v>556060</v>
      </c>
      <c r="MU2482">
        <v>541570</v>
      </c>
      <c r="MZ2482">
        <v>584600</v>
      </c>
      <c r="NC2482">
        <v>4680</v>
      </c>
      <c r="NI2482">
        <v>10800240</v>
      </c>
      <c r="NL2482">
        <v>89340</v>
      </c>
      <c r="NM2482">
        <v>39060</v>
      </c>
      <c r="NN2482">
        <v>51803390</v>
      </c>
      <c r="NQ2482">
        <v>190404440</v>
      </c>
      <c r="NU2482">
        <v>262700</v>
      </c>
      <c r="NX2482">
        <v>146889560</v>
      </c>
      <c r="OB2482">
        <v>1841080</v>
      </c>
      <c r="OC2482">
        <v>1135420</v>
      </c>
      <c r="OI2482">
        <v>1841077</v>
      </c>
      <c r="OJ2482">
        <v>92576600</v>
      </c>
      <c r="OL2482">
        <v>924290</v>
      </c>
      <c r="OQ2482">
        <v>542580</v>
      </c>
      <c r="OW2482">
        <v>101570</v>
      </c>
      <c r="PC2482">
        <v>415857000</v>
      </c>
      <c r="PI2482">
        <v>39305690</v>
      </c>
    </row>
    <row r="2483" spans="2:425">
      <c r="B2483" s="12">
        <v>42151</v>
      </c>
      <c r="C2483">
        <v>236120</v>
      </c>
      <c r="I2483">
        <v>579110</v>
      </c>
      <c r="J2483">
        <v>1017020</v>
      </c>
      <c r="M2483">
        <v>6243220</v>
      </c>
      <c r="N2483">
        <v>5246370</v>
      </c>
      <c r="W2483">
        <v>7763040</v>
      </c>
      <c r="X2483">
        <v>609640</v>
      </c>
      <c r="Y2483">
        <v>559500</v>
      </c>
      <c r="Z2483">
        <v>13890</v>
      </c>
      <c r="AA2483">
        <v>204010</v>
      </c>
      <c r="AB2483">
        <v>3795500</v>
      </c>
      <c r="AC2483">
        <v>15268440</v>
      </c>
      <c r="AE2483">
        <v>31685600</v>
      </c>
      <c r="AI2483">
        <v>325870</v>
      </c>
      <c r="AL2483">
        <v>430520</v>
      </c>
      <c r="AP2483">
        <v>11135710</v>
      </c>
      <c r="AU2483">
        <v>3484810</v>
      </c>
      <c r="AV2483">
        <v>2206310</v>
      </c>
      <c r="AW2483">
        <v>2260</v>
      </c>
      <c r="AZ2483">
        <v>108560</v>
      </c>
      <c r="BC2483">
        <v>541380</v>
      </c>
      <c r="BD2483">
        <v>255633110</v>
      </c>
      <c r="BF2483">
        <v>348840</v>
      </c>
      <c r="BG2483">
        <v>243960</v>
      </c>
      <c r="BI2483">
        <v>842850</v>
      </c>
      <c r="BK2483">
        <v>40269330</v>
      </c>
      <c r="BO2483">
        <v>277644500</v>
      </c>
      <c r="BQ2483">
        <v>546310</v>
      </c>
      <c r="BV2483">
        <v>133200</v>
      </c>
      <c r="CC2483">
        <v>127860</v>
      </c>
      <c r="CG2483">
        <v>350300000</v>
      </c>
      <c r="CP2483">
        <v>37351530</v>
      </c>
      <c r="CQ2483">
        <v>11195610</v>
      </c>
      <c r="CU2483">
        <v>201980</v>
      </c>
      <c r="CY2483">
        <v>16129340</v>
      </c>
      <c r="DA2483">
        <v>87484770</v>
      </c>
      <c r="DF2483">
        <v>24990</v>
      </c>
      <c r="DL2483">
        <v>2523040</v>
      </c>
      <c r="DM2483">
        <v>245970</v>
      </c>
      <c r="DN2483">
        <v>708880</v>
      </c>
      <c r="DR2483">
        <v>1035090</v>
      </c>
      <c r="DX2483">
        <v>48350</v>
      </c>
      <c r="DY2483">
        <v>898370</v>
      </c>
      <c r="EC2483">
        <v>137046380</v>
      </c>
      <c r="EF2483">
        <v>37290</v>
      </c>
      <c r="EH2483">
        <v>687850</v>
      </c>
      <c r="EY2483">
        <v>10130</v>
      </c>
      <c r="FA2483">
        <v>5551020</v>
      </c>
      <c r="FB2483">
        <v>20660</v>
      </c>
      <c r="FI2483">
        <v>6060</v>
      </c>
      <c r="FJ2483">
        <v>150757810</v>
      </c>
      <c r="FK2483">
        <v>77662130</v>
      </c>
      <c r="FS2483">
        <v>434390</v>
      </c>
      <c r="FW2483">
        <v>700</v>
      </c>
      <c r="FX2483">
        <v>25380</v>
      </c>
      <c r="GB2483">
        <v>299520</v>
      </c>
      <c r="GC2483">
        <v>305340</v>
      </c>
      <c r="GG2483">
        <v>1709530</v>
      </c>
      <c r="GK2483">
        <v>310700</v>
      </c>
      <c r="GL2483">
        <v>3750</v>
      </c>
      <c r="GN2483">
        <v>91390</v>
      </c>
      <c r="GO2483">
        <v>1327590</v>
      </c>
      <c r="GT2483">
        <v>74210</v>
      </c>
      <c r="GY2483">
        <v>125531020</v>
      </c>
      <c r="HB2483">
        <v>720110</v>
      </c>
      <c r="HH2483">
        <v>169950</v>
      </c>
      <c r="HI2483">
        <v>63902910</v>
      </c>
      <c r="HL2483">
        <v>437650</v>
      </c>
      <c r="HT2483">
        <v>12880</v>
      </c>
      <c r="HY2483">
        <v>12700</v>
      </c>
      <c r="IB2483">
        <v>880</v>
      </c>
      <c r="IC2483">
        <v>38884390</v>
      </c>
      <c r="ID2483">
        <v>32050</v>
      </c>
      <c r="IF2483">
        <v>88985240</v>
      </c>
      <c r="IG2483">
        <v>366811060</v>
      </c>
      <c r="IH2483">
        <v>12475220</v>
      </c>
      <c r="IN2483">
        <v>7700</v>
      </c>
      <c r="IO2483">
        <v>47750</v>
      </c>
      <c r="IS2483">
        <v>1158570</v>
      </c>
      <c r="IT2483">
        <v>675610</v>
      </c>
      <c r="IW2483">
        <v>122069170</v>
      </c>
      <c r="JA2483">
        <v>89640</v>
      </c>
      <c r="JE2483">
        <v>307730</v>
      </c>
      <c r="JF2483">
        <v>27881370</v>
      </c>
      <c r="JH2483">
        <v>7677140</v>
      </c>
      <c r="JI2483">
        <v>22970</v>
      </c>
      <c r="JL2483">
        <v>1596810</v>
      </c>
      <c r="JN2483">
        <v>1461480</v>
      </c>
      <c r="JO2483">
        <v>4800</v>
      </c>
      <c r="JP2483">
        <v>864933690</v>
      </c>
      <c r="JR2483">
        <v>69710</v>
      </c>
      <c r="JW2483">
        <v>261600220</v>
      </c>
      <c r="JX2483">
        <v>49880</v>
      </c>
      <c r="KC2483">
        <v>130630</v>
      </c>
      <c r="KG2483">
        <v>2991790</v>
      </c>
      <c r="KJ2483">
        <v>2386000</v>
      </c>
      <c r="KN2483">
        <v>177560</v>
      </c>
      <c r="KO2483">
        <v>2250</v>
      </c>
      <c r="KP2483">
        <v>117620</v>
      </c>
      <c r="KR2483">
        <v>6200</v>
      </c>
      <c r="KV2483">
        <v>261651890</v>
      </c>
      <c r="LB2483">
        <v>246140</v>
      </c>
      <c r="LC2483">
        <v>18872170</v>
      </c>
      <c r="LD2483">
        <v>191300</v>
      </c>
      <c r="LH2483">
        <v>3118880</v>
      </c>
      <c r="LI2483">
        <v>1294340</v>
      </c>
      <c r="LJ2483">
        <v>93560440</v>
      </c>
      <c r="LN2483">
        <v>35810</v>
      </c>
      <c r="LR2483">
        <v>1942660</v>
      </c>
      <c r="LS2483">
        <v>32010</v>
      </c>
      <c r="LV2483">
        <v>220830</v>
      </c>
      <c r="LW2483">
        <v>4039830</v>
      </c>
      <c r="MC2483">
        <v>97150</v>
      </c>
      <c r="MH2483">
        <v>7326470</v>
      </c>
      <c r="ML2483">
        <v>55620</v>
      </c>
      <c r="MM2483">
        <v>9692320</v>
      </c>
      <c r="MO2483">
        <v>333920</v>
      </c>
      <c r="MQ2483">
        <v>42040</v>
      </c>
      <c r="MU2483">
        <v>600210</v>
      </c>
      <c r="MZ2483">
        <v>273710</v>
      </c>
      <c r="NC2483">
        <v>104800</v>
      </c>
      <c r="NI2483">
        <v>6178150</v>
      </c>
      <c r="NL2483">
        <v>17140</v>
      </c>
      <c r="NM2483">
        <v>56020</v>
      </c>
      <c r="NN2483">
        <v>38704090</v>
      </c>
      <c r="NQ2483">
        <v>57164200</v>
      </c>
      <c r="NU2483">
        <v>458160</v>
      </c>
      <c r="NX2483">
        <v>97193140</v>
      </c>
      <c r="OB2483">
        <v>1149850</v>
      </c>
      <c r="OC2483">
        <v>262700</v>
      </c>
      <c r="OI2483">
        <v>1149847</v>
      </c>
      <c r="OJ2483">
        <v>93448800</v>
      </c>
      <c r="OL2483">
        <v>725220</v>
      </c>
      <c r="OQ2483">
        <v>435410</v>
      </c>
      <c r="OU2483">
        <v>21500</v>
      </c>
      <c r="OW2483">
        <v>62390</v>
      </c>
      <c r="PC2483">
        <v>398989380</v>
      </c>
      <c r="PI2483">
        <v>10308170</v>
      </c>
    </row>
    <row r="2484" spans="2:425">
      <c r="B2484" s="12">
        <v>42150</v>
      </c>
      <c r="C2484">
        <v>114970</v>
      </c>
      <c r="I2484">
        <v>508790</v>
      </c>
      <c r="J2484">
        <v>1503160</v>
      </c>
      <c r="M2484">
        <v>4729600</v>
      </c>
      <c r="N2484">
        <v>8296230</v>
      </c>
      <c r="U2484">
        <v>4080</v>
      </c>
      <c r="W2484">
        <v>7277580</v>
      </c>
      <c r="X2484">
        <v>630610</v>
      </c>
      <c r="Y2484">
        <v>449510</v>
      </c>
      <c r="AA2484">
        <v>71440</v>
      </c>
      <c r="AB2484">
        <v>282560</v>
      </c>
      <c r="AC2484">
        <v>87815350</v>
      </c>
      <c r="AE2484">
        <v>49546960</v>
      </c>
      <c r="AI2484">
        <v>403950</v>
      </c>
      <c r="AL2484">
        <v>217050</v>
      </c>
      <c r="AP2484">
        <v>3455460</v>
      </c>
      <c r="AU2484">
        <v>2512640</v>
      </c>
      <c r="AV2484">
        <v>231330</v>
      </c>
      <c r="AW2484">
        <v>15770</v>
      </c>
      <c r="AZ2484">
        <v>22520</v>
      </c>
      <c r="BC2484">
        <v>1003590</v>
      </c>
      <c r="BD2484">
        <v>282244840</v>
      </c>
      <c r="BF2484">
        <v>449610</v>
      </c>
      <c r="BG2484">
        <v>265590</v>
      </c>
      <c r="BI2484">
        <v>1576340</v>
      </c>
      <c r="BK2484">
        <v>48036680</v>
      </c>
      <c r="BO2484">
        <v>273866840</v>
      </c>
      <c r="BQ2484">
        <v>573420</v>
      </c>
      <c r="CC2484">
        <v>169430</v>
      </c>
      <c r="CE2484">
        <v>128170</v>
      </c>
      <c r="CG2484">
        <v>362098220</v>
      </c>
      <c r="CI2484">
        <v>93480</v>
      </c>
      <c r="CO2484">
        <v>21080</v>
      </c>
      <c r="CP2484">
        <v>32507550</v>
      </c>
      <c r="CQ2484">
        <v>14354330</v>
      </c>
      <c r="CU2484">
        <v>113860</v>
      </c>
      <c r="CW2484">
        <v>280</v>
      </c>
      <c r="CY2484">
        <v>15324070</v>
      </c>
      <c r="DA2484">
        <v>97514260</v>
      </c>
      <c r="DF2484">
        <v>90390</v>
      </c>
      <c r="DL2484">
        <v>3307000</v>
      </c>
      <c r="DM2484">
        <v>365330</v>
      </c>
      <c r="DN2484">
        <v>374270</v>
      </c>
      <c r="DQ2484">
        <v>50000</v>
      </c>
      <c r="DR2484">
        <v>1693470</v>
      </c>
      <c r="DX2484">
        <v>43630</v>
      </c>
      <c r="DY2484">
        <v>157530</v>
      </c>
      <c r="EC2484">
        <v>275612970</v>
      </c>
      <c r="EF2484">
        <v>468530</v>
      </c>
      <c r="EH2484">
        <v>619220</v>
      </c>
      <c r="EY2484">
        <v>40330</v>
      </c>
      <c r="FA2484">
        <v>5542740</v>
      </c>
      <c r="FB2484">
        <v>1834030</v>
      </c>
      <c r="FE2484">
        <v>4950</v>
      </c>
      <c r="FI2484">
        <v>116520</v>
      </c>
      <c r="FJ2484">
        <v>217967550</v>
      </c>
      <c r="FK2484">
        <v>80162300</v>
      </c>
      <c r="FS2484">
        <v>126430</v>
      </c>
      <c r="FX2484">
        <v>48190</v>
      </c>
      <c r="GB2484">
        <v>413160</v>
      </c>
      <c r="GC2484">
        <v>1582170</v>
      </c>
      <c r="GG2484">
        <v>2875430</v>
      </c>
      <c r="GK2484">
        <v>187350</v>
      </c>
      <c r="GL2484">
        <v>7160</v>
      </c>
      <c r="GN2484">
        <v>73720</v>
      </c>
      <c r="GO2484">
        <v>2730010</v>
      </c>
      <c r="GY2484">
        <v>85762490</v>
      </c>
      <c r="HB2484">
        <v>1760860</v>
      </c>
      <c r="HH2484">
        <v>159980</v>
      </c>
      <c r="HI2484">
        <v>50726390</v>
      </c>
      <c r="HL2484">
        <v>1049050</v>
      </c>
      <c r="HT2484">
        <v>56660</v>
      </c>
      <c r="HU2484">
        <v>43800</v>
      </c>
      <c r="HY2484">
        <v>50190</v>
      </c>
      <c r="HZ2484">
        <v>25460</v>
      </c>
      <c r="IB2484">
        <v>18000</v>
      </c>
      <c r="IC2484">
        <v>36074950</v>
      </c>
      <c r="IF2484">
        <v>71958520</v>
      </c>
      <c r="IG2484">
        <v>341746310</v>
      </c>
      <c r="IH2484">
        <v>18543210</v>
      </c>
      <c r="IL2484">
        <v>14790</v>
      </c>
      <c r="IN2484">
        <v>3040</v>
      </c>
      <c r="IO2484">
        <v>590200</v>
      </c>
      <c r="IS2484">
        <v>140830</v>
      </c>
      <c r="IT2484">
        <v>704710</v>
      </c>
      <c r="IW2484">
        <v>147141780</v>
      </c>
      <c r="JE2484">
        <v>143320</v>
      </c>
      <c r="JF2484">
        <v>21436230</v>
      </c>
      <c r="JH2484">
        <v>7521350</v>
      </c>
      <c r="JI2484">
        <v>58800</v>
      </c>
      <c r="JL2484">
        <v>223530</v>
      </c>
      <c r="JN2484">
        <v>572840</v>
      </c>
      <c r="JO2484">
        <v>579360</v>
      </c>
      <c r="JP2484">
        <v>1045299250</v>
      </c>
      <c r="JR2484">
        <v>14130</v>
      </c>
      <c r="JW2484">
        <v>155177300</v>
      </c>
      <c r="JX2484">
        <v>29960</v>
      </c>
      <c r="JY2484">
        <v>1020</v>
      </c>
      <c r="KC2484">
        <v>149110</v>
      </c>
      <c r="KG2484">
        <v>2204350</v>
      </c>
      <c r="KJ2484">
        <v>1361870</v>
      </c>
      <c r="KN2484">
        <v>147050</v>
      </c>
      <c r="KO2484">
        <v>4690</v>
      </c>
      <c r="KR2484">
        <v>9790</v>
      </c>
      <c r="KV2484">
        <v>254990640</v>
      </c>
      <c r="KZ2484">
        <v>243350</v>
      </c>
      <c r="LB2484">
        <v>339190</v>
      </c>
      <c r="LC2484">
        <v>21655490</v>
      </c>
      <c r="LD2484">
        <v>1221890</v>
      </c>
      <c r="LH2484">
        <v>2475460</v>
      </c>
      <c r="LI2484">
        <v>636620</v>
      </c>
      <c r="LJ2484">
        <v>40762640</v>
      </c>
      <c r="LN2484">
        <v>18120</v>
      </c>
      <c r="LR2484">
        <v>1459180</v>
      </c>
      <c r="LS2484">
        <v>9300</v>
      </c>
      <c r="LV2484">
        <v>131720</v>
      </c>
      <c r="LW2484">
        <v>3188170</v>
      </c>
      <c r="MC2484">
        <v>94750</v>
      </c>
      <c r="MH2484">
        <v>7300130</v>
      </c>
      <c r="ML2484">
        <v>60460</v>
      </c>
      <c r="MM2484">
        <v>5989510</v>
      </c>
      <c r="MO2484">
        <v>18470</v>
      </c>
      <c r="MQ2484">
        <v>68500</v>
      </c>
      <c r="MU2484">
        <v>7359370</v>
      </c>
      <c r="MZ2484">
        <v>1296950</v>
      </c>
      <c r="NC2484">
        <v>309250</v>
      </c>
      <c r="NI2484">
        <v>2260170</v>
      </c>
      <c r="NL2484">
        <v>1290</v>
      </c>
      <c r="NM2484">
        <v>72940</v>
      </c>
      <c r="NN2484">
        <v>58259160</v>
      </c>
      <c r="NQ2484">
        <v>117127740</v>
      </c>
      <c r="NU2484">
        <v>204650</v>
      </c>
      <c r="NX2484">
        <v>114530400</v>
      </c>
      <c r="OB2484">
        <v>2102650</v>
      </c>
      <c r="OC2484">
        <v>117580</v>
      </c>
      <c r="OI2484">
        <v>2102649</v>
      </c>
      <c r="OJ2484">
        <v>75428300</v>
      </c>
      <c r="OL2484">
        <v>289800</v>
      </c>
      <c r="OQ2484">
        <v>1013830</v>
      </c>
      <c r="OU2484">
        <v>1510</v>
      </c>
      <c r="OW2484">
        <v>329530</v>
      </c>
      <c r="PC2484">
        <v>550711630</v>
      </c>
      <c r="PI2484">
        <v>12855180</v>
      </c>
    </row>
    <row r="2485" spans="2:425">
      <c r="B2485" s="12">
        <v>42146</v>
      </c>
      <c r="C2485">
        <v>70270</v>
      </c>
      <c r="I2485">
        <v>337450</v>
      </c>
      <c r="J2485">
        <v>259480</v>
      </c>
      <c r="M2485">
        <v>5168450</v>
      </c>
      <c r="N2485">
        <v>4612340</v>
      </c>
      <c r="U2485">
        <v>26080</v>
      </c>
      <c r="W2485">
        <v>9124090</v>
      </c>
      <c r="X2485">
        <v>330300</v>
      </c>
      <c r="Y2485">
        <v>335420</v>
      </c>
      <c r="Z2485">
        <v>10970</v>
      </c>
      <c r="AA2485">
        <v>143800</v>
      </c>
      <c r="AB2485">
        <v>123960</v>
      </c>
      <c r="AC2485">
        <v>16205760</v>
      </c>
      <c r="AE2485">
        <v>44135960</v>
      </c>
      <c r="AI2485">
        <v>233200</v>
      </c>
      <c r="AL2485">
        <v>245650</v>
      </c>
      <c r="AP2485">
        <v>1540880</v>
      </c>
      <c r="AU2485">
        <v>2460810</v>
      </c>
      <c r="AV2485">
        <v>383390</v>
      </c>
      <c r="AW2485">
        <v>132660</v>
      </c>
      <c r="AY2485">
        <v>24190</v>
      </c>
      <c r="BC2485">
        <v>716850</v>
      </c>
      <c r="BD2485">
        <v>284641030</v>
      </c>
      <c r="BF2485">
        <v>307690</v>
      </c>
      <c r="BG2485">
        <v>144420</v>
      </c>
      <c r="BI2485">
        <v>475480</v>
      </c>
      <c r="BK2485">
        <v>32922820</v>
      </c>
      <c r="BO2485">
        <v>143462950</v>
      </c>
      <c r="BQ2485">
        <v>1060820</v>
      </c>
      <c r="CC2485">
        <v>171990</v>
      </c>
      <c r="CE2485">
        <v>60640</v>
      </c>
      <c r="CG2485">
        <v>251177250</v>
      </c>
      <c r="CI2485">
        <v>61000</v>
      </c>
      <c r="CP2485">
        <v>27617330</v>
      </c>
      <c r="CQ2485">
        <v>18118170</v>
      </c>
      <c r="CU2485">
        <v>305460</v>
      </c>
      <c r="CW2485">
        <v>7810</v>
      </c>
      <c r="CY2485">
        <v>27860340</v>
      </c>
      <c r="DA2485">
        <v>120970370</v>
      </c>
      <c r="DF2485">
        <v>90850</v>
      </c>
      <c r="DL2485">
        <v>6696080</v>
      </c>
      <c r="DM2485">
        <v>19800</v>
      </c>
      <c r="DN2485">
        <v>522570</v>
      </c>
      <c r="DR2485">
        <v>2092120</v>
      </c>
      <c r="DX2485">
        <v>21900</v>
      </c>
      <c r="DY2485">
        <v>98270</v>
      </c>
      <c r="EC2485">
        <v>149627450</v>
      </c>
      <c r="EF2485">
        <v>92000</v>
      </c>
      <c r="EH2485">
        <v>289870</v>
      </c>
      <c r="EY2485">
        <v>48000</v>
      </c>
      <c r="FA2485">
        <v>3855220</v>
      </c>
      <c r="FB2485">
        <v>507590</v>
      </c>
      <c r="FI2485">
        <v>54740</v>
      </c>
      <c r="FJ2485">
        <v>137173250</v>
      </c>
      <c r="FK2485">
        <v>54956280</v>
      </c>
      <c r="FS2485">
        <v>131650</v>
      </c>
      <c r="GB2485">
        <v>252100</v>
      </c>
      <c r="GC2485">
        <v>1297010</v>
      </c>
      <c r="GG2485">
        <v>5309230</v>
      </c>
      <c r="GL2485">
        <v>23650</v>
      </c>
      <c r="GN2485">
        <v>174650</v>
      </c>
      <c r="GO2485">
        <v>1225030</v>
      </c>
      <c r="GT2485">
        <v>15530</v>
      </c>
      <c r="GY2485">
        <v>87404110</v>
      </c>
      <c r="HB2485">
        <v>1704770</v>
      </c>
      <c r="HH2485">
        <v>476350</v>
      </c>
      <c r="HI2485">
        <v>40639340</v>
      </c>
      <c r="HL2485">
        <v>997560</v>
      </c>
      <c r="HT2485">
        <v>116240</v>
      </c>
      <c r="HU2485">
        <v>15380</v>
      </c>
      <c r="HY2485">
        <v>24550</v>
      </c>
      <c r="HZ2485">
        <v>94360</v>
      </c>
      <c r="IB2485">
        <v>106270</v>
      </c>
      <c r="IC2485">
        <v>23442450</v>
      </c>
      <c r="ID2485">
        <v>78450</v>
      </c>
      <c r="IF2485">
        <v>58295700</v>
      </c>
      <c r="IG2485">
        <v>209339410</v>
      </c>
      <c r="IH2485">
        <v>22980500</v>
      </c>
      <c r="IL2485">
        <v>3770</v>
      </c>
      <c r="IO2485">
        <v>324000</v>
      </c>
      <c r="IS2485">
        <v>166990</v>
      </c>
      <c r="IT2485">
        <v>149750</v>
      </c>
      <c r="IW2485">
        <v>117121340</v>
      </c>
      <c r="JA2485">
        <v>2510</v>
      </c>
      <c r="JE2485">
        <v>94910</v>
      </c>
      <c r="JF2485">
        <v>19752110</v>
      </c>
      <c r="JH2485">
        <v>2755030</v>
      </c>
      <c r="JI2485">
        <v>7020</v>
      </c>
      <c r="JL2485">
        <v>411030</v>
      </c>
      <c r="JN2485">
        <v>3040590</v>
      </c>
      <c r="JO2485">
        <v>91000</v>
      </c>
      <c r="JP2485">
        <v>777373130</v>
      </c>
      <c r="JR2485">
        <v>41120</v>
      </c>
      <c r="JW2485">
        <v>114196800</v>
      </c>
      <c r="JX2485">
        <v>129560</v>
      </c>
      <c r="KC2485">
        <v>93160</v>
      </c>
      <c r="KG2485">
        <v>2563540</v>
      </c>
      <c r="KJ2485">
        <v>1534830</v>
      </c>
      <c r="KN2485">
        <v>220270</v>
      </c>
      <c r="KO2485">
        <v>56990</v>
      </c>
      <c r="KP2485">
        <v>509940</v>
      </c>
      <c r="KV2485">
        <v>226867420</v>
      </c>
      <c r="LB2485">
        <v>381200</v>
      </c>
      <c r="LC2485">
        <v>16675340</v>
      </c>
      <c r="LD2485">
        <v>38310</v>
      </c>
      <c r="LH2485">
        <v>2186820</v>
      </c>
      <c r="LI2485">
        <v>717130</v>
      </c>
      <c r="LJ2485">
        <v>46529190</v>
      </c>
      <c r="LN2485">
        <v>14460</v>
      </c>
      <c r="LR2485">
        <v>1537820</v>
      </c>
      <c r="LS2485">
        <v>46200</v>
      </c>
      <c r="LV2485">
        <v>22580</v>
      </c>
      <c r="LW2485">
        <v>6079030</v>
      </c>
      <c r="MC2485">
        <v>23360</v>
      </c>
      <c r="MH2485">
        <v>9708560</v>
      </c>
      <c r="ML2485">
        <v>68130</v>
      </c>
      <c r="MM2485">
        <v>5832040</v>
      </c>
      <c r="MO2485">
        <v>3700</v>
      </c>
      <c r="MQ2485">
        <v>123630</v>
      </c>
      <c r="MU2485">
        <v>1717480</v>
      </c>
      <c r="MZ2485">
        <v>1185590</v>
      </c>
      <c r="NC2485">
        <v>203920</v>
      </c>
      <c r="NI2485">
        <v>4299420</v>
      </c>
      <c r="NL2485">
        <v>1209490</v>
      </c>
      <c r="NM2485">
        <v>8780</v>
      </c>
      <c r="NN2485">
        <v>33826310</v>
      </c>
      <c r="NQ2485">
        <v>62451110</v>
      </c>
      <c r="NU2485">
        <v>376460</v>
      </c>
      <c r="NX2485">
        <v>131279340</v>
      </c>
      <c r="OB2485">
        <v>2155140</v>
      </c>
      <c r="OC2485">
        <v>870</v>
      </c>
      <c r="OI2485">
        <v>2155142</v>
      </c>
      <c r="OJ2485">
        <v>72021950</v>
      </c>
      <c r="OL2485">
        <v>265570</v>
      </c>
      <c r="OQ2485">
        <v>1267790</v>
      </c>
      <c r="OW2485">
        <v>156570</v>
      </c>
      <c r="PC2485">
        <v>396489440</v>
      </c>
      <c r="PI2485">
        <v>18630060</v>
      </c>
    </row>
    <row r="2486" spans="2:425">
      <c r="B2486" s="12">
        <v>42145</v>
      </c>
      <c r="C2486">
        <v>91010</v>
      </c>
      <c r="I2486">
        <v>469320</v>
      </c>
      <c r="J2486">
        <v>126520</v>
      </c>
      <c r="M2486">
        <v>5591270</v>
      </c>
      <c r="N2486">
        <v>7982510</v>
      </c>
      <c r="U2486">
        <v>104120</v>
      </c>
      <c r="W2486">
        <v>8650420</v>
      </c>
      <c r="X2486">
        <v>21840</v>
      </c>
      <c r="Y2486">
        <v>206100</v>
      </c>
      <c r="Z2486">
        <v>30880</v>
      </c>
      <c r="AA2486">
        <v>273340</v>
      </c>
      <c r="AB2486">
        <v>129220</v>
      </c>
      <c r="AC2486">
        <v>18966730</v>
      </c>
      <c r="AE2486">
        <v>47426810</v>
      </c>
      <c r="AI2486">
        <v>32180</v>
      </c>
      <c r="AL2486">
        <v>158300</v>
      </c>
      <c r="AP2486">
        <v>1054780</v>
      </c>
      <c r="AU2486">
        <v>2158790</v>
      </c>
      <c r="AV2486">
        <v>247430</v>
      </c>
      <c r="BC2486">
        <v>238540</v>
      </c>
      <c r="BD2486">
        <v>271372340</v>
      </c>
      <c r="BF2486">
        <v>285260</v>
      </c>
      <c r="BG2486">
        <v>319550</v>
      </c>
      <c r="BI2486">
        <v>639170</v>
      </c>
      <c r="BK2486">
        <v>58416560</v>
      </c>
      <c r="BO2486">
        <v>158350140</v>
      </c>
      <c r="BQ2486">
        <v>390210</v>
      </c>
      <c r="CC2486">
        <v>80600</v>
      </c>
      <c r="CG2486">
        <v>272960560</v>
      </c>
      <c r="CP2486">
        <v>43149670</v>
      </c>
      <c r="CQ2486">
        <v>28887460</v>
      </c>
      <c r="CU2486">
        <v>323670</v>
      </c>
      <c r="CY2486">
        <v>26204080</v>
      </c>
      <c r="DA2486">
        <v>105503340</v>
      </c>
      <c r="DF2486">
        <v>281570</v>
      </c>
      <c r="DL2486">
        <v>19271120</v>
      </c>
      <c r="DM2486">
        <v>10113290</v>
      </c>
      <c r="DN2486">
        <v>275470</v>
      </c>
      <c r="DR2486">
        <v>2051180</v>
      </c>
      <c r="DX2486">
        <v>1770</v>
      </c>
      <c r="DY2486">
        <v>31180</v>
      </c>
      <c r="EC2486">
        <v>198801440</v>
      </c>
      <c r="EF2486">
        <v>225880</v>
      </c>
      <c r="EH2486">
        <v>212550</v>
      </c>
      <c r="FA2486">
        <v>12775110</v>
      </c>
      <c r="FB2486">
        <v>160210</v>
      </c>
      <c r="FE2486">
        <v>176480</v>
      </c>
      <c r="FI2486">
        <v>86760</v>
      </c>
      <c r="FJ2486">
        <v>214108450</v>
      </c>
      <c r="FK2486">
        <v>76197610</v>
      </c>
      <c r="FS2486">
        <v>211180</v>
      </c>
      <c r="FX2486">
        <v>9300</v>
      </c>
      <c r="GB2486">
        <v>216730</v>
      </c>
      <c r="GC2486">
        <v>1470900</v>
      </c>
      <c r="GG2486">
        <v>5195770</v>
      </c>
      <c r="GL2486">
        <v>66880</v>
      </c>
      <c r="GN2486">
        <v>4010</v>
      </c>
      <c r="GO2486">
        <v>1726020</v>
      </c>
      <c r="GT2486">
        <v>5690</v>
      </c>
      <c r="GY2486">
        <v>173555280</v>
      </c>
      <c r="HB2486">
        <v>1802570</v>
      </c>
      <c r="HH2486">
        <v>563780</v>
      </c>
      <c r="HI2486">
        <v>47887710</v>
      </c>
      <c r="HL2486">
        <v>244990</v>
      </c>
      <c r="HT2486">
        <v>5460</v>
      </c>
      <c r="HU2486">
        <v>3500</v>
      </c>
      <c r="HY2486">
        <v>6860</v>
      </c>
      <c r="IB2486">
        <v>3140</v>
      </c>
      <c r="IC2486">
        <v>28400070</v>
      </c>
      <c r="ID2486">
        <v>62900</v>
      </c>
      <c r="IF2486">
        <v>66862400</v>
      </c>
      <c r="IG2486">
        <v>353659940</v>
      </c>
      <c r="IH2486">
        <v>11960100</v>
      </c>
      <c r="IO2486">
        <v>313790</v>
      </c>
      <c r="IS2486">
        <v>315980</v>
      </c>
      <c r="IT2486">
        <v>101900</v>
      </c>
      <c r="IW2486">
        <v>44503080</v>
      </c>
      <c r="JA2486">
        <v>13380</v>
      </c>
      <c r="JE2486">
        <v>558840</v>
      </c>
      <c r="JF2486">
        <v>23790590</v>
      </c>
      <c r="JH2486">
        <v>2790510</v>
      </c>
      <c r="JI2486">
        <v>7840</v>
      </c>
      <c r="JL2486">
        <v>354860</v>
      </c>
      <c r="JN2486">
        <v>708980</v>
      </c>
      <c r="JO2486">
        <v>18190</v>
      </c>
      <c r="JP2486">
        <v>853668630</v>
      </c>
      <c r="JR2486">
        <v>30870</v>
      </c>
      <c r="JW2486">
        <v>149312980</v>
      </c>
      <c r="JX2486">
        <v>111020</v>
      </c>
      <c r="JY2486">
        <v>5160</v>
      </c>
      <c r="KC2486">
        <v>3280</v>
      </c>
      <c r="KG2486">
        <v>2019820</v>
      </c>
      <c r="KJ2486">
        <v>733980</v>
      </c>
      <c r="KN2486">
        <v>220310</v>
      </c>
      <c r="KO2486">
        <v>39490</v>
      </c>
      <c r="KR2486">
        <v>5380</v>
      </c>
      <c r="KV2486">
        <v>215955840</v>
      </c>
      <c r="KZ2486">
        <v>25240</v>
      </c>
      <c r="LB2486">
        <v>200000</v>
      </c>
      <c r="LC2486">
        <v>11974720</v>
      </c>
      <c r="LD2486">
        <v>143100</v>
      </c>
      <c r="LH2486">
        <v>2921460</v>
      </c>
      <c r="LI2486">
        <v>3221040</v>
      </c>
      <c r="LJ2486">
        <v>87986270</v>
      </c>
      <c r="LN2486">
        <v>50590</v>
      </c>
      <c r="LR2486">
        <v>1785720</v>
      </c>
      <c r="LS2486">
        <v>40740</v>
      </c>
      <c r="LV2486">
        <v>77070</v>
      </c>
      <c r="LW2486">
        <v>7077720</v>
      </c>
      <c r="MC2486">
        <v>34650</v>
      </c>
      <c r="MH2486">
        <v>4088900</v>
      </c>
      <c r="ML2486">
        <v>71160</v>
      </c>
      <c r="MM2486">
        <v>14453170</v>
      </c>
      <c r="MO2486">
        <v>12250</v>
      </c>
      <c r="MQ2486">
        <v>52090</v>
      </c>
      <c r="MU2486">
        <v>2056530</v>
      </c>
      <c r="MZ2486">
        <v>345370</v>
      </c>
      <c r="NC2486">
        <v>1465880</v>
      </c>
      <c r="NI2486">
        <v>4372900</v>
      </c>
      <c r="NL2486">
        <v>127810</v>
      </c>
      <c r="NM2486">
        <v>43200</v>
      </c>
      <c r="NN2486">
        <v>35607600</v>
      </c>
      <c r="NQ2486">
        <v>75235050</v>
      </c>
      <c r="NU2486">
        <v>428130</v>
      </c>
      <c r="NX2486">
        <v>179805030</v>
      </c>
      <c r="OB2486">
        <v>7669260</v>
      </c>
      <c r="OC2486">
        <v>116980</v>
      </c>
      <c r="OI2486">
        <v>7669258</v>
      </c>
      <c r="OJ2486">
        <v>77253580</v>
      </c>
      <c r="OL2486">
        <v>558000</v>
      </c>
      <c r="OQ2486">
        <v>3594790</v>
      </c>
      <c r="OW2486">
        <v>372300</v>
      </c>
      <c r="PC2486">
        <v>799237630</v>
      </c>
      <c r="PI2486">
        <v>16639010</v>
      </c>
    </row>
    <row r="2487" spans="2:425">
      <c r="B2487" s="12">
        <v>42144</v>
      </c>
      <c r="C2487">
        <v>139860</v>
      </c>
      <c r="I2487">
        <v>1727380</v>
      </c>
      <c r="J2487">
        <v>614890</v>
      </c>
      <c r="M2487">
        <v>7668420</v>
      </c>
      <c r="N2487">
        <v>10260760</v>
      </c>
      <c r="U2487">
        <v>3760</v>
      </c>
      <c r="W2487">
        <v>22680100</v>
      </c>
      <c r="X2487">
        <v>611390</v>
      </c>
      <c r="Y2487">
        <v>315790</v>
      </c>
      <c r="AA2487">
        <v>690880</v>
      </c>
      <c r="AB2487">
        <v>237490</v>
      </c>
      <c r="AC2487">
        <v>44466430</v>
      </c>
      <c r="AE2487">
        <v>116934810</v>
      </c>
      <c r="AI2487">
        <v>1007040</v>
      </c>
      <c r="AL2487">
        <v>30840</v>
      </c>
      <c r="AP2487">
        <v>1033400</v>
      </c>
      <c r="AU2487">
        <v>1353990</v>
      </c>
      <c r="AV2487">
        <v>258210</v>
      </c>
      <c r="AW2487">
        <v>5730</v>
      </c>
      <c r="AZ2487">
        <v>5310</v>
      </c>
      <c r="BC2487">
        <v>1253600</v>
      </c>
      <c r="BD2487">
        <v>445117690</v>
      </c>
      <c r="BF2487">
        <v>213320</v>
      </c>
      <c r="BG2487">
        <v>44800</v>
      </c>
      <c r="BI2487">
        <v>765020</v>
      </c>
      <c r="BK2487">
        <v>97992580</v>
      </c>
      <c r="BO2487">
        <v>153752280</v>
      </c>
      <c r="BQ2487">
        <v>470990</v>
      </c>
      <c r="CC2487">
        <v>126500</v>
      </c>
      <c r="CE2487">
        <v>12350</v>
      </c>
      <c r="CG2487">
        <v>379997030</v>
      </c>
      <c r="CO2487">
        <v>9340</v>
      </c>
      <c r="CP2487">
        <v>68448750</v>
      </c>
      <c r="CQ2487">
        <v>10875430</v>
      </c>
      <c r="CU2487">
        <v>128040</v>
      </c>
      <c r="CW2487">
        <v>12100</v>
      </c>
      <c r="CY2487">
        <v>20617010</v>
      </c>
      <c r="DA2487">
        <v>71403390</v>
      </c>
      <c r="DF2487">
        <v>11300</v>
      </c>
      <c r="DL2487">
        <v>2114430</v>
      </c>
      <c r="DM2487">
        <v>133030</v>
      </c>
      <c r="DN2487">
        <v>762400</v>
      </c>
      <c r="DR2487">
        <v>2883920</v>
      </c>
      <c r="DX2487">
        <v>45500</v>
      </c>
      <c r="DY2487">
        <v>380700</v>
      </c>
      <c r="EC2487">
        <v>91465250</v>
      </c>
      <c r="EH2487">
        <v>485900</v>
      </c>
      <c r="FA2487">
        <v>13275760</v>
      </c>
      <c r="FB2487">
        <v>15100</v>
      </c>
      <c r="FE2487">
        <v>375000</v>
      </c>
      <c r="FI2487">
        <v>215980</v>
      </c>
      <c r="FJ2487">
        <v>223937800</v>
      </c>
      <c r="FK2487">
        <v>80184070</v>
      </c>
      <c r="FS2487">
        <v>529360</v>
      </c>
      <c r="FX2487">
        <v>122140</v>
      </c>
      <c r="GB2487">
        <v>983090</v>
      </c>
      <c r="GC2487">
        <v>1648760</v>
      </c>
      <c r="GG2487">
        <v>3109020</v>
      </c>
      <c r="GL2487">
        <v>17690</v>
      </c>
      <c r="GN2487">
        <v>52020</v>
      </c>
      <c r="GO2487">
        <v>2645490</v>
      </c>
      <c r="GT2487">
        <v>2250</v>
      </c>
      <c r="GY2487">
        <v>133918800</v>
      </c>
      <c r="HB2487">
        <v>808150</v>
      </c>
      <c r="HH2487">
        <v>339980</v>
      </c>
      <c r="HI2487">
        <v>78740700</v>
      </c>
      <c r="HL2487">
        <v>140140</v>
      </c>
      <c r="HT2487">
        <v>78310</v>
      </c>
      <c r="HY2487">
        <v>9970</v>
      </c>
      <c r="HZ2487">
        <v>10</v>
      </c>
      <c r="IB2487">
        <v>31470</v>
      </c>
      <c r="IC2487">
        <v>33874300</v>
      </c>
      <c r="IF2487">
        <v>69972870</v>
      </c>
      <c r="IG2487">
        <v>275097750</v>
      </c>
      <c r="IH2487">
        <v>10614470</v>
      </c>
      <c r="IL2487">
        <v>46400</v>
      </c>
      <c r="IO2487">
        <v>488320</v>
      </c>
      <c r="IS2487">
        <v>137860</v>
      </c>
      <c r="IT2487">
        <v>169210</v>
      </c>
      <c r="IW2487">
        <v>93499370</v>
      </c>
      <c r="JA2487">
        <v>17160</v>
      </c>
      <c r="JE2487">
        <v>37440</v>
      </c>
      <c r="JF2487">
        <v>51570470</v>
      </c>
      <c r="JH2487">
        <v>3818350</v>
      </c>
      <c r="JI2487">
        <v>95170</v>
      </c>
      <c r="JL2487">
        <v>167090</v>
      </c>
      <c r="JN2487">
        <v>1784430</v>
      </c>
      <c r="JP2487">
        <v>744333940</v>
      </c>
      <c r="JR2487">
        <v>133450</v>
      </c>
      <c r="JW2487">
        <v>150933860</v>
      </c>
      <c r="JX2487">
        <v>52420</v>
      </c>
      <c r="JY2487">
        <v>150</v>
      </c>
      <c r="KC2487">
        <v>29840</v>
      </c>
      <c r="KG2487">
        <v>1469440</v>
      </c>
      <c r="KJ2487">
        <v>560240</v>
      </c>
      <c r="KN2487">
        <v>84650</v>
      </c>
      <c r="KO2487">
        <v>3790</v>
      </c>
      <c r="KR2487">
        <v>64810</v>
      </c>
      <c r="KV2487">
        <v>274114560</v>
      </c>
      <c r="KZ2487">
        <v>141210</v>
      </c>
      <c r="LB2487">
        <v>32080</v>
      </c>
      <c r="LC2487">
        <v>14057720</v>
      </c>
      <c r="LD2487">
        <v>3280010</v>
      </c>
      <c r="LF2487">
        <v>32440</v>
      </c>
      <c r="LH2487">
        <v>3731960</v>
      </c>
      <c r="LI2487">
        <v>475540</v>
      </c>
      <c r="LJ2487">
        <v>41130080</v>
      </c>
      <c r="LN2487">
        <v>42140</v>
      </c>
      <c r="LR2487">
        <v>917850</v>
      </c>
      <c r="LS2487">
        <v>9310</v>
      </c>
      <c r="LV2487">
        <v>205140</v>
      </c>
      <c r="LW2487">
        <v>1792210</v>
      </c>
      <c r="MC2487">
        <v>140040</v>
      </c>
      <c r="MH2487">
        <v>4920470</v>
      </c>
      <c r="ML2487">
        <v>137500</v>
      </c>
      <c r="MM2487">
        <v>8838180</v>
      </c>
      <c r="MQ2487">
        <v>268510</v>
      </c>
      <c r="MU2487">
        <v>5518830</v>
      </c>
      <c r="MZ2487">
        <v>1470080</v>
      </c>
      <c r="NI2487">
        <v>9955680</v>
      </c>
      <c r="NL2487">
        <v>15300</v>
      </c>
      <c r="NM2487">
        <v>171120</v>
      </c>
      <c r="NN2487">
        <v>42026130</v>
      </c>
      <c r="NQ2487">
        <v>79859560</v>
      </c>
      <c r="NU2487">
        <v>398920</v>
      </c>
      <c r="NX2487">
        <v>205729130</v>
      </c>
      <c r="OB2487">
        <v>20640140</v>
      </c>
      <c r="OC2487">
        <v>19830</v>
      </c>
      <c r="OI2487">
        <v>20640144</v>
      </c>
      <c r="OJ2487">
        <v>145214690</v>
      </c>
      <c r="OL2487">
        <v>437050</v>
      </c>
      <c r="OQ2487">
        <v>3491050</v>
      </c>
      <c r="OW2487">
        <v>136650</v>
      </c>
      <c r="PC2487">
        <v>417758630</v>
      </c>
      <c r="PI2487">
        <v>15853460</v>
      </c>
    </row>
    <row r="2488" spans="2:425">
      <c r="B2488" s="12">
        <v>42143</v>
      </c>
      <c r="C2488">
        <v>94020</v>
      </c>
      <c r="I2488">
        <v>1714820</v>
      </c>
      <c r="J2488">
        <v>317520</v>
      </c>
      <c r="M2488">
        <v>12819040</v>
      </c>
      <c r="N2488">
        <v>11008680</v>
      </c>
      <c r="U2488">
        <v>18520</v>
      </c>
      <c r="W2488">
        <v>8956520</v>
      </c>
      <c r="X2488">
        <v>524200</v>
      </c>
      <c r="Y2488">
        <v>59560</v>
      </c>
      <c r="Z2488">
        <v>5970</v>
      </c>
      <c r="AA2488">
        <v>200050</v>
      </c>
      <c r="AB2488">
        <v>214960</v>
      </c>
      <c r="AC2488">
        <v>26799960</v>
      </c>
      <c r="AE2488">
        <v>59321860</v>
      </c>
      <c r="AI2488">
        <v>807900</v>
      </c>
      <c r="AL2488">
        <v>59860</v>
      </c>
      <c r="AP2488">
        <v>3709550</v>
      </c>
      <c r="AU2488">
        <v>4843720</v>
      </c>
      <c r="AV2488">
        <v>46530</v>
      </c>
      <c r="AW2488">
        <v>7030</v>
      </c>
      <c r="BC2488">
        <v>952770</v>
      </c>
      <c r="BD2488">
        <v>322857130</v>
      </c>
      <c r="BF2488">
        <v>384240</v>
      </c>
      <c r="BG2488">
        <v>113570</v>
      </c>
      <c r="BI2488">
        <v>1205090</v>
      </c>
      <c r="BK2488">
        <v>121033200</v>
      </c>
      <c r="BO2488">
        <v>147745420</v>
      </c>
      <c r="BQ2488">
        <v>467800</v>
      </c>
      <c r="CC2488">
        <v>197760</v>
      </c>
      <c r="CE2488">
        <v>61640</v>
      </c>
      <c r="CG2488">
        <v>323787880</v>
      </c>
      <c r="CI2488">
        <v>2820</v>
      </c>
      <c r="CO2488">
        <v>35450</v>
      </c>
      <c r="CP2488">
        <v>41003640</v>
      </c>
      <c r="CQ2488">
        <v>12322130</v>
      </c>
      <c r="CU2488">
        <v>121560</v>
      </c>
      <c r="CW2488">
        <v>12570</v>
      </c>
      <c r="CY2488">
        <v>42664200</v>
      </c>
      <c r="DA2488">
        <v>94215710</v>
      </c>
      <c r="DF2488">
        <v>23920</v>
      </c>
      <c r="DL2488">
        <v>550740</v>
      </c>
      <c r="DN2488">
        <v>345970</v>
      </c>
      <c r="DR2488">
        <v>3908220</v>
      </c>
      <c r="DX2488">
        <v>24750</v>
      </c>
      <c r="DY2488">
        <v>234160</v>
      </c>
      <c r="EC2488">
        <v>111039280</v>
      </c>
      <c r="EF2488">
        <v>619460</v>
      </c>
      <c r="EH2488">
        <v>326510</v>
      </c>
      <c r="EY2488">
        <v>12320</v>
      </c>
      <c r="FA2488">
        <v>6882050</v>
      </c>
      <c r="FB2488">
        <v>317100</v>
      </c>
      <c r="FI2488">
        <v>48000</v>
      </c>
      <c r="FJ2488">
        <v>234734910</v>
      </c>
      <c r="FK2488">
        <v>80598050</v>
      </c>
      <c r="FS2488">
        <v>119610</v>
      </c>
      <c r="FX2488">
        <v>21180</v>
      </c>
      <c r="GB2488">
        <v>515550</v>
      </c>
      <c r="GC2488">
        <v>1076770</v>
      </c>
      <c r="GG2488">
        <v>1196440</v>
      </c>
      <c r="GK2488">
        <v>28500</v>
      </c>
      <c r="GL2488">
        <v>26670</v>
      </c>
      <c r="GO2488">
        <v>1984940</v>
      </c>
      <c r="GY2488">
        <v>106648590</v>
      </c>
      <c r="HB2488">
        <v>315050</v>
      </c>
      <c r="HH2488">
        <v>153490</v>
      </c>
      <c r="HI2488">
        <v>61390310</v>
      </c>
      <c r="HL2488">
        <v>310640</v>
      </c>
      <c r="HR2488">
        <v>25650</v>
      </c>
      <c r="HT2488">
        <v>112440</v>
      </c>
      <c r="HU2488">
        <v>3080</v>
      </c>
      <c r="HZ2488">
        <v>10</v>
      </c>
      <c r="IB2488">
        <v>34090</v>
      </c>
      <c r="IC2488">
        <v>45443700</v>
      </c>
      <c r="ID2488">
        <v>24760</v>
      </c>
      <c r="IF2488">
        <v>62384180</v>
      </c>
      <c r="IG2488">
        <v>285572280</v>
      </c>
      <c r="IH2488">
        <v>7530480</v>
      </c>
      <c r="IL2488">
        <v>135770</v>
      </c>
      <c r="IN2488">
        <v>115950</v>
      </c>
      <c r="IO2488">
        <v>346540</v>
      </c>
      <c r="IS2488">
        <v>544460</v>
      </c>
      <c r="IT2488">
        <v>130090</v>
      </c>
      <c r="IW2488">
        <v>86991120</v>
      </c>
      <c r="JA2488">
        <v>11350</v>
      </c>
      <c r="JE2488">
        <v>215220</v>
      </c>
      <c r="JF2488">
        <v>48003480</v>
      </c>
      <c r="JH2488">
        <v>18460590</v>
      </c>
      <c r="JI2488">
        <v>127070</v>
      </c>
      <c r="JL2488">
        <v>559900</v>
      </c>
      <c r="JN2488">
        <v>1501850</v>
      </c>
      <c r="JO2488">
        <v>74880</v>
      </c>
      <c r="JP2488">
        <v>1087605500</v>
      </c>
      <c r="JR2488">
        <v>139350</v>
      </c>
      <c r="JW2488">
        <v>159202270</v>
      </c>
      <c r="JX2488">
        <v>47750</v>
      </c>
      <c r="JY2488">
        <v>3010</v>
      </c>
      <c r="KC2488">
        <v>120040</v>
      </c>
      <c r="KG2488">
        <v>2343990</v>
      </c>
      <c r="KJ2488">
        <v>1144240</v>
      </c>
      <c r="KN2488">
        <v>193470</v>
      </c>
      <c r="KO2488">
        <v>29610</v>
      </c>
      <c r="KP2488">
        <v>31180</v>
      </c>
      <c r="KR2488">
        <v>3900</v>
      </c>
      <c r="KV2488">
        <v>310589910</v>
      </c>
      <c r="KZ2488">
        <v>31750</v>
      </c>
      <c r="LB2488">
        <v>103950</v>
      </c>
      <c r="LC2488">
        <v>14286180</v>
      </c>
      <c r="LD2488">
        <v>144830</v>
      </c>
      <c r="LH2488">
        <v>15486140</v>
      </c>
      <c r="LI2488">
        <v>356850</v>
      </c>
      <c r="LJ2488">
        <v>29249370</v>
      </c>
      <c r="LN2488">
        <v>46580</v>
      </c>
      <c r="LR2488">
        <v>1594070</v>
      </c>
      <c r="LS2488">
        <v>76940</v>
      </c>
      <c r="LV2488">
        <v>179100</v>
      </c>
      <c r="LW2488">
        <v>4009970</v>
      </c>
      <c r="MC2488">
        <v>37980</v>
      </c>
      <c r="MH2488">
        <v>5568010</v>
      </c>
      <c r="ML2488">
        <v>148190</v>
      </c>
      <c r="MM2488">
        <v>12851770</v>
      </c>
      <c r="MO2488">
        <v>106150</v>
      </c>
      <c r="MQ2488">
        <v>394130</v>
      </c>
      <c r="MU2488">
        <v>3593570</v>
      </c>
      <c r="MZ2488">
        <v>379230</v>
      </c>
      <c r="NC2488">
        <v>25700</v>
      </c>
      <c r="NI2488">
        <v>9887750</v>
      </c>
      <c r="NL2488">
        <v>60280</v>
      </c>
      <c r="NM2488">
        <v>336710</v>
      </c>
      <c r="NN2488">
        <v>52162010</v>
      </c>
      <c r="NQ2488">
        <v>100980110</v>
      </c>
      <c r="NU2488">
        <v>360810</v>
      </c>
      <c r="NX2488">
        <v>43098160</v>
      </c>
      <c r="OB2488">
        <v>20066520</v>
      </c>
      <c r="OC2488">
        <v>268600</v>
      </c>
      <c r="OI2488">
        <v>20066517</v>
      </c>
      <c r="OJ2488">
        <v>132821730</v>
      </c>
      <c r="OL2488">
        <v>629770</v>
      </c>
      <c r="OQ2488">
        <v>6444790</v>
      </c>
      <c r="OW2488">
        <v>520080</v>
      </c>
      <c r="PC2488">
        <v>548979500</v>
      </c>
      <c r="PI2488">
        <v>11423740</v>
      </c>
    </row>
    <row r="2489" spans="2:425">
      <c r="B2489" s="12">
        <v>42142</v>
      </c>
      <c r="C2489">
        <v>178530</v>
      </c>
      <c r="I2489">
        <v>2569370</v>
      </c>
      <c r="J2489">
        <v>547220</v>
      </c>
      <c r="M2489">
        <v>9476520</v>
      </c>
      <c r="N2489">
        <v>6813270</v>
      </c>
      <c r="U2489">
        <v>63990</v>
      </c>
      <c r="W2489">
        <v>14743110</v>
      </c>
      <c r="X2489">
        <v>177490</v>
      </c>
      <c r="Y2489">
        <v>162630</v>
      </c>
      <c r="Z2489">
        <v>36360</v>
      </c>
      <c r="AA2489">
        <v>256250</v>
      </c>
      <c r="AB2489">
        <v>279860</v>
      </c>
      <c r="AC2489">
        <v>16288090</v>
      </c>
      <c r="AE2489">
        <v>50887150</v>
      </c>
      <c r="AI2489">
        <v>528480</v>
      </c>
      <c r="AL2489">
        <v>302910</v>
      </c>
      <c r="AP2489">
        <v>3962080</v>
      </c>
      <c r="AU2489">
        <v>4298410</v>
      </c>
      <c r="AV2489">
        <v>50960</v>
      </c>
      <c r="AZ2489">
        <v>2070</v>
      </c>
      <c r="BC2489">
        <v>16661600</v>
      </c>
      <c r="BD2489">
        <v>292943250</v>
      </c>
      <c r="BF2489">
        <v>880510</v>
      </c>
      <c r="BG2489">
        <v>177960</v>
      </c>
      <c r="BI2489">
        <v>2990890</v>
      </c>
      <c r="BK2489">
        <v>101268590</v>
      </c>
      <c r="BO2489">
        <v>218774080</v>
      </c>
      <c r="BQ2489">
        <v>289770</v>
      </c>
      <c r="BV2489">
        <v>1480</v>
      </c>
      <c r="CC2489">
        <v>373760</v>
      </c>
      <c r="CE2489">
        <v>52740</v>
      </c>
      <c r="CG2489">
        <v>329985810</v>
      </c>
      <c r="CO2489">
        <v>69520</v>
      </c>
      <c r="CP2489">
        <v>48570440</v>
      </c>
      <c r="CQ2489">
        <v>20935210</v>
      </c>
      <c r="CU2489">
        <v>326610</v>
      </c>
      <c r="CW2489">
        <v>15400</v>
      </c>
      <c r="CY2489">
        <v>30196310</v>
      </c>
      <c r="DA2489">
        <v>126433240</v>
      </c>
      <c r="DF2489">
        <v>308010</v>
      </c>
      <c r="DL2489">
        <v>1163920</v>
      </c>
      <c r="DM2489">
        <v>22470</v>
      </c>
      <c r="DN2489">
        <v>142230</v>
      </c>
      <c r="DQ2489">
        <v>50390</v>
      </c>
      <c r="DR2489">
        <v>1988320</v>
      </c>
      <c r="DX2489">
        <v>419910</v>
      </c>
      <c r="DY2489">
        <v>125980</v>
      </c>
      <c r="EC2489">
        <v>160958090</v>
      </c>
      <c r="EF2489">
        <v>87790</v>
      </c>
      <c r="EH2489">
        <v>400770</v>
      </c>
      <c r="EY2489">
        <v>48490</v>
      </c>
      <c r="FA2489">
        <v>12502290</v>
      </c>
      <c r="FB2489">
        <v>1230</v>
      </c>
      <c r="FI2489">
        <v>116070</v>
      </c>
      <c r="FJ2489">
        <v>167015830</v>
      </c>
      <c r="FK2489">
        <v>107955200</v>
      </c>
      <c r="FS2489">
        <v>989440</v>
      </c>
      <c r="FX2489">
        <v>26940</v>
      </c>
      <c r="GB2489">
        <v>635570</v>
      </c>
      <c r="GC2489">
        <v>3079580</v>
      </c>
      <c r="GG2489">
        <v>1202010</v>
      </c>
      <c r="GL2489">
        <v>3850</v>
      </c>
      <c r="GN2489">
        <v>223880</v>
      </c>
      <c r="GO2489">
        <v>1892940</v>
      </c>
      <c r="GY2489">
        <v>110522160</v>
      </c>
      <c r="HB2489">
        <v>810980</v>
      </c>
      <c r="HH2489">
        <v>686560</v>
      </c>
      <c r="HI2489">
        <v>90355230</v>
      </c>
      <c r="HL2489">
        <v>813270</v>
      </c>
      <c r="HR2489">
        <v>16800</v>
      </c>
      <c r="HT2489">
        <v>89900</v>
      </c>
      <c r="HU2489">
        <v>22000</v>
      </c>
      <c r="HY2489">
        <v>20680</v>
      </c>
      <c r="IB2489">
        <v>5790</v>
      </c>
      <c r="IC2489">
        <v>97305090</v>
      </c>
      <c r="IF2489">
        <v>112932920</v>
      </c>
      <c r="IG2489">
        <v>376522880</v>
      </c>
      <c r="IH2489">
        <v>15269490</v>
      </c>
      <c r="IN2489">
        <v>28190</v>
      </c>
      <c r="IO2489">
        <v>308840</v>
      </c>
      <c r="IS2489">
        <v>477140</v>
      </c>
      <c r="IT2489">
        <v>83510</v>
      </c>
      <c r="IW2489">
        <v>98633710</v>
      </c>
      <c r="JA2489">
        <v>3670</v>
      </c>
      <c r="JE2489">
        <v>56470</v>
      </c>
      <c r="JF2489">
        <v>59063820</v>
      </c>
      <c r="JH2489">
        <v>8462010</v>
      </c>
      <c r="JI2489">
        <v>6980</v>
      </c>
      <c r="JL2489">
        <v>61040</v>
      </c>
      <c r="JN2489">
        <v>897830</v>
      </c>
      <c r="JO2489">
        <v>64710</v>
      </c>
      <c r="JP2489">
        <v>976658060</v>
      </c>
      <c r="JR2489">
        <v>74500</v>
      </c>
      <c r="JW2489">
        <v>218768950</v>
      </c>
      <c r="JX2489">
        <v>48230</v>
      </c>
      <c r="JY2489">
        <v>1200</v>
      </c>
      <c r="KC2489">
        <v>118890</v>
      </c>
      <c r="KG2489">
        <v>1997080</v>
      </c>
      <c r="KJ2489">
        <v>1276490</v>
      </c>
      <c r="KN2489">
        <v>131950</v>
      </c>
      <c r="KO2489">
        <v>15790</v>
      </c>
      <c r="KP2489">
        <v>3000</v>
      </c>
      <c r="KR2489">
        <v>13700</v>
      </c>
      <c r="KV2489">
        <v>488628060</v>
      </c>
      <c r="KZ2489">
        <v>65980</v>
      </c>
      <c r="LB2489">
        <v>299840</v>
      </c>
      <c r="LC2489">
        <v>24559970</v>
      </c>
      <c r="LD2489">
        <v>121000</v>
      </c>
      <c r="LF2489">
        <v>51660</v>
      </c>
      <c r="LH2489">
        <v>6012660</v>
      </c>
      <c r="LI2489">
        <v>965160</v>
      </c>
      <c r="LJ2489">
        <v>31941340</v>
      </c>
      <c r="LN2489">
        <v>33630</v>
      </c>
      <c r="LR2489">
        <v>1076490</v>
      </c>
      <c r="LS2489">
        <v>71680</v>
      </c>
      <c r="LV2489">
        <v>259270</v>
      </c>
      <c r="LW2489">
        <v>1918550</v>
      </c>
      <c r="MC2489">
        <v>11800</v>
      </c>
      <c r="MH2489">
        <v>8069560</v>
      </c>
      <c r="ML2489">
        <v>1291540</v>
      </c>
      <c r="MM2489">
        <v>36245770</v>
      </c>
      <c r="MO2489">
        <v>8100</v>
      </c>
      <c r="MQ2489">
        <v>245840</v>
      </c>
      <c r="MU2489">
        <v>2486800</v>
      </c>
      <c r="MZ2489">
        <v>178410</v>
      </c>
      <c r="NC2489">
        <v>181650</v>
      </c>
      <c r="NI2489">
        <v>11693520</v>
      </c>
      <c r="NL2489">
        <v>7780</v>
      </c>
      <c r="NM2489">
        <v>621640</v>
      </c>
      <c r="NN2489">
        <v>54913460</v>
      </c>
      <c r="NQ2489">
        <v>111564160</v>
      </c>
      <c r="NU2489">
        <v>542800</v>
      </c>
      <c r="NX2489">
        <v>43676960</v>
      </c>
      <c r="OB2489">
        <v>16995680</v>
      </c>
      <c r="OC2489">
        <v>70340</v>
      </c>
      <c r="OI2489">
        <v>16995680</v>
      </c>
      <c r="OJ2489">
        <v>79068730</v>
      </c>
      <c r="OL2489">
        <v>1061820</v>
      </c>
      <c r="OQ2489">
        <v>863830</v>
      </c>
      <c r="OW2489">
        <v>754500</v>
      </c>
      <c r="PC2489">
        <v>788936500</v>
      </c>
      <c r="PI2489">
        <v>9157050</v>
      </c>
    </row>
    <row r="2490" spans="2:425">
      <c r="B2490" s="12">
        <v>42137</v>
      </c>
      <c r="C2490">
        <v>37120</v>
      </c>
      <c r="I2490">
        <v>452480</v>
      </c>
      <c r="J2490">
        <v>302230</v>
      </c>
      <c r="M2490">
        <v>4945790</v>
      </c>
      <c r="N2490">
        <v>5874050</v>
      </c>
      <c r="W2490">
        <v>13363910</v>
      </c>
      <c r="X2490">
        <v>238450</v>
      </c>
      <c r="Y2490">
        <v>235950</v>
      </c>
      <c r="Z2490">
        <v>20480</v>
      </c>
      <c r="AA2490">
        <v>214620</v>
      </c>
      <c r="AB2490">
        <v>382170</v>
      </c>
      <c r="AC2490">
        <v>28244990</v>
      </c>
      <c r="AE2490">
        <v>123540760</v>
      </c>
      <c r="AI2490">
        <v>456420</v>
      </c>
      <c r="AL2490">
        <v>77220</v>
      </c>
      <c r="AP2490">
        <v>1832850</v>
      </c>
      <c r="AU2490">
        <v>3049520</v>
      </c>
      <c r="AV2490">
        <v>98820</v>
      </c>
      <c r="AW2490">
        <v>5620</v>
      </c>
      <c r="AZ2490">
        <v>21790</v>
      </c>
      <c r="BC2490">
        <v>290920</v>
      </c>
      <c r="BD2490">
        <v>419371310</v>
      </c>
      <c r="BF2490">
        <v>432910</v>
      </c>
      <c r="BG2490">
        <v>181720</v>
      </c>
      <c r="BI2490">
        <v>906990</v>
      </c>
      <c r="BK2490">
        <v>51868190</v>
      </c>
      <c r="BO2490">
        <v>323536280</v>
      </c>
      <c r="BQ2490">
        <v>1152600</v>
      </c>
      <c r="BV2490">
        <v>480</v>
      </c>
      <c r="CC2490">
        <v>231360</v>
      </c>
      <c r="CE2490">
        <v>85190</v>
      </c>
      <c r="CG2490">
        <v>386949060</v>
      </c>
      <c r="CO2490">
        <v>460</v>
      </c>
      <c r="CP2490">
        <v>67511630</v>
      </c>
      <c r="CQ2490">
        <v>5805670</v>
      </c>
      <c r="CU2490">
        <v>384700</v>
      </c>
      <c r="CW2490">
        <v>1030</v>
      </c>
      <c r="CY2490">
        <v>30546440</v>
      </c>
      <c r="DA2490">
        <v>58941130</v>
      </c>
      <c r="DF2490">
        <v>15370</v>
      </c>
      <c r="DL2490">
        <v>1000450</v>
      </c>
      <c r="DM2490">
        <v>485700</v>
      </c>
      <c r="DN2490">
        <v>137270</v>
      </c>
      <c r="DR2490">
        <v>560330</v>
      </c>
      <c r="DX2490">
        <v>149350</v>
      </c>
      <c r="DY2490">
        <v>162550</v>
      </c>
      <c r="EC2490">
        <v>219555690</v>
      </c>
      <c r="EF2490">
        <v>103650</v>
      </c>
      <c r="EH2490">
        <v>25040</v>
      </c>
      <c r="EY2490">
        <v>70380</v>
      </c>
      <c r="FA2490">
        <v>4295640</v>
      </c>
      <c r="FB2490">
        <v>467080</v>
      </c>
      <c r="FI2490">
        <v>261910</v>
      </c>
      <c r="FJ2490">
        <v>321018690</v>
      </c>
      <c r="FK2490">
        <v>107617180</v>
      </c>
      <c r="FS2490">
        <v>948450</v>
      </c>
      <c r="FX2490">
        <v>28170</v>
      </c>
      <c r="GB2490">
        <v>386200</v>
      </c>
      <c r="GC2490">
        <v>2782410</v>
      </c>
      <c r="GG2490">
        <v>561160</v>
      </c>
      <c r="GK2490">
        <v>28500</v>
      </c>
      <c r="GL2490">
        <v>3410</v>
      </c>
      <c r="GN2490">
        <v>17210</v>
      </c>
      <c r="GO2490">
        <v>1197930</v>
      </c>
      <c r="GY2490">
        <v>88368720</v>
      </c>
      <c r="HB2490">
        <v>1238260</v>
      </c>
      <c r="HH2490">
        <v>415730</v>
      </c>
      <c r="HI2490">
        <v>119228260</v>
      </c>
      <c r="HL2490">
        <v>370900</v>
      </c>
      <c r="HT2490">
        <v>83250</v>
      </c>
      <c r="HU2490">
        <v>2170</v>
      </c>
      <c r="HY2490">
        <v>22330</v>
      </c>
      <c r="IB2490">
        <v>273440</v>
      </c>
      <c r="IC2490">
        <v>37503920</v>
      </c>
      <c r="ID2490">
        <v>34100</v>
      </c>
      <c r="IF2490">
        <v>151835470</v>
      </c>
      <c r="IG2490">
        <v>649802940</v>
      </c>
      <c r="IH2490">
        <v>11118080</v>
      </c>
      <c r="IL2490">
        <v>38250</v>
      </c>
      <c r="IN2490">
        <v>10680</v>
      </c>
      <c r="IO2490">
        <v>29660</v>
      </c>
      <c r="IS2490">
        <v>154340</v>
      </c>
      <c r="IT2490">
        <v>331180</v>
      </c>
      <c r="IW2490">
        <v>59032280</v>
      </c>
      <c r="JA2490">
        <v>26880</v>
      </c>
      <c r="JE2490">
        <v>31670</v>
      </c>
      <c r="JF2490">
        <v>60427790</v>
      </c>
      <c r="JH2490">
        <v>3444060</v>
      </c>
      <c r="JI2490">
        <v>6350</v>
      </c>
      <c r="JL2490">
        <v>53230</v>
      </c>
      <c r="JN2490">
        <v>377480</v>
      </c>
      <c r="JO2490">
        <v>201610</v>
      </c>
      <c r="JP2490">
        <v>1047255440</v>
      </c>
      <c r="JR2490">
        <v>144520</v>
      </c>
      <c r="JW2490">
        <v>228861830</v>
      </c>
      <c r="JX2490">
        <v>18870</v>
      </c>
      <c r="JY2490">
        <v>123600</v>
      </c>
      <c r="KC2490">
        <v>244160</v>
      </c>
      <c r="KG2490">
        <v>1678540</v>
      </c>
      <c r="KJ2490">
        <v>2097340</v>
      </c>
      <c r="KN2490">
        <v>204830</v>
      </c>
      <c r="KO2490">
        <v>34210</v>
      </c>
      <c r="KP2490">
        <v>5250</v>
      </c>
      <c r="KR2490">
        <v>14940</v>
      </c>
      <c r="KV2490">
        <v>482007630</v>
      </c>
      <c r="KZ2490">
        <v>37100</v>
      </c>
      <c r="LB2490">
        <v>298550</v>
      </c>
      <c r="LC2490">
        <v>25882630</v>
      </c>
      <c r="LD2490">
        <v>2321230</v>
      </c>
      <c r="LF2490">
        <v>240510</v>
      </c>
      <c r="LH2490">
        <v>2443840</v>
      </c>
      <c r="LI2490">
        <v>154240</v>
      </c>
      <c r="LJ2490">
        <v>15560380</v>
      </c>
      <c r="LN2490">
        <v>1800</v>
      </c>
      <c r="LR2490">
        <v>2609760</v>
      </c>
      <c r="LS2490">
        <v>29860</v>
      </c>
      <c r="LV2490">
        <v>61730</v>
      </c>
      <c r="LW2490">
        <v>2711360</v>
      </c>
      <c r="MC2490">
        <v>130930</v>
      </c>
      <c r="MH2490">
        <v>8582850</v>
      </c>
      <c r="ML2490">
        <v>267860</v>
      </c>
      <c r="MM2490">
        <v>15392570</v>
      </c>
      <c r="MO2490">
        <v>9960</v>
      </c>
      <c r="MQ2490">
        <v>54010</v>
      </c>
      <c r="MU2490">
        <v>5737200</v>
      </c>
      <c r="MZ2490">
        <v>107480</v>
      </c>
      <c r="NC2490">
        <v>418860</v>
      </c>
      <c r="NI2490">
        <v>6527050</v>
      </c>
      <c r="NL2490">
        <v>52190</v>
      </c>
      <c r="NM2490">
        <v>1971040</v>
      </c>
      <c r="NN2490">
        <v>39117500</v>
      </c>
      <c r="NQ2490">
        <v>71753530</v>
      </c>
      <c r="NU2490">
        <v>87500</v>
      </c>
      <c r="NX2490">
        <v>39712270</v>
      </c>
      <c r="OB2490">
        <v>14101520</v>
      </c>
      <c r="OC2490">
        <v>103950</v>
      </c>
      <c r="OI2490">
        <v>14101518</v>
      </c>
      <c r="OJ2490">
        <v>97697580</v>
      </c>
      <c r="OL2490">
        <v>624270</v>
      </c>
      <c r="OQ2490">
        <v>768730</v>
      </c>
      <c r="OW2490">
        <v>334820</v>
      </c>
      <c r="PC2490">
        <v>400635000</v>
      </c>
      <c r="PI2490">
        <v>7587750</v>
      </c>
    </row>
    <row r="2491" spans="2:425">
      <c r="B2491" s="12">
        <v>42136</v>
      </c>
      <c r="C2491">
        <v>284450</v>
      </c>
      <c r="I2491">
        <v>839110</v>
      </c>
      <c r="J2491">
        <v>615420</v>
      </c>
      <c r="M2491">
        <v>6471240</v>
      </c>
      <c r="N2491">
        <v>15077140</v>
      </c>
      <c r="W2491">
        <v>9281840</v>
      </c>
      <c r="X2491">
        <v>495560</v>
      </c>
      <c r="Y2491">
        <v>136900</v>
      </c>
      <c r="AA2491">
        <v>58530</v>
      </c>
      <c r="AB2491">
        <v>173010</v>
      </c>
      <c r="AC2491">
        <v>16594270</v>
      </c>
      <c r="AE2491">
        <v>52697540</v>
      </c>
      <c r="AI2491">
        <v>925280</v>
      </c>
      <c r="AL2491">
        <v>330300</v>
      </c>
      <c r="AP2491">
        <v>4497940</v>
      </c>
      <c r="AU2491">
        <v>1640410</v>
      </c>
      <c r="AW2491">
        <v>160</v>
      </c>
      <c r="AZ2491">
        <v>4320</v>
      </c>
      <c r="BC2491">
        <v>1067560</v>
      </c>
      <c r="BD2491">
        <v>713035060</v>
      </c>
      <c r="BF2491">
        <v>1959550</v>
      </c>
      <c r="BG2491">
        <v>303080</v>
      </c>
      <c r="BI2491">
        <v>366160</v>
      </c>
      <c r="BK2491">
        <v>68873240</v>
      </c>
      <c r="BO2491">
        <v>249856380</v>
      </c>
      <c r="BQ2491">
        <v>325050</v>
      </c>
      <c r="CC2491">
        <v>137130</v>
      </c>
      <c r="CE2491">
        <v>26300</v>
      </c>
      <c r="CG2491">
        <v>276607410</v>
      </c>
      <c r="CI2491">
        <v>20250</v>
      </c>
      <c r="CO2491">
        <v>56560</v>
      </c>
      <c r="CP2491">
        <v>44041500</v>
      </c>
      <c r="CQ2491">
        <v>7267330</v>
      </c>
      <c r="CU2491">
        <v>391340</v>
      </c>
      <c r="CY2491">
        <v>96239480</v>
      </c>
      <c r="DA2491">
        <v>127991830</v>
      </c>
      <c r="DF2491">
        <v>61290</v>
      </c>
      <c r="DL2491">
        <v>19018080</v>
      </c>
      <c r="DM2491">
        <v>160280</v>
      </c>
      <c r="DN2491">
        <v>81120</v>
      </c>
      <c r="DR2491">
        <v>1393870</v>
      </c>
      <c r="DX2491">
        <v>12590</v>
      </c>
      <c r="DY2491">
        <v>77070</v>
      </c>
      <c r="EC2491">
        <v>145642910</v>
      </c>
      <c r="EF2491">
        <v>120740</v>
      </c>
      <c r="EH2491">
        <v>409630</v>
      </c>
      <c r="EY2491">
        <v>105480</v>
      </c>
      <c r="FA2491">
        <v>15874250</v>
      </c>
      <c r="FB2491">
        <v>439840</v>
      </c>
      <c r="FI2491">
        <v>455410</v>
      </c>
      <c r="FJ2491">
        <v>110329560</v>
      </c>
      <c r="FK2491">
        <v>122592700</v>
      </c>
      <c r="FS2491">
        <v>131780</v>
      </c>
      <c r="FX2491">
        <v>24250</v>
      </c>
      <c r="GB2491">
        <v>1389560</v>
      </c>
      <c r="GC2491">
        <v>1135750</v>
      </c>
      <c r="GG2491">
        <v>1354780</v>
      </c>
      <c r="GK2491">
        <v>156750</v>
      </c>
      <c r="GL2491">
        <v>1430</v>
      </c>
      <c r="GN2491">
        <v>254690</v>
      </c>
      <c r="GO2491">
        <v>1176810</v>
      </c>
      <c r="GY2491">
        <v>210846810</v>
      </c>
      <c r="HB2491">
        <v>256840</v>
      </c>
      <c r="HH2491">
        <v>430690</v>
      </c>
      <c r="HI2491">
        <v>66881980</v>
      </c>
      <c r="HL2491">
        <v>767150</v>
      </c>
      <c r="HR2491">
        <v>2750</v>
      </c>
      <c r="HT2491">
        <v>45960</v>
      </c>
      <c r="HY2491">
        <v>2360</v>
      </c>
      <c r="IB2491">
        <v>109030</v>
      </c>
      <c r="IC2491">
        <v>48062180</v>
      </c>
      <c r="ID2491">
        <v>21450</v>
      </c>
      <c r="IF2491">
        <v>96583130</v>
      </c>
      <c r="IG2491">
        <v>496591280</v>
      </c>
      <c r="IH2491">
        <v>5245920</v>
      </c>
      <c r="IL2491">
        <v>136340</v>
      </c>
      <c r="IN2491">
        <v>25080</v>
      </c>
      <c r="IO2491">
        <v>230830</v>
      </c>
      <c r="IS2491">
        <v>356730</v>
      </c>
      <c r="IT2491">
        <v>25010</v>
      </c>
      <c r="IW2491">
        <v>82775240</v>
      </c>
      <c r="JE2491">
        <v>23170</v>
      </c>
      <c r="JF2491">
        <v>48566280</v>
      </c>
      <c r="JH2491">
        <v>19595550</v>
      </c>
      <c r="JI2491">
        <v>17750</v>
      </c>
      <c r="JL2491">
        <v>72060</v>
      </c>
      <c r="JN2491">
        <v>773980</v>
      </c>
      <c r="JO2491">
        <v>159070</v>
      </c>
      <c r="JP2491">
        <v>1122832630</v>
      </c>
      <c r="JR2491">
        <v>105560</v>
      </c>
      <c r="JW2491">
        <v>191634160</v>
      </c>
      <c r="JX2491">
        <v>9130</v>
      </c>
      <c r="JY2491">
        <v>1140</v>
      </c>
      <c r="KC2491">
        <v>292300</v>
      </c>
      <c r="KG2491">
        <v>1657520</v>
      </c>
      <c r="KJ2491">
        <v>853060</v>
      </c>
      <c r="KN2491">
        <v>183310</v>
      </c>
      <c r="KO2491">
        <v>30270</v>
      </c>
      <c r="KR2491">
        <v>6980</v>
      </c>
      <c r="KV2491">
        <v>1066030250</v>
      </c>
      <c r="KZ2491">
        <v>188950</v>
      </c>
      <c r="LB2491">
        <v>312900</v>
      </c>
      <c r="LC2491">
        <v>17643500</v>
      </c>
      <c r="LD2491">
        <v>198820</v>
      </c>
      <c r="LH2491">
        <v>1203070</v>
      </c>
      <c r="LI2491">
        <v>63060</v>
      </c>
      <c r="LJ2491">
        <v>28091210</v>
      </c>
      <c r="LN2491">
        <v>11890</v>
      </c>
      <c r="LR2491">
        <v>1403540</v>
      </c>
      <c r="LS2491">
        <v>415930</v>
      </c>
      <c r="LW2491">
        <v>3916200</v>
      </c>
      <c r="MC2491">
        <v>36520</v>
      </c>
      <c r="MH2491">
        <v>9212360</v>
      </c>
      <c r="ML2491">
        <v>153030</v>
      </c>
      <c r="MM2491">
        <v>34011090</v>
      </c>
      <c r="MO2491">
        <v>96000</v>
      </c>
      <c r="MQ2491">
        <v>58770</v>
      </c>
      <c r="MU2491">
        <v>3707470</v>
      </c>
      <c r="MZ2491">
        <v>89200</v>
      </c>
      <c r="NC2491">
        <v>697300</v>
      </c>
      <c r="NI2491">
        <v>5245510</v>
      </c>
      <c r="NL2491">
        <v>5350</v>
      </c>
      <c r="NM2491">
        <v>27930</v>
      </c>
      <c r="NN2491">
        <v>65953670</v>
      </c>
      <c r="NQ2491">
        <v>92270910</v>
      </c>
      <c r="NU2491">
        <v>244170</v>
      </c>
      <c r="NX2491">
        <v>37338360</v>
      </c>
      <c r="OB2491">
        <v>5191100</v>
      </c>
      <c r="OC2491">
        <v>60280</v>
      </c>
      <c r="OI2491">
        <v>5191101</v>
      </c>
      <c r="OJ2491">
        <v>74516250</v>
      </c>
      <c r="OL2491">
        <v>694330</v>
      </c>
      <c r="OQ2491">
        <v>500650</v>
      </c>
      <c r="OW2491">
        <v>506160</v>
      </c>
      <c r="PC2491">
        <v>532766690</v>
      </c>
      <c r="PI2491">
        <v>5015220</v>
      </c>
    </row>
    <row r="2492" spans="2:425">
      <c r="B2492" s="12">
        <v>42135</v>
      </c>
      <c r="C2492">
        <v>38650</v>
      </c>
      <c r="I2492">
        <v>510570</v>
      </c>
      <c r="J2492">
        <v>667240</v>
      </c>
      <c r="M2492">
        <v>6342930</v>
      </c>
      <c r="N2492">
        <v>7293900</v>
      </c>
      <c r="U2492">
        <v>1520</v>
      </c>
      <c r="W2492">
        <v>9139020</v>
      </c>
      <c r="X2492">
        <v>183600</v>
      </c>
      <c r="Y2492">
        <v>779740</v>
      </c>
      <c r="AA2492">
        <v>14770</v>
      </c>
      <c r="AB2492">
        <v>610680</v>
      </c>
      <c r="AC2492">
        <v>25423650</v>
      </c>
      <c r="AE2492">
        <v>48713120</v>
      </c>
      <c r="AI2492">
        <v>1301040</v>
      </c>
      <c r="AL2492">
        <v>72880</v>
      </c>
      <c r="AP2492">
        <v>3219140</v>
      </c>
      <c r="AU2492">
        <v>2572850</v>
      </c>
      <c r="AV2492">
        <v>86060</v>
      </c>
      <c r="AW2492">
        <v>58120</v>
      </c>
      <c r="AZ2492">
        <v>15300</v>
      </c>
      <c r="BC2492">
        <v>1352560</v>
      </c>
      <c r="BD2492">
        <v>230996050</v>
      </c>
      <c r="BF2492">
        <v>1279630</v>
      </c>
      <c r="BG2492">
        <v>54650</v>
      </c>
      <c r="BI2492">
        <v>825610</v>
      </c>
      <c r="BK2492">
        <v>56891040</v>
      </c>
      <c r="BO2492">
        <v>199263690</v>
      </c>
      <c r="BQ2492">
        <v>295950</v>
      </c>
      <c r="BV2492">
        <v>9200</v>
      </c>
      <c r="CC2492">
        <v>119490</v>
      </c>
      <c r="CE2492">
        <v>9650</v>
      </c>
      <c r="CG2492">
        <v>274045470</v>
      </c>
      <c r="CI2492">
        <v>30460</v>
      </c>
      <c r="CO2492">
        <v>10380</v>
      </c>
      <c r="CP2492">
        <v>31945420</v>
      </c>
      <c r="CQ2492">
        <v>9634660</v>
      </c>
      <c r="CU2492">
        <v>759680</v>
      </c>
      <c r="CW2492">
        <v>6320</v>
      </c>
      <c r="CY2492">
        <v>22700870</v>
      </c>
      <c r="DA2492">
        <v>103496910</v>
      </c>
      <c r="DF2492">
        <v>241430</v>
      </c>
      <c r="DL2492">
        <v>4145560</v>
      </c>
      <c r="DN2492">
        <v>258640</v>
      </c>
      <c r="DQ2492">
        <v>1500</v>
      </c>
      <c r="DR2492">
        <v>1628370</v>
      </c>
      <c r="DY2492">
        <v>54270</v>
      </c>
      <c r="EC2492">
        <v>318416160</v>
      </c>
      <c r="EF2492">
        <v>61380</v>
      </c>
      <c r="EH2492">
        <v>33300</v>
      </c>
      <c r="EY2492">
        <v>180900</v>
      </c>
      <c r="FA2492">
        <v>13047950</v>
      </c>
      <c r="FB2492">
        <v>158910</v>
      </c>
      <c r="FE2492">
        <v>9360</v>
      </c>
      <c r="FI2492">
        <v>149710</v>
      </c>
      <c r="FJ2492">
        <v>90857350</v>
      </c>
      <c r="FK2492">
        <v>66951120</v>
      </c>
      <c r="FS2492">
        <v>523420</v>
      </c>
      <c r="GB2492">
        <v>460900</v>
      </c>
      <c r="GC2492">
        <v>309340</v>
      </c>
      <c r="GG2492">
        <v>1310210</v>
      </c>
      <c r="GK2492">
        <v>28500</v>
      </c>
      <c r="GN2492">
        <v>159520</v>
      </c>
      <c r="GO2492">
        <v>1018010</v>
      </c>
      <c r="GT2492">
        <v>750</v>
      </c>
      <c r="GY2492">
        <v>49124740</v>
      </c>
      <c r="HB2492">
        <v>982070</v>
      </c>
      <c r="HH2492">
        <v>1903550</v>
      </c>
      <c r="HI2492">
        <v>79079390</v>
      </c>
      <c r="HL2492">
        <v>1275670</v>
      </c>
      <c r="HU2492">
        <v>80770</v>
      </c>
      <c r="HZ2492">
        <v>5000</v>
      </c>
      <c r="IB2492">
        <v>33490</v>
      </c>
      <c r="IC2492">
        <v>47741480</v>
      </c>
      <c r="ID2492">
        <v>30600</v>
      </c>
      <c r="IF2492">
        <v>110830720</v>
      </c>
      <c r="IG2492">
        <v>433896250</v>
      </c>
      <c r="IH2492">
        <v>5683720</v>
      </c>
      <c r="IL2492">
        <v>5060</v>
      </c>
      <c r="IN2492">
        <v>366690</v>
      </c>
      <c r="IO2492">
        <v>193880</v>
      </c>
      <c r="IS2492">
        <v>537550</v>
      </c>
      <c r="IT2492">
        <v>120690</v>
      </c>
      <c r="IW2492">
        <v>125806730</v>
      </c>
      <c r="JA2492">
        <v>131380</v>
      </c>
      <c r="JE2492">
        <v>40030</v>
      </c>
      <c r="JF2492">
        <v>73038760</v>
      </c>
      <c r="JH2492">
        <v>22354030</v>
      </c>
      <c r="JI2492">
        <v>72500</v>
      </c>
      <c r="JL2492">
        <v>55540</v>
      </c>
      <c r="JN2492">
        <v>1930250</v>
      </c>
      <c r="JO2492">
        <v>2378410</v>
      </c>
      <c r="JP2492">
        <v>891888440</v>
      </c>
      <c r="JR2492">
        <v>142290</v>
      </c>
      <c r="JW2492">
        <v>154573420</v>
      </c>
      <c r="JX2492">
        <v>28740</v>
      </c>
      <c r="JY2492">
        <v>310</v>
      </c>
      <c r="KC2492">
        <v>131470</v>
      </c>
      <c r="KG2492">
        <v>1185750</v>
      </c>
      <c r="KJ2492">
        <v>881770</v>
      </c>
      <c r="KN2492">
        <v>44630</v>
      </c>
      <c r="KO2492">
        <v>153710</v>
      </c>
      <c r="KP2492">
        <v>110</v>
      </c>
      <c r="KR2492">
        <v>56930</v>
      </c>
      <c r="KV2492">
        <v>530728250</v>
      </c>
      <c r="KZ2492">
        <v>27710</v>
      </c>
      <c r="LC2492">
        <v>20106350</v>
      </c>
      <c r="LD2492">
        <v>342760</v>
      </c>
      <c r="LF2492">
        <v>18700</v>
      </c>
      <c r="LH2492">
        <v>6254720</v>
      </c>
      <c r="LI2492">
        <v>239240</v>
      </c>
      <c r="LJ2492">
        <v>20379060</v>
      </c>
      <c r="LN2492">
        <v>29850</v>
      </c>
      <c r="LR2492">
        <v>3349650</v>
      </c>
      <c r="LS2492">
        <v>45670</v>
      </c>
      <c r="LV2492">
        <v>21030</v>
      </c>
      <c r="LW2492">
        <v>3327460</v>
      </c>
      <c r="MC2492">
        <v>31200</v>
      </c>
      <c r="MH2492">
        <v>20888010</v>
      </c>
      <c r="ML2492">
        <v>1132760</v>
      </c>
      <c r="MM2492">
        <v>13549770</v>
      </c>
      <c r="MO2492">
        <v>138740</v>
      </c>
      <c r="MQ2492">
        <v>634790</v>
      </c>
      <c r="MU2492">
        <v>6269390</v>
      </c>
      <c r="MZ2492">
        <v>356930</v>
      </c>
      <c r="NC2492">
        <v>105400</v>
      </c>
      <c r="NI2492">
        <v>7167300</v>
      </c>
      <c r="NL2492">
        <v>5710</v>
      </c>
      <c r="NM2492">
        <v>153640</v>
      </c>
      <c r="NN2492">
        <v>44859730</v>
      </c>
      <c r="NQ2492">
        <v>89620980</v>
      </c>
      <c r="NU2492">
        <v>191320</v>
      </c>
      <c r="NX2492">
        <v>41343760</v>
      </c>
      <c r="OB2492">
        <v>680040</v>
      </c>
      <c r="OC2492">
        <v>156010</v>
      </c>
      <c r="OI2492">
        <v>680035</v>
      </c>
      <c r="OJ2492">
        <v>132229810</v>
      </c>
      <c r="OL2492">
        <v>1312340</v>
      </c>
      <c r="OQ2492">
        <v>345280</v>
      </c>
      <c r="OW2492">
        <v>241720</v>
      </c>
      <c r="PC2492">
        <v>568673440</v>
      </c>
      <c r="PI2492">
        <v>4289690</v>
      </c>
    </row>
    <row r="2493" spans="2:425">
      <c r="B2493" s="12">
        <v>42132</v>
      </c>
      <c r="C2493">
        <v>186340</v>
      </c>
      <c r="I2493">
        <v>926100</v>
      </c>
      <c r="J2493">
        <v>760490</v>
      </c>
      <c r="M2493">
        <v>6289990</v>
      </c>
      <c r="N2493">
        <v>5263870</v>
      </c>
      <c r="W2493">
        <v>6656940</v>
      </c>
      <c r="X2493">
        <v>356390</v>
      </c>
      <c r="Y2493">
        <v>208030</v>
      </c>
      <c r="AA2493">
        <v>121800</v>
      </c>
      <c r="AB2493">
        <v>638080</v>
      </c>
      <c r="AC2493">
        <v>28956310</v>
      </c>
      <c r="AE2493">
        <v>53937800</v>
      </c>
      <c r="AI2493">
        <v>1818850</v>
      </c>
      <c r="AL2493">
        <v>175230</v>
      </c>
      <c r="AP2493">
        <v>866050</v>
      </c>
      <c r="AU2493">
        <v>2501180</v>
      </c>
      <c r="AV2493">
        <v>187660</v>
      </c>
      <c r="AW2493">
        <v>9420</v>
      </c>
      <c r="AY2493">
        <v>33430</v>
      </c>
      <c r="BC2493">
        <v>603850</v>
      </c>
      <c r="BD2493">
        <v>259992420</v>
      </c>
      <c r="BF2493">
        <v>2082440</v>
      </c>
      <c r="BG2493">
        <v>78270</v>
      </c>
      <c r="BI2493">
        <v>433610</v>
      </c>
      <c r="BK2493">
        <v>69347020</v>
      </c>
      <c r="BO2493">
        <v>296364530</v>
      </c>
      <c r="BQ2493">
        <v>502990</v>
      </c>
      <c r="CC2493">
        <v>133720</v>
      </c>
      <c r="CE2493">
        <v>68140</v>
      </c>
      <c r="CG2493">
        <v>280467560</v>
      </c>
      <c r="CO2493">
        <v>40260</v>
      </c>
      <c r="CP2493">
        <v>42767450</v>
      </c>
      <c r="CQ2493">
        <v>6541040</v>
      </c>
      <c r="CU2493">
        <v>95710</v>
      </c>
      <c r="CW2493">
        <v>41530</v>
      </c>
      <c r="CY2493">
        <v>23823560</v>
      </c>
      <c r="DA2493">
        <v>111985200</v>
      </c>
      <c r="DL2493">
        <v>2670480</v>
      </c>
      <c r="DN2493">
        <v>135870</v>
      </c>
      <c r="DQ2493">
        <v>45500</v>
      </c>
      <c r="DR2493">
        <v>2049270</v>
      </c>
      <c r="DX2493">
        <v>14530</v>
      </c>
      <c r="DY2493">
        <v>32200</v>
      </c>
      <c r="EC2493">
        <v>374531970</v>
      </c>
      <c r="EF2493">
        <v>59200</v>
      </c>
      <c r="EH2493">
        <v>90830</v>
      </c>
      <c r="EY2493">
        <v>41000</v>
      </c>
      <c r="FA2493">
        <v>42970380</v>
      </c>
      <c r="FI2493">
        <v>381390</v>
      </c>
      <c r="FJ2493">
        <v>128386420</v>
      </c>
      <c r="FK2493">
        <v>71734550</v>
      </c>
      <c r="FS2493">
        <v>395080</v>
      </c>
      <c r="FX2493">
        <v>37960</v>
      </c>
      <c r="GB2493">
        <v>664660</v>
      </c>
      <c r="GC2493">
        <v>400450</v>
      </c>
      <c r="GG2493">
        <v>1828840</v>
      </c>
      <c r="GK2493">
        <v>111940</v>
      </c>
      <c r="GL2493">
        <v>240</v>
      </c>
      <c r="GN2493">
        <v>2720</v>
      </c>
      <c r="GO2493">
        <v>596310</v>
      </c>
      <c r="GY2493">
        <v>96806240</v>
      </c>
      <c r="HB2493">
        <v>1413080</v>
      </c>
      <c r="HH2493">
        <v>206830</v>
      </c>
      <c r="HI2493">
        <v>80107610</v>
      </c>
      <c r="HL2493">
        <v>1196230</v>
      </c>
      <c r="HT2493">
        <v>25800</v>
      </c>
      <c r="HU2493">
        <v>8900</v>
      </c>
      <c r="HY2493">
        <v>84440</v>
      </c>
      <c r="HZ2493">
        <v>5000</v>
      </c>
      <c r="IB2493">
        <v>15850</v>
      </c>
      <c r="IC2493">
        <v>58245120</v>
      </c>
      <c r="ID2493">
        <v>427000</v>
      </c>
      <c r="IF2493">
        <v>81850460</v>
      </c>
      <c r="IG2493">
        <v>402779280</v>
      </c>
      <c r="IH2493">
        <v>4730490</v>
      </c>
      <c r="IL2493">
        <v>20770</v>
      </c>
      <c r="IN2493">
        <v>132290</v>
      </c>
      <c r="IO2493">
        <v>616780</v>
      </c>
      <c r="IS2493">
        <v>362580</v>
      </c>
      <c r="IT2493">
        <v>109880</v>
      </c>
      <c r="IW2493">
        <v>132437300</v>
      </c>
      <c r="JE2493">
        <v>14150</v>
      </c>
      <c r="JF2493">
        <v>70761350</v>
      </c>
      <c r="JH2493">
        <v>6854020</v>
      </c>
      <c r="JI2493">
        <v>70</v>
      </c>
      <c r="JL2493">
        <v>17670</v>
      </c>
      <c r="JN2493">
        <v>1077360</v>
      </c>
      <c r="JO2493">
        <v>83310</v>
      </c>
      <c r="JP2493">
        <v>1179307630</v>
      </c>
      <c r="JR2493">
        <v>221020</v>
      </c>
      <c r="JW2493">
        <v>176216770</v>
      </c>
      <c r="JX2493">
        <v>9680</v>
      </c>
      <c r="JY2493">
        <v>85080</v>
      </c>
      <c r="KC2493">
        <v>24360</v>
      </c>
      <c r="KG2493">
        <v>2001320</v>
      </c>
      <c r="KJ2493">
        <v>399660</v>
      </c>
      <c r="KN2493">
        <v>327040</v>
      </c>
      <c r="KO2493">
        <v>2610</v>
      </c>
      <c r="KP2493">
        <v>23220</v>
      </c>
      <c r="KR2493">
        <v>3900</v>
      </c>
      <c r="KV2493">
        <v>393606590</v>
      </c>
      <c r="KZ2493">
        <v>417100</v>
      </c>
      <c r="LB2493">
        <v>183090</v>
      </c>
      <c r="LC2493">
        <v>25924230</v>
      </c>
      <c r="LD2493">
        <v>53500</v>
      </c>
      <c r="LF2493">
        <v>54030</v>
      </c>
      <c r="LH2493">
        <v>4565580</v>
      </c>
      <c r="LI2493">
        <v>638870</v>
      </c>
      <c r="LJ2493">
        <v>22321930</v>
      </c>
      <c r="LN2493">
        <v>15130</v>
      </c>
      <c r="LR2493">
        <v>1637680</v>
      </c>
      <c r="LS2493">
        <v>43010</v>
      </c>
      <c r="LV2493">
        <v>197650</v>
      </c>
      <c r="LW2493">
        <v>7242980</v>
      </c>
      <c r="MC2493">
        <v>19820</v>
      </c>
      <c r="MH2493">
        <v>13487620</v>
      </c>
      <c r="ML2493">
        <v>333890</v>
      </c>
      <c r="MM2493">
        <v>7842850</v>
      </c>
      <c r="MO2493">
        <v>34380</v>
      </c>
      <c r="MQ2493">
        <v>261690</v>
      </c>
      <c r="MU2493">
        <v>2876260</v>
      </c>
      <c r="MZ2493">
        <v>483040</v>
      </c>
      <c r="NC2493">
        <v>6590</v>
      </c>
      <c r="NI2493">
        <v>4915250</v>
      </c>
      <c r="NL2493">
        <v>61860</v>
      </c>
      <c r="NM2493">
        <v>175970</v>
      </c>
      <c r="NN2493">
        <v>58430720</v>
      </c>
      <c r="NQ2493">
        <v>161337610</v>
      </c>
      <c r="NU2493">
        <v>671320</v>
      </c>
      <c r="NX2493">
        <v>28967420</v>
      </c>
      <c r="OB2493">
        <v>288010</v>
      </c>
      <c r="OC2493">
        <v>36080</v>
      </c>
      <c r="OI2493">
        <v>288014</v>
      </c>
      <c r="OJ2493">
        <v>139920860</v>
      </c>
      <c r="OL2493">
        <v>213460</v>
      </c>
      <c r="OQ2493">
        <v>300590</v>
      </c>
      <c r="OW2493">
        <v>432950</v>
      </c>
      <c r="PC2493">
        <v>930349190</v>
      </c>
      <c r="PI2493">
        <v>2700510</v>
      </c>
    </row>
    <row r="2494" spans="2:425">
      <c r="B2494" s="12">
        <v>42131</v>
      </c>
      <c r="C2494">
        <v>217100</v>
      </c>
      <c r="I2494">
        <v>1145180</v>
      </c>
      <c r="J2494">
        <v>531140</v>
      </c>
      <c r="M2494">
        <v>12299710</v>
      </c>
      <c r="N2494">
        <v>10633360</v>
      </c>
      <c r="W2494">
        <v>9835610</v>
      </c>
      <c r="Y2494">
        <v>238070</v>
      </c>
      <c r="AA2494">
        <v>144990</v>
      </c>
      <c r="AB2494">
        <v>2493960</v>
      </c>
      <c r="AC2494">
        <v>132107610</v>
      </c>
      <c r="AE2494">
        <v>87412410</v>
      </c>
      <c r="AI2494">
        <v>635570</v>
      </c>
      <c r="AL2494">
        <v>85040</v>
      </c>
      <c r="AP2494">
        <v>428760</v>
      </c>
      <c r="AU2494">
        <v>5029330</v>
      </c>
      <c r="AV2494">
        <v>46770</v>
      </c>
      <c r="AW2494">
        <v>16170</v>
      </c>
      <c r="AY2494">
        <v>199110</v>
      </c>
      <c r="AZ2494">
        <v>109020</v>
      </c>
      <c r="BC2494">
        <v>552260</v>
      </c>
      <c r="BD2494">
        <v>225638310</v>
      </c>
      <c r="BF2494">
        <v>1291470</v>
      </c>
      <c r="BG2494">
        <v>194970</v>
      </c>
      <c r="BI2494">
        <v>535160</v>
      </c>
      <c r="BK2494">
        <v>91497830</v>
      </c>
      <c r="BO2494">
        <v>265476440</v>
      </c>
      <c r="BQ2494">
        <v>679140</v>
      </c>
      <c r="BV2494">
        <v>3950</v>
      </c>
      <c r="CC2494">
        <v>217950</v>
      </c>
      <c r="CE2494">
        <v>125140</v>
      </c>
      <c r="CG2494">
        <v>518156470</v>
      </c>
      <c r="CP2494">
        <v>71147150</v>
      </c>
      <c r="CQ2494">
        <v>12971620</v>
      </c>
      <c r="CU2494">
        <v>760340</v>
      </c>
      <c r="CW2494">
        <v>5370</v>
      </c>
      <c r="CY2494">
        <v>19894130</v>
      </c>
      <c r="DA2494">
        <v>204231830</v>
      </c>
      <c r="DF2494">
        <v>74750</v>
      </c>
      <c r="DL2494">
        <v>2122580</v>
      </c>
      <c r="DM2494">
        <v>18800</v>
      </c>
      <c r="DN2494">
        <v>23110</v>
      </c>
      <c r="DQ2494">
        <v>74550</v>
      </c>
      <c r="DR2494">
        <v>2809080</v>
      </c>
      <c r="DX2494">
        <v>260670</v>
      </c>
      <c r="DY2494">
        <v>140690</v>
      </c>
      <c r="EC2494">
        <v>161105440</v>
      </c>
      <c r="EF2494">
        <v>163560</v>
      </c>
      <c r="EH2494">
        <v>770690</v>
      </c>
      <c r="EY2494">
        <v>154180</v>
      </c>
      <c r="FA2494">
        <v>12004970</v>
      </c>
      <c r="FB2494">
        <v>17860</v>
      </c>
      <c r="FI2494">
        <v>924700</v>
      </c>
      <c r="FJ2494">
        <v>169135020</v>
      </c>
      <c r="FK2494">
        <v>121610700</v>
      </c>
      <c r="FS2494">
        <v>355160</v>
      </c>
      <c r="FW2494">
        <v>3420</v>
      </c>
      <c r="FX2494">
        <v>23750</v>
      </c>
      <c r="GB2494">
        <v>1013800</v>
      </c>
      <c r="GC2494">
        <v>244490</v>
      </c>
      <c r="GG2494">
        <v>4344790</v>
      </c>
      <c r="GK2494">
        <v>148530</v>
      </c>
      <c r="GN2494">
        <v>52110</v>
      </c>
      <c r="GO2494">
        <v>1747140</v>
      </c>
      <c r="GT2494">
        <v>55070</v>
      </c>
      <c r="GY2494">
        <v>83619380</v>
      </c>
      <c r="HB2494">
        <v>1233910</v>
      </c>
      <c r="HH2494">
        <v>794470</v>
      </c>
      <c r="HI2494">
        <v>93366410</v>
      </c>
      <c r="HL2494">
        <v>923780</v>
      </c>
      <c r="HT2494">
        <v>47750</v>
      </c>
      <c r="HU2494">
        <v>33930</v>
      </c>
      <c r="IB2494">
        <v>61920</v>
      </c>
      <c r="IC2494">
        <v>143640060</v>
      </c>
      <c r="ID2494">
        <v>24900</v>
      </c>
      <c r="IF2494">
        <v>120251170</v>
      </c>
      <c r="IG2494">
        <v>398175220</v>
      </c>
      <c r="IH2494">
        <v>7307550</v>
      </c>
      <c r="IL2494">
        <v>19680</v>
      </c>
      <c r="IN2494">
        <v>51930</v>
      </c>
      <c r="IO2494">
        <v>717150</v>
      </c>
      <c r="IS2494">
        <v>215180</v>
      </c>
      <c r="IT2494">
        <v>9760</v>
      </c>
      <c r="IW2494">
        <v>159145750</v>
      </c>
      <c r="JA2494">
        <v>49670</v>
      </c>
      <c r="JE2494">
        <v>123520</v>
      </c>
      <c r="JF2494">
        <v>56326510</v>
      </c>
      <c r="JH2494">
        <v>5526060</v>
      </c>
      <c r="JI2494">
        <v>124050</v>
      </c>
      <c r="JL2494">
        <v>9110</v>
      </c>
      <c r="JN2494">
        <v>1555130</v>
      </c>
      <c r="JO2494">
        <v>892080</v>
      </c>
      <c r="JP2494">
        <v>1473982130</v>
      </c>
      <c r="JR2494">
        <v>78380</v>
      </c>
      <c r="JW2494">
        <v>235965020</v>
      </c>
      <c r="JX2494">
        <v>50850</v>
      </c>
      <c r="JY2494">
        <v>30000</v>
      </c>
      <c r="KC2494">
        <v>99440</v>
      </c>
      <c r="KG2494">
        <v>2238210</v>
      </c>
      <c r="KJ2494">
        <v>1342800</v>
      </c>
      <c r="KN2494">
        <v>587700</v>
      </c>
      <c r="KO2494">
        <v>16080</v>
      </c>
      <c r="KP2494">
        <v>29430</v>
      </c>
      <c r="KR2494">
        <v>1240</v>
      </c>
      <c r="KV2494">
        <v>462594410</v>
      </c>
      <c r="KZ2494">
        <v>24920</v>
      </c>
      <c r="LB2494">
        <v>120160</v>
      </c>
      <c r="LC2494">
        <v>35927420</v>
      </c>
      <c r="LD2494">
        <v>216410</v>
      </c>
      <c r="LH2494">
        <v>8501450</v>
      </c>
      <c r="LI2494">
        <v>331250</v>
      </c>
      <c r="LJ2494">
        <v>24235340</v>
      </c>
      <c r="LN2494">
        <v>103920</v>
      </c>
      <c r="LR2494">
        <v>3375440</v>
      </c>
      <c r="LS2494">
        <v>79290</v>
      </c>
      <c r="LV2494">
        <v>181280</v>
      </c>
      <c r="LW2494">
        <v>6791550</v>
      </c>
      <c r="MC2494">
        <v>7340</v>
      </c>
      <c r="MH2494">
        <v>17363680</v>
      </c>
      <c r="ML2494">
        <v>99540</v>
      </c>
      <c r="MM2494">
        <v>6729140</v>
      </c>
      <c r="MO2494">
        <v>87400</v>
      </c>
      <c r="MQ2494">
        <v>43610</v>
      </c>
      <c r="MU2494">
        <v>4779170</v>
      </c>
      <c r="MZ2494">
        <v>253680</v>
      </c>
      <c r="NC2494">
        <v>395770</v>
      </c>
      <c r="NI2494">
        <v>12852360</v>
      </c>
      <c r="NL2494">
        <v>21260</v>
      </c>
      <c r="NM2494">
        <v>198050</v>
      </c>
      <c r="NN2494">
        <v>81397450</v>
      </c>
      <c r="NQ2494">
        <v>226923780</v>
      </c>
      <c r="NU2494">
        <v>519020</v>
      </c>
      <c r="NX2494">
        <v>61909700</v>
      </c>
      <c r="OB2494">
        <v>854430</v>
      </c>
      <c r="OC2494">
        <v>70180</v>
      </c>
      <c r="OI2494">
        <v>854429</v>
      </c>
      <c r="OJ2494">
        <v>130281990</v>
      </c>
      <c r="OL2494">
        <v>1744060</v>
      </c>
      <c r="OQ2494">
        <v>240300</v>
      </c>
      <c r="OW2494">
        <v>91700</v>
      </c>
      <c r="PC2494">
        <v>1176602630</v>
      </c>
      <c r="PI2494">
        <v>8999520</v>
      </c>
    </row>
    <row r="2495" spans="2:425">
      <c r="B2495" s="12">
        <v>42130</v>
      </c>
      <c r="C2495">
        <v>12820</v>
      </c>
      <c r="I2495">
        <v>554710</v>
      </c>
      <c r="J2495">
        <v>106740</v>
      </c>
      <c r="M2495">
        <v>23440770</v>
      </c>
      <c r="N2495">
        <v>18380700</v>
      </c>
      <c r="W2495">
        <v>16835720</v>
      </c>
      <c r="X2495">
        <v>387970</v>
      </c>
      <c r="Y2495">
        <v>157030</v>
      </c>
      <c r="AA2495">
        <v>63950</v>
      </c>
      <c r="AB2495">
        <v>26880</v>
      </c>
      <c r="AC2495">
        <v>38730000</v>
      </c>
      <c r="AE2495">
        <v>68433980</v>
      </c>
      <c r="AI2495">
        <v>61850</v>
      </c>
      <c r="AL2495">
        <v>45720</v>
      </c>
      <c r="AP2495">
        <v>1379320</v>
      </c>
      <c r="AU2495">
        <v>4095410</v>
      </c>
      <c r="AV2495">
        <v>11010</v>
      </c>
      <c r="AW2495">
        <v>12870</v>
      </c>
      <c r="AY2495">
        <v>79630</v>
      </c>
      <c r="AZ2495">
        <v>2160</v>
      </c>
      <c r="BC2495">
        <v>301190</v>
      </c>
      <c r="BD2495">
        <v>215001880</v>
      </c>
      <c r="BF2495">
        <v>718900</v>
      </c>
      <c r="BG2495">
        <v>208290</v>
      </c>
      <c r="BI2495">
        <v>1779820</v>
      </c>
      <c r="BK2495">
        <v>76153910</v>
      </c>
      <c r="BO2495">
        <v>379448880</v>
      </c>
      <c r="BQ2495">
        <v>2140190</v>
      </c>
      <c r="BV2495">
        <v>1020</v>
      </c>
      <c r="CC2495">
        <v>98600</v>
      </c>
      <c r="CE2495">
        <v>10510</v>
      </c>
      <c r="CG2495">
        <v>317774160</v>
      </c>
      <c r="CO2495">
        <v>1510</v>
      </c>
      <c r="CP2495">
        <v>71700880</v>
      </c>
      <c r="CQ2495">
        <v>9661210</v>
      </c>
      <c r="CU2495">
        <v>418950</v>
      </c>
      <c r="CW2495">
        <v>7290</v>
      </c>
      <c r="CY2495">
        <v>12595500</v>
      </c>
      <c r="DA2495">
        <v>162679170</v>
      </c>
      <c r="DL2495">
        <v>5259370</v>
      </c>
      <c r="DM2495">
        <v>51060</v>
      </c>
      <c r="DN2495">
        <v>66830</v>
      </c>
      <c r="DR2495">
        <v>2313010</v>
      </c>
      <c r="DX2495">
        <v>120420</v>
      </c>
      <c r="DY2495">
        <v>43370</v>
      </c>
      <c r="EC2495">
        <v>82252130</v>
      </c>
      <c r="EF2495">
        <v>387110</v>
      </c>
      <c r="EH2495">
        <v>524710</v>
      </c>
      <c r="EY2495">
        <v>22100</v>
      </c>
      <c r="FA2495">
        <v>7588550</v>
      </c>
      <c r="FE2495">
        <v>9920</v>
      </c>
      <c r="FI2495">
        <v>246390</v>
      </c>
      <c r="FJ2495">
        <v>145060690</v>
      </c>
      <c r="FK2495">
        <v>95355170</v>
      </c>
      <c r="FS2495">
        <v>196270</v>
      </c>
      <c r="FX2495">
        <v>92360</v>
      </c>
      <c r="GB2495">
        <v>586070</v>
      </c>
      <c r="GC2495">
        <v>838370</v>
      </c>
      <c r="GG2495">
        <v>1922230</v>
      </c>
      <c r="GL2495">
        <v>2190</v>
      </c>
      <c r="GN2495">
        <v>32210</v>
      </c>
      <c r="GO2495">
        <v>2418620</v>
      </c>
      <c r="GT2495">
        <v>16250</v>
      </c>
      <c r="GY2495">
        <v>91381520</v>
      </c>
      <c r="HB2495">
        <v>1155910</v>
      </c>
      <c r="HH2495">
        <v>266020</v>
      </c>
      <c r="HI2495">
        <v>67829270</v>
      </c>
      <c r="HL2495">
        <v>845230</v>
      </c>
      <c r="HT2495">
        <v>47580</v>
      </c>
      <c r="HU2495">
        <v>86450</v>
      </c>
      <c r="IB2495">
        <v>207570</v>
      </c>
      <c r="IC2495">
        <v>291148250</v>
      </c>
      <c r="IF2495">
        <v>88408370</v>
      </c>
      <c r="IG2495">
        <v>293219470</v>
      </c>
      <c r="IH2495">
        <v>5857390</v>
      </c>
      <c r="IL2495">
        <v>70410</v>
      </c>
      <c r="IN2495">
        <v>163690</v>
      </c>
      <c r="IO2495">
        <v>249890</v>
      </c>
      <c r="IS2495">
        <v>270640</v>
      </c>
      <c r="IT2495">
        <v>53650</v>
      </c>
      <c r="IW2495">
        <v>136510750</v>
      </c>
      <c r="JA2495">
        <v>36740</v>
      </c>
      <c r="JE2495">
        <v>12380</v>
      </c>
      <c r="JF2495">
        <v>37013840</v>
      </c>
      <c r="JH2495">
        <v>7105510</v>
      </c>
      <c r="JI2495">
        <v>85620</v>
      </c>
      <c r="JL2495">
        <v>13940</v>
      </c>
      <c r="JN2495">
        <v>1566330</v>
      </c>
      <c r="JO2495">
        <v>470</v>
      </c>
      <c r="JP2495">
        <v>1131369880</v>
      </c>
      <c r="JR2495">
        <v>48720</v>
      </c>
      <c r="JW2495">
        <v>263594090</v>
      </c>
      <c r="JX2495">
        <v>37880</v>
      </c>
      <c r="JY2495">
        <v>24660</v>
      </c>
      <c r="KC2495">
        <v>50380</v>
      </c>
      <c r="KG2495">
        <v>1251560</v>
      </c>
      <c r="KJ2495">
        <v>835200</v>
      </c>
      <c r="KN2495">
        <v>321350</v>
      </c>
      <c r="KP2495">
        <v>59940</v>
      </c>
      <c r="KR2495">
        <v>6220</v>
      </c>
      <c r="KV2495">
        <v>379151280</v>
      </c>
      <c r="KZ2495">
        <v>394300</v>
      </c>
      <c r="LB2495">
        <v>473830</v>
      </c>
      <c r="LC2495">
        <v>461837130</v>
      </c>
      <c r="LD2495">
        <v>1284340</v>
      </c>
      <c r="LH2495">
        <v>7869820</v>
      </c>
      <c r="LI2495">
        <v>491500</v>
      </c>
      <c r="LJ2495">
        <v>25257620</v>
      </c>
      <c r="LN2495">
        <v>11990</v>
      </c>
      <c r="LR2495">
        <v>5554920</v>
      </c>
      <c r="LS2495">
        <v>79260</v>
      </c>
      <c r="LV2495">
        <v>290640</v>
      </c>
      <c r="LW2495">
        <v>3266290</v>
      </c>
      <c r="MC2495">
        <v>54780</v>
      </c>
      <c r="MH2495">
        <v>14080720</v>
      </c>
      <c r="ML2495">
        <v>1617760</v>
      </c>
      <c r="MM2495">
        <v>14070280</v>
      </c>
      <c r="MO2495">
        <v>43380</v>
      </c>
      <c r="MQ2495">
        <v>478110</v>
      </c>
      <c r="MU2495">
        <v>1455060</v>
      </c>
      <c r="NC2495">
        <v>685200</v>
      </c>
      <c r="NI2495">
        <v>4362730</v>
      </c>
      <c r="NL2495">
        <v>357800</v>
      </c>
      <c r="NM2495">
        <v>77700</v>
      </c>
      <c r="NN2495">
        <v>57272130</v>
      </c>
      <c r="NQ2495">
        <v>94625860</v>
      </c>
      <c r="NU2495">
        <v>285440</v>
      </c>
      <c r="NX2495">
        <v>59037380</v>
      </c>
      <c r="OB2495">
        <v>507130</v>
      </c>
      <c r="OI2495">
        <v>507133</v>
      </c>
      <c r="OJ2495">
        <v>145638700</v>
      </c>
      <c r="OL2495">
        <v>2757950</v>
      </c>
      <c r="OQ2495">
        <v>286530</v>
      </c>
      <c r="OW2495">
        <v>513130</v>
      </c>
      <c r="PC2495">
        <v>2047998880</v>
      </c>
      <c r="PI2495">
        <v>12190690</v>
      </c>
    </row>
    <row r="2496" spans="2:425">
      <c r="B2496" s="12">
        <v>42129</v>
      </c>
      <c r="C2496">
        <v>45590</v>
      </c>
      <c r="I2496">
        <v>1324200</v>
      </c>
      <c r="J2496">
        <v>527510</v>
      </c>
      <c r="M2496">
        <v>31642100</v>
      </c>
      <c r="N2496">
        <v>23337750</v>
      </c>
      <c r="W2496">
        <v>22127160</v>
      </c>
      <c r="X2496">
        <v>340250</v>
      </c>
      <c r="Y2496">
        <v>503070</v>
      </c>
      <c r="AA2496">
        <v>62790</v>
      </c>
      <c r="AB2496">
        <v>68220</v>
      </c>
      <c r="AC2496">
        <v>57526260</v>
      </c>
      <c r="AE2496">
        <v>63052970</v>
      </c>
      <c r="AI2496">
        <v>947320</v>
      </c>
      <c r="AL2496">
        <v>233490</v>
      </c>
      <c r="AP2496">
        <v>2224670</v>
      </c>
      <c r="AU2496">
        <v>3818630</v>
      </c>
      <c r="AV2496">
        <v>8840</v>
      </c>
      <c r="AW2496">
        <v>17190</v>
      </c>
      <c r="AZ2496">
        <v>25750</v>
      </c>
      <c r="BC2496">
        <v>895660</v>
      </c>
      <c r="BD2496">
        <v>309544090</v>
      </c>
      <c r="BF2496">
        <v>4137590</v>
      </c>
      <c r="BG2496">
        <v>76430</v>
      </c>
      <c r="BI2496">
        <v>1260800</v>
      </c>
      <c r="BK2496">
        <v>73300280</v>
      </c>
      <c r="BO2496">
        <v>425104690</v>
      </c>
      <c r="BQ2496">
        <v>607810</v>
      </c>
      <c r="CC2496">
        <v>135310</v>
      </c>
      <c r="CE2496">
        <v>116650</v>
      </c>
      <c r="CG2496">
        <v>349663000</v>
      </c>
      <c r="CP2496">
        <v>43516180</v>
      </c>
      <c r="CQ2496">
        <v>12147690</v>
      </c>
      <c r="CU2496">
        <v>475640</v>
      </c>
      <c r="CW2496">
        <v>7900</v>
      </c>
      <c r="CY2496">
        <v>17296190</v>
      </c>
      <c r="DA2496">
        <v>159112480</v>
      </c>
      <c r="DF2496">
        <v>118280</v>
      </c>
      <c r="DL2496">
        <v>28760740</v>
      </c>
      <c r="DM2496">
        <v>301250</v>
      </c>
      <c r="DN2496">
        <v>142040</v>
      </c>
      <c r="DR2496">
        <v>4384230</v>
      </c>
      <c r="DX2496">
        <v>132540</v>
      </c>
      <c r="DY2496">
        <v>86730</v>
      </c>
      <c r="EC2496">
        <v>82367280</v>
      </c>
      <c r="EF2496">
        <v>9340</v>
      </c>
      <c r="EH2496">
        <v>684960</v>
      </c>
      <c r="EY2496">
        <v>8610</v>
      </c>
      <c r="FA2496">
        <v>8830710</v>
      </c>
      <c r="FB2496">
        <v>3800</v>
      </c>
      <c r="FI2496">
        <v>100460</v>
      </c>
      <c r="FJ2496">
        <v>248697470</v>
      </c>
      <c r="FK2496">
        <v>105383900</v>
      </c>
      <c r="FS2496">
        <v>45000</v>
      </c>
      <c r="GB2496">
        <v>830940</v>
      </c>
      <c r="GC2496">
        <v>75860</v>
      </c>
      <c r="GG2496">
        <v>1079200</v>
      </c>
      <c r="GK2496">
        <v>57080</v>
      </c>
      <c r="GL2496">
        <v>23830</v>
      </c>
      <c r="GN2496">
        <v>87220</v>
      </c>
      <c r="GO2496">
        <v>7334540</v>
      </c>
      <c r="GT2496">
        <v>5050</v>
      </c>
      <c r="GY2496">
        <v>108889960</v>
      </c>
      <c r="HB2496">
        <v>815270</v>
      </c>
      <c r="HH2496">
        <v>90790</v>
      </c>
      <c r="HI2496">
        <v>67061730</v>
      </c>
      <c r="HL2496">
        <v>399130</v>
      </c>
      <c r="HT2496">
        <v>113040</v>
      </c>
      <c r="HU2496">
        <v>19150</v>
      </c>
      <c r="HY2496">
        <v>60020</v>
      </c>
      <c r="HZ2496">
        <v>1050</v>
      </c>
      <c r="IB2496">
        <v>41510</v>
      </c>
      <c r="IC2496">
        <v>32345140</v>
      </c>
      <c r="ID2496">
        <v>4520</v>
      </c>
      <c r="IF2496">
        <v>79777050</v>
      </c>
      <c r="IG2496">
        <v>274132530</v>
      </c>
      <c r="IH2496">
        <v>8323960</v>
      </c>
      <c r="IL2496">
        <v>169340</v>
      </c>
      <c r="IN2496">
        <v>33990</v>
      </c>
      <c r="IO2496">
        <v>237330</v>
      </c>
      <c r="IS2496">
        <v>2717950</v>
      </c>
      <c r="IT2496">
        <v>198090</v>
      </c>
      <c r="IW2496">
        <v>115162120</v>
      </c>
      <c r="JA2496">
        <v>45770</v>
      </c>
      <c r="JE2496">
        <v>220710</v>
      </c>
      <c r="JF2496">
        <v>67974290</v>
      </c>
      <c r="JH2496">
        <v>6637670</v>
      </c>
      <c r="JI2496">
        <v>306290</v>
      </c>
      <c r="JL2496">
        <v>9670</v>
      </c>
      <c r="JN2496">
        <v>1066740</v>
      </c>
      <c r="JO2496">
        <v>58060</v>
      </c>
      <c r="JP2496">
        <v>1164548630</v>
      </c>
      <c r="JR2496">
        <v>16880</v>
      </c>
      <c r="JW2496">
        <v>419150190</v>
      </c>
      <c r="JX2496">
        <v>145640</v>
      </c>
      <c r="KC2496">
        <v>132150</v>
      </c>
      <c r="KG2496">
        <v>2007420</v>
      </c>
      <c r="KJ2496">
        <v>749010</v>
      </c>
      <c r="KN2496">
        <v>283510</v>
      </c>
      <c r="KP2496">
        <v>140230</v>
      </c>
      <c r="KR2496">
        <v>5700</v>
      </c>
      <c r="KV2496">
        <v>366010750</v>
      </c>
      <c r="KZ2496">
        <v>249980</v>
      </c>
      <c r="LB2496">
        <v>414550</v>
      </c>
      <c r="LC2496">
        <v>20202190</v>
      </c>
      <c r="LD2496">
        <v>118510</v>
      </c>
      <c r="LH2496">
        <v>7980410</v>
      </c>
      <c r="LI2496">
        <v>426680</v>
      </c>
      <c r="LJ2496">
        <v>37103120</v>
      </c>
      <c r="LN2496">
        <v>61060</v>
      </c>
      <c r="LR2496">
        <v>4914610</v>
      </c>
      <c r="LS2496">
        <v>448840</v>
      </c>
      <c r="LV2496">
        <v>488210</v>
      </c>
      <c r="LW2496">
        <v>4057410</v>
      </c>
      <c r="MC2496">
        <v>1060700</v>
      </c>
      <c r="MH2496">
        <v>14183720</v>
      </c>
      <c r="ML2496">
        <v>280750</v>
      </c>
      <c r="MM2496">
        <v>5257860</v>
      </c>
      <c r="MO2496">
        <v>42900</v>
      </c>
      <c r="MQ2496">
        <v>204440</v>
      </c>
      <c r="MU2496">
        <v>2497740</v>
      </c>
      <c r="MZ2496">
        <v>1199310</v>
      </c>
      <c r="NC2496">
        <v>260510</v>
      </c>
      <c r="NI2496">
        <v>5370170</v>
      </c>
      <c r="NL2496">
        <v>29840</v>
      </c>
      <c r="NM2496">
        <v>107030</v>
      </c>
      <c r="NN2496">
        <v>71512310</v>
      </c>
      <c r="NQ2496">
        <v>86021660</v>
      </c>
      <c r="NU2496">
        <v>316140</v>
      </c>
      <c r="NX2496">
        <v>49890480</v>
      </c>
      <c r="OB2496">
        <v>1032920</v>
      </c>
      <c r="OC2496">
        <v>26550</v>
      </c>
      <c r="OI2496">
        <v>1032917</v>
      </c>
      <c r="OJ2496">
        <v>244673090</v>
      </c>
      <c r="OL2496">
        <v>752130</v>
      </c>
      <c r="OQ2496">
        <v>845540</v>
      </c>
      <c r="OW2496">
        <v>238160</v>
      </c>
      <c r="PC2496">
        <v>759469810</v>
      </c>
      <c r="PI2496">
        <v>6366600</v>
      </c>
    </row>
    <row r="2497" spans="2:425">
      <c r="B2497" s="12">
        <v>42128</v>
      </c>
      <c r="C2497">
        <v>49600</v>
      </c>
      <c r="I2497">
        <v>2200820</v>
      </c>
      <c r="J2497">
        <v>419060</v>
      </c>
      <c r="M2497">
        <v>12500560</v>
      </c>
      <c r="N2497">
        <v>18065030</v>
      </c>
      <c r="U2497">
        <v>40</v>
      </c>
      <c r="W2497">
        <v>4763600</v>
      </c>
      <c r="X2497">
        <v>998020</v>
      </c>
      <c r="Y2497">
        <v>191200</v>
      </c>
      <c r="Z2497">
        <v>24800</v>
      </c>
      <c r="AA2497">
        <v>155650</v>
      </c>
      <c r="AB2497">
        <v>102240</v>
      </c>
      <c r="AC2497">
        <v>138416880</v>
      </c>
      <c r="AE2497">
        <v>36242340</v>
      </c>
      <c r="AI2497">
        <v>699640</v>
      </c>
      <c r="AL2497">
        <v>124230</v>
      </c>
      <c r="AP2497">
        <v>434090</v>
      </c>
      <c r="AU2497">
        <v>4621250</v>
      </c>
      <c r="AV2497">
        <v>49480</v>
      </c>
      <c r="AW2497">
        <v>10190</v>
      </c>
      <c r="AZ2497">
        <v>57330</v>
      </c>
      <c r="BC2497">
        <v>1309550</v>
      </c>
      <c r="BD2497">
        <v>137341750</v>
      </c>
      <c r="BF2497">
        <v>2470010</v>
      </c>
      <c r="BG2497">
        <v>370120</v>
      </c>
      <c r="BI2497">
        <v>898790</v>
      </c>
      <c r="BK2497">
        <v>121134100</v>
      </c>
      <c r="BO2497">
        <v>147771130</v>
      </c>
      <c r="BQ2497">
        <v>2479440</v>
      </c>
      <c r="BV2497">
        <v>29710</v>
      </c>
      <c r="CC2497">
        <v>211870</v>
      </c>
      <c r="CE2497">
        <v>66630</v>
      </c>
      <c r="CG2497">
        <v>419252630</v>
      </c>
      <c r="CO2497">
        <v>7160</v>
      </c>
      <c r="CP2497">
        <v>57042240</v>
      </c>
      <c r="CQ2497">
        <v>67072880</v>
      </c>
      <c r="CU2497">
        <v>951540</v>
      </c>
      <c r="CW2497">
        <v>10560</v>
      </c>
      <c r="CY2497">
        <v>14649990</v>
      </c>
      <c r="DA2497">
        <v>167134230</v>
      </c>
      <c r="DF2497">
        <v>57180</v>
      </c>
      <c r="DL2497">
        <v>31629700</v>
      </c>
      <c r="DM2497">
        <v>171490</v>
      </c>
      <c r="DN2497">
        <v>323690</v>
      </c>
      <c r="DR2497">
        <v>955960</v>
      </c>
      <c r="DX2497">
        <v>170990</v>
      </c>
      <c r="DY2497">
        <v>88440</v>
      </c>
      <c r="EC2497">
        <v>75456410</v>
      </c>
      <c r="EF2497">
        <v>774280</v>
      </c>
      <c r="EH2497">
        <v>1351480</v>
      </c>
      <c r="EY2497">
        <v>49600</v>
      </c>
      <c r="FA2497">
        <v>776880</v>
      </c>
      <c r="FI2497">
        <v>95660</v>
      </c>
      <c r="FJ2497">
        <v>134257840</v>
      </c>
      <c r="FK2497">
        <v>48167510</v>
      </c>
      <c r="FS2497">
        <v>962620</v>
      </c>
      <c r="GB2497">
        <v>1003860</v>
      </c>
      <c r="GC2497">
        <v>250620</v>
      </c>
      <c r="GG2497">
        <v>1155020</v>
      </c>
      <c r="GK2497">
        <v>140000</v>
      </c>
      <c r="GL2497">
        <v>15600</v>
      </c>
      <c r="GN2497">
        <v>49930</v>
      </c>
      <c r="GO2497">
        <v>708220</v>
      </c>
      <c r="GT2497">
        <v>18040</v>
      </c>
      <c r="GY2497">
        <v>70029050</v>
      </c>
      <c r="HB2497">
        <v>424960</v>
      </c>
      <c r="HH2497">
        <v>822520</v>
      </c>
      <c r="HI2497">
        <v>69822150</v>
      </c>
      <c r="HL2497">
        <v>376810</v>
      </c>
      <c r="HT2497">
        <v>40380</v>
      </c>
      <c r="HU2497">
        <v>89000</v>
      </c>
      <c r="HY2497">
        <v>71530</v>
      </c>
      <c r="IB2497">
        <v>37640</v>
      </c>
      <c r="IC2497">
        <v>34908930</v>
      </c>
      <c r="IF2497">
        <v>155837730</v>
      </c>
      <c r="IG2497">
        <v>294349500</v>
      </c>
      <c r="IH2497">
        <v>13165960</v>
      </c>
      <c r="IL2497">
        <v>43340</v>
      </c>
      <c r="IN2497">
        <v>4720</v>
      </c>
      <c r="IO2497">
        <v>321480</v>
      </c>
      <c r="IS2497">
        <v>570790</v>
      </c>
      <c r="IT2497">
        <v>195330</v>
      </c>
      <c r="IW2497">
        <v>69354860</v>
      </c>
      <c r="JA2497">
        <v>48500</v>
      </c>
      <c r="JE2497">
        <v>31540</v>
      </c>
      <c r="JF2497">
        <v>41213140</v>
      </c>
      <c r="JH2497">
        <v>17043200</v>
      </c>
      <c r="JI2497">
        <v>7000</v>
      </c>
      <c r="JL2497">
        <v>252760</v>
      </c>
      <c r="JN2497">
        <v>564520</v>
      </c>
      <c r="JO2497">
        <v>19710</v>
      </c>
      <c r="JP2497">
        <v>1028961690</v>
      </c>
      <c r="JR2497">
        <v>132550</v>
      </c>
      <c r="JW2497">
        <v>269626910</v>
      </c>
      <c r="JX2497">
        <v>98170</v>
      </c>
      <c r="JY2497">
        <v>27360</v>
      </c>
      <c r="KC2497">
        <v>126950</v>
      </c>
      <c r="KG2497">
        <v>2204460</v>
      </c>
      <c r="KJ2497">
        <v>1314200</v>
      </c>
      <c r="KN2497">
        <v>228680</v>
      </c>
      <c r="KO2497">
        <v>11000</v>
      </c>
      <c r="KR2497">
        <v>79500</v>
      </c>
      <c r="KV2497">
        <v>468198840</v>
      </c>
      <c r="KZ2497">
        <v>337140</v>
      </c>
      <c r="LB2497">
        <v>212990</v>
      </c>
      <c r="LC2497">
        <v>22152680</v>
      </c>
      <c r="LD2497">
        <v>47040</v>
      </c>
      <c r="LH2497">
        <v>4810510</v>
      </c>
      <c r="LI2497">
        <v>275150</v>
      </c>
      <c r="LJ2497">
        <v>41765570</v>
      </c>
      <c r="LN2497">
        <v>3290</v>
      </c>
      <c r="LR2497">
        <v>3061850</v>
      </c>
      <c r="LS2497">
        <v>407980</v>
      </c>
      <c r="LV2497">
        <v>110160</v>
      </c>
      <c r="LW2497">
        <v>4959440</v>
      </c>
      <c r="MC2497">
        <v>102380</v>
      </c>
      <c r="MH2497">
        <v>9434600</v>
      </c>
      <c r="ML2497">
        <v>135770</v>
      </c>
      <c r="MM2497">
        <v>8219220</v>
      </c>
      <c r="MO2497">
        <v>29570</v>
      </c>
      <c r="MQ2497">
        <v>926540</v>
      </c>
      <c r="MU2497">
        <v>792680</v>
      </c>
      <c r="MZ2497">
        <v>359590</v>
      </c>
      <c r="NC2497">
        <v>1268560</v>
      </c>
      <c r="NI2497">
        <v>5110010</v>
      </c>
      <c r="NL2497">
        <v>69390</v>
      </c>
      <c r="NM2497">
        <v>85600</v>
      </c>
      <c r="NN2497">
        <v>43174080</v>
      </c>
      <c r="NQ2497">
        <v>74140000</v>
      </c>
      <c r="NU2497">
        <v>291410</v>
      </c>
      <c r="NX2497">
        <v>30142160</v>
      </c>
      <c r="OB2497">
        <v>322340</v>
      </c>
      <c r="OC2497">
        <v>134150</v>
      </c>
      <c r="OI2497">
        <v>322335</v>
      </c>
      <c r="OJ2497">
        <v>114644930</v>
      </c>
      <c r="OL2497">
        <v>769610</v>
      </c>
      <c r="OQ2497">
        <v>3136250</v>
      </c>
      <c r="OU2497">
        <v>4530</v>
      </c>
      <c r="OW2497">
        <v>713480</v>
      </c>
      <c r="PC2497">
        <v>629711130</v>
      </c>
      <c r="PI2497">
        <v>8598790</v>
      </c>
    </row>
    <row r="2498" spans="2:425">
      <c r="B2498" s="12">
        <v>42124</v>
      </c>
      <c r="C2498">
        <v>65270</v>
      </c>
      <c r="I2498">
        <v>709340</v>
      </c>
      <c r="J2498">
        <v>133110</v>
      </c>
      <c r="M2498">
        <v>11256280</v>
      </c>
      <c r="N2498">
        <v>8948410</v>
      </c>
      <c r="U2498">
        <v>900</v>
      </c>
      <c r="W2498">
        <v>6654760</v>
      </c>
      <c r="X2498">
        <v>172350</v>
      </c>
      <c r="Y2498">
        <v>119550</v>
      </c>
      <c r="Z2498">
        <v>370</v>
      </c>
      <c r="AA2498">
        <v>103310</v>
      </c>
      <c r="AB2498">
        <v>324740</v>
      </c>
      <c r="AC2498">
        <v>59829410</v>
      </c>
      <c r="AE2498">
        <v>88788310</v>
      </c>
      <c r="AI2498">
        <v>1704170</v>
      </c>
      <c r="AL2498">
        <v>237410</v>
      </c>
      <c r="AP2498">
        <v>824510</v>
      </c>
      <c r="AU2498">
        <v>7608390</v>
      </c>
      <c r="AV2498">
        <v>38250</v>
      </c>
      <c r="AY2498">
        <v>2700</v>
      </c>
      <c r="AZ2498">
        <v>107760</v>
      </c>
      <c r="BC2498">
        <v>335390</v>
      </c>
      <c r="BD2498">
        <v>268814380</v>
      </c>
      <c r="BF2498">
        <v>2633590</v>
      </c>
      <c r="BG2498">
        <v>206390</v>
      </c>
      <c r="BI2498">
        <v>436630</v>
      </c>
      <c r="BK2498">
        <v>133389030</v>
      </c>
      <c r="BO2498">
        <v>255597630</v>
      </c>
      <c r="BQ2498">
        <v>1014780</v>
      </c>
      <c r="CC2498">
        <v>131060</v>
      </c>
      <c r="CE2498">
        <v>230880</v>
      </c>
      <c r="CG2498">
        <v>997979250</v>
      </c>
      <c r="CP2498">
        <v>72644730</v>
      </c>
      <c r="CQ2498">
        <v>7314300</v>
      </c>
      <c r="CU2498">
        <v>74600</v>
      </c>
      <c r="CY2498">
        <v>26412740</v>
      </c>
      <c r="DA2498">
        <v>222599450</v>
      </c>
      <c r="DF2498">
        <v>11740</v>
      </c>
      <c r="DL2498">
        <v>14694640</v>
      </c>
      <c r="DM2498">
        <v>123760</v>
      </c>
      <c r="DN2498">
        <v>82750</v>
      </c>
      <c r="DR2498">
        <v>650890</v>
      </c>
      <c r="DX2498">
        <v>27020</v>
      </c>
      <c r="DY2498">
        <v>197840</v>
      </c>
      <c r="EC2498">
        <v>88526180</v>
      </c>
      <c r="EF2498">
        <v>30560</v>
      </c>
      <c r="EH2498">
        <v>230990</v>
      </c>
      <c r="EY2498">
        <v>127640</v>
      </c>
      <c r="FA2498">
        <v>18624630</v>
      </c>
      <c r="FB2498">
        <v>100490</v>
      </c>
      <c r="FI2498">
        <v>20740</v>
      </c>
      <c r="FJ2498">
        <v>205267780</v>
      </c>
      <c r="FK2498">
        <v>103800230</v>
      </c>
      <c r="FS2498">
        <v>631780</v>
      </c>
      <c r="FX2498">
        <v>87860</v>
      </c>
      <c r="GB2498">
        <v>685140</v>
      </c>
      <c r="GC2498">
        <v>748150</v>
      </c>
      <c r="GG2498">
        <v>2751080</v>
      </c>
      <c r="GK2498">
        <v>231320</v>
      </c>
      <c r="GL2498">
        <v>780</v>
      </c>
      <c r="GN2498">
        <v>44770</v>
      </c>
      <c r="GO2498">
        <v>1959400</v>
      </c>
      <c r="GT2498">
        <v>27360</v>
      </c>
      <c r="GY2498">
        <v>111040880</v>
      </c>
      <c r="HB2498">
        <v>715920</v>
      </c>
      <c r="HH2498">
        <v>215510</v>
      </c>
      <c r="HI2498">
        <v>108690620</v>
      </c>
      <c r="HL2498">
        <v>1731670</v>
      </c>
      <c r="HU2498">
        <v>21750</v>
      </c>
      <c r="HY2498">
        <v>101870</v>
      </c>
      <c r="IB2498">
        <v>120590</v>
      </c>
      <c r="IC2498">
        <v>32475770</v>
      </c>
      <c r="IF2498">
        <v>139891770</v>
      </c>
      <c r="IG2498">
        <v>378070690</v>
      </c>
      <c r="IH2498">
        <v>14112160</v>
      </c>
      <c r="IL2498">
        <v>119390</v>
      </c>
      <c r="IN2498">
        <v>8470</v>
      </c>
      <c r="IO2498">
        <v>350940</v>
      </c>
      <c r="IS2498">
        <v>887020</v>
      </c>
      <c r="IT2498">
        <v>590040</v>
      </c>
      <c r="IW2498">
        <v>96884930</v>
      </c>
      <c r="JA2498">
        <v>8180</v>
      </c>
      <c r="JE2498">
        <v>64920</v>
      </c>
      <c r="JF2498">
        <v>38557460</v>
      </c>
      <c r="JH2498">
        <v>14319290</v>
      </c>
      <c r="JI2498">
        <v>16450</v>
      </c>
      <c r="JL2498">
        <v>11420</v>
      </c>
      <c r="JN2498">
        <v>1799210</v>
      </c>
      <c r="JO2498">
        <v>82430</v>
      </c>
      <c r="JP2498">
        <v>1967534500</v>
      </c>
      <c r="JR2498">
        <v>70230</v>
      </c>
      <c r="JW2498">
        <v>306846380</v>
      </c>
      <c r="JX2498">
        <v>371200</v>
      </c>
      <c r="JY2498">
        <v>121470</v>
      </c>
      <c r="KC2498">
        <v>51820</v>
      </c>
      <c r="KG2498">
        <v>2950700</v>
      </c>
      <c r="KJ2498">
        <v>1233860</v>
      </c>
      <c r="KN2498">
        <v>281110</v>
      </c>
      <c r="KO2498">
        <v>570</v>
      </c>
      <c r="KP2498">
        <v>1070</v>
      </c>
      <c r="KR2498">
        <v>218720</v>
      </c>
      <c r="KV2498">
        <v>518611810</v>
      </c>
      <c r="KZ2498">
        <v>317150</v>
      </c>
      <c r="LB2498">
        <v>115330</v>
      </c>
      <c r="LC2498">
        <v>46203090</v>
      </c>
      <c r="LD2498">
        <v>1028100</v>
      </c>
      <c r="LH2498">
        <v>17125330</v>
      </c>
      <c r="LI2498">
        <v>175060</v>
      </c>
      <c r="LJ2498">
        <v>59543390</v>
      </c>
      <c r="LN2498">
        <v>47920</v>
      </c>
      <c r="LR2498">
        <v>2703300</v>
      </c>
      <c r="LS2498">
        <v>77030</v>
      </c>
      <c r="LV2498">
        <v>187510</v>
      </c>
      <c r="LW2498">
        <v>2544010</v>
      </c>
      <c r="MC2498">
        <v>101650</v>
      </c>
      <c r="MH2498">
        <v>10637690</v>
      </c>
      <c r="ML2498">
        <v>168890</v>
      </c>
      <c r="MM2498">
        <v>9340410</v>
      </c>
      <c r="MO2498">
        <v>7570</v>
      </c>
      <c r="MQ2498">
        <v>1191860</v>
      </c>
      <c r="MU2498">
        <v>2425420</v>
      </c>
      <c r="MZ2498">
        <v>1275840</v>
      </c>
      <c r="NC2498">
        <v>4806280</v>
      </c>
      <c r="NI2498">
        <v>11866470</v>
      </c>
      <c r="NL2498">
        <v>228500</v>
      </c>
      <c r="NM2498">
        <v>116620</v>
      </c>
      <c r="NN2498">
        <v>116388270</v>
      </c>
      <c r="NQ2498">
        <v>115392090</v>
      </c>
      <c r="NU2498">
        <v>365380</v>
      </c>
      <c r="NX2498">
        <v>44400820</v>
      </c>
      <c r="OB2498">
        <v>759370</v>
      </c>
      <c r="OC2498">
        <v>11430</v>
      </c>
      <c r="OI2498">
        <v>759365</v>
      </c>
      <c r="OJ2498">
        <v>162054920</v>
      </c>
      <c r="OL2498">
        <v>699260</v>
      </c>
      <c r="OQ2498">
        <v>730410</v>
      </c>
      <c r="OW2498">
        <v>79750</v>
      </c>
      <c r="PC2498">
        <v>628730190</v>
      </c>
      <c r="PI2498">
        <v>10824830</v>
      </c>
    </row>
    <row r="2499" spans="2:425">
      <c r="B2499" s="12">
        <v>42123</v>
      </c>
      <c r="C2499">
        <v>34860</v>
      </c>
      <c r="I2499">
        <v>2127640</v>
      </c>
      <c r="J2499">
        <v>237210</v>
      </c>
      <c r="M2499">
        <v>14440120</v>
      </c>
      <c r="N2499">
        <v>9100770</v>
      </c>
      <c r="U2499">
        <v>102560</v>
      </c>
      <c r="W2499">
        <v>10969200</v>
      </c>
      <c r="X2499">
        <v>998480</v>
      </c>
      <c r="Y2499">
        <v>394090</v>
      </c>
      <c r="AA2499">
        <v>218750</v>
      </c>
      <c r="AB2499">
        <v>117560</v>
      </c>
      <c r="AC2499">
        <v>56022450</v>
      </c>
      <c r="AE2499">
        <v>72207860</v>
      </c>
      <c r="AI2499">
        <v>643190</v>
      </c>
      <c r="AL2499">
        <v>55570</v>
      </c>
      <c r="AP2499">
        <v>522570</v>
      </c>
      <c r="AU2499">
        <v>19168940</v>
      </c>
      <c r="AV2499">
        <v>36640</v>
      </c>
      <c r="AW2499">
        <v>10470</v>
      </c>
      <c r="AZ2499">
        <v>1330</v>
      </c>
      <c r="BC2499">
        <v>790890</v>
      </c>
      <c r="BD2499">
        <v>168294610</v>
      </c>
      <c r="BF2499">
        <v>8194270</v>
      </c>
      <c r="BG2499">
        <v>406000</v>
      </c>
      <c r="BI2499">
        <v>745600</v>
      </c>
      <c r="BK2499">
        <v>87218230</v>
      </c>
      <c r="BO2499">
        <v>162764450</v>
      </c>
      <c r="BQ2499">
        <v>1355440</v>
      </c>
      <c r="BV2499">
        <v>26990</v>
      </c>
      <c r="CC2499">
        <v>195200</v>
      </c>
      <c r="CE2499">
        <v>210600</v>
      </c>
      <c r="CG2499">
        <v>575951630</v>
      </c>
      <c r="CP2499">
        <v>52449600</v>
      </c>
      <c r="CQ2499">
        <v>12605830</v>
      </c>
      <c r="CU2499">
        <v>164210</v>
      </c>
      <c r="CW2499">
        <v>39940</v>
      </c>
      <c r="CY2499">
        <v>13109770</v>
      </c>
      <c r="DA2499">
        <v>121837570</v>
      </c>
      <c r="DF2499">
        <v>45800</v>
      </c>
      <c r="DL2499">
        <v>1305930</v>
      </c>
      <c r="DM2499">
        <v>161060</v>
      </c>
      <c r="DN2499">
        <v>440880</v>
      </c>
      <c r="DR2499">
        <v>1053710</v>
      </c>
      <c r="DY2499">
        <v>257810</v>
      </c>
      <c r="EC2499">
        <v>105362590</v>
      </c>
      <c r="EF2499">
        <v>487800</v>
      </c>
      <c r="EH2499">
        <v>749360</v>
      </c>
      <c r="EY2499">
        <v>9960</v>
      </c>
      <c r="FA2499">
        <v>6123820</v>
      </c>
      <c r="FB2499">
        <v>19570</v>
      </c>
      <c r="FI2499">
        <v>232860</v>
      </c>
      <c r="FJ2499">
        <v>246323610</v>
      </c>
      <c r="FK2499">
        <v>144199750</v>
      </c>
      <c r="FS2499">
        <v>1263240</v>
      </c>
      <c r="FW2499">
        <v>7500</v>
      </c>
      <c r="FX2499">
        <v>88640</v>
      </c>
      <c r="GB2499">
        <v>815530</v>
      </c>
      <c r="GC2499">
        <v>5859240</v>
      </c>
      <c r="GG2499">
        <v>1951180</v>
      </c>
      <c r="GK2499">
        <v>13750</v>
      </c>
      <c r="GL2499">
        <v>7020</v>
      </c>
      <c r="GN2499">
        <v>164170</v>
      </c>
      <c r="GO2499">
        <v>875530</v>
      </c>
      <c r="GT2499">
        <v>15120</v>
      </c>
      <c r="GY2499">
        <v>84337790</v>
      </c>
      <c r="HB2499">
        <v>2636030</v>
      </c>
      <c r="HH2499">
        <v>171150</v>
      </c>
      <c r="HI2499">
        <v>139795450</v>
      </c>
      <c r="HL2499">
        <v>480660</v>
      </c>
      <c r="HT2499">
        <v>11040</v>
      </c>
      <c r="HU2499">
        <v>46580</v>
      </c>
      <c r="HY2499">
        <v>183020</v>
      </c>
      <c r="HZ2499">
        <v>5270</v>
      </c>
      <c r="IB2499">
        <v>94870</v>
      </c>
      <c r="IC2499">
        <v>43436550</v>
      </c>
      <c r="ID2499">
        <v>30150</v>
      </c>
      <c r="IF2499">
        <v>218962970</v>
      </c>
      <c r="IG2499">
        <v>481350190</v>
      </c>
      <c r="IH2499">
        <v>10924490</v>
      </c>
      <c r="IL2499">
        <v>141670</v>
      </c>
      <c r="IN2499">
        <v>160790</v>
      </c>
      <c r="IO2499">
        <v>305100</v>
      </c>
      <c r="IS2499">
        <v>229990</v>
      </c>
      <c r="IT2499">
        <v>945140</v>
      </c>
      <c r="IW2499">
        <v>201513480</v>
      </c>
      <c r="JA2499">
        <v>10910</v>
      </c>
      <c r="JE2499">
        <v>12460</v>
      </c>
      <c r="JF2499">
        <v>23200220</v>
      </c>
      <c r="JH2499">
        <v>8777750</v>
      </c>
      <c r="JI2499">
        <v>18070</v>
      </c>
      <c r="JL2499">
        <v>86000</v>
      </c>
      <c r="JN2499">
        <v>668410</v>
      </c>
      <c r="JO2499">
        <v>57330</v>
      </c>
      <c r="JP2499">
        <v>1325914500</v>
      </c>
      <c r="JR2499">
        <v>110360</v>
      </c>
      <c r="JW2499">
        <v>271729500</v>
      </c>
      <c r="JX2499">
        <v>235280</v>
      </c>
      <c r="JY2499">
        <v>83520</v>
      </c>
      <c r="KC2499">
        <v>104190</v>
      </c>
      <c r="KG2499">
        <v>2183850</v>
      </c>
      <c r="KJ2499">
        <v>2041970</v>
      </c>
      <c r="KN2499">
        <v>350880</v>
      </c>
      <c r="KO2499">
        <v>48600</v>
      </c>
      <c r="KP2499">
        <v>63880</v>
      </c>
      <c r="KR2499">
        <v>920</v>
      </c>
      <c r="KV2499">
        <v>345809250</v>
      </c>
      <c r="KZ2499">
        <v>35650</v>
      </c>
      <c r="LC2499">
        <v>27368170</v>
      </c>
      <c r="LD2499">
        <v>2112880</v>
      </c>
      <c r="LF2499">
        <v>5550</v>
      </c>
      <c r="LH2499">
        <v>4322230</v>
      </c>
      <c r="LI2499">
        <v>249310</v>
      </c>
      <c r="LJ2499">
        <v>32365520</v>
      </c>
      <c r="LN2499">
        <v>134190</v>
      </c>
      <c r="LR2499">
        <v>1730320</v>
      </c>
      <c r="LS2499">
        <v>72130</v>
      </c>
      <c r="LV2499">
        <v>108600</v>
      </c>
      <c r="LW2499">
        <v>4534550</v>
      </c>
      <c r="MC2499">
        <v>130940</v>
      </c>
      <c r="MH2499">
        <v>10269680</v>
      </c>
      <c r="ML2499">
        <v>369040</v>
      </c>
      <c r="MM2499">
        <v>11745690</v>
      </c>
      <c r="MQ2499">
        <v>44710</v>
      </c>
      <c r="MU2499">
        <v>1191060</v>
      </c>
      <c r="MZ2499">
        <v>54190</v>
      </c>
      <c r="NC2499">
        <v>6404910</v>
      </c>
      <c r="NI2499">
        <v>7782820</v>
      </c>
      <c r="NL2499">
        <v>76830</v>
      </c>
      <c r="NM2499">
        <v>253240</v>
      </c>
      <c r="NN2499">
        <v>78079410</v>
      </c>
      <c r="NQ2499">
        <v>114710530</v>
      </c>
      <c r="NU2499">
        <v>445980</v>
      </c>
      <c r="NX2499">
        <v>43754230</v>
      </c>
      <c r="OB2499">
        <v>1018760</v>
      </c>
      <c r="OC2499">
        <v>24070</v>
      </c>
      <c r="OI2499">
        <v>1018764</v>
      </c>
      <c r="OJ2499">
        <v>241420300</v>
      </c>
      <c r="OL2499">
        <v>2215880</v>
      </c>
      <c r="OQ2499">
        <v>322420</v>
      </c>
      <c r="OW2499">
        <v>283740</v>
      </c>
      <c r="PC2499">
        <v>635138310</v>
      </c>
      <c r="PI2499">
        <v>17810990</v>
      </c>
    </row>
    <row r="2500" spans="2:425">
      <c r="B2500" s="12">
        <v>42122</v>
      </c>
      <c r="C2500">
        <v>41850</v>
      </c>
      <c r="I2500">
        <v>587580</v>
      </c>
      <c r="J2500">
        <v>184120</v>
      </c>
      <c r="M2500">
        <v>9297320</v>
      </c>
      <c r="N2500">
        <v>15949650</v>
      </c>
      <c r="U2500">
        <v>140</v>
      </c>
      <c r="W2500">
        <v>5983270</v>
      </c>
      <c r="X2500">
        <v>894130</v>
      </c>
      <c r="Y2500">
        <v>457840</v>
      </c>
      <c r="AA2500">
        <v>265850</v>
      </c>
      <c r="AB2500">
        <v>116610</v>
      </c>
      <c r="AC2500">
        <v>72324630</v>
      </c>
      <c r="AE2500">
        <v>68935440</v>
      </c>
      <c r="AI2500">
        <v>1256050</v>
      </c>
      <c r="AL2500">
        <v>232680</v>
      </c>
      <c r="AP2500">
        <v>265060</v>
      </c>
      <c r="AU2500">
        <v>14082830</v>
      </c>
      <c r="AV2500">
        <v>850</v>
      </c>
      <c r="AY2500">
        <v>24680</v>
      </c>
      <c r="BC2500">
        <v>6019690</v>
      </c>
      <c r="BD2500">
        <v>248504920</v>
      </c>
      <c r="BF2500">
        <v>5854290</v>
      </c>
      <c r="BG2500">
        <v>443130</v>
      </c>
      <c r="BI2500">
        <v>785680</v>
      </c>
      <c r="BK2500">
        <v>95397470</v>
      </c>
      <c r="BO2500">
        <v>158057640</v>
      </c>
      <c r="BQ2500">
        <v>918290</v>
      </c>
      <c r="BV2500">
        <v>68420</v>
      </c>
      <c r="CC2500">
        <v>51570</v>
      </c>
      <c r="CE2500">
        <v>19560</v>
      </c>
      <c r="CG2500">
        <v>315881190</v>
      </c>
      <c r="CO2500">
        <v>46070</v>
      </c>
      <c r="CP2500">
        <v>49679210</v>
      </c>
      <c r="CQ2500">
        <v>7332870</v>
      </c>
      <c r="CU2500">
        <v>193600</v>
      </c>
      <c r="CW2500">
        <v>34210</v>
      </c>
      <c r="CY2500">
        <v>22020890</v>
      </c>
      <c r="DA2500">
        <v>142288220</v>
      </c>
      <c r="DL2500">
        <v>2393970</v>
      </c>
      <c r="DM2500">
        <v>115890</v>
      </c>
      <c r="DN2500">
        <v>38840</v>
      </c>
      <c r="DQ2500">
        <v>58970</v>
      </c>
      <c r="DR2500">
        <v>961820</v>
      </c>
      <c r="DX2500">
        <v>81530</v>
      </c>
      <c r="DY2500">
        <v>208490</v>
      </c>
      <c r="EC2500">
        <v>73861450</v>
      </c>
      <c r="EF2500">
        <v>376770</v>
      </c>
      <c r="EH2500">
        <v>816080</v>
      </c>
      <c r="EY2500">
        <v>66290</v>
      </c>
      <c r="FA2500">
        <v>16874630</v>
      </c>
      <c r="FB2500">
        <v>19970</v>
      </c>
      <c r="FI2500">
        <v>13630</v>
      </c>
      <c r="FJ2500">
        <v>265466340</v>
      </c>
      <c r="FK2500">
        <v>95909200</v>
      </c>
      <c r="FS2500">
        <v>254210</v>
      </c>
      <c r="FX2500">
        <v>177590</v>
      </c>
      <c r="GB2500">
        <v>777760</v>
      </c>
      <c r="GC2500">
        <v>819570</v>
      </c>
      <c r="GG2500">
        <v>3593800</v>
      </c>
      <c r="GK2500">
        <v>110000</v>
      </c>
      <c r="GL2500">
        <v>5970</v>
      </c>
      <c r="GN2500">
        <v>343420</v>
      </c>
      <c r="GO2500">
        <v>526080</v>
      </c>
      <c r="GY2500">
        <v>71859670</v>
      </c>
      <c r="HB2500">
        <v>742980</v>
      </c>
      <c r="HH2500">
        <v>428040</v>
      </c>
      <c r="HI2500">
        <v>85975460</v>
      </c>
      <c r="HL2500">
        <v>596600</v>
      </c>
      <c r="HR2500">
        <v>8250</v>
      </c>
      <c r="HT2500">
        <v>58680</v>
      </c>
      <c r="HU2500">
        <v>63220</v>
      </c>
      <c r="HY2500">
        <v>82330</v>
      </c>
      <c r="IB2500">
        <v>127690</v>
      </c>
      <c r="IC2500">
        <v>33187070</v>
      </c>
      <c r="IF2500">
        <v>153669630</v>
      </c>
      <c r="IG2500">
        <v>476187500</v>
      </c>
      <c r="IH2500">
        <v>9012460</v>
      </c>
      <c r="IL2500">
        <v>43020</v>
      </c>
      <c r="IN2500">
        <v>9240</v>
      </c>
      <c r="IO2500">
        <v>742660</v>
      </c>
      <c r="IS2500">
        <v>155580</v>
      </c>
      <c r="IT2500">
        <v>229280</v>
      </c>
      <c r="IW2500">
        <v>83109940</v>
      </c>
      <c r="JE2500">
        <v>58920</v>
      </c>
      <c r="JF2500">
        <v>34012130</v>
      </c>
      <c r="JH2500">
        <v>8178650</v>
      </c>
      <c r="JI2500">
        <v>1900</v>
      </c>
      <c r="JL2500">
        <v>49150</v>
      </c>
      <c r="JN2500">
        <v>1017060</v>
      </c>
      <c r="JO2500">
        <v>200270</v>
      </c>
      <c r="JP2500">
        <v>1834256880</v>
      </c>
      <c r="JR2500">
        <v>134130</v>
      </c>
      <c r="JW2500">
        <v>291394340</v>
      </c>
      <c r="JX2500">
        <v>56940</v>
      </c>
      <c r="JY2500">
        <v>3070</v>
      </c>
      <c r="KC2500">
        <v>58290</v>
      </c>
      <c r="KG2500">
        <v>1714740</v>
      </c>
      <c r="KJ2500">
        <v>1016690</v>
      </c>
      <c r="KN2500">
        <v>254250</v>
      </c>
      <c r="KO2500">
        <v>27830</v>
      </c>
      <c r="KR2500">
        <v>9210</v>
      </c>
      <c r="KV2500">
        <v>318935000</v>
      </c>
      <c r="KZ2500">
        <v>1362860</v>
      </c>
      <c r="LB2500">
        <v>93460</v>
      </c>
      <c r="LC2500">
        <v>38165800</v>
      </c>
      <c r="LD2500">
        <v>482430</v>
      </c>
      <c r="LH2500">
        <v>8909610</v>
      </c>
      <c r="LI2500">
        <v>718270</v>
      </c>
      <c r="LJ2500">
        <v>33676980</v>
      </c>
      <c r="LN2500">
        <v>15720</v>
      </c>
      <c r="LR2500">
        <v>1485600</v>
      </c>
      <c r="LS2500">
        <v>229520</v>
      </c>
      <c r="LV2500">
        <v>108840</v>
      </c>
      <c r="LW2500">
        <v>4082360</v>
      </c>
      <c r="MC2500">
        <v>84590</v>
      </c>
      <c r="MH2500">
        <v>6025820</v>
      </c>
      <c r="ML2500">
        <v>153190</v>
      </c>
      <c r="MM2500">
        <v>4794650</v>
      </c>
      <c r="MQ2500">
        <v>69460</v>
      </c>
      <c r="MU2500">
        <v>5957430</v>
      </c>
      <c r="MZ2500">
        <v>162730</v>
      </c>
      <c r="NC2500">
        <v>3520830</v>
      </c>
      <c r="NI2500">
        <v>3078910</v>
      </c>
      <c r="NL2500">
        <v>46690</v>
      </c>
      <c r="NM2500">
        <v>172510</v>
      </c>
      <c r="NN2500">
        <v>64391330</v>
      </c>
      <c r="NQ2500">
        <v>89254950</v>
      </c>
      <c r="NU2500">
        <v>469520</v>
      </c>
      <c r="NX2500">
        <v>34937900</v>
      </c>
      <c r="OB2500">
        <v>1161670</v>
      </c>
      <c r="OC2500">
        <v>19840</v>
      </c>
      <c r="OI2500">
        <v>1161665</v>
      </c>
      <c r="OJ2500">
        <v>137294860</v>
      </c>
      <c r="OL2500">
        <v>2191510</v>
      </c>
      <c r="OQ2500">
        <v>274910</v>
      </c>
      <c r="OW2500">
        <v>121300</v>
      </c>
      <c r="PC2500">
        <v>421735250</v>
      </c>
      <c r="PI2500">
        <v>9955900</v>
      </c>
    </row>
    <row r="2501" spans="2:425">
      <c r="B2501" s="12">
        <v>42121</v>
      </c>
      <c r="C2501">
        <v>91110</v>
      </c>
      <c r="I2501">
        <v>1149520</v>
      </c>
      <c r="J2501">
        <v>1111810</v>
      </c>
      <c r="M2501">
        <v>16231740</v>
      </c>
      <c r="N2501">
        <v>4470430</v>
      </c>
      <c r="W2501">
        <v>4121990</v>
      </c>
      <c r="X2501">
        <v>319200</v>
      </c>
      <c r="Y2501">
        <v>219820</v>
      </c>
      <c r="Z2501">
        <v>3040</v>
      </c>
      <c r="AA2501">
        <v>131230</v>
      </c>
      <c r="AB2501">
        <v>202870</v>
      </c>
      <c r="AC2501">
        <v>31477590</v>
      </c>
      <c r="AE2501">
        <v>61704550</v>
      </c>
      <c r="AI2501">
        <v>661220</v>
      </c>
      <c r="AL2501">
        <v>540120</v>
      </c>
      <c r="AP2501">
        <v>308310</v>
      </c>
      <c r="AU2501">
        <v>3674840</v>
      </c>
      <c r="AV2501">
        <v>96330</v>
      </c>
      <c r="AW2501">
        <v>510</v>
      </c>
      <c r="AY2501">
        <v>20240</v>
      </c>
      <c r="BC2501">
        <v>1583820</v>
      </c>
      <c r="BD2501">
        <v>197279830</v>
      </c>
      <c r="BF2501">
        <v>502590</v>
      </c>
      <c r="BG2501">
        <v>333740</v>
      </c>
      <c r="BI2501">
        <v>294020</v>
      </c>
      <c r="BK2501">
        <v>101357150</v>
      </c>
      <c r="BO2501">
        <v>110909130</v>
      </c>
      <c r="BQ2501">
        <v>621070</v>
      </c>
      <c r="BV2501">
        <v>15990</v>
      </c>
      <c r="CC2501">
        <v>98200</v>
      </c>
      <c r="CE2501">
        <v>150780</v>
      </c>
      <c r="CG2501">
        <v>375306840</v>
      </c>
      <c r="CO2501">
        <v>7010</v>
      </c>
      <c r="CP2501">
        <v>41451990</v>
      </c>
      <c r="CQ2501">
        <v>17188820</v>
      </c>
      <c r="CU2501">
        <v>261760</v>
      </c>
      <c r="CW2501">
        <v>141130</v>
      </c>
      <c r="CY2501">
        <v>16549280</v>
      </c>
      <c r="DA2501">
        <v>130846880</v>
      </c>
      <c r="DF2501">
        <v>199500</v>
      </c>
      <c r="DL2501">
        <v>3806730</v>
      </c>
      <c r="DM2501">
        <v>514010</v>
      </c>
      <c r="DN2501">
        <v>406880</v>
      </c>
      <c r="DR2501">
        <v>2722880</v>
      </c>
      <c r="DX2501">
        <v>2700</v>
      </c>
      <c r="DY2501">
        <v>174020</v>
      </c>
      <c r="EC2501">
        <v>123025010</v>
      </c>
      <c r="EF2501">
        <v>219260</v>
      </c>
      <c r="EH2501">
        <v>274860</v>
      </c>
      <c r="EY2501">
        <v>213590</v>
      </c>
      <c r="FA2501">
        <v>3512170</v>
      </c>
      <c r="FB2501">
        <v>172930</v>
      </c>
      <c r="FI2501">
        <v>31940</v>
      </c>
      <c r="FJ2501">
        <v>249240860</v>
      </c>
      <c r="FK2501">
        <v>100392360</v>
      </c>
      <c r="FS2501">
        <v>152980</v>
      </c>
      <c r="FW2501">
        <v>1500</v>
      </c>
      <c r="GB2501">
        <v>507330</v>
      </c>
      <c r="GC2501">
        <v>818890</v>
      </c>
      <c r="GG2501">
        <v>1746370</v>
      </c>
      <c r="GK2501">
        <v>79430</v>
      </c>
      <c r="GL2501">
        <v>80</v>
      </c>
      <c r="GN2501">
        <v>219710</v>
      </c>
      <c r="GO2501">
        <v>1294640</v>
      </c>
      <c r="GT2501">
        <v>53230</v>
      </c>
      <c r="GY2501">
        <v>104726890</v>
      </c>
      <c r="HB2501">
        <v>1488640</v>
      </c>
      <c r="HH2501">
        <v>236300</v>
      </c>
      <c r="HI2501">
        <v>95962150</v>
      </c>
      <c r="HL2501">
        <v>688610</v>
      </c>
      <c r="HT2501">
        <v>86480</v>
      </c>
      <c r="HU2501">
        <v>43500</v>
      </c>
      <c r="HY2501">
        <v>38570</v>
      </c>
      <c r="HZ2501">
        <v>29750</v>
      </c>
      <c r="IB2501">
        <v>81800</v>
      </c>
      <c r="IC2501">
        <v>23546750</v>
      </c>
      <c r="ID2501">
        <v>37820</v>
      </c>
      <c r="IF2501">
        <v>140060660</v>
      </c>
      <c r="IG2501">
        <v>549830130</v>
      </c>
      <c r="IH2501">
        <v>11023320</v>
      </c>
      <c r="IL2501">
        <v>118720</v>
      </c>
      <c r="IN2501">
        <v>27090</v>
      </c>
      <c r="IO2501">
        <v>1005280</v>
      </c>
      <c r="IS2501">
        <v>55230</v>
      </c>
      <c r="IT2501">
        <v>73660</v>
      </c>
      <c r="IW2501">
        <v>74734450</v>
      </c>
      <c r="JA2501">
        <v>33320</v>
      </c>
      <c r="JE2501">
        <v>42860</v>
      </c>
      <c r="JF2501">
        <v>36109560</v>
      </c>
      <c r="JH2501">
        <v>8182240</v>
      </c>
      <c r="JI2501">
        <v>320640</v>
      </c>
      <c r="JL2501">
        <v>647010</v>
      </c>
      <c r="JN2501">
        <v>854710</v>
      </c>
      <c r="JO2501">
        <v>110</v>
      </c>
      <c r="JP2501">
        <v>1388306380</v>
      </c>
      <c r="JR2501">
        <v>938660</v>
      </c>
      <c r="JW2501">
        <v>270318410</v>
      </c>
      <c r="JX2501">
        <v>208210</v>
      </c>
      <c r="JY2501">
        <v>33700</v>
      </c>
      <c r="KC2501">
        <v>38510</v>
      </c>
      <c r="KG2501">
        <v>2016930</v>
      </c>
      <c r="KJ2501">
        <v>1285230</v>
      </c>
      <c r="KN2501">
        <v>406040</v>
      </c>
      <c r="KO2501">
        <v>5340</v>
      </c>
      <c r="KP2501">
        <v>9940</v>
      </c>
      <c r="KV2501">
        <v>419564130</v>
      </c>
      <c r="KZ2501">
        <v>97300</v>
      </c>
      <c r="LB2501">
        <v>228170</v>
      </c>
      <c r="LC2501">
        <v>23535460</v>
      </c>
      <c r="LD2501">
        <v>1509750</v>
      </c>
      <c r="LH2501">
        <v>12594130</v>
      </c>
      <c r="LI2501">
        <v>419900</v>
      </c>
      <c r="LJ2501">
        <v>19686990</v>
      </c>
      <c r="LN2501">
        <v>24740</v>
      </c>
      <c r="LR2501">
        <v>2042760</v>
      </c>
      <c r="LS2501">
        <v>329700</v>
      </c>
      <c r="LV2501">
        <v>203720</v>
      </c>
      <c r="LW2501">
        <v>4218670</v>
      </c>
      <c r="MC2501">
        <v>79250</v>
      </c>
      <c r="MH2501">
        <v>20216460</v>
      </c>
      <c r="ML2501">
        <v>421930</v>
      </c>
      <c r="MM2501">
        <v>6536040</v>
      </c>
      <c r="MO2501">
        <v>3370</v>
      </c>
      <c r="MQ2501">
        <v>199960</v>
      </c>
      <c r="MU2501">
        <v>1112510</v>
      </c>
      <c r="MZ2501">
        <v>36380</v>
      </c>
      <c r="NC2501">
        <v>123410</v>
      </c>
      <c r="NI2501">
        <v>4948520</v>
      </c>
      <c r="NL2501">
        <v>18150</v>
      </c>
      <c r="NM2501">
        <v>1158240</v>
      </c>
      <c r="NN2501">
        <v>63134180</v>
      </c>
      <c r="NQ2501">
        <v>82464100</v>
      </c>
      <c r="NU2501">
        <v>846820</v>
      </c>
      <c r="NX2501">
        <v>51559840</v>
      </c>
      <c r="OB2501">
        <v>1572870</v>
      </c>
      <c r="OC2501">
        <v>45770</v>
      </c>
      <c r="OI2501">
        <v>1572866</v>
      </c>
      <c r="OJ2501">
        <v>95184620</v>
      </c>
      <c r="OL2501">
        <v>2805380</v>
      </c>
      <c r="OQ2501">
        <v>400090</v>
      </c>
      <c r="OW2501">
        <v>394320</v>
      </c>
      <c r="PC2501">
        <v>467640720</v>
      </c>
      <c r="PI2501">
        <v>14532130</v>
      </c>
    </row>
    <row r="2502" spans="2:425">
      <c r="B2502" s="12">
        <v>42118</v>
      </c>
      <c r="C2502">
        <v>90000</v>
      </c>
      <c r="I2502">
        <v>457940</v>
      </c>
      <c r="J2502">
        <v>846790</v>
      </c>
      <c r="M2502">
        <v>5972660</v>
      </c>
      <c r="N2502">
        <v>9056610</v>
      </c>
      <c r="U2502">
        <v>13080</v>
      </c>
      <c r="W2502">
        <v>5531520</v>
      </c>
      <c r="X2502">
        <v>47910</v>
      </c>
      <c r="Y2502">
        <v>375760</v>
      </c>
      <c r="AA2502">
        <v>34180</v>
      </c>
      <c r="AB2502">
        <v>192420</v>
      </c>
      <c r="AC2502">
        <v>17832790</v>
      </c>
      <c r="AE2502">
        <v>37492770</v>
      </c>
      <c r="AI2502">
        <v>432580</v>
      </c>
      <c r="AL2502">
        <v>209840</v>
      </c>
      <c r="AP2502">
        <v>448890</v>
      </c>
      <c r="AU2502">
        <v>4308260</v>
      </c>
      <c r="AV2502">
        <v>43570</v>
      </c>
      <c r="AW2502">
        <v>1800</v>
      </c>
      <c r="AY2502">
        <v>515790</v>
      </c>
      <c r="AZ2502">
        <v>3930</v>
      </c>
      <c r="BC2502">
        <v>1165270</v>
      </c>
      <c r="BD2502">
        <v>142224700</v>
      </c>
      <c r="BF2502">
        <v>288160</v>
      </c>
      <c r="BG2502">
        <v>66550</v>
      </c>
      <c r="BI2502">
        <v>202460</v>
      </c>
      <c r="BK2502">
        <v>83518900</v>
      </c>
      <c r="BO2502">
        <v>133680340</v>
      </c>
      <c r="BQ2502">
        <v>809050</v>
      </c>
      <c r="CC2502">
        <v>107290</v>
      </c>
      <c r="CE2502">
        <v>11440</v>
      </c>
      <c r="CG2502">
        <v>272571940</v>
      </c>
      <c r="CO2502">
        <v>20360</v>
      </c>
      <c r="CP2502">
        <v>55609210</v>
      </c>
      <c r="CQ2502">
        <v>5864190</v>
      </c>
      <c r="CU2502">
        <v>244340</v>
      </c>
      <c r="CW2502">
        <v>24790</v>
      </c>
      <c r="CY2502">
        <v>13030200</v>
      </c>
      <c r="DA2502">
        <v>123479850</v>
      </c>
      <c r="DF2502">
        <v>68430</v>
      </c>
      <c r="DL2502">
        <v>9121880</v>
      </c>
      <c r="DM2502">
        <v>529330</v>
      </c>
      <c r="DN2502">
        <v>73520</v>
      </c>
      <c r="DQ2502">
        <v>19890</v>
      </c>
      <c r="DR2502">
        <v>3106270</v>
      </c>
      <c r="DX2502">
        <v>72000</v>
      </c>
      <c r="DY2502">
        <v>275090</v>
      </c>
      <c r="EC2502">
        <v>106622550</v>
      </c>
      <c r="EF2502">
        <v>532980</v>
      </c>
      <c r="EH2502">
        <v>421140</v>
      </c>
      <c r="EY2502">
        <v>94780</v>
      </c>
      <c r="FA2502">
        <v>2793430</v>
      </c>
      <c r="FE2502">
        <v>15840</v>
      </c>
      <c r="FI2502">
        <v>36170</v>
      </c>
      <c r="FJ2502">
        <v>156924890</v>
      </c>
      <c r="FK2502">
        <v>48786180</v>
      </c>
      <c r="FS2502">
        <v>323120</v>
      </c>
      <c r="FX2502">
        <v>58250</v>
      </c>
      <c r="GB2502">
        <v>141620</v>
      </c>
      <c r="GC2502">
        <v>1037540</v>
      </c>
      <c r="GG2502">
        <v>1207810</v>
      </c>
      <c r="GK2502">
        <v>145120</v>
      </c>
      <c r="GL2502">
        <v>37170</v>
      </c>
      <c r="GN2502">
        <v>139280</v>
      </c>
      <c r="GO2502">
        <v>1812110</v>
      </c>
      <c r="GT2502">
        <v>10080</v>
      </c>
      <c r="GY2502">
        <v>70571580</v>
      </c>
      <c r="HB2502">
        <v>450880</v>
      </c>
      <c r="HH2502">
        <v>289190</v>
      </c>
      <c r="HI2502">
        <v>116840230</v>
      </c>
      <c r="HL2502">
        <v>1340550</v>
      </c>
      <c r="HR2502">
        <v>13750</v>
      </c>
      <c r="HT2502">
        <v>142980</v>
      </c>
      <c r="HU2502">
        <v>25800</v>
      </c>
      <c r="IB2502">
        <v>186880</v>
      </c>
      <c r="IC2502">
        <v>33400020</v>
      </c>
      <c r="ID2502">
        <v>31510</v>
      </c>
      <c r="IF2502">
        <v>78253700</v>
      </c>
      <c r="IG2502">
        <v>474172720</v>
      </c>
      <c r="IH2502">
        <v>13615180</v>
      </c>
      <c r="IL2502">
        <v>301300</v>
      </c>
      <c r="IN2502">
        <v>64190</v>
      </c>
      <c r="IO2502">
        <v>579730</v>
      </c>
      <c r="IS2502">
        <v>68110</v>
      </c>
      <c r="IT2502">
        <v>185370</v>
      </c>
      <c r="IW2502">
        <v>89041950</v>
      </c>
      <c r="JA2502">
        <v>23530</v>
      </c>
      <c r="JE2502">
        <v>40770</v>
      </c>
      <c r="JF2502">
        <v>26312710</v>
      </c>
      <c r="JH2502">
        <v>8688370</v>
      </c>
      <c r="JI2502">
        <v>1133830</v>
      </c>
      <c r="JL2502">
        <v>79670</v>
      </c>
      <c r="JN2502">
        <v>953540</v>
      </c>
      <c r="JO2502">
        <v>188400</v>
      </c>
      <c r="JP2502">
        <v>928216380</v>
      </c>
      <c r="JR2502">
        <v>763640</v>
      </c>
      <c r="JW2502">
        <v>411365250</v>
      </c>
      <c r="JX2502">
        <v>125810</v>
      </c>
      <c r="JY2502">
        <v>387220</v>
      </c>
      <c r="KC2502">
        <v>17810</v>
      </c>
      <c r="KG2502">
        <v>2471100</v>
      </c>
      <c r="KJ2502">
        <v>779030</v>
      </c>
      <c r="KN2502">
        <v>147550</v>
      </c>
      <c r="KO2502">
        <v>50490</v>
      </c>
      <c r="KP2502">
        <v>12430</v>
      </c>
      <c r="KR2502">
        <v>10640</v>
      </c>
      <c r="KV2502">
        <v>432111970</v>
      </c>
      <c r="LB2502">
        <v>176290</v>
      </c>
      <c r="LC2502">
        <v>11876020</v>
      </c>
      <c r="LD2502">
        <v>13191100</v>
      </c>
      <c r="LF2502">
        <v>52170</v>
      </c>
      <c r="LH2502">
        <v>6498430</v>
      </c>
      <c r="LI2502">
        <v>726980</v>
      </c>
      <c r="LJ2502">
        <v>20862560</v>
      </c>
      <c r="LN2502">
        <v>62330</v>
      </c>
      <c r="LR2502">
        <v>1258700</v>
      </c>
      <c r="LS2502">
        <v>321950</v>
      </c>
      <c r="LV2502">
        <v>117300</v>
      </c>
      <c r="LW2502">
        <v>3222510</v>
      </c>
      <c r="MC2502">
        <v>526630</v>
      </c>
      <c r="MH2502">
        <v>6054450</v>
      </c>
      <c r="ML2502">
        <v>523630</v>
      </c>
      <c r="MM2502">
        <v>6952380</v>
      </c>
      <c r="MO2502">
        <v>66220</v>
      </c>
      <c r="MQ2502">
        <v>277270</v>
      </c>
      <c r="MU2502">
        <v>859380</v>
      </c>
      <c r="MZ2502">
        <v>36340</v>
      </c>
      <c r="NC2502">
        <v>64630</v>
      </c>
      <c r="NI2502">
        <v>3109370</v>
      </c>
      <c r="NL2502">
        <v>21470</v>
      </c>
      <c r="NM2502">
        <v>1994610</v>
      </c>
      <c r="NN2502">
        <v>69174000</v>
      </c>
      <c r="NQ2502">
        <v>97059200</v>
      </c>
      <c r="NU2502">
        <v>382670</v>
      </c>
      <c r="NX2502">
        <v>25076640</v>
      </c>
      <c r="OB2502">
        <v>1708960</v>
      </c>
      <c r="OC2502">
        <v>100520</v>
      </c>
      <c r="OI2502">
        <v>1708961</v>
      </c>
      <c r="OJ2502">
        <v>113841280</v>
      </c>
      <c r="OL2502">
        <v>3417260</v>
      </c>
      <c r="OQ2502">
        <v>463360</v>
      </c>
      <c r="OW2502">
        <v>181380</v>
      </c>
      <c r="PC2502">
        <v>555901880</v>
      </c>
      <c r="PI2502">
        <v>4729430</v>
      </c>
    </row>
    <row r="2503" spans="2:425">
      <c r="B2503" s="12">
        <v>42117</v>
      </c>
      <c r="C2503">
        <v>152630</v>
      </c>
      <c r="I2503">
        <v>1154980</v>
      </c>
      <c r="J2503">
        <v>260790</v>
      </c>
      <c r="M2503">
        <v>31061660</v>
      </c>
      <c r="N2503">
        <v>32990970</v>
      </c>
      <c r="U2503">
        <v>30360</v>
      </c>
      <c r="W2503">
        <v>4847810</v>
      </c>
      <c r="X2503">
        <v>1094540</v>
      </c>
      <c r="Y2503">
        <v>467510</v>
      </c>
      <c r="Z2503">
        <v>9910</v>
      </c>
      <c r="AA2503">
        <v>440170</v>
      </c>
      <c r="AB2503">
        <v>167340</v>
      </c>
      <c r="AC2503">
        <v>77408940</v>
      </c>
      <c r="AE2503">
        <v>46530000</v>
      </c>
      <c r="AI2503">
        <v>639580</v>
      </c>
      <c r="AL2503">
        <v>33780</v>
      </c>
      <c r="AP2503">
        <v>130070</v>
      </c>
      <c r="AU2503">
        <v>6262270</v>
      </c>
      <c r="AV2503">
        <v>123590</v>
      </c>
      <c r="AY2503">
        <v>460040</v>
      </c>
      <c r="AZ2503">
        <v>4510</v>
      </c>
      <c r="BC2503">
        <v>559970</v>
      </c>
      <c r="BD2503">
        <v>191046250</v>
      </c>
      <c r="BF2503">
        <v>359930</v>
      </c>
      <c r="BG2503">
        <v>260390</v>
      </c>
      <c r="BI2503">
        <v>1817010</v>
      </c>
      <c r="BK2503">
        <v>86967740</v>
      </c>
      <c r="BO2503">
        <v>169083340</v>
      </c>
      <c r="BQ2503">
        <v>2924880</v>
      </c>
      <c r="BV2503">
        <v>2930</v>
      </c>
      <c r="CC2503">
        <v>156750</v>
      </c>
      <c r="CE2503">
        <v>39400</v>
      </c>
      <c r="CG2503">
        <v>406748690</v>
      </c>
      <c r="CO2503">
        <v>9420</v>
      </c>
      <c r="CP2503">
        <v>62558960</v>
      </c>
      <c r="CQ2503">
        <v>8552550</v>
      </c>
      <c r="CU2503">
        <v>196030</v>
      </c>
      <c r="CW2503">
        <v>90</v>
      </c>
      <c r="CY2503">
        <v>15641880</v>
      </c>
      <c r="DA2503">
        <v>186987440</v>
      </c>
      <c r="DF2503">
        <v>9870</v>
      </c>
      <c r="DL2503">
        <v>5253810</v>
      </c>
      <c r="DM2503">
        <v>65240</v>
      </c>
      <c r="DN2503">
        <v>40230</v>
      </c>
      <c r="DR2503">
        <v>1714720</v>
      </c>
      <c r="DX2503">
        <v>160820</v>
      </c>
      <c r="DY2503">
        <v>94720</v>
      </c>
      <c r="EC2503">
        <v>147132200</v>
      </c>
      <c r="EF2503">
        <v>179250</v>
      </c>
      <c r="EH2503">
        <v>809170</v>
      </c>
      <c r="EY2503">
        <v>23770</v>
      </c>
      <c r="FA2503">
        <v>5282270</v>
      </c>
      <c r="FE2503">
        <v>370000</v>
      </c>
      <c r="FI2503">
        <v>101830</v>
      </c>
      <c r="FJ2503">
        <v>116181590</v>
      </c>
      <c r="FK2503">
        <v>64387800</v>
      </c>
      <c r="FS2503">
        <v>38460</v>
      </c>
      <c r="FX2503">
        <v>98610</v>
      </c>
      <c r="GB2503">
        <v>501010</v>
      </c>
      <c r="GC2503">
        <v>668690</v>
      </c>
      <c r="GG2503">
        <v>1108860</v>
      </c>
      <c r="GK2503">
        <v>19860</v>
      </c>
      <c r="GL2503">
        <v>24500</v>
      </c>
      <c r="GN2503">
        <v>99810</v>
      </c>
      <c r="GO2503">
        <v>1410960</v>
      </c>
      <c r="GT2503">
        <v>13160</v>
      </c>
      <c r="GY2503">
        <v>96711160</v>
      </c>
      <c r="HB2503">
        <v>535660</v>
      </c>
      <c r="HH2503">
        <v>324940</v>
      </c>
      <c r="HI2503">
        <v>162482910</v>
      </c>
      <c r="HL2503">
        <v>1148340</v>
      </c>
      <c r="HT2503">
        <v>113460</v>
      </c>
      <c r="HU2503">
        <v>6450</v>
      </c>
      <c r="HY2503">
        <v>27880</v>
      </c>
      <c r="IB2503">
        <v>28760</v>
      </c>
      <c r="IC2503">
        <v>30203510</v>
      </c>
      <c r="ID2503">
        <v>45750</v>
      </c>
      <c r="IF2503">
        <v>148042190</v>
      </c>
      <c r="IG2503">
        <v>371274380</v>
      </c>
      <c r="IH2503">
        <v>9284760</v>
      </c>
      <c r="IL2503">
        <v>227070</v>
      </c>
      <c r="IN2503">
        <v>26790</v>
      </c>
      <c r="IO2503">
        <v>1761550</v>
      </c>
      <c r="IS2503">
        <v>52460</v>
      </c>
      <c r="IT2503">
        <v>91570</v>
      </c>
      <c r="IW2503">
        <v>168243060</v>
      </c>
      <c r="JA2503">
        <v>62830</v>
      </c>
      <c r="JE2503">
        <v>92300</v>
      </c>
      <c r="JF2503">
        <v>29902080</v>
      </c>
      <c r="JH2503">
        <v>5870710</v>
      </c>
      <c r="JI2503">
        <v>83910</v>
      </c>
      <c r="JL2503">
        <v>47450</v>
      </c>
      <c r="JN2503">
        <v>2188030</v>
      </c>
      <c r="JO2503">
        <v>160</v>
      </c>
      <c r="JP2503">
        <v>1088001750</v>
      </c>
      <c r="JR2503">
        <v>1100940</v>
      </c>
      <c r="JW2503">
        <v>603508500</v>
      </c>
      <c r="JX2503">
        <v>61550</v>
      </c>
      <c r="JY2503">
        <v>148420</v>
      </c>
      <c r="KC2503">
        <v>38710</v>
      </c>
      <c r="KG2503">
        <v>2966400</v>
      </c>
      <c r="KJ2503">
        <v>1133660</v>
      </c>
      <c r="KN2503">
        <v>201850</v>
      </c>
      <c r="KO2503">
        <v>11560</v>
      </c>
      <c r="KP2503">
        <v>37770</v>
      </c>
      <c r="KR2503">
        <v>22740</v>
      </c>
      <c r="KV2503">
        <v>357024720</v>
      </c>
      <c r="KZ2503">
        <v>29500</v>
      </c>
      <c r="LB2503">
        <v>198480</v>
      </c>
      <c r="LC2503">
        <v>15732190</v>
      </c>
      <c r="LD2503">
        <v>2283680</v>
      </c>
      <c r="LH2503">
        <v>5188740</v>
      </c>
      <c r="LI2503">
        <v>270470</v>
      </c>
      <c r="LJ2503">
        <v>15860950</v>
      </c>
      <c r="LN2503">
        <v>38540</v>
      </c>
      <c r="LR2503">
        <v>2288230</v>
      </c>
      <c r="LS2503">
        <v>194030</v>
      </c>
      <c r="LV2503">
        <v>17030</v>
      </c>
      <c r="LW2503">
        <v>2703210</v>
      </c>
      <c r="MC2503">
        <v>266890</v>
      </c>
      <c r="MH2503">
        <v>14046720</v>
      </c>
      <c r="ML2503">
        <v>31610</v>
      </c>
      <c r="MM2503">
        <v>11674650</v>
      </c>
      <c r="MO2503">
        <v>13170</v>
      </c>
      <c r="MQ2503">
        <v>132380</v>
      </c>
      <c r="MU2503">
        <v>1744080</v>
      </c>
      <c r="NC2503">
        <v>167200</v>
      </c>
      <c r="NI2503">
        <v>5876660</v>
      </c>
      <c r="NL2503">
        <v>820</v>
      </c>
      <c r="NM2503">
        <v>1496940</v>
      </c>
      <c r="NN2503">
        <v>50392750</v>
      </c>
      <c r="NQ2503">
        <v>126072410</v>
      </c>
      <c r="NU2503">
        <v>417820</v>
      </c>
      <c r="NX2503">
        <v>39739210</v>
      </c>
      <c r="OB2503">
        <v>3045990</v>
      </c>
      <c r="OI2503">
        <v>3045985</v>
      </c>
      <c r="OJ2503">
        <v>140691220</v>
      </c>
      <c r="OL2503">
        <v>2673290</v>
      </c>
      <c r="OQ2503">
        <v>527020</v>
      </c>
      <c r="OW2503">
        <v>134600</v>
      </c>
      <c r="PC2503">
        <v>704293190</v>
      </c>
      <c r="PI2503">
        <v>5215220</v>
      </c>
    </row>
    <row r="2504" spans="2:425">
      <c r="B2504" s="12">
        <v>42116</v>
      </c>
      <c r="C2504">
        <v>70880</v>
      </c>
      <c r="I2504">
        <v>5345540</v>
      </c>
      <c r="J2504">
        <v>400620</v>
      </c>
      <c r="M2504">
        <v>6161860</v>
      </c>
      <c r="N2504">
        <v>8160770</v>
      </c>
      <c r="U2504">
        <v>11030</v>
      </c>
      <c r="W2504">
        <v>13367870</v>
      </c>
      <c r="X2504">
        <v>136800</v>
      </c>
      <c r="Y2504">
        <v>339200</v>
      </c>
      <c r="Z2504">
        <v>81720</v>
      </c>
      <c r="AA2504">
        <v>113570</v>
      </c>
      <c r="AB2504">
        <v>128610</v>
      </c>
      <c r="AC2504">
        <v>138146950</v>
      </c>
      <c r="AE2504">
        <v>76937900</v>
      </c>
      <c r="AI2504">
        <v>425640</v>
      </c>
      <c r="AL2504">
        <v>175660</v>
      </c>
      <c r="AP2504">
        <v>145490</v>
      </c>
      <c r="AU2504">
        <v>14063750</v>
      </c>
      <c r="AV2504">
        <v>203190</v>
      </c>
      <c r="AW2504">
        <v>90910</v>
      </c>
      <c r="AZ2504">
        <v>22170</v>
      </c>
      <c r="BC2504">
        <v>1149640</v>
      </c>
      <c r="BD2504">
        <v>317104750</v>
      </c>
      <c r="BF2504">
        <v>294790</v>
      </c>
      <c r="BG2504">
        <v>102130</v>
      </c>
      <c r="BI2504">
        <v>116240</v>
      </c>
      <c r="BK2504">
        <v>99876050</v>
      </c>
      <c r="BO2504">
        <v>181532670</v>
      </c>
      <c r="BQ2504">
        <v>683970</v>
      </c>
      <c r="BV2504">
        <v>10010</v>
      </c>
      <c r="CC2504">
        <v>105110</v>
      </c>
      <c r="CE2504">
        <v>22210</v>
      </c>
      <c r="CG2504">
        <v>589924250</v>
      </c>
      <c r="CO2504">
        <v>24220</v>
      </c>
      <c r="CP2504">
        <v>54185590</v>
      </c>
      <c r="CQ2504">
        <v>35629240</v>
      </c>
      <c r="CU2504">
        <v>262700</v>
      </c>
      <c r="CY2504">
        <v>21165520</v>
      </c>
      <c r="DA2504">
        <v>269149380</v>
      </c>
      <c r="DF2504">
        <v>12420</v>
      </c>
      <c r="DL2504">
        <v>17739440</v>
      </c>
      <c r="DM2504">
        <v>56630</v>
      </c>
      <c r="DN2504">
        <v>104170</v>
      </c>
      <c r="DR2504">
        <v>3232540</v>
      </c>
      <c r="DX2504">
        <v>5150</v>
      </c>
      <c r="DY2504">
        <v>125640</v>
      </c>
      <c r="EC2504">
        <v>110243420</v>
      </c>
      <c r="EF2504">
        <v>94830</v>
      </c>
      <c r="EH2504">
        <v>365010</v>
      </c>
      <c r="EY2504">
        <v>39350</v>
      </c>
      <c r="FA2504">
        <v>14286020</v>
      </c>
      <c r="FB2504">
        <v>160030</v>
      </c>
      <c r="FE2504">
        <v>7875000</v>
      </c>
      <c r="FI2504">
        <v>131680</v>
      </c>
      <c r="FJ2504">
        <v>132674090</v>
      </c>
      <c r="FK2504">
        <v>109710550</v>
      </c>
      <c r="FS2504">
        <v>1149620</v>
      </c>
      <c r="FX2504">
        <v>96130</v>
      </c>
      <c r="GB2504">
        <v>619250</v>
      </c>
      <c r="GC2504">
        <v>2102140</v>
      </c>
      <c r="GG2504">
        <v>2012870</v>
      </c>
      <c r="GL2504">
        <v>20700</v>
      </c>
      <c r="GN2504">
        <v>157520</v>
      </c>
      <c r="GO2504">
        <v>1116960</v>
      </c>
      <c r="GT2504">
        <v>1550</v>
      </c>
      <c r="GY2504">
        <v>334545410</v>
      </c>
      <c r="HB2504">
        <v>598830</v>
      </c>
      <c r="HH2504">
        <v>1019070</v>
      </c>
      <c r="HI2504">
        <v>134834200</v>
      </c>
      <c r="HL2504">
        <v>1622390</v>
      </c>
      <c r="HT2504">
        <v>18300</v>
      </c>
      <c r="HU2504">
        <v>9460</v>
      </c>
      <c r="HY2504">
        <v>38560</v>
      </c>
      <c r="IB2504">
        <v>9200</v>
      </c>
      <c r="IC2504">
        <v>28087440</v>
      </c>
      <c r="IF2504">
        <v>155909390</v>
      </c>
      <c r="IG2504">
        <v>504879880</v>
      </c>
      <c r="IH2504">
        <v>17491010</v>
      </c>
      <c r="IL2504">
        <v>153280</v>
      </c>
      <c r="IN2504">
        <v>52510</v>
      </c>
      <c r="IO2504">
        <v>3892240</v>
      </c>
      <c r="IS2504">
        <v>229960</v>
      </c>
      <c r="IT2504">
        <v>492800</v>
      </c>
      <c r="IW2504">
        <v>99595330</v>
      </c>
      <c r="JA2504">
        <v>370</v>
      </c>
      <c r="JE2504">
        <v>116370</v>
      </c>
      <c r="JF2504">
        <v>45559670</v>
      </c>
      <c r="JH2504">
        <v>8010150</v>
      </c>
      <c r="JI2504">
        <v>27870</v>
      </c>
      <c r="JL2504">
        <v>34950</v>
      </c>
      <c r="JN2504">
        <v>8688430</v>
      </c>
      <c r="JO2504">
        <v>24140</v>
      </c>
      <c r="JP2504">
        <v>1236983630</v>
      </c>
      <c r="JR2504">
        <v>153890</v>
      </c>
      <c r="JW2504">
        <v>342797190</v>
      </c>
      <c r="JX2504">
        <v>53920</v>
      </c>
      <c r="JY2504">
        <v>15560</v>
      </c>
      <c r="KC2504">
        <v>122140</v>
      </c>
      <c r="KG2504">
        <v>8358300</v>
      </c>
      <c r="KJ2504">
        <v>951220</v>
      </c>
      <c r="KN2504">
        <v>1660670</v>
      </c>
      <c r="KP2504">
        <v>2800</v>
      </c>
      <c r="KR2504">
        <v>2040</v>
      </c>
      <c r="KV2504">
        <v>446114090</v>
      </c>
      <c r="KZ2504">
        <v>11100</v>
      </c>
      <c r="LB2504">
        <v>218130</v>
      </c>
      <c r="LC2504">
        <v>29102510</v>
      </c>
      <c r="LD2504">
        <v>8527370</v>
      </c>
      <c r="LH2504">
        <v>10360410</v>
      </c>
      <c r="LI2504">
        <v>241300</v>
      </c>
      <c r="LJ2504">
        <v>25607110</v>
      </c>
      <c r="LN2504">
        <v>39220</v>
      </c>
      <c r="LR2504">
        <v>2949680</v>
      </c>
      <c r="LS2504">
        <v>152480</v>
      </c>
      <c r="LV2504">
        <v>245460</v>
      </c>
      <c r="LW2504">
        <v>5604080</v>
      </c>
      <c r="MC2504">
        <v>214860</v>
      </c>
      <c r="MH2504">
        <v>13447710</v>
      </c>
      <c r="ML2504">
        <v>106820</v>
      </c>
      <c r="MM2504">
        <v>19581510</v>
      </c>
      <c r="MO2504">
        <v>13260</v>
      </c>
      <c r="MQ2504">
        <v>157850</v>
      </c>
      <c r="MU2504">
        <v>13425490</v>
      </c>
      <c r="MZ2504">
        <v>963650</v>
      </c>
      <c r="NC2504">
        <v>232450</v>
      </c>
      <c r="NI2504">
        <v>7493750</v>
      </c>
      <c r="NL2504">
        <v>10540</v>
      </c>
      <c r="NM2504">
        <v>785750</v>
      </c>
      <c r="NN2504">
        <v>72923230</v>
      </c>
      <c r="NQ2504">
        <v>84505520</v>
      </c>
      <c r="NU2504">
        <v>238580</v>
      </c>
      <c r="NX2504">
        <v>81190040</v>
      </c>
      <c r="OB2504">
        <v>13922720</v>
      </c>
      <c r="OC2504">
        <v>194350</v>
      </c>
      <c r="OI2504">
        <v>13922722</v>
      </c>
      <c r="OJ2504">
        <v>235471950</v>
      </c>
      <c r="OL2504">
        <v>10017900</v>
      </c>
      <c r="OQ2504">
        <v>580860</v>
      </c>
      <c r="OW2504">
        <v>255830</v>
      </c>
      <c r="PC2504">
        <v>596336060</v>
      </c>
      <c r="PI2504">
        <v>6420590</v>
      </c>
    </row>
    <row r="2505" spans="2:425">
      <c r="B2505" s="12">
        <v>42115</v>
      </c>
      <c r="C2505">
        <v>221250</v>
      </c>
      <c r="I2505">
        <v>2904930</v>
      </c>
      <c r="J2505">
        <v>347710</v>
      </c>
      <c r="M2505">
        <v>24080800</v>
      </c>
      <c r="N2505">
        <v>6097690</v>
      </c>
      <c r="U2505">
        <v>660</v>
      </c>
      <c r="W2505">
        <v>8669830</v>
      </c>
      <c r="X2505">
        <v>419020</v>
      </c>
      <c r="Y2505">
        <v>774770</v>
      </c>
      <c r="Z2505">
        <v>7810</v>
      </c>
      <c r="AA2505">
        <v>218840</v>
      </c>
      <c r="AB2505">
        <v>52100</v>
      </c>
      <c r="AC2505">
        <v>47800760</v>
      </c>
      <c r="AE2505">
        <v>81949410</v>
      </c>
      <c r="AI2505">
        <v>933390</v>
      </c>
      <c r="AL2505">
        <v>208510</v>
      </c>
      <c r="AP2505">
        <v>345010</v>
      </c>
      <c r="AU2505">
        <v>7043720</v>
      </c>
      <c r="AV2505">
        <v>114170</v>
      </c>
      <c r="AZ2505">
        <v>3020</v>
      </c>
      <c r="BC2505">
        <v>767210</v>
      </c>
      <c r="BD2505">
        <v>211559380</v>
      </c>
      <c r="BF2505">
        <v>516130</v>
      </c>
      <c r="BG2505">
        <v>183690</v>
      </c>
      <c r="BI2505">
        <v>238770</v>
      </c>
      <c r="BK2505">
        <v>128033230</v>
      </c>
      <c r="BO2505">
        <v>156025810</v>
      </c>
      <c r="BQ2505">
        <v>619170</v>
      </c>
      <c r="BV2505">
        <v>60</v>
      </c>
      <c r="CC2505">
        <v>225840</v>
      </c>
      <c r="CE2505">
        <v>225720</v>
      </c>
      <c r="CG2505">
        <v>663042630</v>
      </c>
      <c r="CO2505">
        <v>62150</v>
      </c>
      <c r="CP2505">
        <v>33760020</v>
      </c>
      <c r="CQ2505">
        <v>10820630</v>
      </c>
      <c r="CU2505">
        <v>206770</v>
      </c>
      <c r="CW2505">
        <v>8670</v>
      </c>
      <c r="CY2505">
        <v>29127120</v>
      </c>
      <c r="DA2505">
        <v>152375780</v>
      </c>
      <c r="DF2505">
        <v>75300</v>
      </c>
      <c r="DL2505">
        <v>1284800</v>
      </c>
      <c r="DM2505">
        <v>364900</v>
      </c>
      <c r="DN2505">
        <v>86810</v>
      </c>
      <c r="DR2505">
        <v>513660</v>
      </c>
      <c r="DX2505">
        <v>40400</v>
      </c>
      <c r="DY2505">
        <v>152770</v>
      </c>
      <c r="EC2505">
        <v>84560150</v>
      </c>
      <c r="EF2505">
        <v>174260</v>
      </c>
      <c r="EH2505">
        <v>1500550</v>
      </c>
      <c r="EY2505">
        <v>98100</v>
      </c>
      <c r="FA2505">
        <v>2584440</v>
      </c>
      <c r="FB2505">
        <v>9480</v>
      </c>
      <c r="FE2505">
        <v>750000</v>
      </c>
      <c r="FI2505">
        <v>16130</v>
      </c>
      <c r="FJ2505">
        <v>127132330</v>
      </c>
      <c r="FK2505">
        <v>89271860</v>
      </c>
      <c r="FS2505">
        <v>156730</v>
      </c>
      <c r="FW2505">
        <v>108720</v>
      </c>
      <c r="FX2505">
        <v>44970</v>
      </c>
      <c r="GB2505">
        <v>999420</v>
      </c>
      <c r="GC2505">
        <v>1357040</v>
      </c>
      <c r="GG2505">
        <v>4270440</v>
      </c>
      <c r="GK2505">
        <v>54800</v>
      </c>
      <c r="GL2505">
        <v>94960</v>
      </c>
      <c r="GN2505">
        <v>158300</v>
      </c>
      <c r="GO2505">
        <v>724570</v>
      </c>
      <c r="GT2505">
        <v>34000</v>
      </c>
      <c r="GY2505">
        <v>120460170</v>
      </c>
      <c r="HB2505">
        <v>138830</v>
      </c>
      <c r="HH2505">
        <v>222150</v>
      </c>
      <c r="HI2505">
        <v>143326770</v>
      </c>
      <c r="HL2505">
        <v>2932550</v>
      </c>
      <c r="HT2505">
        <v>241700</v>
      </c>
      <c r="HU2505">
        <v>10750</v>
      </c>
      <c r="HY2505">
        <v>11800</v>
      </c>
      <c r="IB2505">
        <v>70770</v>
      </c>
      <c r="IC2505">
        <v>33702240</v>
      </c>
      <c r="ID2505">
        <v>211640</v>
      </c>
      <c r="IF2505">
        <v>112963460</v>
      </c>
      <c r="IG2505">
        <v>379118220</v>
      </c>
      <c r="IH2505">
        <v>9472340</v>
      </c>
      <c r="IL2505">
        <v>164090</v>
      </c>
      <c r="IN2505">
        <v>1268460</v>
      </c>
      <c r="IO2505">
        <v>1708810</v>
      </c>
      <c r="IS2505">
        <v>35650</v>
      </c>
      <c r="IT2505">
        <v>70680</v>
      </c>
      <c r="IW2505">
        <v>75435880</v>
      </c>
      <c r="JA2505">
        <v>8610</v>
      </c>
      <c r="JE2505">
        <v>300000</v>
      </c>
      <c r="JF2505">
        <v>40435880</v>
      </c>
      <c r="JH2505">
        <v>13655320</v>
      </c>
      <c r="JI2505">
        <v>82810</v>
      </c>
      <c r="JL2505">
        <v>145270</v>
      </c>
      <c r="JN2505">
        <v>883550</v>
      </c>
      <c r="JO2505">
        <v>26010</v>
      </c>
      <c r="JP2505">
        <v>1254011500</v>
      </c>
      <c r="JR2505">
        <v>218340</v>
      </c>
      <c r="JW2505">
        <v>322003970</v>
      </c>
      <c r="JX2505">
        <v>78240</v>
      </c>
      <c r="KC2505">
        <v>37740</v>
      </c>
      <c r="KG2505">
        <v>5686260</v>
      </c>
      <c r="KJ2505">
        <v>1346280</v>
      </c>
      <c r="KN2505">
        <v>547620</v>
      </c>
      <c r="KO2505">
        <v>99900</v>
      </c>
      <c r="KP2505">
        <v>1000</v>
      </c>
      <c r="KR2505">
        <v>96010</v>
      </c>
      <c r="KV2505">
        <v>501283380</v>
      </c>
      <c r="KZ2505">
        <v>31090</v>
      </c>
      <c r="LB2505">
        <v>451300</v>
      </c>
      <c r="LC2505">
        <v>24563460</v>
      </c>
      <c r="LD2505">
        <v>4923850</v>
      </c>
      <c r="LF2505">
        <v>530</v>
      </c>
      <c r="LH2505">
        <v>6655900</v>
      </c>
      <c r="LI2505">
        <v>595710</v>
      </c>
      <c r="LJ2505">
        <v>30281780</v>
      </c>
      <c r="LN2505">
        <v>135640</v>
      </c>
      <c r="LR2505">
        <v>7372330</v>
      </c>
      <c r="LS2505">
        <v>118250</v>
      </c>
      <c r="LV2505">
        <v>142960</v>
      </c>
      <c r="LW2505">
        <v>3842080</v>
      </c>
      <c r="MC2505">
        <v>532860</v>
      </c>
      <c r="MH2505">
        <v>11957900</v>
      </c>
      <c r="ML2505">
        <v>131140</v>
      </c>
      <c r="MM2505">
        <v>10639950</v>
      </c>
      <c r="MO2505">
        <v>81850</v>
      </c>
      <c r="MQ2505">
        <v>161940</v>
      </c>
      <c r="MU2505">
        <v>2604060</v>
      </c>
      <c r="MZ2505">
        <v>311250</v>
      </c>
      <c r="NC2505">
        <v>474120</v>
      </c>
      <c r="NI2505">
        <v>11607290</v>
      </c>
      <c r="NL2505">
        <v>9970</v>
      </c>
      <c r="NM2505">
        <v>349660</v>
      </c>
      <c r="NN2505">
        <v>127174910</v>
      </c>
      <c r="NQ2505">
        <v>94548560</v>
      </c>
      <c r="NU2505">
        <v>357630</v>
      </c>
      <c r="NX2505">
        <v>39230800</v>
      </c>
      <c r="OB2505">
        <v>29648000</v>
      </c>
      <c r="OC2505">
        <v>48230</v>
      </c>
      <c r="OI2505">
        <v>29647995</v>
      </c>
      <c r="OJ2505">
        <v>146976300</v>
      </c>
      <c r="OL2505">
        <v>2853750</v>
      </c>
      <c r="OQ2505">
        <v>525560</v>
      </c>
      <c r="OW2505">
        <v>539310</v>
      </c>
      <c r="PC2505">
        <v>527968440</v>
      </c>
      <c r="PI2505">
        <v>7134420</v>
      </c>
    </row>
    <row r="2506" spans="2:425">
      <c r="B2506" s="12">
        <v>42114</v>
      </c>
      <c r="C2506">
        <v>32850</v>
      </c>
      <c r="I2506">
        <v>1830630</v>
      </c>
      <c r="J2506">
        <v>707520</v>
      </c>
      <c r="M2506">
        <v>22766500</v>
      </c>
      <c r="N2506">
        <v>8062420</v>
      </c>
      <c r="U2506">
        <v>40</v>
      </c>
      <c r="W2506">
        <v>8337890</v>
      </c>
      <c r="X2506">
        <v>880510</v>
      </c>
      <c r="Y2506">
        <v>406280</v>
      </c>
      <c r="Z2506">
        <v>16750</v>
      </c>
      <c r="AA2506">
        <v>294690</v>
      </c>
      <c r="AB2506">
        <v>140380</v>
      </c>
      <c r="AC2506">
        <v>18035560</v>
      </c>
      <c r="AE2506">
        <v>103067720</v>
      </c>
      <c r="AI2506">
        <v>338840</v>
      </c>
      <c r="AL2506">
        <v>207940</v>
      </c>
      <c r="AP2506">
        <v>175480</v>
      </c>
      <c r="AU2506">
        <v>10173090</v>
      </c>
      <c r="AV2506">
        <v>379400</v>
      </c>
      <c r="AW2506">
        <v>3280</v>
      </c>
      <c r="AZ2506">
        <v>26900</v>
      </c>
      <c r="BC2506">
        <v>1143480</v>
      </c>
      <c r="BD2506">
        <v>149361730</v>
      </c>
      <c r="BF2506">
        <v>573750</v>
      </c>
      <c r="BG2506">
        <v>224890</v>
      </c>
      <c r="BI2506">
        <v>510670</v>
      </c>
      <c r="BK2506">
        <v>119610320</v>
      </c>
      <c r="BO2506">
        <v>142832310</v>
      </c>
      <c r="BQ2506">
        <v>1544470</v>
      </c>
      <c r="BV2506">
        <v>7940</v>
      </c>
      <c r="CC2506">
        <v>67900</v>
      </c>
      <c r="CE2506">
        <v>15840</v>
      </c>
      <c r="CG2506">
        <v>645055250</v>
      </c>
      <c r="CI2506">
        <v>3920</v>
      </c>
      <c r="CO2506">
        <v>4550</v>
      </c>
      <c r="CP2506">
        <v>31928720</v>
      </c>
      <c r="CQ2506">
        <v>14077370</v>
      </c>
      <c r="CU2506">
        <v>327650</v>
      </c>
      <c r="CW2506">
        <v>2600</v>
      </c>
      <c r="CY2506">
        <v>19056490</v>
      </c>
      <c r="DA2506">
        <v>118430770</v>
      </c>
      <c r="DF2506">
        <v>29210</v>
      </c>
      <c r="DL2506">
        <v>1111460</v>
      </c>
      <c r="DM2506">
        <v>642130</v>
      </c>
      <c r="DN2506">
        <v>236500</v>
      </c>
      <c r="DR2506">
        <v>3319340</v>
      </c>
      <c r="DX2506">
        <v>102000</v>
      </c>
      <c r="DY2506">
        <v>2102360</v>
      </c>
      <c r="EC2506">
        <v>119276080</v>
      </c>
      <c r="EF2506">
        <v>167210</v>
      </c>
      <c r="EH2506">
        <v>97230</v>
      </c>
      <c r="EY2506">
        <v>25920</v>
      </c>
      <c r="FA2506">
        <v>2956220</v>
      </c>
      <c r="FB2506">
        <v>89790</v>
      </c>
      <c r="FE2506">
        <v>154950</v>
      </c>
      <c r="FI2506">
        <v>15190</v>
      </c>
      <c r="FJ2506">
        <v>151931970</v>
      </c>
      <c r="FK2506">
        <v>81151850</v>
      </c>
      <c r="FS2506">
        <v>912850</v>
      </c>
      <c r="FW2506">
        <v>24920</v>
      </c>
      <c r="FX2506">
        <v>98970</v>
      </c>
      <c r="GB2506">
        <v>1921090</v>
      </c>
      <c r="GC2506">
        <v>1993310</v>
      </c>
      <c r="GG2506">
        <v>2983450</v>
      </c>
      <c r="GN2506">
        <v>9030</v>
      </c>
      <c r="GO2506">
        <v>860350</v>
      </c>
      <c r="GT2506">
        <v>16630</v>
      </c>
      <c r="GY2506">
        <v>74821160</v>
      </c>
      <c r="HB2506">
        <v>465130</v>
      </c>
      <c r="HH2506">
        <v>357780</v>
      </c>
      <c r="HI2506">
        <v>152701060</v>
      </c>
      <c r="HL2506">
        <v>2510030</v>
      </c>
      <c r="HR2506">
        <v>11000</v>
      </c>
      <c r="HT2506">
        <v>540520</v>
      </c>
      <c r="HU2506">
        <v>14190</v>
      </c>
      <c r="HY2506">
        <v>74250</v>
      </c>
      <c r="IB2506">
        <v>67260</v>
      </c>
      <c r="IC2506">
        <v>26560640</v>
      </c>
      <c r="ID2506">
        <v>15230</v>
      </c>
      <c r="IF2506">
        <v>116019910</v>
      </c>
      <c r="IG2506">
        <v>349862720</v>
      </c>
      <c r="IH2506">
        <v>8453500</v>
      </c>
      <c r="IL2506">
        <v>62500</v>
      </c>
      <c r="IO2506">
        <v>503710</v>
      </c>
      <c r="IS2506">
        <v>61740</v>
      </c>
      <c r="IT2506">
        <v>390720</v>
      </c>
      <c r="IW2506">
        <v>66647880</v>
      </c>
      <c r="JA2506">
        <v>5410</v>
      </c>
      <c r="JE2506">
        <v>232070</v>
      </c>
      <c r="JF2506">
        <v>44849570</v>
      </c>
      <c r="JH2506">
        <v>10322090</v>
      </c>
      <c r="JI2506">
        <v>55880</v>
      </c>
      <c r="JL2506">
        <v>48390</v>
      </c>
      <c r="JN2506">
        <v>1195490</v>
      </c>
      <c r="JO2506">
        <v>106320</v>
      </c>
      <c r="JP2506">
        <v>1175719750</v>
      </c>
      <c r="JR2506">
        <v>169240</v>
      </c>
      <c r="JW2506">
        <v>239489770</v>
      </c>
      <c r="JX2506">
        <v>47190</v>
      </c>
      <c r="JY2506">
        <v>9990</v>
      </c>
      <c r="KC2506">
        <v>74580</v>
      </c>
      <c r="KG2506">
        <v>2948600</v>
      </c>
      <c r="KJ2506">
        <v>1295110</v>
      </c>
      <c r="KN2506">
        <v>348580</v>
      </c>
      <c r="KO2506">
        <v>133800</v>
      </c>
      <c r="KP2506">
        <v>1810</v>
      </c>
      <c r="KR2506">
        <v>4290</v>
      </c>
      <c r="KV2506">
        <v>610263940</v>
      </c>
      <c r="LB2506">
        <v>53650</v>
      </c>
      <c r="LC2506">
        <v>12499770</v>
      </c>
      <c r="LD2506">
        <v>3069310</v>
      </c>
      <c r="LH2506">
        <v>10644390</v>
      </c>
      <c r="LI2506">
        <v>536200</v>
      </c>
      <c r="LJ2506">
        <v>40845560</v>
      </c>
      <c r="LN2506">
        <v>77010</v>
      </c>
      <c r="LR2506">
        <v>4335540</v>
      </c>
      <c r="LS2506">
        <v>14730</v>
      </c>
      <c r="LV2506">
        <v>500410</v>
      </c>
      <c r="LW2506">
        <v>4935410</v>
      </c>
      <c r="MC2506">
        <v>159090</v>
      </c>
      <c r="MH2506">
        <v>10981720</v>
      </c>
      <c r="ML2506">
        <v>101900</v>
      </c>
      <c r="MM2506">
        <v>15676870</v>
      </c>
      <c r="MO2506">
        <v>27960</v>
      </c>
      <c r="MQ2506">
        <v>21450</v>
      </c>
      <c r="MU2506">
        <v>3291020</v>
      </c>
      <c r="MZ2506">
        <v>127680</v>
      </c>
      <c r="NC2506">
        <v>343970</v>
      </c>
      <c r="NI2506">
        <v>16750910</v>
      </c>
      <c r="NL2506">
        <v>24030</v>
      </c>
      <c r="NM2506">
        <v>155420</v>
      </c>
      <c r="NN2506">
        <v>61907840</v>
      </c>
      <c r="NQ2506">
        <v>74093810</v>
      </c>
      <c r="NU2506">
        <v>560160</v>
      </c>
      <c r="NX2506">
        <v>40398270</v>
      </c>
      <c r="OB2506">
        <v>17740460</v>
      </c>
      <c r="OC2506">
        <v>41400</v>
      </c>
      <c r="OI2506">
        <v>17740460</v>
      </c>
      <c r="OJ2506">
        <v>182049470</v>
      </c>
      <c r="OL2506">
        <v>4255620</v>
      </c>
      <c r="OQ2506">
        <v>2484090</v>
      </c>
      <c r="OW2506">
        <v>260700</v>
      </c>
      <c r="PC2506">
        <v>504329690</v>
      </c>
      <c r="PI2506">
        <v>26127510</v>
      </c>
    </row>
    <row r="2507" spans="2:425">
      <c r="B2507" s="12">
        <v>42111</v>
      </c>
      <c r="C2507">
        <v>124170</v>
      </c>
      <c r="I2507">
        <v>1832310</v>
      </c>
      <c r="J2507">
        <v>1708190</v>
      </c>
      <c r="M2507">
        <v>24416990</v>
      </c>
      <c r="N2507">
        <v>10339490</v>
      </c>
      <c r="U2507">
        <v>47030</v>
      </c>
      <c r="W2507">
        <v>13274220</v>
      </c>
      <c r="X2507">
        <v>815390</v>
      </c>
      <c r="Y2507">
        <v>1446570</v>
      </c>
      <c r="AA2507">
        <v>296580</v>
      </c>
      <c r="AB2507">
        <v>197260</v>
      </c>
      <c r="AC2507">
        <v>85414100</v>
      </c>
      <c r="AE2507">
        <v>145366830</v>
      </c>
      <c r="AI2507">
        <v>617980</v>
      </c>
      <c r="AL2507">
        <v>148060</v>
      </c>
      <c r="AP2507">
        <v>436500</v>
      </c>
      <c r="AU2507">
        <v>24680620</v>
      </c>
      <c r="AV2507">
        <v>230580</v>
      </c>
      <c r="AW2507">
        <v>17780</v>
      </c>
      <c r="AY2507">
        <v>116210</v>
      </c>
      <c r="AZ2507">
        <v>1030</v>
      </c>
      <c r="BC2507">
        <v>1088080</v>
      </c>
      <c r="BD2507">
        <v>258894720</v>
      </c>
      <c r="BF2507">
        <v>1177040</v>
      </c>
      <c r="BG2507">
        <v>425250</v>
      </c>
      <c r="BI2507">
        <v>242500</v>
      </c>
      <c r="BK2507">
        <v>115745680</v>
      </c>
      <c r="BO2507">
        <v>284848060</v>
      </c>
      <c r="BQ2507">
        <v>1850500</v>
      </c>
      <c r="BV2507">
        <v>11070</v>
      </c>
      <c r="CC2507">
        <v>163140</v>
      </c>
      <c r="CE2507">
        <v>110990</v>
      </c>
      <c r="CG2507">
        <v>474492250</v>
      </c>
      <c r="CI2507">
        <v>17680</v>
      </c>
      <c r="CP2507">
        <v>43331420</v>
      </c>
      <c r="CQ2507">
        <v>9821450</v>
      </c>
      <c r="CU2507">
        <v>1453270</v>
      </c>
      <c r="CW2507">
        <v>3330</v>
      </c>
      <c r="CY2507">
        <v>23939960</v>
      </c>
      <c r="DA2507">
        <v>148474090</v>
      </c>
      <c r="DF2507">
        <v>159820</v>
      </c>
      <c r="DL2507">
        <v>26353900</v>
      </c>
      <c r="DM2507">
        <v>606610</v>
      </c>
      <c r="DN2507">
        <v>219540</v>
      </c>
      <c r="DR2507">
        <v>3654340</v>
      </c>
      <c r="DX2507">
        <v>272430</v>
      </c>
      <c r="DY2507">
        <v>654490</v>
      </c>
      <c r="EC2507">
        <v>150114050</v>
      </c>
      <c r="EF2507">
        <v>572140</v>
      </c>
      <c r="EH2507">
        <v>737060</v>
      </c>
      <c r="EY2507">
        <v>84450</v>
      </c>
      <c r="FA2507">
        <v>3550540</v>
      </c>
      <c r="FB2507">
        <v>135110</v>
      </c>
      <c r="FI2507">
        <v>187730</v>
      </c>
      <c r="FJ2507">
        <v>235171800</v>
      </c>
      <c r="FK2507">
        <v>134439940</v>
      </c>
      <c r="FS2507">
        <v>1282750</v>
      </c>
      <c r="FX2507">
        <v>116450</v>
      </c>
      <c r="GB2507">
        <v>1991530</v>
      </c>
      <c r="GC2507">
        <v>3124010</v>
      </c>
      <c r="GG2507">
        <v>2221320</v>
      </c>
      <c r="GK2507">
        <v>205600</v>
      </c>
      <c r="GL2507">
        <v>14930</v>
      </c>
      <c r="GN2507">
        <v>2920</v>
      </c>
      <c r="GO2507">
        <v>5774790</v>
      </c>
      <c r="GT2507">
        <v>101400</v>
      </c>
      <c r="GY2507">
        <v>93528810</v>
      </c>
      <c r="HB2507">
        <v>2097450</v>
      </c>
      <c r="HH2507">
        <v>854550</v>
      </c>
      <c r="HI2507">
        <v>104974690</v>
      </c>
      <c r="HL2507">
        <v>3977610</v>
      </c>
      <c r="HT2507">
        <v>39600</v>
      </c>
      <c r="HY2507">
        <v>75290</v>
      </c>
      <c r="IB2507">
        <v>112920</v>
      </c>
      <c r="IC2507">
        <v>51299480</v>
      </c>
      <c r="ID2507">
        <v>192070</v>
      </c>
      <c r="IF2507">
        <v>162421110</v>
      </c>
      <c r="IG2507">
        <v>528083130</v>
      </c>
      <c r="IH2507">
        <v>17266570</v>
      </c>
      <c r="IL2507">
        <v>358400</v>
      </c>
      <c r="IN2507">
        <v>178240</v>
      </c>
      <c r="IO2507">
        <v>502030</v>
      </c>
      <c r="IS2507">
        <v>179680</v>
      </c>
      <c r="IT2507">
        <v>2233850</v>
      </c>
      <c r="IW2507">
        <v>135661920</v>
      </c>
      <c r="JA2507">
        <v>77230</v>
      </c>
      <c r="JE2507">
        <v>25230</v>
      </c>
      <c r="JF2507">
        <v>54130050</v>
      </c>
      <c r="JH2507">
        <v>15552560</v>
      </c>
      <c r="JI2507">
        <v>13520</v>
      </c>
      <c r="JL2507">
        <v>124160</v>
      </c>
      <c r="JN2507">
        <v>1888840</v>
      </c>
      <c r="JO2507">
        <v>27150</v>
      </c>
      <c r="JP2507">
        <v>1406062130</v>
      </c>
      <c r="JR2507">
        <v>185280</v>
      </c>
      <c r="JW2507">
        <v>296080530</v>
      </c>
      <c r="JX2507">
        <v>182200</v>
      </c>
      <c r="JY2507">
        <v>15810</v>
      </c>
      <c r="KC2507">
        <v>81810</v>
      </c>
      <c r="KG2507">
        <v>5418480</v>
      </c>
      <c r="KJ2507">
        <v>2665820</v>
      </c>
      <c r="KN2507">
        <v>769610</v>
      </c>
      <c r="KO2507">
        <v>127610</v>
      </c>
      <c r="KR2507">
        <v>4280</v>
      </c>
      <c r="KV2507">
        <v>383337720</v>
      </c>
      <c r="KZ2507">
        <v>10150</v>
      </c>
      <c r="LB2507">
        <v>616570</v>
      </c>
      <c r="LC2507">
        <v>26350030</v>
      </c>
      <c r="LD2507">
        <v>8021980</v>
      </c>
      <c r="LF2507">
        <v>29950</v>
      </c>
      <c r="LH2507">
        <v>8639300</v>
      </c>
      <c r="LI2507">
        <v>646960</v>
      </c>
      <c r="LJ2507">
        <v>71031390</v>
      </c>
      <c r="LN2507">
        <v>98250</v>
      </c>
      <c r="LR2507">
        <v>4881370</v>
      </c>
      <c r="LS2507">
        <v>313400</v>
      </c>
      <c r="LV2507">
        <v>425010</v>
      </c>
      <c r="LW2507">
        <v>6015910</v>
      </c>
      <c r="MC2507">
        <v>61070</v>
      </c>
      <c r="MH2507">
        <v>10066860</v>
      </c>
      <c r="ML2507">
        <v>89670</v>
      </c>
      <c r="MM2507">
        <v>18485410</v>
      </c>
      <c r="MO2507">
        <v>120160</v>
      </c>
      <c r="MQ2507">
        <v>13740</v>
      </c>
      <c r="MU2507">
        <v>2974810</v>
      </c>
      <c r="MZ2507">
        <v>127940</v>
      </c>
      <c r="NC2507">
        <v>381690</v>
      </c>
      <c r="NI2507">
        <v>8220460</v>
      </c>
      <c r="NL2507">
        <v>230</v>
      </c>
      <c r="NM2507">
        <v>146450</v>
      </c>
      <c r="NN2507">
        <v>100553200</v>
      </c>
      <c r="NQ2507">
        <v>101335530</v>
      </c>
      <c r="NU2507">
        <v>691910</v>
      </c>
      <c r="NX2507">
        <v>39725050</v>
      </c>
      <c r="OB2507">
        <v>435350</v>
      </c>
      <c r="OC2507">
        <v>39460</v>
      </c>
      <c r="OI2507">
        <v>435350</v>
      </c>
      <c r="OJ2507">
        <v>214732230</v>
      </c>
      <c r="OL2507">
        <v>1936420</v>
      </c>
      <c r="OQ2507">
        <v>476090</v>
      </c>
      <c r="OU2507">
        <v>16750</v>
      </c>
      <c r="OW2507">
        <v>282510</v>
      </c>
      <c r="PC2507">
        <v>829358000</v>
      </c>
      <c r="PI2507">
        <v>21518060</v>
      </c>
    </row>
    <row r="2508" spans="2:425">
      <c r="B2508" s="12">
        <v>42110</v>
      </c>
      <c r="C2508">
        <v>117050</v>
      </c>
      <c r="I2508">
        <v>1339360</v>
      </c>
      <c r="J2508">
        <v>596200</v>
      </c>
      <c r="M2508">
        <v>12049700</v>
      </c>
      <c r="N2508">
        <v>15947600</v>
      </c>
      <c r="U2508">
        <v>40570</v>
      </c>
      <c r="W2508">
        <v>20882590</v>
      </c>
      <c r="X2508">
        <v>664270</v>
      </c>
      <c r="Y2508">
        <v>1822690</v>
      </c>
      <c r="Z2508">
        <v>3050</v>
      </c>
      <c r="AA2508">
        <v>161440</v>
      </c>
      <c r="AB2508">
        <v>413420</v>
      </c>
      <c r="AC2508">
        <v>74048230</v>
      </c>
      <c r="AE2508">
        <v>138087630</v>
      </c>
      <c r="AI2508">
        <v>234090</v>
      </c>
      <c r="AL2508">
        <v>176880</v>
      </c>
      <c r="AP2508">
        <v>1198110</v>
      </c>
      <c r="AU2508">
        <v>22845020</v>
      </c>
      <c r="AV2508">
        <v>430640</v>
      </c>
      <c r="AW2508">
        <v>30640</v>
      </c>
      <c r="AY2508">
        <v>36500</v>
      </c>
      <c r="AZ2508">
        <v>10300</v>
      </c>
      <c r="BC2508">
        <v>897900</v>
      </c>
      <c r="BD2508">
        <v>207385890</v>
      </c>
      <c r="BF2508">
        <v>538820</v>
      </c>
      <c r="BG2508">
        <v>866810</v>
      </c>
      <c r="BI2508">
        <v>176190</v>
      </c>
      <c r="BK2508">
        <v>160575720</v>
      </c>
      <c r="BO2508">
        <v>276646590</v>
      </c>
      <c r="BQ2508">
        <v>1085830</v>
      </c>
      <c r="BV2508">
        <v>31330</v>
      </c>
      <c r="CC2508">
        <v>513930</v>
      </c>
      <c r="CE2508">
        <v>70100</v>
      </c>
      <c r="CG2508">
        <v>387482470</v>
      </c>
      <c r="CI2508">
        <v>7340</v>
      </c>
      <c r="CO2508">
        <v>12420</v>
      </c>
      <c r="CP2508">
        <v>44860680</v>
      </c>
      <c r="CQ2508">
        <v>11300410</v>
      </c>
      <c r="CU2508">
        <v>388180</v>
      </c>
      <c r="CY2508">
        <v>21535200</v>
      </c>
      <c r="DA2508">
        <v>82335300</v>
      </c>
      <c r="DF2508">
        <v>168590</v>
      </c>
      <c r="DL2508">
        <v>3139240</v>
      </c>
      <c r="DM2508">
        <v>40310</v>
      </c>
      <c r="DN2508">
        <v>108280</v>
      </c>
      <c r="DQ2508">
        <v>41550</v>
      </c>
      <c r="DR2508">
        <v>3557290</v>
      </c>
      <c r="DX2508">
        <v>129990</v>
      </c>
      <c r="DY2508">
        <v>523490</v>
      </c>
      <c r="EC2508">
        <v>180767090</v>
      </c>
      <c r="EF2508">
        <v>8080</v>
      </c>
      <c r="EH2508">
        <v>287700</v>
      </c>
      <c r="EY2508">
        <v>37490</v>
      </c>
      <c r="FA2508">
        <v>3606840</v>
      </c>
      <c r="FB2508">
        <v>124080</v>
      </c>
      <c r="FI2508">
        <v>46000</v>
      </c>
      <c r="FJ2508">
        <v>159764360</v>
      </c>
      <c r="FK2508">
        <v>141990890</v>
      </c>
      <c r="FS2508">
        <v>501310</v>
      </c>
      <c r="FW2508">
        <v>11320</v>
      </c>
      <c r="FX2508">
        <v>36670</v>
      </c>
      <c r="GB2508">
        <v>1934560</v>
      </c>
      <c r="GC2508">
        <v>2886640</v>
      </c>
      <c r="GG2508">
        <v>28195760</v>
      </c>
      <c r="GK2508">
        <v>179230</v>
      </c>
      <c r="GL2508">
        <v>17840</v>
      </c>
      <c r="GN2508">
        <v>103480</v>
      </c>
      <c r="GO2508">
        <v>2526490</v>
      </c>
      <c r="GT2508">
        <v>25360</v>
      </c>
      <c r="GY2508">
        <v>147219520</v>
      </c>
      <c r="HB2508">
        <v>1328690</v>
      </c>
      <c r="HH2508">
        <v>604450</v>
      </c>
      <c r="HI2508">
        <v>115844770</v>
      </c>
      <c r="HL2508">
        <v>5101720</v>
      </c>
      <c r="HR2508">
        <v>22340</v>
      </c>
      <c r="HT2508">
        <v>5440</v>
      </c>
      <c r="HU2508">
        <v>17200</v>
      </c>
      <c r="HY2508">
        <v>607200</v>
      </c>
      <c r="IB2508">
        <v>55640</v>
      </c>
      <c r="IC2508">
        <v>34258790</v>
      </c>
      <c r="ID2508">
        <v>31000</v>
      </c>
      <c r="IF2508">
        <v>160185060</v>
      </c>
      <c r="IG2508">
        <v>418033750</v>
      </c>
      <c r="IH2508">
        <v>15204580</v>
      </c>
      <c r="IL2508">
        <v>161540</v>
      </c>
      <c r="IN2508">
        <v>71160</v>
      </c>
      <c r="IO2508">
        <v>620650</v>
      </c>
      <c r="IS2508">
        <v>5306330</v>
      </c>
      <c r="IT2508">
        <v>585170</v>
      </c>
      <c r="IW2508">
        <v>98985260</v>
      </c>
      <c r="JE2508">
        <v>280440</v>
      </c>
      <c r="JF2508">
        <v>45960130</v>
      </c>
      <c r="JH2508">
        <v>22280940</v>
      </c>
      <c r="JI2508">
        <v>59940</v>
      </c>
      <c r="JL2508">
        <v>29230</v>
      </c>
      <c r="JN2508">
        <v>1361700</v>
      </c>
      <c r="JO2508">
        <v>136470</v>
      </c>
      <c r="JP2508">
        <v>1091545500</v>
      </c>
      <c r="JR2508">
        <v>177680</v>
      </c>
      <c r="JW2508">
        <v>215836220</v>
      </c>
      <c r="JX2508">
        <v>453990</v>
      </c>
      <c r="JY2508">
        <v>85800</v>
      </c>
      <c r="KC2508">
        <v>139450</v>
      </c>
      <c r="KG2508">
        <v>4811270</v>
      </c>
      <c r="KJ2508">
        <v>6192710</v>
      </c>
      <c r="KN2508">
        <v>788600</v>
      </c>
      <c r="KO2508">
        <v>52800</v>
      </c>
      <c r="KR2508">
        <v>71050</v>
      </c>
      <c r="KV2508">
        <v>276807470</v>
      </c>
      <c r="KZ2508">
        <v>69680</v>
      </c>
      <c r="LB2508">
        <v>539610</v>
      </c>
      <c r="LC2508">
        <v>35121590</v>
      </c>
      <c r="LD2508">
        <v>2805740</v>
      </c>
      <c r="LF2508">
        <v>13440</v>
      </c>
      <c r="LH2508">
        <v>8773140</v>
      </c>
      <c r="LI2508">
        <v>736180</v>
      </c>
      <c r="LJ2508">
        <v>42106900</v>
      </c>
      <c r="LN2508">
        <v>231890</v>
      </c>
      <c r="LR2508">
        <v>4636830</v>
      </c>
      <c r="LS2508">
        <v>228760</v>
      </c>
      <c r="LV2508">
        <v>144910</v>
      </c>
      <c r="LW2508">
        <v>6027680</v>
      </c>
      <c r="MC2508">
        <v>11020</v>
      </c>
      <c r="MH2508">
        <v>7997270</v>
      </c>
      <c r="ML2508">
        <v>75930</v>
      </c>
      <c r="MM2508">
        <v>13620580</v>
      </c>
      <c r="MO2508">
        <v>152050</v>
      </c>
      <c r="MQ2508">
        <v>116070</v>
      </c>
      <c r="MU2508">
        <v>2923370</v>
      </c>
      <c r="MZ2508">
        <v>55000</v>
      </c>
      <c r="NC2508">
        <v>277090</v>
      </c>
      <c r="NI2508">
        <v>7094430</v>
      </c>
      <c r="NL2508">
        <v>110740</v>
      </c>
      <c r="NM2508">
        <v>124480</v>
      </c>
      <c r="NN2508">
        <v>107629770</v>
      </c>
      <c r="NQ2508">
        <v>80724910</v>
      </c>
      <c r="NU2508">
        <v>538810</v>
      </c>
      <c r="NX2508">
        <v>44555120</v>
      </c>
      <c r="OB2508">
        <v>192250</v>
      </c>
      <c r="OC2508">
        <v>185230</v>
      </c>
      <c r="OI2508">
        <v>192250</v>
      </c>
      <c r="OJ2508">
        <v>324400910</v>
      </c>
      <c r="OL2508">
        <v>1567260</v>
      </c>
      <c r="OQ2508">
        <v>579010</v>
      </c>
      <c r="OW2508">
        <v>169610</v>
      </c>
      <c r="PC2508">
        <v>702496880</v>
      </c>
      <c r="PI2508">
        <v>17683820</v>
      </c>
    </row>
    <row r="2509" spans="2:425">
      <c r="B2509" s="12">
        <v>42109</v>
      </c>
      <c r="C2509">
        <v>47190</v>
      </c>
      <c r="I2509">
        <v>1073480</v>
      </c>
      <c r="J2509">
        <v>618120</v>
      </c>
      <c r="M2509">
        <v>21643700</v>
      </c>
      <c r="N2509">
        <v>4466250</v>
      </c>
      <c r="U2509">
        <v>43370</v>
      </c>
      <c r="W2509">
        <v>46225320</v>
      </c>
      <c r="X2509">
        <v>169510</v>
      </c>
      <c r="Y2509">
        <v>1125080</v>
      </c>
      <c r="AA2509">
        <v>44130</v>
      </c>
      <c r="AB2509">
        <v>249350</v>
      </c>
      <c r="AC2509">
        <v>51082240</v>
      </c>
      <c r="AE2509">
        <v>208990020</v>
      </c>
      <c r="AI2509">
        <v>186840</v>
      </c>
      <c r="AL2509">
        <v>111410</v>
      </c>
      <c r="AP2509">
        <v>349850</v>
      </c>
      <c r="AU2509">
        <v>13899000</v>
      </c>
      <c r="AV2509">
        <v>145200</v>
      </c>
      <c r="AW2509">
        <v>20450</v>
      </c>
      <c r="AY2509">
        <v>200200</v>
      </c>
      <c r="AZ2509">
        <v>13970</v>
      </c>
      <c r="BC2509">
        <v>864700</v>
      </c>
      <c r="BD2509">
        <v>582934380</v>
      </c>
      <c r="BF2509">
        <v>575260</v>
      </c>
      <c r="BG2509">
        <v>93240</v>
      </c>
      <c r="BI2509">
        <v>230210</v>
      </c>
      <c r="BK2509">
        <v>316250780</v>
      </c>
      <c r="BO2509">
        <v>441101780</v>
      </c>
      <c r="BQ2509">
        <v>512580</v>
      </c>
      <c r="CC2509">
        <v>197820</v>
      </c>
      <c r="CE2509">
        <v>108620</v>
      </c>
      <c r="CG2509">
        <v>400754340</v>
      </c>
      <c r="CI2509">
        <v>34950</v>
      </c>
      <c r="CP2509">
        <v>84560450</v>
      </c>
      <c r="CQ2509">
        <v>8737870</v>
      </c>
      <c r="CU2509">
        <v>218280</v>
      </c>
      <c r="CW2509">
        <v>3800</v>
      </c>
      <c r="CY2509">
        <v>28293360</v>
      </c>
      <c r="DA2509">
        <v>98359980</v>
      </c>
      <c r="DF2509">
        <v>66340</v>
      </c>
      <c r="DL2509">
        <v>1098080</v>
      </c>
      <c r="DM2509">
        <v>11500</v>
      </c>
      <c r="DN2509">
        <v>840</v>
      </c>
      <c r="DR2509">
        <v>4367670</v>
      </c>
      <c r="DX2509">
        <v>97920</v>
      </c>
      <c r="DY2509">
        <v>1523620</v>
      </c>
      <c r="EC2509">
        <v>213138270</v>
      </c>
      <c r="EF2509">
        <v>300900</v>
      </c>
      <c r="EH2509">
        <v>883590</v>
      </c>
      <c r="EY2509">
        <v>233670</v>
      </c>
      <c r="FA2509">
        <v>5743710</v>
      </c>
      <c r="FI2509">
        <v>151910</v>
      </c>
      <c r="FJ2509">
        <v>211107280</v>
      </c>
      <c r="FK2509">
        <v>151814630</v>
      </c>
      <c r="FS2509">
        <v>265840</v>
      </c>
      <c r="FX2509">
        <v>25340</v>
      </c>
      <c r="GB2509">
        <v>1391550</v>
      </c>
      <c r="GC2509">
        <v>1461310</v>
      </c>
      <c r="GG2509">
        <v>1965900</v>
      </c>
      <c r="GK2509">
        <v>158360</v>
      </c>
      <c r="GL2509">
        <v>22540</v>
      </c>
      <c r="GN2509">
        <v>46710</v>
      </c>
      <c r="GO2509">
        <v>400960</v>
      </c>
      <c r="GT2509">
        <v>26540</v>
      </c>
      <c r="GY2509">
        <v>290318280</v>
      </c>
      <c r="HB2509">
        <v>1105330</v>
      </c>
      <c r="HH2509">
        <v>527180</v>
      </c>
      <c r="HI2509">
        <v>149124800</v>
      </c>
      <c r="HL2509">
        <v>4637280</v>
      </c>
      <c r="HT2509">
        <v>64800</v>
      </c>
      <c r="HU2509">
        <v>12900</v>
      </c>
      <c r="HY2509">
        <v>145920</v>
      </c>
      <c r="IB2509">
        <v>59580</v>
      </c>
      <c r="IC2509">
        <v>58827780</v>
      </c>
      <c r="IF2509">
        <v>107025260</v>
      </c>
      <c r="IG2509">
        <v>360664810</v>
      </c>
      <c r="IH2509">
        <v>23386250</v>
      </c>
      <c r="IL2509">
        <v>61600</v>
      </c>
      <c r="IO2509">
        <v>133240</v>
      </c>
      <c r="IS2509">
        <v>300060</v>
      </c>
      <c r="IT2509">
        <v>155450</v>
      </c>
      <c r="IW2509">
        <v>98411810</v>
      </c>
      <c r="JA2509">
        <v>28510</v>
      </c>
      <c r="JE2509">
        <v>273610</v>
      </c>
      <c r="JF2509">
        <v>50030930</v>
      </c>
      <c r="JH2509">
        <v>8247030</v>
      </c>
      <c r="JI2509">
        <v>103400</v>
      </c>
      <c r="JL2509">
        <v>159190</v>
      </c>
      <c r="JN2509">
        <v>2278550</v>
      </c>
      <c r="JO2509">
        <v>365720</v>
      </c>
      <c r="JP2509">
        <v>747814130</v>
      </c>
      <c r="JR2509">
        <v>23610</v>
      </c>
      <c r="JW2509">
        <v>374808500</v>
      </c>
      <c r="JX2509">
        <v>325710</v>
      </c>
      <c r="JY2509">
        <v>460</v>
      </c>
      <c r="KC2509">
        <v>102850</v>
      </c>
      <c r="KG2509">
        <v>1712670</v>
      </c>
      <c r="KJ2509">
        <v>5954120</v>
      </c>
      <c r="KN2509">
        <v>247500</v>
      </c>
      <c r="KO2509">
        <v>20740</v>
      </c>
      <c r="KP2509">
        <v>31250</v>
      </c>
      <c r="KR2509">
        <v>41720</v>
      </c>
      <c r="KV2509">
        <v>455276940</v>
      </c>
      <c r="KZ2509">
        <v>20720</v>
      </c>
      <c r="LB2509">
        <v>202230</v>
      </c>
      <c r="LC2509">
        <v>41308020</v>
      </c>
      <c r="LD2509">
        <v>1560920</v>
      </c>
      <c r="LF2509">
        <v>103130</v>
      </c>
      <c r="LH2509">
        <v>10578640</v>
      </c>
      <c r="LI2509">
        <v>1743840</v>
      </c>
      <c r="LJ2509">
        <v>26682930</v>
      </c>
      <c r="LN2509">
        <v>7220</v>
      </c>
      <c r="LR2509">
        <v>1870170</v>
      </c>
      <c r="LS2509">
        <v>37680</v>
      </c>
      <c r="LV2509">
        <v>93240</v>
      </c>
      <c r="LW2509">
        <v>2410740</v>
      </c>
      <c r="MC2509">
        <v>16590</v>
      </c>
      <c r="MH2509">
        <v>5671970</v>
      </c>
      <c r="ML2509">
        <v>896530</v>
      </c>
      <c r="MM2509">
        <v>19532960</v>
      </c>
      <c r="MO2509">
        <v>85650</v>
      </c>
      <c r="MQ2509">
        <v>31860</v>
      </c>
      <c r="MU2509">
        <v>1878780</v>
      </c>
      <c r="MZ2509">
        <v>403220</v>
      </c>
      <c r="NC2509">
        <v>303250</v>
      </c>
      <c r="NI2509">
        <v>2244230</v>
      </c>
      <c r="NL2509">
        <v>183290</v>
      </c>
      <c r="NM2509">
        <v>65800</v>
      </c>
      <c r="NN2509">
        <v>115842930</v>
      </c>
      <c r="NQ2509">
        <v>78564980</v>
      </c>
      <c r="NU2509">
        <v>355920</v>
      </c>
      <c r="NX2509">
        <v>77329600</v>
      </c>
      <c r="OB2509">
        <v>965000</v>
      </c>
      <c r="OC2509">
        <v>3510</v>
      </c>
      <c r="OI2509">
        <v>965000</v>
      </c>
      <c r="OJ2509">
        <v>526865250</v>
      </c>
      <c r="OL2509">
        <v>1665070</v>
      </c>
      <c r="OQ2509">
        <v>366280</v>
      </c>
      <c r="OU2509">
        <v>14690</v>
      </c>
      <c r="OW2509">
        <v>312280</v>
      </c>
      <c r="PC2509">
        <v>302787840</v>
      </c>
      <c r="PI2509">
        <v>6768340</v>
      </c>
    </row>
    <row r="2510" spans="2:425">
      <c r="B2510" s="12">
        <v>42108</v>
      </c>
      <c r="C2510">
        <v>117430</v>
      </c>
      <c r="I2510">
        <v>5244950</v>
      </c>
      <c r="J2510">
        <v>673580</v>
      </c>
      <c r="M2510">
        <v>13026550</v>
      </c>
      <c r="N2510">
        <v>6790420</v>
      </c>
      <c r="U2510">
        <v>49200</v>
      </c>
      <c r="W2510">
        <v>39985850</v>
      </c>
      <c r="X2510">
        <v>559250</v>
      </c>
      <c r="Y2510">
        <v>401180</v>
      </c>
      <c r="Z2510">
        <v>6360</v>
      </c>
      <c r="AA2510">
        <v>238120</v>
      </c>
      <c r="AB2510">
        <v>266870</v>
      </c>
      <c r="AC2510">
        <v>34047610</v>
      </c>
      <c r="AE2510">
        <v>68646360</v>
      </c>
      <c r="AI2510">
        <v>312430</v>
      </c>
      <c r="AL2510">
        <v>302330</v>
      </c>
      <c r="AP2510">
        <v>357920</v>
      </c>
      <c r="AU2510">
        <v>10792960</v>
      </c>
      <c r="AV2510">
        <v>158750</v>
      </c>
      <c r="AW2510">
        <v>51930</v>
      </c>
      <c r="AY2510">
        <v>144000</v>
      </c>
      <c r="AZ2510">
        <v>25750</v>
      </c>
      <c r="BC2510">
        <v>900260</v>
      </c>
      <c r="BD2510">
        <v>226496080</v>
      </c>
      <c r="BF2510">
        <v>1179290</v>
      </c>
      <c r="BG2510">
        <v>118430</v>
      </c>
      <c r="BI2510">
        <v>371900</v>
      </c>
      <c r="BK2510">
        <v>202528000</v>
      </c>
      <c r="BO2510">
        <v>262790720</v>
      </c>
      <c r="BQ2510">
        <v>848930</v>
      </c>
      <c r="BV2510">
        <v>3380</v>
      </c>
      <c r="CC2510">
        <v>340460</v>
      </c>
      <c r="CE2510">
        <v>163920</v>
      </c>
      <c r="CG2510">
        <v>393054440</v>
      </c>
      <c r="CP2510">
        <v>41850230</v>
      </c>
      <c r="CQ2510">
        <v>6756310</v>
      </c>
      <c r="CU2510">
        <v>323940</v>
      </c>
      <c r="CW2510">
        <v>2660</v>
      </c>
      <c r="CY2510">
        <v>10874310</v>
      </c>
      <c r="DA2510">
        <v>187576270</v>
      </c>
      <c r="DF2510">
        <v>52810</v>
      </c>
      <c r="DL2510">
        <v>4494160</v>
      </c>
      <c r="DM2510">
        <v>148990</v>
      </c>
      <c r="DN2510">
        <v>98740</v>
      </c>
      <c r="DR2510">
        <v>7460740</v>
      </c>
      <c r="DX2510">
        <v>104680</v>
      </c>
      <c r="DY2510">
        <v>448040</v>
      </c>
      <c r="EC2510">
        <v>98090730</v>
      </c>
      <c r="EF2510">
        <v>752470</v>
      </c>
      <c r="EH2510">
        <v>315390</v>
      </c>
      <c r="EY2510">
        <v>27770</v>
      </c>
      <c r="FA2510">
        <v>11702210</v>
      </c>
      <c r="FB2510">
        <v>227220</v>
      </c>
      <c r="FE2510">
        <v>29350</v>
      </c>
      <c r="FI2510">
        <v>234570</v>
      </c>
      <c r="FJ2510">
        <v>141027360</v>
      </c>
      <c r="FK2510">
        <v>114640330</v>
      </c>
      <c r="FS2510">
        <v>306180</v>
      </c>
      <c r="FX2510">
        <v>122590</v>
      </c>
      <c r="GB2510">
        <v>2197870</v>
      </c>
      <c r="GC2510">
        <v>1058450</v>
      </c>
      <c r="GG2510">
        <v>2283330</v>
      </c>
      <c r="GK2510">
        <v>49880</v>
      </c>
      <c r="GL2510">
        <v>52710</v>
      </c>
      <c r="GN2510">
        <v>364870</v>
      </c>
      <c r="GO2510">
        <v>3633780</v>
      </c>
      <c r="GT2510">
        <v>17570</v>
      </c>
      <c r="GY2510">
        <v>61860830</v>
      </c>
      <c r="HB2510">
        <v>662340</v>
      </c>
      <c r="HH2510">
        <v>595270</v>
      </c>
      <c r="HI2510">
        <v>113531370</v>
      </c>
      <c r="HL2510">
        <v>2348230</v>
      </c>
      <c r="HR2510">
        <v>124400</v>
      </c>
      <c r="HT2510">
        <v>254500</v>
      </c>
      <c r="HU2510">
        <v>10800</v>
      </c>
      <c r="HY2510">
        <v>116000</v>
      </c>
      <c r="HZ2510">
        <v>6820</v>
      </c>
      <c r="IB2510">
        <v>107060</v>
      </c>
      <c r="IC2510">
        <v>33327520</v>
      </c>
      <c r="IF2510">
        <v>183729090</v>
      </c>
      <c r="IG2510">
        <v>826221190</v>
      </c>
      <c r="IH2510">
        <v>14067030</v>
      </c>
      <c r="IL2510">
        <v>47400</v>
      </c>
      <c r="IN2510">
        <v>4030</v>
      </c>
      <c r="IO2510">
        <v>277830</v>
      </c>
      <c r="IS2510">
        <v>161410</v>
      </c>
      <c r="IT2510">
        <v>687950</v>
      </c>
      <c r="IW2510">
        <v>141045700</v>
      </c>
      <c r="JA2510">
        <v>21060</v>
      </c>
      <c r="JE2510">
        <v>251360</v>
      </c>
      <c r="JF2510">
        <v>57548240</v>
      </c>
      <c r="JH2510">
        <v>10593830</v>
      </c>
      <c r="JI2510">
        <v>524180</v>
      </c>
      <c r="JL2510">
        <v>78220</v>
      </c>
      <c r="JN2510">
        <v>819670</v>
      </c>
      <c r="JO2510">
        <v>12170</v>
      </c>
      <c r="JP2510">
        <v>867858310</v>
      </c>
      <c r="JR2510">
        <v>161930</v>
      </c>
      <c r="JW2510">
        <v>168303340</v>
      </c>
      <c r="JX2510">
        <v>232970</v>
      </c>
      <c r="JY2510">
        <v>240</v>
      </c>
      <c r="KC2510">
        <v>50320</v>
      </c>
      <c r="KG2510">
        <v>2350040</v>
      </c>
      <c r="KJ2510">
        <v>14004180</v>
      </c>
      <c r="KN2510">
        <v>691190</v>
      </c>
      <c r="KO2510">
        <v>64370</v>
      </c>
      <c r="KP2510">
        <v>14530</v>
      </c>
      <c r="KR2510">
        <v>23630</v>
      </c>
      <c r="KV2510">
        <v>381886470</v>
      </c>
      <c r="KZ2510">
        <v>84970</v>
      </c>
      <c r="LB2510">
        <v>197410</v>
      </c>
      <c r="LC2510">
        <v>14970750</v>
      </c>
      <c r="LD2510">
        <v>38140</v>
      </c>
      <c r="LF2510">
        <v>38900</v>
      </c>
      <c r="LH2510">
        <v>11003290</v>
      </c>
      <c r="LI2510">
        <v>479590</v>
      </c>
      <c r="LJ2510">
        <v>30554600</v>
      </c>
      <c r="LN2510">
        <v>143990</v>
      </c>
      <c r="LR2510">
        <v>1815530</v>
      </c>
      <c r="LS2510">
        <v>115790</v>
      </c>
      <c r="LV2510">
        <v>139260</v>
      </c>
      <c r="LW2510">
        <v>6165180</v>
      </c>
      <c r="MC2510">
        <v>28920</v>
      </c>
      <c r="MH2510">
        <v>6560900</v>
      </c>
      <c r="ML2510">
        <v>294640</v>
      </c>
      <c r="MM2510">
        <v>14031280</v>
      </c>
      <c r="MO2510">
        <v>110800</v>
      </c>
      <c r="MQ2510">
        <v>274380</v>
      </c>
      <c r="MU2510">
        <v>3430650</v>
      </c>
      <c r="MZ2510">
        <v>73400</v>
      </c>
      <c r="NC2510">
        <v>809120</v>
      </c>
      <c r="NI2510">
        <v>4283490</v>
      </c>
      <c r="NL2510">
        <v>193440</v>
      </c>
      <c r="NM2510">
        <v>65990</v>
      </c>
      <c r="NN2510">
        <v>88689230</v>
      </c>
      <c r="NQ2510">
        <v>102524600</v>
      </c>
      <c r="NU2510">
        <v>559200</v>
      </c>
      <c r="NX2510">
        <v>57038470</v>
      </c>
      <c r="OB2510">
        <v>303950</v>
      </c>
      <c r="OC2510">
        <v>11740</v>
      </c>
      <c r="OI2510">
        <v>303945</v>
      </c>
      <c r="OJ2510">
        <v>192267390</v>
      </c>
      <c r="OL2510">
        <v>5014970</v>
      </c>
      <c r="OQ2510">
        <v>842800</v>
      </c>
      <c r="OW2510">
        <v>270560</v>
      </c>
      <c r="PC2510">
        <v>439068220</v>
      </c>
      <c r="PI2510">
        <v>4702630</v>
      </c>
    </row>
    <row r="2511" spans="2:425">
      <c r="B2511" s="12">
        <v>42107</v>
      </c>
      <c r="C2511">
        <v>178710</v>
      </c>
      <c r="I2511">
        <v>5173830</v>
      </c>
      <c r="J2511">
        <v>401020</v>
      </c>
      <c r="M2511">
        <v>16128680</v>
      </c>
      <c r="N2511">
        <v>7067940</v>
      </c>
      <c r="U2511">
        <v>79440</v>
      </c>
      <c r="W2511">
        <v>20908390</v>
      </c>
      <c r="X2511">
        <v>326540</v>
      </c>
      <c r="Y2511">
        <v>2239270</v>
      </c>
      <c r="Z2511">
        <v>7970</v>
      </c>
      <c r="AA2511">
        <v>249680</v>
      </c>
      <c r="AB2511">
        <v>713220</v>
      </c>
      <c r="AC2511">
        <v>36413710</v>
      </c>
      <c r="AE2511">
        <v>53548710</v>
      </c>
      <c r="AI2511">
        <v>578170</v>
      </c>
      <c r="AL2511">
        <v>250190</v>
      </c>
      <c r="AP2511">
        <v>492150</v>
      </c>
      <c r="AU2511">
        <v>10650220</v>
      </c>
      <c r="AV2511">
        <v>233300</v>
      </c>
      <c r="AW2511">
        <v>57120</v>
      </c>
      <c r="AY2511">
        <v>126700</v>
      </c>
      <c r="AZ2511">
        <v>30150</v>
      </c>
      <c r="BC2511">
        <v>567290</v>
      </c>
      <c r="BD2511">
        <v>249247830</v>
      </c>
      <c r="BF2511">
        <v>1956980</v>
      </c>
      <c r="BG2511">
        <v>185980</v>
      </c>
      <c r="BI2511">
        <v>289990</v>
      </c>
      <c r="BK2511">
        <v>153162060</v>
      </c>
      <c r="BO2511">
        <v>204331560</v>
      </c>
      <c r="BQ2511">
        <v>1169610</v>
      </c>
      <c r="BV2511">
        <v>1200</v>
      </c>
      <c r="CC2511">
        <v>133280</v>
      </c>
      <c r="CE2511">
        <v>55010</v>
      </c>
      <c r="CG2511">
        <v>342295940</v>
      </c>
      <c r="CI2511">
        <v>19730</v>
      </c>
      <c r="CO2511">
        <v>9870</v>
      </c>
      <c r="CP2511">
        <v>57494950</v>
      </c>
      <c r="CQ2511">
        <v>11871460</v>
      </c>
      <c r="CU2511">
        <v>546970</v>
      </c>
      <c r="CW2511">
        <v>440</v>
      </c>
      <c r="CY2511">
        <v>18431760</v>
      </c>
      <c r="DA2511">
        <v>109826790</v>
      </c>
      <c r="DF2511">
        <v>170140</v>
      </c>
      <c r="DL2511">
        <v>7546420</v>
      </c>
      <c r="DM2511">
        <v>156800</v>
      </c>
      <c r="DN2511">
        <v>68320</v>
      </c>
      <c r="DR2511">
        <v>4736790</v>
      </c>
      <c r="DX2511">
        <v>232360</v>
      </c>
      <c r="DY2511">
        <v>826690</v>
      </c>
      <c r="EC2511">
        <v>101644140</v>
      </c>
      <c r="EF2511">
        <v>250700</v>
      </c>
      <c r="EH2511">
        <v>3452300</v>
      </c>
      <c r="EY2511">
        <v>47640</v>
      </c>
      <c r="FA2511">
        <v>3565770</v>
      </c>
      <c r="FB2511">
        <v>45320</v>
      </c>
      <c r="FI2511">
        <v>1070</v>
      </c>
      <c r="FJ2511">
        <v>92158990</v>
      </c>
      <c r="FK2511">
        <v>160004160</v>
      </c>
      <c r="FS2511">
        <v>904550</v>
      </c>
      <c r="FW2511">
        <v>237800</v>
      </c>
      <c r="FX2511">
        <v>256040</v>
      </c>
      <c r="GB2511">
        <v>4204460</v>
      </c>
      <c r="GC2511">
        <v>945640</v>
      </c>
      <c r="GG2511">
        <v>4072380</v>
      </c>
      <c r="GK2511">
        <v>28000</v>
      </c>
      <c r="GN2511">
        <v>157910</v>
      </c>
      <c r="GO2511">
        <v>2277240</v>
      </c>
      <c r="GT2511">
        <v>31240</v>
      </c>
      <c r="GY2511">
        <v>77601030</v>
      </c>
      <c r="HB2511">
        <v>595810</v>
      </c>
      <c r="HH2511">
        <v>1221690</v>
      </c>
      <c r="HI2511">
        <v>162841940</v>
      </c>
      <c r="HL2511">
        <v>2317400</v>
      </c>
      <c r="HR2511">
        <v>23600</v>
      </c>
      <c r="HT2511">
        <v>293990</v>
      </c>
      <c r="HU2511">
        <v>3520</v>
      </c>
      <c r="HY2511">
        <v>50</v>
      </c>
      <c r="IB2511">
        <v>212300</v>
      </c>
      <c r="IC2511">
        <v>14598070</v>
      </c>
      <c r="ID2511">
        <v>170940</v>
      </c>
      <c r="IF2511">
        <v>151055880</v>
      </c>
      <c r="IG2511">
        <v>661419630</v>
      </c>
      <c r="IH2511">
        <v>9097980</v>
      </c>
      <c r="IL2511">
        <v>63970</v>
      </c>
      <c r="IN2511">
        <v>110260</v>
      </c>
      <c r="IO2511">
        <v>300880</v>
      </c>
      <c r="IS2511">
        <v>274210</v>
      </c>
      <c r="IT2511">
        <v>65920</v>
      </c>
      <c r="IW2511">
        <v>127679620</v>
      </c>
      <c r="JA2511">
        <v>90</v>
      </c>
      <c r="JE2511">
        <v>281630</v>
      </c>
      <c r="JF2511">
        <v>56907700</v>
      </c>
      <c r="JH2511">
        <v>19895190</v>
      </c>
      <c r="JI2511">
        <v>421830</v>
      </c>
      <c r="JL2511">
        <v>98200</v>
      </c>
      <c r="JN2511">
        <v>995310</v>
      </c>
      <c r="JO2511">
        <v>404030</v>
      </c>
      <c r="JP2511">
        <v>1005637250</v>
      </c>
      <c r="JR2511">
        <v>42970</v>
      </c>
      <c r="JW2511">
        <v>218162360</v>
      </c>
      <c r="JX2511">
        <v>194830</v>
      </c>
      <c r="JY2511">
        <v>27970</v>
      </c>
      <c r="KC2511">
        <v>26890</v>
      </c>
      <c r="KG2511">
        <v>2997270</v>
      </c>
      <c r="KJ2511">
        <v>12521830</v>
      </c>
      <c r="KN2511">
        <v>654220</v>
      </c>
      <c r="KO2511">
        <v>155530</v>
      </c>
      <c r="KP2511">
        <v>21790</v>
      </c>
      <c r="KR2511">
        <v>250</v>
      </c>
      <c r="KV2511">
        <v>333222500</v>
      </c>
      <c r="KZ2511">
        <v>19930</v>
      </c>
      <c r="LB2511">
        <v>147240</v>
      </c>
      <c r="LC2511">
        <v>18500050</v>
      </c>
      <c r="LD2511">
        <v>551970</v>
      </c>
      <c r="LF2511">
        <v>52600</v>
      </c>
      <c r="LH2511">
        <v>12136210</v>
      </c>
      <c r="LI2511">
        <v>873280</v>
      </c>
      <c r="LJ2511">
        <v>45320700</v>
      </c>
      <c r="LN2511">
        <v>57920</v>
      </c>
      <c r="LR2511">
        <v>1921570</v>
      </c>
      <c r="LS2511">
        <v>40410</v>
      </c>
      <c r="LV2511">
        <v>406150</v>
      </c>
      <c r="LW2511">
        <v>6509600</v>
      </c>
      <c r="MC2511">
        <v>307380</v>
      </c>
      <c r="MH2511">
        <v>7045150</v>
      </c>
      <c r="ML2511">
        <v>119920</v>
      </c>
      <c r="MM2511">
        <v>10004490</v>
      </c>
      <c r="MO2511">
        <v>32430</v>
      </c>
      <c r="MQ2511">
        <v>372980</v>
      </c>
      <c r="MU2511">
        <v>1576740</v>
      </c>
      <c r="MZ2511">
        <v>164770</v>
      </c>
      <c r="NC2511">
        <v>387960</v>
      </c>
      <c r="NI2511">
        <v>8707540</v>
      </c>
      <c r="NL2511">
        <v>69060</v>
      </c>
      <c r="NM2511">
        <v>174810</v>
      </c>
      <c r="NN2511">
        <v>119871670</v>
      </c>
      <c r="NQ2511">
        <v>77932800</v>
      </c>
      <c r="NU2511">
        <v>892970</v>
      </c>
      <c r="NX2511">
        <v>63141210</v>
      </c>
      <c r="OB2511">
        <v>818550</v>
      </c>
      <c r="OC2511">
        <v>42680</v>
      </c>
      <c r="OI2511">
        <v>818551</v>
      </c>
      <c r="OJ2511">
        <v>131390640</v>
      </c>
      <c r="OL2511">
        <v>10129910</v>
      </c>
      <c r="OQ2511">
        <v>575560</v>
      </c>
      <c r="OU2511">
        <v>13600</v>
      </c>
      <c r="OW2511">
        <v>397990</v>
      </c>
      <c r="PC2511">
        <v>498333090</v>
      </c>
      <c r="PI2511">
        <v>13791490</v>
      </c>
    </row>
    <row r="2512" spans="2:425">
      <c r="B2512" s="12">
        <v>42104</v>
      </c>
      <c r="C2512">
        <v>287950</v>
      </c>
      <c r="I2512">
        <v>2146670</v>
      </c>
      <c r="J2512">
        <v>1278720</v>
      </c>
      <c r="M2512">
        <v>26374570</v>
      </c>
      <c r="N2512">
        <v>7683870</v>
      </c>
      <c r="U2512">
        <v>11010</v>
      </c>
      <c r="W2512">
        <v>13677970</v>
      </c>
      <c r="X2512">
        <v>265820</v>
      </c>
      <c r="Y2512">
        <v>304660</v>
      </c>
      <c r="Z2512">
        <v>183300</v>
      </c>
      <c r="AA2512">
        <v>84190</v>
      </c>
      <c r="AB2512">
        <v>183980</v>
      </c>
      <c r="AC2512">
        <v>73401660</v>
      </c>
      <c r="AE2512">
        <v>122758830</v>
      </c>
      <c r="AI2512">
        <v>571970</v>
      </c>
      <c r="AL2512">
        <v>76390</v>
      </c>
      <c r="AP2512">
        <v>3608250</v>
      </c>
      <c r="AU2512">
        <v>24074420</v>
      </c>
      <c r="AV2512">
        <v>636580</v>
      </c>
      <c r="AY2512">
        <v>279370</v>
      </c>
      <c r="BC2512">
        <v>804620</v>
      </c>
      <c r="BD2512">
        <v>278166030</v>
      </c>
      <c r="BF2512">
        <v>940060</v>
      </c>
      <c r="BG2512">
        <v>135610</v>
      </c>
      <c r="BI2512">
        <v>181810</v>
      </c>
      <c r="BK2512">
        <v>252425060</v>
      </c>
      <c r="BO2512">
        <v>304796940</v>
      </c>
      <c r="BQ2512">
        <v>1816980</v>
      </c>
      <c r="CC2512">
        <v>224760</v>
      </c>
      <c r="CE2512">
        <v>189380</v>
      </c>
      <c r="CG2512">
        <v>433287500</v>
      </c>
      <c r="CI2512">
        <v>28730</v>
      </c>
      <c r="CP2512">
        <v>117271170</v>
      </c>
      <c r="CQ2512">
        <v>13353490</v>
      </c>
      <c r="CU2512">
        <v>304190</v>
      </c>
      <c r="CW2512">
        <v>23640</v>
      </c>
      <c r="CY2512">
        <v>23375280</v>
      </c>
      <c r="DA2512">
        <v>180772800</v>
      </c>
      <c r="DF2512">
        <v>636670</v>
      </c>
      <c r="DL2512">
        <v>1541730</v>
      </c>
      <c r="DM2512">
        <v>601740</v>
      </c>
      <c r="DN2512">
        <v>144780</v>
      </c>
      <c r="DQ2512">
        <v>109500</v>
      </c>
      <c r="DR2512">
        <v>864290</v>
      </c>
      <c r="DX2512">
        <v>338000</v>
      </c>
      <c r="DY2512">
        <v>219230</v>
      </c>
      <c r="EC2512">
        <v>136604480</v>
      </c>
      <c r="EF2512">
        <v>218920</v>
      </c>
      <c r="EH2512">
        <v>104270</v>
      </c>
      <c r="EY2512">
        <v>84850</v>
      </c>
      <c r="FA2512">
        <v>2404880</v>
      </c>
      <c r="FB2512">
        <v>95540</v>
      </c>
      <c r="FE2512">
        <v>393810</v>
      </c>
      <c r="FI2512">
        <v>115280</v>
      </c>
      <c r="FJ2512">
        <v>127212480</v>
      </c>
      <c r="FK2512">
        <v>156682200</v>
      </c>
      <c r="FS2512">
        <v>615660</v>
      </c>
      <c r="FW2512">
        <v>19290</v>
      </c>
      <c r="FX2512">
        <v>525580</v>
      </c>
      <c r="GB2512">
        <v>1109130</v>
      </c>
      <c r="GC2512">
        <v>603970</v>
      </c>
      <c r="GG2512">
        <v>2849760</v>
      </c>
      <c r="GK2512">
        <v>111040</v>
      </c>
      <c r="GL2512">
        <v>2480</v>
      </c>
      <c r="GN2512">
        <v>251820</v>
      </c>
      <c r="GO2512">
        <v>2580100</v>
      </c>
      <c r="GT2512">
        <v>35650</v>
      </c>
      <c r="GY2512">
        <v>89756300</v>
      </c>
      <c r="HB2512">
        <v>1073760</v>
      </c>
      <c r="HH2512">
        <v>399210</v>
      </c>
      <c r="HI2512">
        <v>186035300</v>
      </c>
      <c r="HL2512">
        <v>2117020</v>
      </c>
      <c r="HR2512">
        <v>102030</v>
      </c>
      <c r="HT2512">
        <v>45850</v>
      </c>
      <c r="HU2512">
        <v>116680</v>
      </c>
      <c r="HY2512">
        <v>27790</v>
      </c>
      <c r="IB2512">
        <v>183950</v>
      </c>
      <c r="IC2512">
        <v>27343090</v>
      </c>
      <c r="ID2512">
        <v>114260</v>
      </c>
      <c r="IF2512">
        <v>120444270</v>
      </c>
      <c r="IG2512">
        <v>480771160</v>
      </c>
      <c r="IH2512">
        <v>14383580</v>
      </c>
      <c r="IL2512">
        <v>251880</v>
      </c>
      <c r="IN2512">
        <v>133310</v>
      </c>
      <c r="IO2512">
        <v>528890</v>
      </c>
      <c r="IS2512">
        <v>310350</v>
      </c>
      <c r="IT2512">
        <v>48340</v>
      </c>
      <c r="IW2512">
        <v>89920110</v>
      </c>
      <c r="JA2512">
        <v>7920</v>
      </c>
      <c r="JE2512">
        <v>308780</v>
      </c>
      <c r="JF2512">
        <v>53873390</v>
      </c>
      <c r="JH2512">
        <v>16940360</v>
      </c>
      <c r="JI2512">
        <v>777080</v>
      </c>
      <c r="JL2512">
        <v>111090</v>
      </c>
      <c r="JN2512">
        <v>5198910</v>
      </c>
      <c r="JO2512">
        <v>64290</v>
      </c>
      <c r="JP2512">
        <v>1318413000</v>
      </c>
      <c r="JR2512">
        <v>314280</v>
      </c>
      <c r="JW2512">
        <v>330295590</v>
      </c>
      <c r="JX2512">
        <v>135400</v>
      </c>
      <c r="JY2512">
        <v>26330</v>
      </c>
      <c r="KC2512">
        <v>240460</v>
      </c>
      <c r="KG2512">
        <v>2418650</v>
      </c>
      <c r="KJ2512">
        <v>802580</v>
      </c>
      <c r="KN2512">
        <v>515820</v>
      </c>
      <c r="KO2512">
        <v>27590</v>
      </c>
      <c r="KP2512">
        <v>79810</v>
      </c>
      <c r="KR2512">
        <v>83470</v>
      </c>
      <c r="KV2512">
        <v>316365840</v>
      </c>
      <c r="KZ2512">
        <v>40540</v>
      </c>
      <c r="LB2512">
        <v>590250</v>
      </c>
      <c r="LC2512">
        <v>19837130</v>
      </c>
      <c r="LD2512">
        <v>532780</v>
      </c>
      <c r="LF2512">
        <v>100170</v>
      </c>
      <c r="LH2512">
        <v>5896510</v>
      </c>
      <c r="LI2512">
        <v>741210</v>
      </c>
      <c r="LJ2512">
        <v>34924310</v>
      </c>
      <c r="LN2512">
        <v>77110</v>
      </c>
      <c r="LR2512">
        <v>1737610</v>
      </c>
      <c r="LS2512">
        <v>425620</v>
      </c>
      <c r="LV2512">
        <v>315070</v>
      </c>
      <c r="LW2512">
        <v>12444000</v>
      </c>
      <c r="MC2512">
        <v>390500</v>
      </c>
      <c r="MH2512">
        <v>6522670</v>
      </c>
      <c r="ML2512">
        <v>68510</v>
      </c>
      <c r="MM2512">
        <v>6946790</v>
      </c>
      <c r="MO2512">
        <v>48370</v>
      </c>
      <c r="MQ2512">
        <v>231820</v>
      </c>
      <c r="MU2512">
        <v>2342530</v>
      </c>
      <c r="MZ2512">
        <v>36690</v>
      </c>
      <c r="NC2512">
        <v>101430</v>
      </c>
      <c r="NI2512">
        <v>2440320</v>
      </c>
      <c r="NL2512">
        <v>114670</v>
      </c>
      <c r="NM2512">
        <v>51230</v>
      </c>
      <c r="NN2512">
        <v>52566520</v>
      </c>
      <c r="NQ2512">
        <v>134343860</v>
      </c>
      <c r="NU2512">
        <v>495660</v>
      </c>
      <c r="NX2512">
        <v>28719090</v>
      </c>
      <c r="OB2512">
        <v>537250</v>
      </c>
      <c r="OC2512">
        <v>23540</v>
      </c>
      <c r="OI2512">
        <v>537247</v>
      </c>
      <c r="OJ2512">
        <v>112468510</v>
      </c>
      <c r="OL2512">
        <v>21417800</v>
      </c>
      <c r="OQ2512">
        <v>881390</v>
      </c>
      <c r="OW2512">
        <v>127010</v>
      </c>
      <c r="PC2512">
        <v>443518970</v>
      </c>
      <c r="PI2512">
        <v>8232790</v>
      </c>
    </row>
    <row r="2513" spans="2:425">
      <c r="B2513" s="12">
        <v>42103</v>
      </c>
      <c r="C2513">
        <v>250970</v>
      </c>
      <c r="I2513">
        <v>1061340</v>
      </c>
      <c r="J2513">
        <v>1311710</v>
      </c>
      <c r="M2513">
        <v>22084370</v>
      </c>
      <c r="N2513">
        <v>18392520</v>
      </c>
      <c r="U2513">
        <v>120010</v>
      </c>
      <c r="W2513">
        <v>17980950</v>
      </c>
      <c r="X2513">
        <v>362620</v>
      </c>
      <c r="Y2513">
        <v>342640</v>
      </c>
      <c r="Z2513">
        <v>42430</v>
      </c>
      <c r="AA2513">
        <v>183430</v>
      </c>
      <c r="AB2513">
        <v>284290</v>
      </c>
      <c r="AC2513">
        <v>126208850</v>
      </c>
      <c r="AE2513">
        <v>142431480</v>
      </c>
      <c r="AI2513">
        <v>2174530</v>
      </c>
      <c r="AL2513">
        <v>208180</v>
      </c>
      <c r="AP2513">
        <v>349770</v>
      </c>
      <c r="AU2513">
        <v>25393160</v>
      </c>
      <c r="AV2513">
        <v>506590</v>
      </c>
      <c r="AW2513">
        <v>10330</v>
      </c>
      <c r="AY2513">
        <v>68250</v>
      </c>
      <c r="BC2513">
        <v>1057810</v>
      </c>
      <c r="BD2513">
        <v>240621050</v>
      </c>
      <c r="BF2513">
        <v>968320</v>
      </c>
      <c r="BG2513">
        <v>192330</v>
      </c>
      <c r="BI2513">
        <v>113260</v>
      </c>
      <c r="BK2513">
        <v>303336970</v>
      </c>
      <c r="BO2513">
        <v>169890520</v>
      </c>
      <c r="BQ2513">
        <v>2615690</v>
      </c>
      <c r="BV2513">
        <v>19280</v>
      </c>
      <c r="CC2513">
        <v>174580</v>
      </c>
      <c r="CE2513">
        <v>74260</v>
      </c>
      <c r="CG2513">
        <v>461928130</v>
      </c>
      <c r="CI2513">
        <v>30760</v>
      </c>
      <c r="CO2513">
        <v>21030</v>
      </c>
      <c r="CP2513">
        <v>84140600</v>
      </c>
      <c r="CQ2513">
        <v>9223200</v>
      </c>
      <c r="CU2513">
        <v>802640</v>
      </c>
      <c r="CW2513">
        <v>12320</v>
      </c>
      <c r="CY2513">
        <v>19671850</v>
      </c>
      <c r="DA2513">
        <v>130553730</v>
      </c>
      <c r="DL2513">
        <v>81051800</v>
      </c>
      <c r="DM2513">
        <v>110800</v>
      </c>
      <c r="DN2513">
        <v>24720</v>
      </c>
      <c r="DR2513">
        <v>602930</v>
      </c>
      <c r="DX2513">
        <v>1120</v>
      </c>
      <c r="DY2513">
        <v>551620</v>
      </c>
      <c r="EC2513">
        <v>199698810</v>
      </c>
      <c r="EF2513">
        <v>124630</v>
      </c>
      <c r="EH2513">
        <v>2436960</v>
      </c>
      <c r="EY2513">
        <v>17200</v>
      </c>
      <c r="FA2513">
        <v>2914250</v>
      </c>
      <c r="FB2513">
        <v>134000</v>
      </c>
      <c r="FI2513">
        <v>8800</v>
      </c>
      <c r="FJ2513">
        <v>92579100</v>
      </c>
      <c r="FK2513">
        <v>167663380</v>
      </c>
      <c r="FS2513">
        <v>232850</v>
      </c>
      <c r="FW2513">
        <v>143450</v>
      </c>
      <c r="FX2513">
        <v>45900</v>
      </c>
      <c r="GB2513">
        <v>5982420</v>
      </c>
      <c r="GC2513">
        <v>1790170</v>
      </c>
      <c r="GG2513">
        <v>4526620</v>
      </c>
      <c r="GK2513">
        <v>214790</v>
      </c>
      <c r="GL2513">
        <v>30890</v>
      </c>
      <c r="GN2513">
        <v>71010</v>
      </c>
      <c r="GO2513">
        <v>970230</v>
      </c>
      <c r="GY2513">
        <v>218101090</v>
      </c>
      <c r="HB2513">
        <v>368890</v>
      </c>
      <c r="HH2513">
        <v>726860</v>
      </c>
      <c r="HI2513">
        <v>128751950</v>
      </c>
      <c r="HL2513">
        <v>1480190</v>
      </c>
      <c r="HT2513">
        <v>97990</v>
      </c>
      <c r="HY2513">
        <v>97900</v>
      </c>
      <c r="HZ2513">
        <v>49800</v>
      </c>
      <c r="IB2513">
        <v>845600</v>
      </c>
      <c r="IC2513">
        <v>17365400</v>
      </c>
      <c r="IF2513">
        <v>105914870</v>
      </c>
      <c r="IG2513">
        <v>278657280</v>
      </c>
      <c r="IH2513">
        <v>15158790</v>
      </c>
      <c r="IL2513">
        <v>189040</v>
      </c>
      <c r="IN2513">
        <v>33600</v>
      </c>
      <c r="IO2513">
        <v>531750</v>
      </c>
      <c r="IS2513">
        <v>454950</v>
      </c>
      <c r="IT2513">
        <v>2465250</v>
      </c>
      <c r="IW2513">
        <v>82013020</v>
      </c>
      <c r="JA2513">
        <v>16370</v>
      </c>
      <c r="JE2513">
        <v>419200</v>
      </c>
      <c r="JF2513">
        <v>42183990</v>
      </c>
      <c r="JH2513">
        <v>38919200</v>
      </c>
      <c r="JI2513">
        <v>4377250</v>
      </c>
      <c r="JL2513">
        <v>105810</v>
      </c>
      <c r="JN2513">
        <v>6165440</v>
      </c>
      <c r="JO2513">
        <v>41380</v>
      </c>
      <c r="JP2513">
        <v>1108048630</v>
      </c>
      <c r="JR2513">
        <v>55330</v>
      </c>
      <c r="JW2513">
        <v>238387410</v>
      </c>
      <c r="JX2513">
        <v>72210</v>
      </c>
      <c r="JY2513">
        <v>24950</v>
      </c>
      <c r="KC2513">
        <v>146510</v>
      </c>
      <c r="KG2513">
        <v>6273210</v>
      </c>
      <c r="KJ2513">
        <v>3814240</v>
      </c>
      <c r="KN2513">
        <v>727990</v>
      </c>
      <c r="KO2513">
        <v>156960</v>
      </c>
      <c r="KR2513">
        <v>13160</v>
      </c>
      <c r="KV2513">
        <v>338960690</v>
      </c>
      <c r="KZ2513">
        <v>4970</v>
      </c>
      <c r="LB2513">
        <v>783790</v>
      </c>
      <c r="LC2513">
        <v>66629630</v>
      </c>
      <c r="LD2513">
        <v>975130</v>
      </c>
      <c r="LH2513">
        <v>2312450</v>
      </c>
      <c r="LI2513">
        <v>576320</v>
      </c>
      <c r="LJ2513">
        <v>40125700</v>
      </c>
      <c r="LN2513">
        <v>33580</v>
      </c>
      <c r="LR2513">
        <v>2154340</v>
      </c>
      <c r="LS2513">
        <v>177640</v>
      </c>
      <c r="LV2513">
        <v>428450</v>
      </c>
      <c r="LW2513">
        <v>12432250</v>
      </c>
      <c r="MC2513">
        <v>101800</v>
      </c>
      <c r="MH2513">
        <v>5732620</v>
      </c>
      <c r="ML2513">
        <v>69300</v>
      </c>
      <c r="MM2513">
        <v>10972060</v>
      </c>
      <c r="MO2513">
        <v>1250</v>
      </c>
      <c r="MQ2513">
        <v>944250</v>
      </c>
      <c r="MU2513">
        <v>2788640</v>
      </c>
      <c r="MZ2513">
        <v>90850</v>
      </c>
      <c r="NC2513">
        <v>154410</v>
      </c>
      <c r="NI2513">
        <v>5015090</v>
      </c>
      <c r="NL2513">
        <v>22850</v>
      </c>
      <c r="NM2513">
        <v>48620</v>
      </c>
      <c r="NN2513">
        <v>85934270</v>
      </c>
      <c r="NQ2513">
        <v>88914800</v>
      </c>
      <c r="NU2513">
        <v>347810</v>
      </c>
      <c r="NX2513">
        <v>29799020</v>
      </c>
      <c r="OB2513">
        <v>400380</v>
      </c>
      <c r="OC2513">
        <v>385410</v>
      </c>
      <c r="OI2513">
        <v>400379</v>
      </c>
      <c r="OJ2513">
        <v>122170020</v>
      </c>
      <c r="OL2513">
        <v>13519750</v>
      </c>
      <c r="OQ2513">
        <v>494440</v>
      </c>
      <c r="OW2513">
        <v>245020</v>
      </c>
      <c r="PC2513">
        <v>530906630</v>
      </c>
      <c r="PI2513">
        <v>7210370</v>
      </c>
    </row>
    <row r="2514" spans="2:425">
      <c r="B2514" s="12">
        <v>42102</v>
      </c>
      <c r="C2514">
        <v>237500</v>
      </c>
      <c r="I2514">
        <v>1147640</v>
      </c>
      <c r="J2514">
        <v>1614140</v>
      </c>
      <c r="M2514">
        <v>12297120</v>
      </c>
      <c r="N2514">
        <v>21447580</v>
      </c>
      <c r="U2514">
        <v>5840</v>
      </c>
      <c r="W2514">
        <v>6581100</v>
      </c>
      <c r="X2514">
        <v>120180</v>
      </c>
      <c r="Y2514">
        <v>291160</v>
      </c>
      <c r="AA2514">
        <v>202010</v>
      </c>
      <c r="AB2514">
        <v>551800</v>
      </c>
      <c r="AC2514">
        <v>61179330</v>
      </c>
      <c r="AE2514">
        <v>54032670</v>
      </c>
      <c r="AI2514">
        <v>6739690</v>
      </c>
      <c r="AL2514">
        <v>307290</v>
      </c>
      <c r="AP2514">
        <v>932540</v>
      </c>
      <c r="AU2514">
        <v>21213050</v>
      </c>
      <c r="AV2514">
        <v>56510</v>
      </c>
      <c r="AW2514">
        <v>29730</v>
      </c>
      <c r="AY2514">
        <v>40250</v>
      </c>
      <c r="AZ2514">
        <v>30450</v>
      </c>
      <c r="BC2514">
        <v>1679940</v>
      </c>
      <c r="BD2514">
        <v>211665750</v>
      </c>
      <c r="BF2514">
        <v>340210</v>
      </c>
      <c r="BG2514">
        <v>227960</v>
      </c>
      <c r="BI2514">
        <v>418490</v>
      </c>
      <c r="BK2514">
        <v>156604090</v>
      </c>
      <c r="BO2514">
        <v>299044720</v>
      </c>
      <c r="BQ2514">
        <v>3160850</v>
      </c>
      <c r="BV2514">
        <v>10200</v>
      </c>
      <c r="CC2514">
        <v>308090</v>
      </c>
      <c r="CE2514">
        <v>507000</v>
      </c>
      <c r="CG2514">
        <v>344714060</v>
      </c>
      <c r="CO2514">
        <v>23770</v>
      </c>
      <c r="CP2514">
        <v>56351950</v>
      </c>
      <c r="CQ2514">
        <v>10039300</v>
      </c>
      <c r="CU2514">
        <v>94630</v>
      </c>
      <c r="CW2514">
        <v>3510</v>
      </c>
      <c r="CY2514">
        <v>26746360</v>
      </c>
      <c r="DA2514">
        <v>148202050</v>
      </c>
      <c r="DF2514">
        <v>121740</v>
      </c>
      <c r="DL2514">
        <v>897160</v>
      </c>
      <c r="DM2514">
        <v>93740</v>
      </c>
      <c r="DN2514">
        <v>117630</v>
      </c>
      <c r="DR2514">
        <v>193580</v>
      </c>
      <c r="DX2514">
        <v>320750</v>
      </c>
      <c r="DY2514">
        <v>311890</v>
      </c>
      <c r="EC2514">
        <v>182436110</v>
      </c>
      <c r="EF2514">
        <v>174100</v>
      </c>
      <c r="EH2514">
        <v>950750</v>
      </c>
      <c r="EY2514">
        <v>108850</v>
      </c>
      <c r="FA2514">
        <v>2887270</v>
      </c>
      <c r="FB2514">
        <v>8770</v>
      </c>
      <c r="FE2514">
        <v>14500</v>
      </c>
      <c r="FI2514">
        <v>157580</v>
      </c>
      <c r="FJ2514">
        <v>117505430</v>
      </c>
      <c r="FK2514">
        <v>283368030</v>
      </c>
      <c r="FS2514">
        <v>529940</v>
      </c>
      <c r="FX2514">
        <v>230950</v>
      </c>
      <c r="GB2514">
        <v>850580</v>
      </c>
      <c r="GC2514">
        <v>4456770</v>
      </c>
      <c r="GG2514">
        <v>1976690</v>
      </c>
      <c r="GK2514">
        <v>160990</v>
      </c>
      <c r="GL2514">
        <v>24910</v>
      </c>
      <c r="GN2514">
        <v>12520</v>
      </c>
      <c r="GO2514">
        <v>650720</v>
      </c>
      <c r="GT2514">
        <v>13410</v>
      </c>
      <c r="GY2514">
        <v>76725020</v>
      </c>
      <c r="HB2514">
        <v>600280</v>
      </c>
      <c r="HH2514">
        <v>147820</v>
      </c>
      <c r="HI2514">
        <v>116374060</v>
      </c>
      <c r="HL2514">
        <v>912390</v>
      </c>
      <c r="HR2514">
        <v>37410</v>
      </c>
      <c r="HT2514">
        <v>1730</v>
      </c>
      <c r="HU2514">
        <v>26430</v>
      </c>
      <c r="HY2514">
        <v>100230</v>
      </c>
      <c r="HZ2514">
        <v>35380</v>
      </c>
      <c r="IB2514">
        <v>109340</v>
      </c>
      <c r="IC2514">
        <v>31176350</v>
      </c>
      <c r="IF2514">
        <v>119538950</v>
      </c>
      <c r="IG2514">
        <v>332812690</v>
      </c>
      <c r="IH2514">
        <v>24510680</v>
      </c>
      <c r="IL2514">
        <v>11702150</v>
      </c>
      <c r="IN2514">
        <v>152070</v>
      </c>
      <c r="IO2514">
        <v>804000</v>
      </c>
      <c r="IS2514">
        <v>288200</v>
      </c>
      <c r="IT2514">
        <v>329250</v>
      </c>
      <c r="IW2514">
        <v>94307970</v>
      </c>
      <c r="JA2514">
        <v>14230</v>
      </c>
      <c r="JE2514">
        <v>817040</v>
      </c>
      <c r="JF2514">
        <v>28749290</v>
      </c>
      <c r="JH2514">
        <v>25023340</v>
      </c>
      <c r="JI2514">
        <v>1435390</v>
      </c>
      <c r="JL2514">
        <v>30130</v>
      </c>
      <c r="JN2514">
        <v>863510</v>
      </c>
      <c r="JO2514">
        <v>77760</v>
      </c>
      <c r="JP2514">
        <v>1385148880</v>
      </c>
      <c r="JR2514">
        <v>45690</v>
      </c>
      <c r="JT2514">
        <v>4073160</v>
      </c>
      <c r="JW2514">
        <v>195580280</v>
      </c>
      <c r="JX2514">
        <v>38060</v>
      </c>
      <c r="KC2514">
        <v>74830</v>
      </c>
      <c r="KG2514">
        <v>8543890</v>
      </c>
      <c r="KJ2514">
        <v>1615600</v>
      </c>
      <c r="KN2514">
        <v>663080</v>
      </c>
      <c r="KO2514">
        <v>300940</v>
      </c>
      <c r="KP2514">
        <v>460</v>
      </c>
      <c r="KV2514">
        <v>839185380</v>
      </c>
      <c r="KZ2514">
        <v>10920</v>
      </c>
      <c r="LB2514">
        <v>222970</v>
      </c>
      <c r="LC2514">
        <v>43144900</v>
      </c>
      <c r="LD2514">
        <v>1726090</v>
      </c>
      <c r="LF2514">
        <v>8190</v>
      </c>
      <c r="LH2514">
        <v>3450730</v>
      </c>
      <c r="LI2514">
        <v>1233840</v>
      </c>
      <c r="LJ2514">
        <v>62006190</v>
      </c>
      <c r="LN2514">
        <v>24910</v>
      </c>
      <c r="LR2514">
        <v>3295780</v>
      </c>
      <c r="LS2514">
        <v>191780</v>
      </c>
      <c r="LV2514">
        <v>264860</v>
      </c>
      <c r="LW2514">
        <v>3889520</v>
      </c>
      <c r="MC2514">
        <v>467250</v>
      </c>
      <c r="MH2514">
        <v>4069350</v>
      </c>
      <c r="ML2514">
        <v>51160</v>
      </c>
      <c r="MM2514">
        <v>6038600</v>
      </c>
      <c r="MO2514">
        <v>120830</v>
      </c>
      <c r="MQ2514">
        <v>604240</v>
      </c>
      <c r="MU2514">
        <v>8247770</v>
      </c>
      <c r="MZ2514">
        <v>146090</v>
      </c>
      <c r="NC2514">
        <v>187900</v>
      </c>
      <c r="NI2514">
        <v>2676020</v>
      </c>
      <c r="NL2514">
        <v>40290</v>
      </c>
      <c r="NM2514">
        <v>14140</v>
      </c>
      <c r="NN2514">
        <v>37655790</v>
      </c>
      <c r="NQ2514">
        <v>136831770</v>
      </c>
      <c r="NU2514">
        <v>727600</v>
      </c>
      <c r="NX2514">
        <v>44652210</v>
      </c>
      <c r="OB2514">
        <v>1171380</v>
      </c>
      <c r="OC2514">
        <v>47840</v>
      </c>
      <c r="OI2514">
        <v>1171383</v>
      </c>
      <c r="OJ2514">
        <v>193103690</v>
      </c>
      <c r="OL2514">
        <v>2619580</v>
      </c>
      <c r="OQ2514">
        <v>170200</v>
      </c>
      <c r="OU2514">
        <v>66170</v>
      </c>
      <c r="OW2514">
        <v>353670</v>
      </c>
      <c r="PC2514">
        <v>999767940</v>
      </c>
      <c r="PI2514">
        <v>5798020</v>
      </c>
    </row>
    <row r="2515" spans="2:425">
      <c r="B2515" s="12">
        <v>42101</v>
      </c>
      <c r="C2515">
        <v>390710</v>
      </c>
      <c r="I2515">
        <v>1334850</v>
      </c>
      <c r="J2515">
        <v>2866730</v>
      </c>
      <c r="M2515">
        <v>11941250</v>
      </c>
      <c r="N2515">
        <v>10837880</v>
      </c>
      <c r="U2515">
        <v>50630</v>
      </c>
      <c r="W2515">
        <v>14280530</v>
      </c>
      <c r="X2515">
        <v>116650</v>
      </c>
      <c r="Y2515">
        <v>1021680</v>
      </c>
      <c r="Z2515">
        <v>251060</v>
      </c>
      <c r="AA2515">
        <v>233130</v>
      </c>
      <c r="AB2515">
        <v>236130</v>
      </c>
      <c r="AC2515">
        <v>145948030</v>
      </c>
      <c r="AE2515">
        <v>59350840</v>
      </c>
      <c r="AI2515">
        <v>5342230</v>
      </c>
      <c r="AL2515">
        <v>260410</v>
      </c>
      <c r="AP2515">
        <v>258600</v>
      </c>
      <c r="AU2515">
        <v>26468240</v>
      </c>
      <c r="AV2515">
        <v>235720</v>
      </c>
      <c r="AY2515">
        <v>63800</v>
      </c>
      <c r="AZ2515">
        <v>12440</v>
      </c>
      <c r="BC2515">
        <v>995970</v>
      </c>
      <c r="BD2515">
        <v>316999660</v>
      </c>
      <c r="BF2515">
        <v>1469120</v>
      </c>
      <c r="BG2515">
        <v>275160</v>
      </c>
      <c r="BI2515">
        <v>904450</v>
      </c>
      <c r="BK2515">
        <v>82944120</v>
      </c>
      <c r="BO2515">
        <v>236280450</v>
      </c>
      <c r="BQ2515">
        <v>994090</v>
      </c>
      <c r="BV2515">
        <v>5680</v>
      </c>
      <c r="CC2515">
        <v>141300</v>
      </c>
      <c r="CE2515">
        <v>106070</v>
      </c>
      <c r="CG2515">
        <v>442249160</v>
      </c>
      <c r="CI2515">
        <v>30360</v>
      </c>
      <c r="CO2515">
        <v>140</v>
      </c>
      <c r="CP2515">
        <v>52728020</v>
      </c>
      <c r="CQ2515">
        <v>9856970</v>
      </c>
      <c r="CU2515">
        <v>670910</v>
      </c>
      <c r="CW2515">
        <v>5120</v>
      </c>
      <c r="CY2515">
        <v>16972210</v>
      </c>
      <c r="DA2515">
        <v>195899940</v>
      </c>
      <c r="DF2515">
        <v>140220</v>
      </c>
      <c r="DL2515">
        <v>5755050</v>
      </c>
      <c r="DM2515">
        <v>41290</v>
      </c>
      <c r="DN2515">
        <v>402160</v>
      </c>
      <c r="DR2515">
        <v>282280</v>
      </c>
      <c r="DX2515">
        <v>322290</v>
      </c>
      <c r="DY2515">
        <v>568470</v>
      </c>
      <c r="EC2515">
        <v>168409330</v>
      </c>
      <c r="EF2515">
        <v>241320</v>
      </c>
      <c r="EH2515">
        <v>190910</v>
      </c>
      <c r="EY2515">
        <v>289440</v>
      </c>
      <c r="FA2515">
        <v>2924050</v>
      </c>
      <c r="FB2515">
        <v>277710</v>
      </c>
      <c r="FI2515">
        <v>167270</v>
      </c>
      <c r="FJ2515">
        <v>142853340</v>
      </c>
      <c r="FK2515">
        <v>98954800</v>
      </c>
      <c r="FS2515">
        <v>724910</v>
      </c>
      <c r="FW2515">
        <v>720790</v>
      </c>
      <c r="FX2515">
        <v>25230</v>
      </c>
      <c r="GB2515">
        <v>2026680</v>
      </c>
      <c r="GC2515">
        <v>1762650</v>
      </c>
      <c r="GG2515">
        <v>3987630</v>
      </c>
      <c r="GK2515">
        <v>92760</v>
      </c>
      <c r="GN2515">
        <v>59420</v>
      </c>
      <c r="GO2515">
        <v>2150010</v>
      </c>
      <c r="GY2515">
        <v>147625390</v>
      </c>
      <c r="HB2515">
        <v>602930</v>
      </c>
      <c r="HH2515">
        <v>530560</v>
      </c>
      <c r="HI2515">
        <v>86836720</v>
      </c>
      <c r="HL2515">
        <v>2219460</v>
      </c>
      <c r="HR2515">
        <v>37800</v>
      </c>
      <c r="HT2515">
        <v>116050</v>
      </c>
      <c r="HU2515">
        <v>30390</v>
      </c>
      <c r="HY2515">
        <v>39200</v>
      </c>
      <c r="HZ2515">
        <v>51270</v>
      </c>
      <c r="IB2515">
        <v>405960</v>
      </c>
      <c r="IC2515">
        <v>30996450</v>
      </c>
      <c r="ID2515">
        <v>53630</v>
      </c>
      <c r="IF2515">
        <v>113742360</v>
      </c>
      <c r="IG2515">
        <v>335454470</v>
      </c>
      <c r="IH2515">
        <v>49928220</v>
      </c>
      <c r="IL2515">
        <v>4272420</v>
      </c>
      <c r="IN2515">
        <v>65430</v>
      </c>
      <c r="IO2515">
        <v>910900</v>
      </c>
      <c r="IS2515">
        <v>192870</v>
      </c>
      <c r="IT2515">
        <v>431340</v>
      </c>
      <c r="IW2515">
        <v>119310320</v>
      </c>
      <c r="JA2515">
        <v>7850</v>
      </c>
      <c r="JE2515">
        <v>780490</v>
      </c>
      <c r="JF2515">
        <v>44650670</v>
      </c>
      <c r="JH2515">
        <v>24269450</v>
      </c>
      <c r="JI2515">
        <v>246840</v>
      </c>
      <c r="JL2515">
        <v>107060</v>
      </c>
      <c r="JN2515">
        <v>771020</v>
      </c>
      <c r="JO2515">
        <v>31160</v>
      </c>
      <c r="JP2515">
        <v>1280877000</v>
      </c>
      <c r="JR2515">
        <v>118570</v>
      </c>
      <c r="JT2515">
        <v>2975160</v>
      </c>
      <c r="JW2515">
        <v>251829050</v>
      </c>
      <c r="JX2515">
        <v>226040</v>
      </c>
      <c r="JY2515">
        <v>1020</v>
      </c>
      <c r="KC2515">
        <v>81780</v>
      </c>
      <c r="KG2515">
        <v>4826360</v>
      </c>
      <c r="KJ2515">
        <v>1833380</v>
      </c>
      <c r="KN2515">
        <v>373920</v>
      </c>
      <c r="KO2515">
        <v>27860</v>
      </c>
      <c r="KP2515">
        <v>76930</v>
      </c>
      <c r="KR2515">
        <v>70470</v>
      </c>
      <c r="KV2515">
        <v>428836750</v>
      </c>
      <c r="LB2515">
        <v>118900</v>
      </c>
      <c r="LC2515">
        <v>15491200</v>
      </c>
      <c r="LD2515">
        <v>1029450</v>
      </c>
      <c r="LH2515">
        <v>3954380</v>
      </c>
      <c r="LI2515">
        <v>1303690</v>
      </c>
      <c r="LJ2515">
        <v>61330880</v>
      </c>
      <c r="LN2515">
        <v>49770</v>
      </c>
      <c r="LR2515">
        <v>2493120</v>
      </c>
      <c r="LS2515">
        <v>40110</v>
      </c>
      <c r="LV2515">
        <v>208930</v>
      </c>
      <c r="LW2515">
        <v>4073410</v>
      </c>
      <c r="MC2515">
        <v>1001930</v>
      </c>
      <c r="MH2515">
        <v>10456600</v>
      </c>
      <c r="ML2515">
        <v>128580</v>
      </c>
      <c r="MM2515">
        <v>8150900</v>
      </c>
      <c r="MO2515">
        <v>61250</v>
      </c>
      <c r="MQ2515">
        <v>484400</v>
      </c>
      <c r="MU2515">
        <v>50824730</v>
      </c>
      <c r="MZ2515">
        <v>2154440</v>
      </c>
      <c r="NC2515">
        <v>436470</v>
      </c>
      <c r="NI2515">
        <v>6288590</v>
      </c>
      <c r="NL2515">
        <v>109700</v>
      </c>
      <c r="NM2515">
        <v>93110</v>
      </c>
      <c r="NN2515">
        <v>56206250</v>
      </c>
      <c r="NQ2515">
        <v>95214820</v>
      </c>
      <c r="NU2515">
        <v>892310</v>
      </c>
      <c r="NX2515">
        <v>42298460</v>
      </c>
      <c r="OB2515">
        <v>883760</v>
      </c>
      <c r="OC2515">
        <v>168780</v>
      </c>
      <c r="OI2515">
        <v>883757</v>
      </c>
      <c r="OJ2515">
        <v>104532560</v>
      </c>
      <c r="OL2515">
        <v>4403330</v>
      </c>
      <c r="OQ2515">
        <v>547870</v>
      </c>
      <c r="OW2515">
        <v>392910</v>
      </c>
      <c r="PC2515">
        <v>1069199750</v>
      </c>
      <c r="PI2515">
        <v>9617760</v>
      </c>
    </row>
    <row r="2516" spans="2:425">
      <c r="B2516" s="12">
        <v>42095</v>
      </c>
      <c r="C2516">
        <v>516970</v>
      </c>
      <c r="I2516">
        <v>836700</v>
      </c>
      <c r="J2516">
        <v>2433670</v>
      </c>
      <c r="M2516">
        <v>12584400</v>
      </c>
      <c r="N2516">
        <v>5644830</v>
      </c>
      <c r="U2516">
        <v>37980</v>
      </c>
      <c r="W2516">
        <v>4862770</v>
      </c>
      <c r="X2516">
        <v>41850</v>
      </c>
      <c r="Y2516">
        <v>575220</v>
      </c>
      <c r="Z2516">
        <v>2670</v>
      </c>
      <c r="AA2516">
        <v>913140</v>
      </c>
      <c r="AB2516">
        <v>617180</v>
      </c>
      <c r="AC2516">
        <v>7692750</v>
      </c>
      <c r="AE2516">
        <v>72025960</v>
      </c>
      <c r="AI2516">
        <v>597450</v>
      </c>
      <c r="AL2516">
        <v>162800</v>
      </c>
      <c r="AP2516">
        <v>567010</v>
      </c>
      <c r="AU2516">
        <v>59154370</v>
      </c>
      <c r="AV2516">
        <v>524170</v>
      </c>
      <c r="AW2516">
        <v>42840</v>
      </c>
      <c r="AY2516">
        <v>61950</v>
      </c>
      <c r="BC2516">
        <v>150840</v>
      </c>
      <c r="BD2516">
        <v>160282360</v>
      </c>
      <c r="BF2516">
        <v>1213490</v>
      </c>
      <c r="BG2516">
        <v>943820</v>
      </c>
      <c r="BI2516">
        <v>649740</v>
      </c>
      <c r="BK2516">
        <v>74996950</v>
      </c>
      <c r="BO2516">
        <v>174561810</v>
      </c>
      <c r="BQ2516">
        <v>606230</v>
      </c>
      <c r="BV2516">
        <v>189190</v>
      </c>
      <c r="CC2516">
        <v>284920</v>
      </c>
      <c r="CE2516">
        <v>204590</v>
      </c>
      <c r="CG2516">
        <v>16616484000</v>
      </c>
      <c r="CO2516">
        <v>61160</v>
      </c>
      <c r="CP2516">
        <v>138031200</v>
      </c>
      <c r="CQ2516">
        <v>6025620</v>
      </c>
      <c r="CU2516">
        <v>186610</v>
      </c>
      <c r="CW2516">
        <v>12780</v>
      </c>
      <c r="CY2516">
        <v>8245710</v>
      </c>
      <c r="DA2516">
        <v>101843400</v>
      </c>
      <c r="DF2516">
        <v>8530</v>
      </c>
      <c r="DL2516">
        <v>650080</v>
      </c>
      <c r="DM2516">
        <v>132120</v>
      </c>
      <c r="DN2516">
        <v>179530</v>
      </c>
      <c r="DQ2516">
        <v>220080</v>
      </c>
      <c r="DR2516">
        <v>238240</v>
      </c>
      <c r="DX2516">
        <v>35200</v>
      </c>
      <c r="DY2516">
        <v>198050</v>
      </c>
      <c r="EC2516">
        <v>138275220</v>
      </c>
      <c r="EF2516">
        <v>153060</v>
      </c>
      <c r="EH2516">
        <v>271440</v>
      </c>
      <c r="EY2516">
        <v>221240</v>
      </c>
      <c r="FA2516">
        <v>4710850</v>
      </c>
      <c r="FB2516">
        <v>97500</v>
      </c>
      <c r="FJ2516">
        <v>138657330</v>
      </c>
      <c r="FK2516">
        <v>116846560</v>
      </c>
      <c r="FS2516">
        <v>202280</v>
      </c>
      <c r="FW2516">
        <v>12570</v>
      </c>
      <c r="FX2516">
        <v>72630</v>
      </c>
      <c r="GB2516">
        <v>603370</v>
      </c>
      <c r="GC2516">
        <v>713270</v>
      </c>
      <c r="GG2516">
        <v>2723980</v>
      </c>
      <c r="GK2516">
        <v>44010</v>
      </c>
      <c r="GL2516">
        <v>8000</v>
      </c>
      <c r="GN2516">
        <v>265940</v>
      </c>
      <c r="GO2516">
        <v>1247240</v>
      </c>
      <c r="GY2516">
        <v>111816900</v>
      </c>
      <c r="HB2516">
        <v>1645630</v>
      </c>
      <c r="HH2516">
        <v>292600</v>
      </c>
      <c r="HI2516">
        <v>80346700</v>
      </c>
      <c r="HL2516">
        <v>1042980</v>
      </c>
      <c r="HR2516">
        <v>5500</v>
      </c>
      <c r="HU2516">
        <v>80240</v>
      </c>
      <c r="HY2516">
        <v>83500</v>
      </c>
      <c r="IB2516">
        <v>3730</v>
      </c>
      <c r="IC2516">
        <v>17213600</v>
      </c>
      <c r="IF2516">
        <v>138847050</v>
      </c>
      <c r="IG2516">
        <v>412873810</v>
      </c>
      <c r="IH2516">
        <v>12923480</v>
      </c>
      <c r="IL2516">
        <v>63870</v>
      </c>
      <c r="IO2516">
        <v>48420</v>
      </c>
      <c r="IS2516">
        <v>44140</v>
      </c>
      <c r="IT2516">
        <v>145360</v>
      </c>
      <c r="IW2516">
        <v>86594770</v>
      </c>
      <c r="JE2516">
        <v>463250</v>
      </c>
      <c r="JF2516">
        <v>43201450</v>
      </c>
      <c r="JH2516">
        <v>9230980</v>
      </c>
      <c r="JL2516">
        <v>81560</v>
      </c>
      <c r="JN2516">
        <v>604620</v>
      </c>
      <c r="JO2516">
        <v>24190</v>
      </c>
      <c r="JP2516">
        <v>1194609000</v>
      </c>
      <c r="JR2516">
        <v>750750</v>
      </c>
      <c r="JT2516">
        <v>1942970</v>
      </c>
      <c r="JW2516">
        <v>138806230</v>
      </c>
      <c r="JX2516">
        <v>270840</v>
      </c>
      <c r="JY2516">
        <v>35170</v>
      </c>
      <c r="KC2516">
        <v>55420</v>
      </c>
      <c r="KG2516">
        <v>4700990</v>
      </c>
      <c r="KJ2516">
        <v>1741150</v>
      </c>
      <c r="KN2516">
        <v>193410</v>
      </c>
      <c r="KO2516">
        <v>9060</v>
      </c>
      <c r="KR2516">
        <v>42130</v>
      </c>
      <c r="KV2516">
        <v>311911060</v>
      </c>
      <c r="KZ2516">
        <v>39320</v>
      </c>
      <c r="LB2516">
        <v>276440</v>
      </c>
      <c r="LC2516">
        <v>28791330</v>
      </c>
      <c r="LD2516">
        <v>32320</v>
      </c>
      <c r="LF2516">
        <v>125290</v>
      </c>
      <c r="LH2516">
        <v>1454900</v>
      </c>
      <c r="LI2516">
        <v>940270</v>
      </c>
      <c r="LJ2516">
        <v>27163660</v>
      </c>
      <c r="LN2516">
        <v>189550</v>
      </c>
      <c r="LR2516">
        <v>1556640</v>
      </c>
      <c r="LS2516">
        <v>53930</v>
      </c>
      <c r="LV2516">
        <v>169150</v>
      </c>
      <c r="LW2516">
        <v>3954440</v>
      </c>
      <c r="MC2516">
        <v>11430</v>
      </c>
      <c r="MH2516">
        <v>2796160</v>
      </c>
      <c r="ML2516">
        <v>323770</v>
      </c>
      <c r="MM2516">
        <v>14797700</v>
      </c>
      <c r="MO2516">
        <v>10010</v>
      </c>
      <c r="MQ2516">
        <v>275290</v>
      </c>
      <c r="MU2516">
        <v>5804150</v>
      </c>
      <c r="MZ2516">
        <v>200030</v>
      </c>
      <c r="NC2516">
        <v>1260280</v>
      </c>
      <c r="NI2516">
        <v>8160510</v>
      </c>
      <c r="NL2516">
        <v>195590</v>
      </c>
      <c r="NM2516">
        <v>17060</v>
      </c>
      <c r="NN2516">
        <v>67700320</v>
      </c>
      <c r="NQ2516">
        <v>72884880</v>
      </c>
      <c r="NU2516">
        <v>410910</v>
      </c>
      <c r="NX2516">
        <v>34315660</v>
      </c>
      <c r="OB2516">
        <v>792230</v>
      </c>
      <c r="OC2516">
        <v>39500</v>
      </c>
      <c r="OI2516">
        <v>792233</v>
      </c>
      <c r="OJ2516">
        <v>108486020</v>
      </c>
      <c r="OL2516">
        <v>24900900</v>
      </c>
      <c r="OQ2516">
        <v>620740</v>
      </c>
      <c r="OW2516">
        <v>221900</v>
      </c>
      <c r="PC2516">
        <v>710130130</v>
      </c>
      <c r="PI2516">
        <v>13242510</v>
      </c>
    </row>
    <row r="2517" spans="2:425">
      <c r="B2517" s="12">
        <v>42094</v>
      </c>
      <c r="C2517">
        <v>502470</v>
      </c>
      <c r="I2517">
        <v>1619020</v>
      </c>
      <c r="J2517">
        <v>308370</v>
      </c>
      <c r="M2517">
        <v>8259040</v>
      </c>
      <c r="N2517">
        <v>5855740</v>
      </c>
      <c r="W2517">
        <v>23135920</v>
      </c>
      <c r="Y2517">
        <v>3516210</v>
      </c>
      <c r="AA2517">
        <v>545240</v>
      </c>
      <c r="AB2517">
        <v>254730</v>
      </c>
      <c r="AC2517">
        <v>16385740</v>
      </c>
      <c r="AE2517">
        <v>64498240</v>
      </c>
      <c r="AI2517">
        <v>1659250</v>
      </c>
      <c r="AL2517">
        <v>217050</v>
      </c>
      <c r="AP2517">
        <v>305130</v>
      </c>
      <c r="AU2517">
        <v>193220340</v>
      </c>
      <c r="AV2517">
        <v>286090</v>
      </c>
      <c r="AW2517">
        <v>5790</v>
      </c>
      <c r="AZ2517">
        <v>10500</v>
      </c>
      <c r="BC2517">
        <v>65470</v>
      </c>
      <c r="BD2517">
        <v>279991030</v>
      </c>
      <c r="BF2517">
        <v>1879050</v>
      </c>
      <c r="BG2517">
        <v>286560</v>
      </c>
      <c r="BI2517">
        <v>522360</v>
      </c>
      <c r="BK2517">
        <v>81341540</v>
      </c>
      <c r="BO2517">
        <v>296729310</v>
      </c>
      <c r="BQ2517">
        <v>653020</v>
      </c>
      <c r="BV2517">
        <v>63390</v>
      </c>
      <c r="CC2517">
        <v>190890</v>
      </c>
      <c r="CE2517">
        <v>212990</v>
      </c>
      <c r="CG2517">
        <v>381367280</v>
      </c>
      <c r="CI2517">
        <v>24920</v>
      </c>
      <c r="CP2517">
        <v>53542040</v>
      </c>
      <c r="CQ2517">
        <v>7998640</v>
      </c>
      <c r="CU2517">
        <v>39250</v>
      </c>
      <c r="CW2517">
        <v>14920</v>
      </c>
      <c r="CY2517">
        <v>12595940</v>
      </c>
      <c r="DA2517">
        <v>107170400</v>
      </c>
      <c r="DF2517">
        <v>133520</v>
      </c>
      <c r="DL2517">
        <v>5921190</v>
      </c>
      <c r="DM2517">
        <v>16650</v>
      </c>
      <c r="DN2517">
        <v>246870</v>
      </c>
      <c r="DQ2517">
        <v>85000</v>
      </c>
      <c r="DR2517">
        <v>442070</v>
      </c>
      <c r="DX2517">
        <v>36170</v>
      </c>
      <c r="DY2517">
        <v>313770</v>
      </c>
      <c r="EC2517">
        <v>96957090</v>
      </c>
      <c r="EF2517">
        <v>199540</v>
      </c>
      <c r="EH2517">
        <v>220410</v>
      </c>
      <c r="EY2517">
        <v>137450</v>
      </c>
      <c r="FA2517">
        <v>5691330</v>
      </c>
      <c r="FB2517">
        <v>113730</v>
      </c>
      <c r="FE2517">
        <v>29760</v>
      </c>
      <c r="FI2517">
        <v>12480</v>
      </c>
      <c r="FJ2517">
        <v>258153160</v>
      </c>
      <c r="FK2517">
        <v>82002490</v>
      </c>
      <c r="FS2517">
        <v>400650</v>
      </c>
      <c r="FX2517">
        <v>93210</v>
      </c>
      <c r="GB2517">
        <v>1874770</v>
      </c>
      <c r="GC2517">
        <v>1173940</v>
      </c>
      <c r="GG2517">
        <v>9447810</v>
      </c>
      <c r="GK2517">
        <v>45810</v>
      </c>
      <c r="GN2517">
        <v>12880</v>
      </c>
      <c r="GO2517">
        <v>1768420</v>
      </c>
      <c r="GY2517">
        <v>106131400</v>
      </c>
      <c r="HB2517">
        <v>717010</v>
      </c>
      <c r="HH2517">
        <v>544910</v>
      </c>
      <c r="HI2517">
        <v>91070920</v>
      </c>
      <c r="HL2517">
        <v>1408590</v>
      </c>
      <c r="HR2517">
        <v>8330</v>
      </c>
      <c r="HT2517">
        <v>49060</v>
      </c>
      <c r="HU2517">
        <v>10750</v>
      </c>
      <c r="IB2517">
        <v>37600</v>
      </c>
      <c r="IC2517">
        <v>24648370</v>
      </c>
      <c r="ID2517">
        <v>3100</v>
      </c>
      <c r="IF2517">
        <v>235097470</v>
      </c>
      <c r="IG2517">
        <v>708424250</v>
      </c>
      <c r="IH2517">
        <v>32893070</v>
      </c>
      <c r="IL2517">
        <v>37020</v>
      </c>
      <c r="IN2517">
        <v>35140</v>
      </c>
      <c r="IO2517">
        <v>1105650</v>
      </c>
      <c r="IS2517">
        <v>42620</v>
      </c>
      <c r="IT2517">
        <v>312260</v>
      </c>
      <c r="IW2517">
        <v>78969640</v>
      </c>
      <c r="JA2517">
        <v>209350</v>
      </c>
      <c r="JE2517">
        <v>220640</v>
      </c>
      <c r="JF2517">
        <v>58823760</v>
      </c>
      <c r="JH2517">
        <v>10848120</v>
      </c>
      <c r="JI2517">
        <v>40</v>
      </c>
      <c r="JL2517">
        <v>398700</v>
      </c>
      <c r="JN2517">
        <v>641970</v>
      </c>
      <c r="JO2517">
        <v>56120</v>
      </c>
      <c r="JP2517">
        <v>1529869500</v>
      </c>
      <c r="JR2517">
        <v>198670</v>
      </c>
      <c r="JT2517">
        <v>2408100</v>
      </c>
      <c r="JW2517">
        <v>182322090</v>
      </c>
      <c r="JX2517">
        <v>265040</v>
      </c>
      <c r="KC2517">
        <v>495650</v>
      </c>
      <c r="KG2517">
        <v>5212520</v>
      </c>
      <c r="KJ2517">
        <v>1229970</v>
      </c>
      <c r="KN2517">
        <v>109600</v>
      </c>
      <c r="KO2517">
        <v>91510</v>
      </c>
      <c r="KP2517">
        <v>41790</v>
      </c>
      <c r="KR2517">
        <v>20910</v>
      </c>
      <c r="KV2517">
        <v>383135880</v>
      </c>
      <c r="KZ2517">
        <v>19310</v>
      </c>
      <c r="LB2517">
        <v>156930</v>
      </c>
      <c r="LC2517">
        <v>16866140</v>
      </c>
      <c r="LD2517">
        <v>788990</v>
      </c>
      <c r="LF2517">
        <v>15850</v>
      </c>
      <c r="LH2517">
        <v>5490560</v>
      </c>
      <c r="LI2517">
        <v>432810</v>
      </c>
      <c r="LJ2517">
        <v>18726830</v>
      </c>
      <c r="LN2517">
        <v>158530</v>
      </c>
      <c r="LR2517">
        <v>3144400</v>
      </c>
      <c r="LS2517">
        <v>120140</v>
      </c>
      <c r="LV2517">
        <v>391990</v>
      </c>
      <c r="LW2517">
        <v>5467380</v>
      </c>
      <c r="MC2517">
        <v>138470</v>
      </c>
      <c r="MH2517">
        <v>4960800</v>
      </c>
      <c r="ML2517">
        <v>117670</v>
      </c>
      <c r="MM2517">
        <v>15525630</v>
      </c>
      <c r="MO2517">
        <v>106880</v>
      </c>
      <c r="MQ2517">
        <v>469530</v>
      </c>
      <c r="MU2517">
        <v>7055470</v>
      </c>
      <c r="MZ2517">
        <v>382910</v>
      </c>
      <c r="NC2517">
        <v>555580</v>
      </c>
      <c r="NI2517">
        <v>3336970</v>
      </c>
      <c r="NL2517">
        <v>190</v>
      </c>
      <c r="NM2517">
        <v>165090</v>
      </c>
      <c r="NN2517">
        <v>60119830</v>
      </c>
      <c r="NQ2517">
        <v>109748730</v>
      </c>
      <c r="NU2517">
        <v>254050</v>
      </c>
      <c r="NX2517">
        <v>36983890</v>
      </c>
      <c r="OB2517">
        <v>2747700</v>
      </c>
      <c r="OC2517">
        <v>95850</v>
      </c>
      <c r="OI2517">
        <v>2747703</v>
      </c>
      <c r="OJ2517">
        <v>97436250</v>
      </c>
      <c r="OL2517">
        <v>1753560</v>
      </c>
      <c r="OQ2517">
        <v>556560</v>
      </c>
      <c r="OW2517">
        <v>206340</v>
      </c>
      <c r="PC2517">
        <v>596776190</v>
      </c>
      <c r="PI2517">
        <v>13626470</v>
      </c>
    </row>
    <row r="2518" spans="2:425">
      <c r="B2518" s="12">
        <v>42093</v>
      </c>
      <c r="C2518">
        <v>89290</v>
      </c>
      <c r="I2518">
        <v>1311410</v>
      </c>
      <c r="J2518">
        <v>338800</v>
      </c>
      <c r="M2518">
        <v>14306360</v>
      </c>
      <c r="N2518">
        <v>3530270</v>
      </c>
      <c r="U2518">
        <v>21250</v>
      </c>
      <c r="W2518">
        <v>9667840</v>
      </c>
      <c r="X2518">
        <v>52850</v>
      </c>
      <c r="Y2518">
        <v>636710</v>
      </c>
      <c r="AA2518">
        <v>530860</v>
      </c>
      <c r="AB2518">
        <v>579530</v>
      </c>
      <c r="AC2518">
        <v>4892750</v>
      </c>
      <c r="AE2518">
        <v>70585050</v>
      </c>
      <c r="AI2518">
        <v>331730</v>
      </c>
      <c r="AL2518">
        <v>153140</v>
      </c>
      <c r="AP2518">
        <v>787330</v>
      </c>
      <c r="AU2518">
        <v>9069480</v>
      </c>
      <c r="AV2518">
        <v>1128110</v>
      </c>
      <c r="AW2518">
        <v>10830</v>
      </c>
      <c r="AY2518">
        <v>98100</v>
      </c>
      <c r="AZ2518">
        <v>21000</v>
      </c>
      <c r="BC2518">
        <v>387010</v>
      </c>
      <c r="BD2518">
        <v>169127970</v>
      </c>
      <c r="BF2518">
        <v>891200</v>
      </c>
      <c r="BG2518">
        <v>345070</v>
      </c>
      <c r="BI2518">
        <v>232890</v>
      </c>
      <c r="BK2518">
        <v>95794470</v>
      </c>
      <c r="BO2518">
        <v>149671730</v>
      </c>
      <c r="BQ2518">
        <v>854370</v>
      </c>
      <c r="BV2518">
        <v>6200</v>
      </c>
      <c r="CC2518">
        <v>43840</v>
      </c>
      <c r="CE2518">
        <v>267100</v>
      </c>
      <c r="CG2518">
        <v>389813190</v>
      </c>
      <c r="CI2518">
        <v>980</v>
      </c>
      <c r="CO2518">
        <v>3460</v>
      </c>
      <c r="CP2518">
        <v>48352190</v>
      </c>
      <c r="CQ2518">
        <v>7528080</v>
      </c>
      <c r="CU2518">
        <v>123310</v>
      </c>
      <c r="CW2518">
        <v>20310</v>
      </c>
      <c r="CY2518">
        <v>14226170</v>
      </c>
      <c r="DA2518">
        <v>88006040</v>
      </c>
      <c r="DF2518">
        <v>76020</v>
      </c>
      <c r="DL2518">
        <v>492510</v>
      </c>
      <c r="DN2518">
        <v>90790</v>
      </c>
      <c r="DR2518">
        <v>439210</v>
      </c>
      <c r="DX2518">
        <v>203890</v>
      </c>
      <c r="DY2518">
        <v>172670</v>
      </c>
      <c r="EC2518">
        <v>86714440</v>
      </c>
      <c r="EF2518">
        <v>366160</v>
      </c>
      <c r="EH2518">
        <v>770190</v>
      </c>
      <c r="EY2518">
        <v>9890</v>
      </c>
      <c r="FA2518">
        <v>4070580</v>
      </c>
      <c r="FB2518">
        <v>120580</v>
      </c>
      <c r="FI2518">
        <v>156960</v>
      </c>
      <c r="FJ2518">
        <v>242297060</v>
      </c>
      <c r="FK2518">
        <v>97926410</v>
      </c>
      <c r="FS2518">
        <v>625820</v>
      </c>
      <c r="FW2518">
        <v>33530</v>
      </c>
      <c r="FX2518">
        <v>86930</v>
      </c>
      <c r="GB2518">
        <v>1097170</v>
      </c>
      <c r="GC2518">
        <v>789850</v>
      </c>
      <c r="GG2518">
        <v>2637780</v>
      </c>
      <c r="GK2518">
        <v>68900</v>
      </c>
      <c r="GL2518">
        <v>24100</v>
      </c>
      <c r="GN2518">
        <v>19420</v>
      </c>
      <c r="GO2518">
        <v>28027340</v>
      </c>
      <c r="GY2518">
        <v>122839510</v>
      </c>
      <c r="HB2518">
        <v>220760</v>
      </c>
      <c r="HH2518">
        <v>280950</v>
      </c>
      <c r="HI2518">
        <v>46513430</v>
      </c>
      <c r="HL2518">
        <v>769150</v>
      </c>
      <c r="HT2518">
        <v>63760</v>
      </c>
      <c r="HU2518">
        <v>2760</v>
      </c>
      <c r="HZ2518">
        <v>500</v>
      </c>
      <c r="IB2518">
        <v>30590</v>
      </c>
      <c r="IC2518">
        <v>21736120</v>
      </c>
      <c r="IF2518">
        <v>142801950</v>
      </c>
      <c r="IG2518">
        <v>444515840</v>
      </c>
      <c r="IH2518">
        <v>12879420</v>
      </c>
      <c r="IL2518">
        <v>225750</v>
      </c>
      <c r="IN2518">
        <v>5500</v>
      </c>
      <c r="IO2518">
        <v>411490</v>
      </c>
      <c r="IS2518">
        <v>139350</v>
      </c>
      <c r="IT2518">
        <v>82240</v>
      </c>
      <c r="IW2518">
        <v>89468240</v>
      </c>
      <c r="JA2518">
        <v>31610</v>
      </c>
      <c r="JE2518">
        <v>83320</v>
      </c>
      <c r="JF2518">
        <v>45110410</v>
      </c>
      <c r="JH2518">
        <v>14409040</v>
      </c>
      <c r="JI2518">
        <v>4240</v>
      </c>
      <c r="JL2518">
        <v>68930</v>
      </c>
      <c r="JN2518">
        <v>795110</v>
      </c>
      <c r="JO2518">
        <v>134410</v>
      </c>
      <c r="JP2518">
        <v>1674549500</v>
      </c>
      <c r="JR2518">
        <v>134530</v>
      </c>
      <c r="JT2518">
        <v>2953530</v>
      </c>
      <c r="JW2518">
        <v>130925210</v>
      </c>
      <c r="JX2518">
        <v>152450</v>
      </c>
      <c r="KC2518">
        <v>104650</v>
      </c>
      <c r="KG2518">
        <v>6253080</v>
      </c>
      <c r="KJ2518">
        <v>2447490</v>
      </c>
      <c r="KN2518">
        <v>166710</v>
      </c>
      <c r="KO2518">
        <v>56050</v>
      </c>
      <c r="KP2518">
        <v>33640</v>
      </c>
      <c r="KR2518">
        <v>173760</v>
      </c>
      <c r="KV2518">
        <v>342465030</v>
      </c>
      <c r="LB2518">
        <v>705190</v>
      </c>
      <c r="LC2518">
        <v>11733660</v>
      </c>
      <c r="LD2518">
        <v>1032160</v>
      </c>
      <c r="LF2518">
        <v>197090</v>
      </c>
      <c r="LH2518">
        <v>1478470</v>
      </c>
      <c r="LI2518">
        <v>1143820</v>
      </c>
      <c r="LJ2518">
        <v>19216350</v>
      </c>
      <c r="LN2518">
        <v>63080</v>
      </c>
      <c r="LR2518">
        <v>1965160</v>
      </c>
      <c r="LS2518">
        <v>70160</v>
      </c>
      <c r="LV2518">
        <v>150870</v>
      </c>
      <c r="LW2518">
        <v>4451310</v>
      </c>
      <c r="MC2518">
        <v>226460</v>
      </c>
      <c r="MH2518">
        <v>6866910</v>
      </c>
      <c r="ML2518">
        <v>55790</v>
      </c>
      <c r="MM2518">
        <v>14617720</v>
      </c>
      <c r="MO2518">
        <v>62410</v>
      </c>
      <c r="MQ2518">
        <v>3541780</v>
      </c>
      <c r="MU2518">
        <v>2114540</v>
      </c>
      <c r="MZ2518">
        <v>92890</v>
      </c>
      <c r="NC2518">
        <v>271780</v>
      </c>
      <c r="NI2518">
        <v>4903890</v>
      </c>
      <c r="NL2518">
        <v>3800</v>
      </c>
      <c r="NM2518">
        <v>12210</v>
      </c>
      <c r="NN2518">
        <v>36700860</v>
      </c>
      <c r="NQ2518">
        <v>108910830</v>
      </c>
      <c r="NU2518">
        <v>140550</v>
      </c>
      <c r="NX2518">
        <v>32981540</v>
      </c>
      <c r="OB2518">
        <v>3013430</v>
      </c>
      <c r="OC2518">
        <v>7340</v>
      </c>
      <c r="OI2518">
        <v>3013434</v>
      </c>
      <c r="OJ2518">
        <v>96265620</v>
      </c>
      <c r="OL2518">
        <v>4728480</v>
      </c>
      <c r="OQ2518">
        <v>627420</v>
      </c>
      <c r="OW2518">
        <v>164970</v>
      </c>
      <c r="PC2518">
        <v>443957160</v>
      </c>
      <c r="PI2518">
        <v>23539420</v>
      </c>
    </row>
    <row r="2519" spans="2:425">
      <c r="B2519" s="12">
        <v>42090</v>
      </c>
      <c r="C2519">
        <v>275300</v>
      </c>
      <c r="I2519">
        <v>4320830</v>
      </c>
      <c r="J2519">
        <v>966080</v>
      </c>
      <c r="M2519">
        <v>12979130</v>
      </c>
      <c r="N2519">
        <v>9305870</v>
      </c>
      <c r="W2519">
        <v>6865440</v>
      </c>
      <c r="X2519">
        <v>2760</v>
      </c>
      <c r="Y2519">
        <v>992120</v>
      </c>
      <c r="Z2519">
        <v>11080</v>
      </c>
      <c r="AA2519">
        <v>229000</v>
      </c>
      <c r="AB2519">
        <v>455830</v>
      </c>
      <c r="AC2519">
        <v>13003760</v>
      </c>
      <c r="AE2519">
        <v>157192170</v>
      </c>
      <c r="AI2519">
        <v>403380</v>
      </c>
      <c r="AL2519">
        <v>186090</v>
      </c>
      <c r="AP2519">
        <v>2448860</v>
      </c>
      <c r="AU2519">
        <v>9415250</v>
      </c>
      <c r="AV2519">
        <v>61730</v>
      </c>
      <c r="AW2519">
        <v>23020</v>
      </c>
      <c r="AY2519">
        <v>18100</v>
      </c>
      <c r="AZ2519">
        <v>18310</v>
      </c>
      <c r="BC2519">
        <v>274490</v>
      </c>
      <c r="BD2519">
        <v>213904080</v>
      </c>
      <c r="BF2519">
        <v>660400</v>
      </c>
      <c r="BG2519">
        <v>327460</v>
      </c>
      <c r="BI2519">
        <v>220370</v>
      </c>
      <c r="BK2519">
        <v>90716510</v>
      </c>
      <c r="BO2519">
        <v>138632360</v>
      </c>
      <c r="BQ2519">
        <v>907850</v>
      </c>
      <c r="BV2519">
        <v>440</v>
      </c>
      <c r="CC2519">
        <v>88780</v>
      </c>
      <c r="CE2519">
        <v>326090</v>
      </c>
      <c r="CG2519">
        <v>833240250</v>
      </c>
      <c r="CI2519">
        <v>27400</v>
      </c>
      <c r="CP2519">
        <v>54887630</v>
      </c>
      <c r="CQ2519">
        <v>9946690</v>
      </c>
      <c r="CU2519">
        <v>620190</v>
      </c>
      <c r="CW2519">
        <v>74950</v>
      </c>
      <c r="CY2519">
        <v>12030500</v>
      </c>
      <c r="DA2519">
        <v>87122290</v>
      </c>
      <c r="DF2519">
        <v>37620</v>
      </c>
      <c r="DL2519">
        <v>365480</v>
      </c>
      <c r="DM2519">
        <v>32350</v>
      </c>
      <c r="DN2519">
        <v>167030</v>
      </c>
      <c r="DQ2519">
        <v>23040</v>
      </c>
      <c r="DR2519">
        <v>536480</v>
      </c>
      <c r="DX2519">
        <v>75100</v>
      </c>
      <c r="DY2519">
        <v>227340</v>
      </c>
      <c r="EC2519">
        <v>79713790</v>
      </c>
      <c r="EF2519">
        <v>511670</v>
      </c>
      <c r="EH2519">
        <v>147110</v>
      </c>
      <c r="EY2519">
        <v>69590</v>
      </c>
      <c r="FA2519">
        <v>8651560</v>
      </c>
      <c r="FB2519">
        <v>34550</v>
      </c>
      <c r="FE2519">
        <v>6500</v>
      </c>
      <c r="FI2519">
        <v>67520</v>
      </c>
      <c r="FJ2519">
        <v>515811500</v>
      </c>
      <c r="FK2519">
        <v>89493820</v>
      </c>
      <c r="FS2519">
        <v>606050</v>
      </c>
      <c r="FX2519">
        <v>28850</v>
      </c>
      <c r="GB2519">
        <v>1202210</v>
      </c>
      <c r="GC2519">
        <v>539300</v>
      </c>
      <c r="GG2519">
        <v>1352440</v>
      </c>
      <c r="GL2519">
        <v>370</v>
      </c>
      <c r="GO2519">
        <v>831450</v>
      </c>
      <c r="GY2519">
        <v>117357410</v>
      </c>
      <c r="HB2519">
        <v>706840</v>
      </c>
      <c r="HH2519">
        <v>334460</v>
      </c>
      <c r="HI2519">
        <v>87574610</v>
      </c>
      <c r="HL2519">
        <v>213880</v>
      </c>
      <c r="HT2519">
        <v>222770</v>
      </c>
      <c r="HY2519">
        <v>113180</v>
      </c>
      <c r="IB2519">
        <v>122850</v>
      </c>
      <c r="IC2519">
        <v>22690980</v>
      </c>
      <c r="IF2519">
        <v>160669640</v>
      </c>
      <c r="IG2519">
        <v>353661690</v>
      </c>
      <c r="IH2519">
        <v>11448260</v>
      </c>
      <c r="IL2519">
        <v>51410</v>
      </c>
      <c r="IN2519">
        <v>10900</v>
      </c>
      <c r="IO2519">
        <v>113590</v>
      </c>
      <c r="IS2519">
        <v>32170</v>
      </c>
      <c r="IT2519">
        <v>18900</v>
      </c>
      <c r="IW2519">
        <v>101089410</v>
      </c>
      <c r="JA2519">
        <v>31960</v>
      </c>
      <c r="JE2519">
        <v>74770</v>
      </c>
      <c r="JF2519">
        <v>33210180</v>
      </c>
      <c r="JH2519">
        <v>14103210</v>
      </c>
      <c r="JI2519">
        <v>3800</v>
      </c>
      <c r="JL2519">
        <v>148280</v>
      </c>
      <c r="JN2519">
        <v>1931640</v>
      </c>
      <c r="JO2519">
        <v>82500</v>
      </c>
      <c r="JP2519">
        <v>4529835000</v>
      </c>
      <c r="JR2519">
        <v>508820</v>
      </c>
      <c r="JT2519">
        <v>1548930</v>
      </c>
      <c r="JW2519">
        <v>146626910</v>
      </c>
      <c r="JX2519">
        <v>69360</v>
      </c>
      <c r="KC2519">
        <v>159820</v>
      </c>
      <c r="KG2519">
        <v>6864760</v>
      </c>
      <c r="KJ2519">
        <v>4157500</v>
      </c>
      <c r="KN2519">
        <v>452610</v>
      </c>
      <c r="KO2519">
        <v>356440</v>
      </c>
      <c r="KP2519">
        <v>12470</v>
      </c>
      <c r="KR2519">
        <v>3040</v>
      </c>
      <c r="KV2519">
        <v>308712190</v>
      </c>
      <c r="KZ2519">
        <v>40280</v>
      </c>
      <c r="LB2519">
        <v>238280</v>
      </c>
      <c r="LC2519">
        <v>19540040</v>
      </c>
      <c r="LD2519">
        <v>7922060</v>
      </c>
      <c r="LF2519">
        <v>7370</v>
      </c>
      <c r="LH2519">
        <v>1193460</v>
      </c>
      <c r="LI2519">
        <v>317140</v>
      </c>
      <c r="LJ2519">
        <v>21200930</v>
      </c>
      <c r="LN2519">
        <v>528080</v>
      </c>
      <c r="LR2519">
        <v>4020390</v>
      </c>
      <c r="LS2519">
        <v>37510</v>
      </c>
      <c r="LV2519">
        <v>139950</v>
      </c>
      <c r="LW2519">
        <v>5361620</v>
      </c>
      <c r="MC2519">
        <v>50100</v>
      </c>
      <c r="MH2519">
        <v>7672680</v>
      </c>
      <c r="ML2519">
        <v>144400</v>
      </c>
      <c r="MM2519">
        <v>17953340</v>
      </c>
      <c r="MO2519">
        <v>39270</v>
      </c>
      <c r="MQ2519">
        <v>73260</v>
      </c>
      <c r="MU2519">
        <v>3111420</v>
      </c>
      <c r="MZ2519">
        <v>109490</v>
      </c>
      <c r="NC2519">
        <v>693140</v>
      </c>
      <c r="NI2519">
        <v>4860650</v>
      </c>
      <c r="NL2519">
        <v>3740</v>
      </c>
      <c r="NM2519">
        <v>39280</v>
      </c>
      <c r="NN2519">
        <v>45308650</v>
      </c>
      <c r="NQ2519">
        <v>94192880</v>
      </c>
      <c r="NU2519">
        <v>286630</v>
      </c>
      <c r="NX2519">
        <v>47457160</v>
      </c>
      <c r="OB2519">
        <v>4416570</v>
      </c>
      <c r="OC2519">
        <v>1220</v>
      </c>
      <c r="OI2519">
        <v>4416569</v>
      </c>
      <c r="OJ2519">
        <v>152439110</v>
      </c>
      <c r="OL2519">
        <v>9646880</v>
      </c>
      <c r="OQ2519">
        <v>352490</v>
      </c>
      <c r="OW2519">
        <v>217970</v>
      </c>
      <c r="PC2519">
        <v>419548030</v>
      </c>
      <c r="PI2519">
        <v>24034390</v>
      </c>
    </row>
    <row r="2520" spans="2:425">
      <c r="B2520" s="12">
        <v>42089</v>
      </c>
      <c r="C2520">
        <v>221540</v>
      </c>
      <c r="I2520">
        <v>3271540</v>
      </c>
      <c r="J2520">
        <v>441860</v>
      </c>
      <c r="M2520">
        <v>16105550</v>
      </c>
      <c r="N2520">
        <v>16831420</v>
      </c>
      <c r="U2520">
        <v>330</v>
      </c>
      <c r="W2520">
        <v>10605960</v>
      </c>
      <c r="X2520">
        <v>368880</v>
      </c>
      <c r="Y2520">
        <v>1041420</v>
      </c>
      <c r="Z2520">
        <v>9750</v>
      </c>
      <c r="AA2520">
        <v>135320</v>
      </c>
      <c r="AB2520">
        <v>327590</v>
      </c>
      <c r="AC2520">
        <v>23270480</v>
      </c>
      <c r="AE2520">
        <v>217361910</v>
      </c>
      <c r="AI2520">
        <v>343250</v>
      </c>
      <c r="AL2520">
        <v>193890</v>
      </c>
      <c r="AP2520">
        <v>514160</v>
      </c>
      <c r="AU2520">
        <v>10628480</v>
      </c>
      <c r="AV2520">
        <v>143370</v>
      </c>
      <c r="AW2520">
        <v>90380</v>
      </c>
      <c r="AY2520">
        <v>170140</v>
      </c>
      <c r="AZ2520">
        <v>61210</v>
      </c>
      <c r="BC2520">
        <v>347860</v>
      </c>
      <c r="BD2520">
        <v>164560220</v>
      </c>
      <c r="BF2520">
        <v>1366540</v>
      </c>
      <c r="BG2520">
        <v>234990</v>
      </c>
      <c r="BI2520">
        <v>250830</v>
      </c>
      <c r="BK2520">
        <v>80222910</v>
      </c>
      <c r="BO2520">
        <v>192437730</v>
      </c>
      <c r="BQ2520">
        <v>1139020</v>
      </c>
      <c r="BV2520">
        <v>21660</v>
      </c>
      <c r="CC2520">
        <v>151700</v>
      </c>
      <c r="CE2520">
        <v>79670</v>
      </c>
      <c r="CG2520">
        <v>398117380</v>
      </c>
      <c r="CI2520">
        <v>27540</v>
      </c>
      <c r="CP2520">
        <v>81796620</v>
      </c>
      <c r="CQ2520">
        <v>17899830</v>
      </c>
      <c r="CU2520">
        <v>347420</v>
      </c>
      <c r="CW2520">
        <v>54180</v>
      </c>
      <c r="CY2520">
        <v>20563310</v>
      </c>
      <c r="DA2520">
        <v>94338480</v>
      </c>
      <c r="DF2520">
        <v>124870</v>
      </c>
      <c r="DL2520">
        <v>12941290</v>
      </c>
      <c r="DM2520">
        <v>141350</v>
      </c>
      <c r="DN2520">
        <v>570290</v>
      </c>
      <c r="DR2520">
        <v>693340</v>
      </c>
      <c r="DX2520">
        <v>89140</v>
      </c>
      <c r="DY2520">
        <v>140580</v>
      </c>
      <c r="EC2520">
        <v>147698280</v>
      </c>
      <c r="EF2520">
        <v>599630</v>
      </c>
      <c r="EH2520">
        <v>214130</v>
      </c>
      <c r="EY2520">
        <v>16830</v>
      </c>
      <c r="FA2520">
        <v>6214650</v>
      </c>
      <c r="FI2520">
        <v>18660</v>
      </c>
      <c r="FJ2520">
        <v>465761470</v>
      </c>
      <c r="FK2520">
        <v>59316850</v>
      </c>
      <c r="FS2520">
        <v>556350</v>
      </c>
      <c r="FW2520">
        <v>51750</v>
      </c>
      <c r="FX2520">
        <v>51920</v>
      </c>
      <c r="GB2520">
        <v>3120030</v>
      </c>
      <c r="GC2520">
        <v>2531080</v>
      </c>
      <c r="GG2520">
        <v>2600650</v>
      </c>
      <c r="GL2520">
        <v>30830</v>
      </c>
      <c r="GN2520">
        <v>12210</v>
      </c>
      <c r="GO2520">
        <v>1067150</v>
      </c>
      <c r="GY2520">
        <v>176873830</v>
      </c>
      <c r="HB2520">
        <v>530830</v>
      </c>
      <c r="HH2520">
        <v>212940</v>
      </c>
      <c r="HI2520">
        <v>98960070</v>
      </c>
      <c r="HL2520">
        <v>444560</v>
      </c>
      <c r="HR2520">
        <v>93790</v>
      </c>
      <c r="HT2520">
        <v>366700</v>
      </c>
      <c r="HY2520">
        <v>178700</v>
      </c>
      <c r="IB2520">
        <v>233470</v>
      </c>
      <c r="IC2520">
        <v>30541820</v>
      </c>
      <c r="ID2520">
        <v>50120</v>
      </c>
      <c r="IF2520">
        <v>119324230</v>
      </c>
      <c r="IG2520">
        <v>370970590</v>
      </c>
      <c r="IH2520">
        <v>29560730</v>
      </c>
      <c r="IL2520">
        <v>45720</v>
      </c>
      <c r="IN2520">
        <v>103480</v>
      </c>
      <c r="IO2520">
        <v>447430</v>
      </c>
      <c r="IS2520">
        <v>104120</v>
      </c>
      <c r="IT2520">
        <v>338350</v>
      </c>
      <c r="IW2520">
        <v>159593970</v>
      </c>
      <c r="JA2520">
        <v>4890</v>
      </c>
      <c r="JE2520">
        <v>134090</v>
      </c>
      <c r="JF2520">
        <v>54676880</v>
      </c>
      <c r="JH2520">
        <v>9823880</v>
      </c>
      <c r="JI2520">
        <v>30070</v>
      </c>
      <c r="JL2520">
        <v>137270</v>
      </c>
      <c r="JN2520">
        <v>2187260</v>
      </c>
      <c r="JO2520">
        <v>97840</v>
      </c>
      <c r="JP2520">
        <v>1108912630</v>
      </c>
      <c r="JR2520">
        <v>299800</v>
      </c>
      <c r="JT2520">
        <v>832930</v>
      </c>
      <c r="JW2520">
        <v>156018340</v>
      </c>
      <c r="JX2520">
        <v>83590</v>
      </c>
      <c r="JY2520">
        <v>114890</v>
      </c>
      <c r="KC2520">
        <v>150190</v>
      </c>
      <c r="KG2520">
        <v>9390500</v>
      </c>
      <c r="KJ2520">
        <v>3683410</v>
      </c>
      <c r="KN2520">
        <v>875580</v>
      </c>
      <c r="KO2520">
        <v>189770</v>
      </c>
      <c r="KP2520">
        <v>2440</v>
      </c>
      <c r="KR2520">
        <v>1570</v>
      </c>
      <c r="KV2520">
        <v>327021280</v>
      </c>
      <c r="KZ2520">
        <v>61310</v>
      </c>
      <c r="LB2520">
        <v>109980</v>
      </c>
      <c r="LC2520">
        <v>23199470</v>
      </c>
      <c r="LD2520">
        <v>8822290</v>
      </c>
      <c r="LF2520">
        <v>105500</v>
      </c>
      <c r="LH2520">
        <v>2398480</v>
      </c>
      <c r="LI2520">
        <v>634100</v>
      </c>
      <c r="LJ2520">
        <v>31127890</v>
      </c>
      <c r="LN2520">
        <v>353330</v>
      </c>
      <c r="LR2520">
        <v>7717290</v>
      </c>
      <c r="LS2520">
        <v>72820</v>
      </c>
      <c r="LV2520">
        <v>252930</v>
      </c>
      <c r="LW2520">
        <v>7809480</v>
      </c>
      <c r="MC2520">
        <v>454410</v>
      </c>
      <c r="MH2520">
        <v>9329160</v>
      </c>
      <c r="ML2520">
        <v>60470</v>
      </c>
      <c r="MM2520">
        <v>12576160</v>
      </c>
      <c r="MO2520">
        <v>296150</v>
      </c>
      <c r="MQ2520">
        <v>70530</v>
      </c>
      <c r="MU2520">
        <v>1697390</v>
      </c>
      <c r="MZ2520">
        <v>18010</v>
      </c>
      <c r="NC2520">
        <v>245310</v>
      </c>
      <c r="NI2520">
        <v>4867790</v>
      </c>
      <c r="NL2520">
        <v>19700</v>
      </c>
      <c r="NM2520">
        <v>159380</v>
      </c>
      <c r="NN2520">
        <v>53648270</v>
      </c>
      <c r="NQ2520">
        <v>102384100</v>
      </c>
      <c r="NU2520">
        <v>256410</v>
      </c>
      <c r="NX2520">
        <v>52046860</v>
      </c>
      <c r="OB2520">
        <v>2443630</v>
      </c>
      <c r="OC2520">
        <v>3660</v>
      </c>
      <c r="OI2520">
        <v>2443632</v>
      </c>
      <c r="OJ2520">
        <v>184902020</v>
      </c>
      <c r="OL2520">
        <v>892250</v>
      </c>
      <c r="OQ2520">
        <v>808750</v>
      </c>
      <c r="OW2520">
        <v>333040</v>
      </c>
      <c r="PC2520">
        <v>725424310</v>
      </c>
      <c r="PI2520">
        <v>30643240</v>
      </c>
    </row>
    <row r="2521" spans="2:425">
      <c r="B2521" s="12">
        <v>42088</v>
      </c>
      <c r="C2521">
        <v>219380</v>
      </c>
      <c r="I2521">
        <v>9843810</v>
      </c>
      <c r="J2521">
        <v>584300</v>
      </c>
      <c r="M2521">
        <v>11238340</v>
      </c>
      <c r="N2521">
        <v>7863420</v>
      </c>
      <c r="U2521">
        <v>18640</v>
      </c>
      <c r="W2521">
        <v>16713300</v>
      </c>
      <c r="X2521">
        <v>19600</v>
      </c>
      <c r="Y2521">
        <v>2540440</v>
      </c>
      <c r="Z2521">
        <v>15900</v>
      </c>
      <c r="AA2521">
        <v>234290</v>
      </c>
      <c r="AB2521">
        <v>2521630</v>
      </c>
      <c r="AC2521">
        <v>16722920</v>
      </c>
      <c r="AE2521">
        <v>80208660</v>
      </c>
      <c r="AI2521">
        <v>475730</v>
      </c>
      <c r="AL2521">
        <v>193850</v>
      </c>
      <c r="AP2521">
        <v>1063700</v>
      </c>
      <c r="AU2521">
        <v>22274840</v>
      </c>
      <c r="AV2521">
        <v>366680</v>
      </c>
      <c r="AW2521">
        <v>52540</v>
      </c>
      <c r="AY2521">
        <v>29280</v>
      </c>
      <c r="BC2521">
        <v>170270</v>
      </c>
      <c r="BD2521">
        <v>139652890</v>
      </c>
      <c r="BF2521">
        <v>549040</v>
      </c>
      <c r="BG2521">
        <v>1031990</v>
      </c>
      <c r="BI2521">
        <v>476040</v>
      </c>
      <c r="BK2521">
        <v>57788280</v>
      </c>
      <c r="BO2521">
        <v>115772100</v>
      </c>
      <c r="BQ2521">
        <v>1250460</v>
      </c>
      <c r="BV2521">
        <v>3990</v>
      </c>
      <c r="CC2521">
        <v>79070</v>
      </c>
      <c r="CE2521">
        <v>302480</v>
      </c>
      <c r="CG2521">
        <v>297780340</v>
      </c>
      <c r="CO2521">
        <v>11310</v>
      </c>
      <c r="CP2521">
        <v>57667390</v>
      </c>
      <c r="CQ2521">
        <v>12447310</v>
      </c>
      <c r="CU2521">
        <v>47730</v>
      </c>
      <c r="CW2521">
        <v>134440</v>
      </c>
      <c r="CY2521">
        <v>18870680</v>
      </c>
      <c r="DA2521">
        <v>71319740</v>
      </c>
      <c r="DF2521">
        <v>9130</v>
      </c>
      <c r="DL2521">
        <v>2635350</v>
      </c>
      <c r="DM2521">
        <v>63040</v>
      </c>
      <c r="DN2521">
        <v>331760</v>
      </c>
      <c r="DR2521">
        <v>2538250</v>
      </c>
      <c r="DX2521">
        <v>290630</v>
      </c>
      <c r="DY2521">
        <v>97510</v>
      </c>
      <c r="EC2521">
        <v>173677440</v>
      </c>
      <c r="EF2521">
        <v>1196080</v>
      </c>
      <c r="EH2521">
        <v>628040</v>
      </c>
      <c r="EY2521">
        <v>19500</v>
      </c>
      <c r="FA2521">
        <v>4430730</v>
      </c>
      <c r="FB2521">
        <v>153230</v>
      </c>
      <c r="FE2521">
        <v>1600950</v>
      </c>
      <c r="FI2521">
        <v>50480</v>
      </c>
      <c r="FJ2521">
        <v>357580560</v>
      </c>
      <c r="FK2521">
        <v>38821200</v>
      </c>
      <c r="FS2521">
        <v>2925190</v>
      </c>
      <c r="GB2521">
        <v>3918410</v>
      </c>
      <c r="GC2521">
        <v>426440</v>
      </c>
      <c r="GG2521">
        <v>2190240</v>
      </c>
      <c r="GL2521">
        <v>70720</v>
      </c>
      <c r="GN2521">
        <v>21400</v>
      </c>
      <c r="GO2521">
        <v>1298790</v>
      </c>
      <c r="GT2521">
        <v>26880</v>
      </c>
      <c r="GY2521">
        <v>292989560</v>
      </c>
      <c r="HB2521">
        <v>1051140</v>
      </c>
      <c r="HH2521">
        <v>651000</v>
      </c>
      <c r="HI2521">
        <v>107888200</v>
      </c>
      <c r="HL2521">
        <v>1701360</v>
      </c>
      <c r="HR2521">
        <v>8250</v>
      </c>
      <c r="HT2521">
        <v>12430</v>
      </c>
      <c r="HU2521">
        <v>34400</v>
      </c>
      <c r="HY2521">
        <v>282940</v>
      </c>
      <c r="HZ2521">
        <v>10310</v>
      </c>
      <c r="IB2521">
        <v>88070</v>
      </c>
      <c r="IC2521">
        <v>11738980</v>
      </c>
      <c r="IF2521">
        <v>152160840</v>
      </c>
      <c r="IG2521">
        <v>233061160</v>
      </c>
      <c r="IH2521">
        <v>7162150</v>
      </c>
      <c r="IL2521">
        <v>86710</v>
      </c>
      <c r="IN2521">
        <v>14540</v>
      </c>
      <c r="IO2521">
        <v>184150</v>
      </c>
      <c r="IS2521">
        <v>157120</v>
      </c>
      <c r="IT2521">
        <v>776130</v>
      </c>
      <c r="IW2521">
        <v>79060230</v>
      </c>
      <c r="JA2521">
        <v>42770</v>
      </c>
      <c r="JE2521">
        <v>570610</v>
      </c>
      <c r="JF2521">
        <v>38548030</v>
      </c>
      <c r="JH2521">
        <v>36285130</v>
      </c>
      <c r="JI2521">
        <v>43010</v>
      </c>
      <c r="JL2521">
        <v>22530</v>
      </c>
      <c r="JN2521">
        <v>376770</v>
      </c>
      <c r="JO2521">
        <v>23830</v>
      </c>
      <c r="JP2521">
        <v>791477690</v>
      </c>
      <c r="JR2521">
        <v>300210</v>
      </c>
      <c r="JT2521">
        <v>279070</v>
      </c>
      <c r="JW2521">
        <v>113742200</v>
      </c>
      <c r="JX2521">
        <v>92160</v>
      </c>
      <c r="JY2521">
        <v>69820</v>
      </c>
      <c r="KC2521">
        <v>154730</v>
      </c>
      <c r="KG2521">
        <v>5157210</v>
      </c>
      <c r="KJ2521">
        <v>2261990</v>
      </c>
      <c r="KN2521">
        <v>191090</v>
      </c>
      <c r="KO2521">
        <v>212470</v>
      </c>
      <c r="KR2521">
        <v>1500</v>
      </c>
      <c r="KV2521">
        <v>188249390</v>
      </c>
      <c r="KZ2521">
        <v>12260</v>
      </c>
      <c r="LB2521">
        <v>119890</v>
      </c>
      <c r="LC2521">
        <v>29632840</v>
      </c>
      <c r="LD2521">
        <v>22890890</v>
      </c>
      <c r="LH2521">
        <v>742130</v>
      </c>
      <c r="LI2521">
        <v>709650</v>
      </c>
      <c r="LJ2521">
        <v>21082510</v>
      </c>
      <c r="LN2521">
        <v>49280</v>
      </c>
      <c r="LR2521">
        <v>1751060</v>
      </c>
      <c r="LS2521">
        <v>135290</v>
      </c>
      <c r="LV2521">
        <v>164820</v>
      </c>
      <c r="LW2521">
        <v>10158520</v>
      </c>
      <c r="MC2521">
        <v>24750</v>
      </c>
      <c r="MH2521">
        <v>7460460</v>
      </c>
      <c r="ML2521">
        <v>51960</v>
      </c>
      <c r="MM2521">
        <v>9498450</v>
      </c>
      <c r="MO2521">
        <v>400540</v>
      </c>
      <c r="MQ2521">
        <v>363380</v>
      </c>
      <c r="MU2521">
        <v>3142510</v>
      </c>
      <c r="MZ2521">
        <v>127580</v>
      </c>
      <c r="NC2521">
        <v>115610</v>
      </c>
      <c r="NI2521">
        <v>4451300</v>
      </c>
      <c r="NL2521">
        <v>22520</v>
      </c>
      <c r="NM2521">
        <v>52050</v>
      </c>
      <c r="NN2521">
        <v>45711020</v>
      </c>
      <c r="NQ2521">
        <v>85124780</v>
      </c>
      <c r="NU2521">
        <v>509880</v>
      </c>
      <c r="NX2521">
        <v>56608540</v>
      </c>
      <c r="OB2521">
        <v>2219490</v>
      </c>
      <c r="OC2521">
        <v>7810</v>
      </c>
      <c r="OI2521">
        <v>2219488</v>
      </c>
      <c r="OJ2521">
        <v>146985340</v>
      </c>
      <c r="OL2521">
        <v>1308320</v>
      </c>
      <c r="OQ2521">
        <v>512320</v>
      </c>
      <c r="OW2521">
        <v>163640</v>
      </c>
      <c r="PC2521">
        <v>429952970</v>
      </c>
      <c r="PI2521">
        <v>33886970</v>
      </c>
    </row>
    <row r="2522" spans="2:425">
      <c r="B2522" s="12">
        <v>42087</v>
      </c>
      <c r="C2522">
        <v>410220</v>
      </c>
      <c r="I2522">
        <v>1749270</v>
      </c>
      <c r="J2522">
        <v>1598590</v>
      </c>
      <c r="M2522">
        <v>11516320</v>
      </c>
      <c r="N2522">
        <v>7228100</v>
      </c>
      <c r="W2522">
        <v>5178940</v>
      </c>
      <c r="X2522">
        <v>87680</v>
      </c>
      <c r="Y2522">
        <v>1289050</v>
      </c>
      <c r="AA2522">
        <v>53310</v>
      </c>
      <c r="AB2522">
        <v>863980</v>
      </c>
      <c r="AC2522">
        <v>27039550</v>
      </c>
      <c r="AE2522">
        <v>67362050</v>
      </c>
      <c r="AI2522">
        <v>1133720</v>
      </c>
      <c r="AL2522">
        <v>139200</v>
      </c>
      <c r="AP2522">
        <v>515940</v>
      </c>
      <c r="AU2522">
        <v>26735590</v>
      </c>
      <c r="AV2522">
        <v>1513340</v>
      </c>
      <c r="AW2522">
        <v>97940</v>
      </c>
      <c r="AY2522">
        <v>108110</v>
      </c>
      <c r="AZ2522">
        <v>300</v>
      </c>
      <c r="BC2522">
        <v>349510</v>
      </c>
      <c r="BD2522">
        <v>232433560</v>
      </c>
      <c r="BF2522">
        <v>727190</v>
      </c>
      <c r="BG2522">
        <v>2650830</v>
      </c>
      <c r="BI2522">
        <v>327780</v>
      </c>
      <c r="BK2522">
        <v>38995290</v>
      </c>
      <c r="BO2522">
        <v>126656530</v>
      </c>
      <c r="BQ2522">
        <v>393190</v>
      </c>
      <c r="BV2522">
        <v>47050</v>
      </c>
      <c r="CC2522">
        <v>50770</v>
      </c>
      <c r="CE2522">
        <v>18170</v>
      </c>
      <c r="CG2522">
        <v>606806750</v>
      </c>
      <c r="CO2522">
        <v>9010</v>
      </c>
      <c r="CP2522">
        <v>42521340</v>
      </c>
      <c r="CQ2522">
        <v>12566420</v>
      </c>
      <c r="CU2522">
        <v>223020</v>
      </c>
      <c r="CW2522">
        <v>14300</v>
      </c>
      <c r="CY2522">
        <v>42637660</v>
      </c>
      <c r="DA2522">
        <v>64105670</v>
      </c>
      <c r="DF2522">
        <v>86770</v>
      </c>
      <c r="DL2522">
        <v>822720</v>
      </c>
      <c r="DM2522">
        <v>31840</v>
      </c>
      <c r="DN2522">
        <v>593950</v>
      </c>
      <c r="DR2522">
        <v>2628110</v>
      </c>
      <c r="DX2522">
        <v>68800</v>
      </c>
      <c r="DY2522">
        <v>148060</v>
      </c>
      <c r="EC2522">
        <v>147735270</v>
      </c>
      <c r="EF2522">
        <v>208100</v>
      </c>
      <c r="EH2522">
        <v>132430</v>
      </c>
      <c r="EY2522">
        <v>50130</v>
      </c>
      <c r="FA2522">
        <v>4512620</v>
      </c>
      <c r="FI2522">
        <v>104130</v>
      </c>
      <c r="FJ2522">
        <v>78808150</v>
      </c>
      <c r="FK2522">
        <v>55324310</v>
      </c>
      <c r="FS2522">
        <v>1411550</v>
      </c>
      <c r="FW2522">
        <v>38000</v>
      </c>
      <c r="FX2522">
        <v>228830</v>
      </c>
      <c r="GB2522">
        <v>7084300</v>
      </c>
      <c r="GC2522">
        <v>244430</v>
      </c>
      <c r="GG2522">
        <v>3588990</v>
      </c>
      <c r="GK2522">
        <v>13350</v>
      </c>
      <c r="GN2522">
        <v>12250</v>
      </c>
      <c r="GO2522">
        <v>1155370</v>
      </c>
      <c r="GY2522">
        <v>158847890</v>
      </c>
      <c r="HB2522">
        <v>595340</v>
      </c>
      <c r="HH2522">
        <v>661770</v>
      </c>
      <c r="HI2522">
        <v>76157730</v>
      </c>
      <c r="HL2522">
        <v>890700</v>
      </c>
      <c r="HT2522">
        <v>585820</v>
      </c>
      <c r="HU2522">
        <v>87440</v>
      </c>
      <c r="HY2522">
        <v>62000</v>
      </c>
      <c r="IB2522">
        <v>63780</v>
      </c>
      <c r="IC2522">
        <v>15088230</v>
      </c>
      <c r="ID2522">
        <v>44680</v>
      </c>
      <c r="IF2522">
        <v>164855500</v>
      </c>
      <c r="IG2522">
        <v>331682220</v>
      </c>
      <c r="IH2522">
        <v>12434090</v>
      </c>
      <c r="IL2522">
        <v>28250</v>
      </c>
      <c r="IN2522">
        <v>747380</v>
      </c>
      <c r="IO2522">
        <v>148080</v>
      </c>
      <c r="IT2522">
        <v>22100</v>
      </c>
      <c r="IW2522">
        <v>114209730</v>
      </c>
      <c r="JA2522">
        <v>32420</v>
      </c>
      <c r="JE2522">
        <v>71320</v>
      </c>
      <c r="JF2522">
        <v>71683470</v>
      </c>
      <c r="JH2522">
        <v>41175360</v>
      </c>
      <c r="JI2522">
        <v>207500</v>
      </c>
      <c r="JL2522">
        <v>29190</v>
      </c>
      <c r="JN2522">
        <v>1058110</v>
      </c>
      <c r="JO2522">
        <v>31590</v>
      </c>
      <c r="JP2522">
        <v>961079130</v>
      </c>
      <c r="JR2522">
        <v>142070</v>
      </c>
      <c r="JT2522">
        <v>852510</v>
      </c>
      <c r="JW2522">
        <v>122327690</v>
      </c>
      <c r="JX2522">
        <v>118880</v>
      </c>
      <c r="JY2522">
        <v>10130</v>
      </c>
      <c r="KC2522">
        <v>51580</v>
      </c>
      <c r="KG2522">
        <v>3226580</v>
      </c>
      <c r="KJ2522">
        <v>1132750</v>
      </c>
      <c r="KN2522">
        <v>457290</v>
      </c>
      <c r="KO2522">
        <v>74920</v>
      </c>
      <c r="KV2522">
        <v>207493080</v>
      </c>
      <c r="KZ2522">
        <v>17250</v>
      </c>
      <c r="LB2522">
        <v>1068010</v>
      </c>
      <c r="LC2522">
        <v>30252960</v>
      </c>
      <c r="LD2522">
        <v>3562070</v>
      </c>
      <c r="LH2522">
        <v>1034940</v>
      </c>
      <c r="LI2522">
        <v>2510150</v>
      </c>
      <c r="LJ2522">
        <v>44335660</v>
      </c>
      <c r="LN2522">
        <v>14240</v>
      </c>
      <c r="LR2522">
        <v>3284300</v>
      </c>
      <c r="LS2522">
        <v>108680</v>
      </c>
      <c r="LV2522">
        <v>126500</v>
      </c>
      <c r="LW2522">
        <v>2514520</v>
      </c>
      <c r="MC2522">
        <v>92070</v>
      </c>
      <c r="MH2522">
        <v>14189860</v>
      </c>
      <c r="ML2522">
        <v>230880</v>
      </c>
      <c r="MM2522">
        <v>19503350</v>
      </c>
      <c r="MO2522">
        <v>190320</v>
      </c>
      <c r="MQ2522">
        <v>13290</v>
      </c>
      <c r="MU2522">
        <v>2726260</v>
      </c>
      <c r="MZ2522">
        <v>239010</v>
      </c>
      <c r="NC2522">
        <v>339040</v>
      </c>
      <c r="NI2522">
        <v>8996350</v>
      </c>
      <c r="NL2522">
        <v>209740</v>
      </c>
      <c r="NM2522">
        <v>45120</v>
      </c>
      <c r="NN2522">
        <v>47196170</v>
      </c>
      <c r="NQ2522">
        <v>115238660</v>
      </c>
      <c r="NU2522">
        <v>851010</v>
      </c>
      <c r="NX2522">
        <v>49675390</v>
      </c>
      <c r="OB2522">
        <v>997170</v>
      </c>
      <c r="OC2522">
        <v>59090</v>
      </c>
      <c r="OI2522">
        <v>997172</v>
      </c>
      <c r="OJ2522">
        <v>110535110</v>
      </c>
      <c r="OL2522">
        <v>280850</v>
      </c>
      <c r="OQ2522">
        <v>449700</v>
      </c>
      <c r="OW2522">
        <v>139990</v>
      </c>
      <c r="PC2522">
        <v>449811970</v>
      </c>
      <c r="PI2522">
        <v>38162800</v>
      </c>
    </row>
    <row r="2523" spans="2:425">
      <c r="B2523" s="12">
        <v>42086</v>
      </c>
      <c r="C2523">
        <v>501830</v>
      </c>
      <c r="I2523">
        <v>853070</v>
      </c>
      <c r="J2523">
        <v>604240</v>
      </c>
      <c r="M2523">
        <v>8098000</v>
      </c>
      <c r="N2523">
        <v>13322920</v>
      </c>
      <c r="W2523">
        <v>8194570</v>
      </c>
      <c r="X2523">
        <v>75180</v>
      </c>
      <c r="Y2523">
        <v>5107310</v>
      </c>
      <c r="Z2523">
        <v>1240</v>
      </c>
      <c r="AA2523">
        <v>178240</v>
      </c>
      <c r="AB2523">
        <v>194530</v>
      </c>
      <c r="AC2523">
        <v>20931360</v>
      </c>
      <c r="AE2523">
        <v>106043700</v>
      </c>
      <c r="AI2523">
        <v>450700</v>
      </c>
      <c r="AL2523">
        <v>326170</v>
      </c>
      <c r="AP2523">
        <v>1345350</v>
      </c>
      <c r="AU2523">
        <v>4005130</v>
      </c>
      <c r="AV2523">
        <v>88140</v>
      </c>
      <c r="AY2523">
        <v>280140</v>
      </c>
      <c r="BC2523">
        <v>304150</v>
      </c>
      <c r="BD2523">
        <v>191442660</v>
      </c>
      <c r="BF2523">
        <v>502430</v>
      </c>
      <c r="BG2523">
        <v>710900</v>
      </c>
      <c r="BI2523">
        <v>311550</v>
      </c>
      <c r="BK2523">
        <v>61942160</v>
      </c>
      <c r="BO2523">
        <v>135531950</v>
      </c>
      <c r="BQ2523">
        <v>1008370</v>
      </c>
      <c r="BV2523">
        <v>103770</v>
      </c>
      <c r="CC2523">
        <v>132510</v>
      </c>
      <c r="CE2523">
        <v>320760</v>
      </c>
      <c r="CG2523">
        <v>586921500</v>
      </c>
      <c r="CI2523">
        <v>4900</v>
      </c>
      <c r="CP2523">
        <v>67824300</v>
      </c>
      <c r="CQ2523">
        <v>8710040</v>
      </c>
      <c r="CU2523">
        <v>97630</v>
      </c>
      <c r="CW2523">
        <v>24070</v>
      </c>
      <c r="CY2523">
        <v>13643640</v>
      </c>
      <c r="DA2523">
        <v>86813970</v>
      </c>
      <c r="DF2523">
        <v>192640</v>
      </c>
      <c r="DL2523">
        <v>9966960</v>
      </c>
      <c r="DM2523">
        <v>9890</v>
      </c>
      <c r="DN2523">
        <v>142500</v>
      </c>
      <c r="DQ2523">
        <v>109250</v>
      </c>
      <c r="DR2523">
        <v>965230</v>
      </c>
      <c r="DX2523">
        <v>250</v>
      </c>
      <c r="DY2523">
        <v>296970</v>
      </c>
      <c r="EC2523">
        <v>82722680</v>
      </c>
      <c r="EF2523">
        <v>424840</v>
      </c>
      <c r="EH2523">
        <v>2431740</v>
      </c>
      <c r="EY2523">
        <v>66700</v>
      </c>
      <c r="FA2523">
        <v>4762920</v>
      </c>
      <c r="FB2523">
        <v>20580</v>
      </c>
      <c r="FE2523">
        <v>219100</v>
      </c>
      <c r="FI2523">
        <v>183270</v>
      </c>
      <c r="FJ2523">
        <v>90034370</v>
      </c>
      <c r="FK2523">
        <v>67104870</v>
      </c>
      <c r="FS2523">
        <v>1633800</v>
      </c>
      <c r="FX2523">
        <v>48240</v>
      </c>
      <c r="GB2523">
        <v>9416780</v>
      </c>
      <c r="GC2523">
        <v>4373670</v>
      </c>
      <c r="GG2523">
        <v>6351570</v>
      </c>
      <c r="GL2523">
        <v>1430</v>
      </c>
      <c r="GN2523">
        <v>5650</v>
      </c>
      <c r="GO2523">
        <v>827050</v>
      </c>
      <c r="GY2523">
        <v>159790390</v>
      </c>
      <c r="HB2523">
        <v>1081970</v>
      </c>
      <c r="HH2523">
        <v>161780</v>
      </c>
      <c r="HI2523">
        <v>110172350</v>
      </c>
      <c r="HL2523">
        <v>858220</v>
      </c>
      <c r="HT2523">
        <v>77210</v>
      </c>
      <c r="HU2523">
        <v>11290</v>
      </c>
      <c r="HY2523">
        <v>77990</v>
      </c>
      <c r="HZ2523">
        <v>3230</v>
      </c>
      <c r="IB2523">
        <v>476630</v>
      </c>
      <c r="IC2523">
        <v>26145020</v>
      </c>
      <c r="ID2523">
        <v>25320</v>
      </c>
      <c r="IF2523">
        <v>141723970</v>
      </c>
      <c r="IG2523">
        <v>319910910</v>
      </c>
      <c r="IH2523">
        <v>7513110</v>
      </c>
      <c r="IL2523">
        <v>10000</v>
      </c>
      <c r="IN2523">
        <v>840170</v>
      </c>
      <c r="IO2523">
        <v>353870</v>
      </c>
      <c r="IS2523">
        <v>126410</v>
      </c>
      <c r="IT2523">
        <v>27000</v>
      </c>
      <c r="IW2523">
        <v>113429090</v>
      </c>
      <c r="JA2523">
        <v>44380</v>
      </c>
      <c r="JE2523">
        <v>163570</v>
      </c>
      <c r="JF2523">
        <v>47622340</v>
      </c>
      <c r="JH2523">
        <v>25000740</v>
      </c>
      <c r="JI2523">
        <v>6580</v>
      </c>
      <c r="JL2523">
        <v>18440</v>
      </c>
      <c r="JN2523">
        <v>2336010</v>
      </c>
      <c r="JO2523">
        <v>265150</v>
      </c>
      <c r="JP2523">
        <v>800885250</v>
      </c>
      <c r="JR2523">
        <v>42920</v>
      </c>
      <c r="JT2523">
        <v>1441120</v>
      </c>
      <c r="JW2523">
        <v>94155720</v>
      </c>
      <c r="JX2523">
        <v>249570</v>
      </c>
      <c r="JY2523">
        <v>46490</v>
      </c>
      <c r="KC2523">
        <v>116350</v>
      </c>
      <c r="KG2523">
        <v>5221350</v>
      </c>
      <c r="KJ2523">
        <v>876290</v>
      </c>
      <c r="KN2523">
        <v>280700</v>
      </c>
      <c r="KO2523">
        <v>73920</v>
      </c>
      <c r="KP2523">
        <v>9490</v>
      </c>
      <c r="KR2523">
        <v>1990</v>
      </c>
      <c r="KV2523">
        <v>255464020</v>
      </c>
      <c r="LB2523">
        <v>724710</v>
      </c>
      <c r="LC2523">
        <v>17797970</v>
      </c>
      <c r="LD2523">
        <v>1226330</v>
      </c>
      <c r="LH2523">
        <v>3243900</v>
      </c>
      <c r="LI2523">
        <v>1247040</v>
      </c>
      <c r="LJ2523">
        <v>47173780</v>
      </c>
      <c r="LN2523">
        <v>73490</v>
      </c>
      <c r="LR2523">
        <v>4553420</v>
      </c>
      <c r="LS2523">
        <v>82260</v>
      </c>
      <c r="LV2523">
        <v>373860</v>
      </c>
      <c r="LW2523">
        <v>3397740</v>
      </c>
      <c r="MC2523">
        <v>229710</v>
      </c>
      <c r="MH2523">
        <v>8398010</v>
      </c>
      <c r="ML2523">
        <v>76250</v>
      </c>
      <c r="MM2523">
        <v>11818980</v>
      </c>
      <c r="MO2523">
        <v>84550</v>
      </c>
      <c r="MQ2523">
        <v>111380</v>
      </c>
      <c r="MU2523">
        <v>3274540</v>
      </c>
      <c r="MZ2523">
        <v>312640</v>
      </c>
      <c r="NC2523">
        <v>273510</v>
      </c>
      <c r="NI2523">
        <v>3866060</v>
      </c>
      <c r="NL2523">
        <v>69260</v>
      </c>
      <c r="NM2523">
        <v>34810</v>
      </c>
      <c r="NN2523">
        <v>51809560</v>
      </c>
      <c r="NQ2523">
        <v>113650590</v>
      </c>
      <c r="NU2523">
        <v>1093570</v>
      </c>
      <c r="NX2523">
        <v>45212050</v>
      </c>
      <c r="OB2523">
        <v>765390</v>
      </c>
      <c r="OC2523">
        <v>199610</v>
      </c>
      <c r="OI2523">
        <v>765392</v>
      </c>
      <c r="OJ2523">
        <v>104292630</v>
      </c>
      <c r="OL2523">
        <v>525300</v>
      </c>
      <c r="OQ2523">
        <v>640350</v>
      </c>
      <c r="OW2523">
        <v>286180</v>
      </c>
      <c r="PC2523">
        <v>577413940</v>
      </c>
      <c r="PI2523">
        <v>69839320</v>
      </c>
    </row>
    <row r="2524" spans="2:425">
      <c r="B2524" s="12">
        <v>42083</v>
      </c>
      <c r="C2524">
        <v>91470</v>
      </c>
      <c r="I2524">
        <v>2043150</v>
      </c>
      <c r="J2524">
        <v>1680880</v>
      </c>
      <c r="M2524">
        <v>6247370</v>
      </c>
      <c r="N2524">
        <v>14760790</v>
      </c>
      <c r="U2524">
        <v>3490</v>
      </c>
      <c r="W2524">
        <v>53954350</v>
      </c>
      <c r="X2524">
        <v>172320</v>
      </c>
      <c r="Y2524">
        <v>1396090</v>
      </c>
      <c r="Z2524">
        <v>9860</v>
      </c>
      <c r="AA2524">
        <v>409380</v>
      </c>
      <c r="AB2524">
        <v>197090</v>
      </c>
      <c r="AC2524">
        <v>79089100</v>
      </c>
      <c r="AE2524">
        <v>152218590</v>
      </c>
      <c r="AI2524">
        <v>3827510</v>
      </c>
      <c r="AL2524">
        <v>355130</v>
      </c>
      <c r="AP2524">
        <v>1554130</v>
      </c>
      <c r="AU2524">
        <v>2746730</v>
      </c>
      <c r="AV2524">
        <v>136200</v>
      </c>
      <c r="AW2524">
        <v>94320</v>
      </c>
      <c r="AY2524">
        <v>66070</v>
      </c>
      <c r="AZ2524">
        <v>47560</v>
      </c>
      <c r="BC2524">
        <v>182880</v>
      </c>
      <c r="BD2524">
        <v>261167700</v>
      </c>
      <c r="BF2524">
        <v>667980</v>
      </c>
      <c r="BG2524">
        <v>301200</v>
      </c>
      <c r="BI2524">
        <v>201880</v>
      </c>
      <c r="BK2524">
        <v>59862860</v>
      </c>
      <c r="BO2524">
        <v>256833860</v>
      </c>
      <c r="BQ2524">
        <v>3057560</v>
      </c>
      <c r="BV2524">
        <v>360</v>
      </c>
      <c r="CC2524">
        <v>86560</v>
      </c>
      <c r="CE2524">
        <v>261860</v>
      </c>
      <c r="CG2524">
        <v>879844380</v>
      </c>
      <c r="CI2524">
        <v>26400</v>
      </c>
      <c r="CO2524">
        <v>25280</v>
      </c>
      <c r="CP2524">
        <v>61797250</v>
      </c>
      <c r="CQ2524">
        <v>7445990</v>
      </c>
      <c r="CU2524">
        <v>113770</v>
      </c>
      <c r="CW2524">
        <v>52380</v>
      </c>
      <c r="CY2524">
        <v>14678100</v>
      </c>
      <c r="DA2524">
        <v>107000910</v>
      </c>
      <c r="DF2524">
        <v>119580</v>
      </c>
      <c r="DL2524">
        <v>1086650</v>
      </c>
      <c r="DM2524">
        <v>153430</v>
      </c>
      <c r="DN2524">
        <v>318150</v>
      </c>
      <c r="DR2524">
        <v>611230</v>
      </c>
      <c r="DX2524">
        <v>52710</v>
      </c>
      <c r="DY2524">
        <v>229370</v>
      </c>
      <c r="EC2524">
        <v>119768650</v>
      </c>
      <c r="EF2524">
        <v>67920</v>
      </c>
      <c r="EH2524">
        <v>133430</v>
      </c>
      <c r="EY2524">
        <v>47520</v>
      </c>
      <c r="FA2524">
        <v>1792790</v>
      </c>
      <c r="FB2524">
        <v>236520</v>
      </c>
      <c r="FI2524">
        <v>88660</v>
      </c>
      <c r="FJ2524">
        <v>101151800</v>
      </c>
      <c r="FK2524">
        <v>112114200</v>
      </c>
      <c r="FS2524">
        <v>1976760</v>
      </c>
      <c r="GB2524">
        <v>2224250</v>
      </c>
      <c r="GC2524">
        <v>630690</v>
      </c>
      <c r="GG2524">
        <v>1927530</v>
      </c>
      <c r="GK2524">
        <v>53370</v>
      </c>
      <c r="GL2524">
        <v>9810</v>
      </c>
      <c r="GN2524">
        <v>2680</v>
      </c>
      <c r="GO2524">
        <v>537600</v>
      </c>
      <c r="GY2524">
        <v>258614630</v>
      </c>
      <c r="HB2524">
        <v>1095500</v>
      </c>
      <c r="HH2524">
        <v>940600</v>
      </c>
      <c r="HI2524">
        <v>96947760</v>
      </c>
      <c r="HL2524">
        <v>859310</v>
      </c>
      <c r="HT2524">
        <v>12460</v>
      </c>
      <c r="HU2524">
        <v>30060</v>
      </c>
      <c r="HY2524">
        <v>73260</v>
      </c>
      <c r="IB2524">
        <v>5270</v>
      </c>
      <c r="IC2524">
        <v>23771350</v>
      </c>
      <c r="ID2524">
        <v>25320</v>
      </c>
      <c r="IF2524">
        <v>132599860</v>
      </c>
      <c r="IG2524">
        <v>336923280</v>
      </c>
      <c r="IH2524">
        <v>36089040</v>
      </c>
      <c r="IL2524">
        <v>49650</v>
      </c>
      <c r="IN2524">
        <v>20420</v>
      </c>
      <c r="IO2524">
        <v>590560</v>
      </c>
      <c r="IS2524">
        <v>3196520</v>
      </c>
      <c r="IT2524">
        <v>24570</v>
      </c>
      <c r="IW2524">
        <v>348712500</v>
      </c>
      <c r="JA2524">
        <v>103090</v>
      </c>
      <c r="JE2524">
        <v>142660</v>
      </c>
      <c r="JF2524">
        <v>56523910</v>
      </c>
      <c r="JH2524">
        <v>24032580</v>
      </c>
      <c r="JI2524">
        <v>20500</v>
      </c>
      <c r="JL2524">
        <v>181700</v>
      </c>
      <c r="JN2524">
        <v>671450</v>
      </c>
      <c r="JO2524">
        <v>80</v>
      </c>
      <c r="JP2524">
        <v>1051211880</v>
      </c>
      <c r="JR2524">
        <v>281620</v>
      </c>
      <c r="JT2524">
        <v>405460</v>
      </c>
      <c r="JW2524">
        <v>194198250</v>
      </c>
      <c r="JX2524">
        <v>266810</v>
      </c>
      <c r="JY2524">
        <v>115260</v>
      </c>
      <c r="KC2524">
        <v>114670</v>
      </c>
      <c r="KG2524">
        <v>5562110</v>
      </c>
      <c r="KJ2524">
        <v>1018740</v>
      </c>
      <c r="KN2524">
        <v>220910</v>
      </c>
      <c r="KO2524">
        <v>146850</v>
      </c>
      <c r="KP2524">
        <v>15970</v>
      </c>
      <c r="KR2524">
        <v>5930</v>
      </c>
      <c r="KV2524">
        <v>257648200</v>
      </c>
      <c r="KZ2524">
        <v>21600</v>
      </c>
      <c r="LB2524">
        <v>500090</v>
      </c>
      <c r="LC2524">
        <v>18484920</v>
      </c>
      <c r="LD2524">
        <v>293290</v>
      </c>
      <c r="LF2524">
        <v>13600</v>
      </c>
      <c r="LH2524">
        <v>2622780</v>
      </c>
      <c r="LI2524">
        <v>1820640</v>
      </c>
      <c r="LJ2524">
        <v>109438950</v>
      </c>
      <c r="LN2524">
        <v>71040</v>
      </c>
      <c r="LR2524">
        <v>2733260</v>
      </c>
      <c r="LS2524">
        <v>126030</v>
      </c>
      <c r="LV2524">
        <v>840150</v>
      </c>
      <c r="LW2524">
        <v>9406430</v>
      </c>
      <c r="MC2524">
        <v>961910</v>
      </c>
      <c r="MH2524">
        <v>5864010</v>
      </c>
      <c r="ML2524">
        <v>224810</v>
      </c>
      <c r="MM2524">
        <v>11711040</v>
      </c>
      <c r="MO2524">
        <v>972110</v>
      </c>
      <c r="MQ2524">
        <v>108420</v>
      </c>
      <c r="MU2524">
        <v>2474330</v>
      </c>
      <c r="NC2524">
        <v>384390</v>
      </c>
      <c r="NI2524">
        <v>6908110</v>
      </c>
      <c r="NL2524">
        <v>22300</v>
      </c>
      <c r="NM2524">
        <v>5200</v>
      </c>
      <c r="NN2524">
        <v>67922490</v>
      </c>
      <c r="NQ2524">
        <v>157357380</v>
      </c>
      <c r="NU2524">
        <v>429990</v>
      </c>
      <c r="NX2524">
        <v>50377600</v>
      </c>
      <c r="OB2524">
        <v>675460</v>
      </c>
      <c r="OC2524">
        <v>18280</v>
      </c>
      <c r="OI2524">
        <v>675458</v>
      </c>
      <c r="OJ2524">
        <v>352332780</v>
      </c>
      <c r="OL2524">
        <v>4189180</v>
      </c>
      <c r="OQ2524">
        <v>1282920</v>
      </c>
      <c r="OW2524">
        <v>257020</v>
      </c>
      <c r="PC2524">
        <v>482326060</v>
      </c>
      <c r="PI2524">
        <v>69858200</v>
      </c>
    </row>
    <row r="2525" spans="2:425">
      <c r="B2525" s="12">
        <v>42082</v>
      </c>
      <c r="C2525">
        <v>110180</v>
      </c>
      <c r="I2525">
        <v>2349560</v>
      </c>
      <c r="J2525">
        <v>550540</v>
      </c>
      <c r="M2525">
        <v>10358070</v>
      </c>
      <c r="N2525">
        <v>6395700</v>
      </c>
      <c r="U2525">
        <v>20470</v>
      </c>
      <c r="W2525">
        <v>4831460</v>
      </c>
      <c r="X2525">
        <v>570220</v>
      </c>
      <c r="Y2525">
        <v>1090160</v>
      </c>
      <c r="AA2525">
        <v>312080</v>
      </c>
      <c r="AB2525">
        <v>139720</v>
      </c>
      <c r="AC2525">
        <v>10658940</v>
      </c>
      <c r="AE2525">
        <v>67443040</v>
      </c>
      <c r="AI2525">
        <v>2312650</v>
      </c>
      <c r="AL2525">
        <v>91960</v>
      </c>
      <c r="AP2525">
        <v>1167930</v>
      </c>
      <c r="AU2525">
        <v>6725210</v>
      </c>
      <c r="AV2525">
        <v>254990</v>
      </c>
      <c r="AW2525">
        <v>57520</v>
      </c>
      <c r="AY2525">
        <v>27780</v>
      </c>
      <c r="BC2525">
        <v>557310</v>
      </c>
      <c r="BD2525">
        <v>219280770</v>
      </c>
      <c r="BF2525">
        <v>530800</v>
      </c>
      <c r="BG2525">
        <v>350240</v>
      </c>
      <c r="BI2525">
        <v>500440</v>
      </c>
      <c r="BK2525">
        <v>40981930</v>
      </c>
      <c r="BO2525">
        <v>144262670</v>
      </c>
      <c r="BQ2525">
        <v>2213270</v>
      </c>
      <c r="CC2525">
        <v>386430</v>
      </c>
      <c r="CE2525">
        <v>68870</v>
      </c>
      <c r="CG2525">
        <v>503447780</v>
      </c>
      <c r="CO2525">
        <v>51350</v>
      </c>
      <c r="CP2525">
        <v>65301810</v>
      </c>
      <c r="CQ2525">
        <v>13998790</v>
      </c>
      <c r="CU2525">
        <v>376840</v>
      </c>
      <c r="CW2525">
        <v>21340</v>
      </c>
      <c r="CY2525">
        <v>24102290</v>
      </c>
      <c r="DA2525">
        <v>75972520</v>
      </c>
      <c r="DF2525">
        <v>3830</v>
      </c>
      <c r="DL2525">
        <v>8829840</v>
      </c>
      <c r="DM2525">
        <v>11300</v>
      </c>
      <c r="DN2525">
        <v>221220</v>
      </c>
      <c r="DR2525">
        <v>1506500</v>
      </c>
      <c r="DX2525">
        <v>164300</v>
      </c>
      <c r="DY2525">
        <v>50570</v>
      </c>
      <c r="EC2525">
        <v>105124470</v>
      </c>
      <c r="EF2525">
        <v>241490</v>
      </c>
      <c r="EH2525">
        <v>549110</v>
      </c>
      <c r="EY2525">
        <v>144870</v>
      </c>
      <c r="FA2525">
        <v>2687710</v>
      </c>
      <c r="FB2525">
        <v>26590</v>
      </c>
      <c r="FE2525">
        <v>204670</v>
      </c>
      <c r="FI2525">
        <v>88670</v>
      </c>
      <c r="FJ2525">
        <v>102914880</v>
      </c>
      <c r="FK2525">
        <v>60088240</v>
      </c>
      <c r="FS2525">
        <v>957940</v>
      </c>
      <c r="FX2525">
        <v>223790</v>
      </c>
      <c r="GB2525">
        <v>1598410</v>
      </c>
      <c r="GC2525">
        <v>1895940</v>
      </c>
      <c r="GG2525">
        <v>2016220</v>
      </c>
      <c r="GK2525">
        <v>48750</v>
      </c>
      <c r="GL2525">
        <v>9080</v>
      </c>
      <c r="GN2525">
        <v>13740</v>
      </c>
      <c r="GO2525">
        <v>757330</v>
      </c>
      <c r="GT2525">
        <v>20100</v>
      </c>
      <c r="GY2525">
        <v>117848450</v>
      </c>
      <c r="HB2525">
        <v>357220</v>
      </c>
      <c r="HH2525">
        <v>577570</v>
      </c>
      <c r="HI2525">
        <v>67034090</v>
      </c>
      <c r="HL2525">
        <v>771740</v>
      </c>
      <c r="HR2525">
        <v>16200</v>
      </c>
      <c r="HT2525">
        <v>444500</v>
      </c>
      <c r="HU2525">
        <v>63360</v>
      </c>
      <c r="HY2525">
        <v>89200</v>
      </c>
      <c r="IB2525">
        <v>30440</v>
      </c>
      <c r="IC2525">
        <v>18592210</v>
      </c>
      <c r="IF2525">
        <v>119314300</v>
      </c>
      <c r="IG2525">
        <v>264126560</v>
      </c>
      <c r="IH2525">
        <v>21252230</v>
      </c>
      <c r="IL2525">
        <v>14840</v>
      </c>
      <c r="IN2525">
        <v>72830</v>
      </c>
      <c r="IO2525">
        <v>182540</v>
      </c>
      <c r="IS2525">
        <v>113810</v>
      </c>
      <c r="IT2525">
        <v>25160</v>
      </c>
      <c r="IW2525">
        <v>238892200</v>
      </c>
      <c r="JA2525">
        <v>79610</v>
      </c>
      <c r="JE2525">
        <v>242750</v>
      </c>
      <c r="JF2525">
        <v>56532430</v>
      </c>
      <c r="JH2525">
        <v>29320500</v>
      </c>
      <c r="JI2525">
        <v>1150</v>
      </c>
      <c r="JL2525">
        <v>114030</v>
      </c>
      <c r="JN2525">
        <v>1166300</v>
      </c>
      <c r="JO2525">
        <v>47700</v>
      </c>
      <c r="JP2525">
        <v>1064072500</v>
      </c>
      <c r="JR2525">
        <v>166550</v>
      </c>
      <c r="JT2525">
        <v>828360</v>
      </c>
      <c r="JW2525">
        <v>169458940</v>
      </c>
      <c r="JX2525">
        <v>91860</v>
      </c>
      <c r="JY2525">
        <v>79960</v>
      </c>
      <c r="KC2525">
        <v>113240</v>
      </c>
      <c r="KG2525">
        <v>4794500</v>
      </c>
      <c r="KJ2525">
        <v>1787060</v>
      </c>
      <c r="KN2525">
        <v>399190</v>
      </c>
      <c r="KP2525">
        <v>21270</v>
      </c>
      <c r="KR2525">
        <v>42540</v>
      </c>
      <c r="KV2525">
        <v>302732190</v>
      </c>
      <c r="LB2525">
        <v>720380</v>
      </c>
      <c r="LC2525">
        <v>25398730</v>
      </c>
      <c r="LD2525">
        <v>474610</v>
      </c>
      <c r="LF2525">
        <v>25780</v>
      </c>
      <c r="LH2525">
        <v>1840870</v>
      </c>
      <c r="LI2525">
        <v>1243770</v>
      </c>
      <c r="LJ2525">
        <v>71921730</v>
      </c>
      <c r="LN2525">
        <v>69010</v>
      </c>
      <c r="LR2525">
        <v>1783330</v>
      </c>
      <c r="LS2525">
        <v>52720</v>
      </c>
      <c r="LV2525">
        <v>101900</v>
      </c>
      <c r="LW2525">
        <v>2177170</v>
      </c>
      <c r="MC2525">
        <v>245570</v>
      </c>
      <c r="MH2525">
        <v>10403070</v>
      </c>
      <c r="ML2525">
        <v>711630</v>
      </c>
      <c r="MM2525">
        <v>6660660</v>
      </c>
      <c r="MO2525">
        <v>470</v>
      </c>
      <c r="MQ2525">
        <v>220950</v>
      </c>
      <c r="MU2525">
        <v>1650800</v>
      </c>
      <c r="MZ2525">
        <v>916790</v>
      </c>
      <c r="NC2525">
        <v>125670</v>
      </c>
      <c r="NI2525">
        <v>4770020</v>
      </c>
      <c r="NL2525">
        <v>6020</v>
      </c>
      <c r="NM2525">
        <v>69520</v>
      </c>
      <c r="NN2525">
        <v>54743760</v>
      </c>
      <c r="NQ2525">
        <v>195086420</v>
      </c>
      <c r="NU2525">
        <v>260840</v>
      </c>
      <c r="NX2525">
        <v>49364810</v>
      </c>
      <c r="OB2525">
        <v>487920</v>
      </c>
      <c r="OC2525">
        <v>209760</v>
      </c>
      <c r="OI2525">
        <v>487924</v>
      </c>
      <c r="OJ2525">
        <v>99473110</v>
      </c>
      <c r="OL2525">
        <v>2805930</v>
      </c>
      <c r="OQ2525">
        <v>779540</v>
      </c>
      <c r="OW2525">
        <v>167570</v>
      </c>
      <c r="PC2525">
        <v>452113440</v>
      </c>
      <c r="PI2525">
        <v>66442040</v>
      </c>
    </row>
    <row r="2526" spans="2:425">
      <c r="B2526" s="12">
        <v>42081</v>
      </c>
      <c r="C2526">
        <v>117840</v>
      </c>
      <c r="I2526">
        <v>1539760</v>
      </c>
      <c r="J2526">
        <v>644980</v>
      </c>
      <c r="M2526">
        <v>6928520</v>
      </c>
      <c r="N2526">
        <v>5414260</v>
      </c>
      <c r="W2526">
        <v>4738530</v>
      </c>
      <c r="X2526">
        <v>105330</v>
      </c>
      <c r="Y2526">
        <v>599740</v>
      </c>
      <c r="AA2526">
        <v>809430</v>
      </c>
      <c r="AB2526">
        <v>270900</v>
      </c>
      <c r="AC2526">
        <v>10443160</v>
      </c>
      <c r="AE2526">
        <v>67836270</v>
      </c>
      <c r="AI2526">
        <v>141460</v>
      </c>
      <c r="AL2526">
        <v>85120</v>
      </c>
      <c r="AP2526">
        <v>3280520</v>
      </c>
      <c r="AU2526">
        <v>4774710</v>
      </c>
      <c r="AV2526">
        <v>43960</v>
      </c>
      <c r="AW2526">
        <v>462340</v>
      </c>
      <c r="AY2526">
        <v>196390</v>
      </c>
      <c r="BC2526">
        <v>415320</v>
      </c>
      <c r="BD2526">
        <v>165508250</v>
      </c>
      <c r="BF2526">
        <v>616280</v>
      </c>
      <c r="BG2526">
        <v>728870</v>
      </c>
      <c r="BI2526">
        <v>354370</v>
      </c>
      <c r="BK2526">
        <v>62039190</v>
      </c>
      <c r="BO2526">
        <v>166754610</v>
      </c>
      <c r="BQ2526">
        <v>4488410</v>
      </c>
      <c r="BV2526">
        <v>2240</v>
      </c>
      <c r="CC2526">
        <v>109250</v>
      </c>
      <c r="CE2526">
        <v>220090</v>
      </c>
      <c r="CG2526">
        <v>575203750</v>
      </c>
      <c r="CI2526">
        <v>153900</v>
      </c>
      <c r="CO2526">
        <v>24670</v>
      </c>
      <c r="CP2526">
        <v>78096920</v>
      </c>
      <c r="CQ2526">
        <v>22840030</v>
      </c>
      <c r="CU2526">
        <v>142760</v>
      </c>
      <c r="CW2526">
        <v>2380</v>
      </c>
      <c r="CY2526">
        <v>18967870</v>
      </c>
      <c r="DA2526">
        <v>86338200</v>
      </c>
      <c r="DL2526">
        <v>1453320</v>
      </c>
      <c r="DM2526">
        <v>261660</v>
      </c>
      <c r="DN2526">
        <v>248650</v>
      </c>
      <c r="DR2526">
        <v>1445430</v>
      </c>
      <c r="DX2526">
        <v>263890</v>
      </c>
      <c r="DY2526">
        <v>81990</v>
      </c>
      <c r="EC2526">
        <v>113692150</v>
      </c>
      <c r="EF2526">
        <v>109060</v>
      </c>
      <c r="EH2526">
        <v>466320</v>
      </c>
      <c r="EY2526">
        <v>17280</v>
      </c>
      <c r="FA2526">
        <v>1881830</v>
      </c>
      <c r="FI2526">
        <v>126330</v>
      </c>
      <c r="FJ2526">
        <v>122439230</v>
      </c>
      <c r="FK2526">
        <v>104908260</v>
      </c>
      <c r="FS2526">
        <v>984380</v>
      </c>
      <c r="FW2526">
        <v>14440</v>
      </c>
      <c r="FX2526">
        <v>51740</v>
      </c>
      <c r="GB2526">
        <v>1019550</v>
      </c>
      <c r="GC2526">
        <v>862540</v>
      </c>
      <c r="GG2526">
        <v>3204210</v>
      </c>
      <c r="GK2526">
        <v>26700</v>
      </c>
      <c r="GL2526">
        <v>31800</v>
      </c>
      <c r="GN2526">
        <v>6670</v>
      </c>
      <c r="GO2526">
        <v>1349680</v>
      </c>
      <c r="GY2526">
        <v>150104830</v>
      </c>
      <c r="HB2526">
        <v>479240</v>
      </c>
      <c r="HH2526">
        <v>110580</v>
      </c>
      <c r="HI2526">
        <v>87922090</v>
      </c>
      <c r="HL2526">
        <v>1304650</v>
      </c>
      <c r="HR2526">
        <v>64820</v>
      </c>
      <c r="HT2526">
        <v>194020</v>
      </c>
      <c r="HU2526">
        <v>79280</v>
      </c>
      <c r="HY2526">
        <v>78060</v>
      </c>
      <c r="IB2526">
        <v>99520</v>
      </c>
      <c r="IC2526">
        <v>12656800</v>
      </c>
      <c r="IF2526">
        <v>81655270</v>
      </c>
      <c r="IG2526">
        <v>284019410</v>
      </c>
      <c r="IH2526">
        <v>14789840</v>
      </c>
      <c r="IO2526">
        <v>77770</v>
      </c>
      <c r="IS2526">
        <v>62780</v>
      </c>
      <c r="IT2526">
        <v>94500</v>
      </c>
      <c r="IW2526">
        <v>232989330</v>
      </c>
      <c r="JA2526">
        <v>405960</v>
      </c>
      <c r="JE2526">
        <v>228970</v>
      </c>
      <c r="JF2526">
        <v>47934000</v>
      </c>
      <c r="JH2526">
        <v>29529760</v>
      </c>
      <c r="JI2526">
        <v>28270</v>
      </c>
      <c r="JL2526">
        <v>562700</v>
      </c>
      <c r="JN2526">
        <v>1137960</v>
      </c>
      <c r="JO2526">
        <v>115470</v>
      </c>
      <c r="JP2526">
        <v>941869060</v>
      </c>
      <c r="JR2526">
        <v>205750</v>
      </c>
      <c r="JT2526">
        <v>315900</v>
      </c>
      <c r="JW2526">
        <v>135629530</v>
      </c>
      <c r="JX2526">
        <v>149270</v>
      </c>
      <c r="JY2526">
        <v>1830</v>
      </c>
      <c r="KC2526">
        <v>196910</v>
      </c>
      <c r="KG2526">
        <v>4019930</v>
      </c>
      <c r="KJ2526">
        <v>909920</v>
      </c>
      <c r="KN2526">
        <v>246180</v>
      </c>
      <c r="KO2526">
        <v>16460</v>
      </c>
      <c r="KR2526">
        <v>680</v>
      </c>
      <c r="KV2526">
        <v>430479880</v>
      </c>
      <c r="LB2526">
        <v>885210</v>
      </c>
      <c r="LC2526">
        <v>19318750</v>
      </c>
      <c r="LD2526">
        <v>2069800</v>
      </c>
      <c r="LH2526">
        <v>5333690</v>
      </c>
      <c r="LI2526">
        <v>902990</v>
      </c>
      <c r="LJ2526">
        <v>28428900</v>
      </c>
      <c r="LN2526">
        <v>198180</v>
      </c>
      <c r="LR2526">
        <v>4402000</v>
      </c>
      <c r="LS2526">
        <v>26250</v>
      </c>
      <c r="LV2526">
        <v>308720</v>
      </c>
      <c r="LW2526">
        <v>3687820</v>
      </c>
      <c r="MC2526">
        <v>48720</v>
      </c>
      <c r="MH2526">
        <v>7049410</v>
      </c>
      <c r="ML2526">
        <v>586770</v>
      </c>
      <c r="MM2526">
        <v>6099500</v>
      </c>
      <c r="MO2526">
        <v>50660</v>
      </c>
      <c r="MQ2526">
        <v>335980</v>
      </c>
      <c r="MU2526">
        <v>28628670</v>
      </c>
      <c r="MZ2526">
        <v>145600</v>
      </c>
      <c r="NC2526">
        <v>12550</v>
      </c>
      <c r="NI2526">
        <v>6116800</v>
      </c>
      <c r="NL2526">
        <v>1820</v>
      </c>
      <c r="NM2526">
        <v>48470</v>
      </c>
      <c r="NN2526">
        <v>54448350</v>
      </c>
      <c r="NQ2526">
        <v>128344480</v>
      </c>
      <c r="NU2526">
        <v>448030</v>
      </c>
      <c r="NX2526">
        <v>35074940</v>
      </c>
      <c r="OB2526">
        <v>474390</v>
      </c>
      <c r="OC2526">
        <v>133280</v>
      </c>
      <c r="OI2526">
        <v>474389</v>
      </c>
      <c r="OJ2526">
        <v>82550280</v>
      </c>
      <c r="OL2526">
        <v>1541820</v>
      </c>
      <c r="OQ2526">
        <v>405860</v>
      </c>
      <c r="OW2526">
        <v>164940</v>
      </c>
      <c r="PC2526">
        <v>426861630</v>
      </c>
      <c r="PI2526">
        <v>9657620</v>
      </c>
    </row>
    <row r="2527" spans="2:425">
      <c r="B2527" s="12">
        <v>42080</v>
      </c>
      <c r="C2527">
        <v>319770</v>
      </c>
      <c r="I2527">
        <v>746660</v>
      </c>
      <c r="J2527">
        <v>777550</v>
      </c>
      <c r="M2527">
        <v>10051890</v>
      </c>
      <c r="N2527">
        <v>12850600</v>
      </c>
      <c r="W2527">
        <v>8971260</v>
      </c>
      <c r="X2527">
        <v>346380</v>
      </c>
      <c r="Y2527">
        <v>555790</v>
      </c>
      <c r="AA2527">
        <v>340140</v>
      </c>
      <c r="AB2527">
        <v>495280</v>
      </c>
      <c r="AC2527">
        <v>12513930</v>
      </c>
      <c r="AE2527">
        <v>127213370</v>
      </c>
      <c r="AI2527">
        <v>116400</v>
      </c>
      <c r="AL2527">
        <v>314040</v>
      </c>
      <c r="AP2527">
        <v>2813770</v>
      </c>
      <c r="AU2527">
        <v>9164980</v>
      </c>
      <c r="AV2527">
        <v>262420</v>
      </c>
      <c r="AW2527">
        <v>147570</v>
      </c>
      <c r="AY2527">
        <v>1740</v>
      </c>
      <c r="AZ2527">
        <v>17370</v>
      </c>
      <c r="BC2527">
        <v>815780</v>
      </c>
      <c r="BD2527">
        <v>207604340</v>
      </c>
      <c r="BF2527">
        <v>1131310</v>
      </c>
      <c r="BG2527">
        <v>822140</v>
      </c>
      <c r="BI2527">
        <v>414910</v>
      </c>
      <c r="BK2527">
        <v>72175880</v>
      </c>
      <c r="BO2527">
        <v>130858830</v>
      </c>
      <c r="BQ2527">
        <v>9151280</v>
      </c>
      <c r="BV2527">
        <v>30</v>
      </c>
      <c r="CC2527">
        <v>39330</v>
      </c>
      <c r="CE2527">
        <v>103560</v>
      </c>
      <c r="CG2527">
        <v>347535720</v>
      </c>
      <c r="CI2527">
        <v>33040</v>
      </c>
      <c r="CP2527">
        <v>52969230</v>
      </c>
      <c r="CQ2527">
        <v>11141680</v>
      </c>
      <c r="CU2527">
        <v>275060</v>
      </c>
      <c r="CW2527">
        <v>180</v>
      </c>
      <c r="CY2527">
        <v>17846220</v>
      </c>
      <c r="DA2527">
        <v>86548010</v>
      </c>
      <c r="DF2527">
        <v>6700</v>
      </c>
      <c r="DL2527">
        <v>1539710</v>
      </c>
      <c r="DM2527">
        <v>709740</v>
      </c>
      <c r="DN2527">
        <v>472280</v>
      </c>
      <c r="DR2527">
        <v>341450</v>
      </c>
      <c r="DX2527">
        <v>72440</v>
      </c>
      <c r="DY2527">
        <v>261660</v>
      </c>
      <c r="EC2527">
        <v>78023890</v>
      </c>
      <c r="EF2527">
        <v>19670</v>
      </c>
      <c r="EH2527">
        <v>375720</v>
      </c>
      <c r="EY2527">
        <v>22110</v>
      </c>
      <c r="FA2527">
        <v>4348560</v>
      </c>
      <c r="FB2527">
        <v>33460</v>
      </c>
      <c r="FI2527">
        <v>311810</v>
      </c>
      <c r="FJ2527">
        <v>209239860</v>
      </c>
      <c r="FK2527">
        <v>79741410</v>
      </c>
      <c r="FS2527">
        <v>466070</v>
      </c>
      <c r="FX2527">
        <v>126800</v>
      </c>
      <c r="GB2527">
        <v>2658650</v>
      </c>
      <c r="GC2527">
        <v>4926800</v>
      </c>
      <c r="GG2527">
        <v>7096760</v>
      </c>
      <c r="GK2527">
        <v>60110</v>
      </c>
      <c r="GL2527">
        <v>150</v>
      </c>
      <c r="GN2527">
        <v>16580</v>
      </c>
      <c r="GO2527">
        <v>1080250</v>
      </c>
      <c r="GY2527">
        <v>207468910</v>
      </c>
      <c r="HB2527">
        <v>447480</v>
      </c>
      <c r="HH2527">
        <v>350320</v>
      </c>
      <c r="HI2527">
        <v>104524800</v>
      </c>
      <c r="HL2527">
        <v>1001510</v>
      </c>
      <c r="HR2527">
        <v>68680</v>
      </c>
      <c r="HU2527">
        <v>51370</v>
      </c>
      <c r="HY2527">
        <v>108000</v>
      </c>
      <c r="IB2527">
        <v>110380</v>
      </c>
      <c r="IC2527">
        <v>18875900</v>
      </c>
      <c r="IF2527">
        <v>105349610</v>
      </c>
      <c r="IG2527">
        <v>318263310</v>
      </c>
      <c r="IH2527">
        <v>10071590</v>
      </c>
      <c r="IL2527">
        <v>382620</v>
      </c>
      <c r="IN2527">
        <v>231430</v>
      </c>
      <c r="IO2527">
        <v>755730</v>
      </c>
      <c r="IS2527">
        <v>230740</v>
      </c>
      <c r="IT2527">
        <v>433750</v>
      </c>
      <c r="IW2527">
        <v>97032920</v>
      </c>
      <c r="JA2527">
        <v>5810</v>
      </c>
      <c r="JE2527">
        <v>45420</v>
      </c>
      <c r="JF2527">
        <v>33235570</v>
      </c>
      <c r="JH2527">
        <v>28233250</v>
      </c>
      <c r="JI2527">
        <v>110</v>
      </c>
      <c r="JL2527">
        <v>26210</v>
      </c>
      <c r="JN2527">
        <v>1017660</v>
      </c>
      <c r="JP2527">
        <v>956715440</v>
      </c>
      <c r="JR2527">
        <v>61600</v>
      </c>
      <c r="JT2527">
        <v>1478820</v>
      </c>
      <c r="JW2527">
        <v>178705860</v>
      </c>
      <c r="JX2527">
        <v>214000</v>
      </c>
      <c r="KC2527">
        <v>760650</v>
      </c>
      <c r="KG2527">
        <v>6841920</v>
      </c>
      <c r="KJ2527">
        <v>2044390</v>
      </c>
      <c r="KN2527">
        <v>406640</v>
      </c>
      <c r="KO2527">
        <v>16050</v>
      </c>
      <c r="KP2527">
        <v>14980</v>
      </c>
      <c r="KR2527">
        <v>44890</v>
      </c>
      <c r="KV2527">
        <v>377216310</v>
      </c>
      <c r="KZ2527">
        <v>88530</v>
      </c>
      <c r="LB2527">
        <v>487060</v>
      </c>
      <c r="LC2527">
        <v>26707370</v>
      </c>
      <c r="LD2527">
        <v>3862430</v>
      </c>
      <c r="LH2527">
        <v>3514020</v>
      </c>
      <c r="LI2527">
        <v>94580</v>
      </c>
      <c r="LJ2527">
        <v>26374310</v>
      </c>
      <c r="LN2527">
        <v>206870</v>
      </c>
      <c r="LR2527">
        <v>11802060</v>
      </c>
      <c r="LS2527">
        <v>184880</v>
      </c>
      <c r="LV2527">
        <v>340150</v>
      </c>
      <c r="LW2527">
        <v>6423460</v>
      </c>
      <c r="MC2527">
        <v>200790</v>
      </c>
      <c r="MH2527">
        <v>3494700</v>
      </c>
      <c r="ML2527">
        <v>277680</v>
      </c>
      <c r="MM2527">
        <v>6510130</v>
      </c>
      <c r="MO2527">
        <v>10620</v>
      </c>
      <c r="MQ2527">
        <v>287800</v>
      </c>
      <c r="MU2527">
        <v>1993240</v>
      </c>
      <c r="NC2527">
        <v>25840</v>
      </c>
      <c r="NI2527">
        <v>4382430</v>
      </c>
      <c r="NL2527">
        <v>13860</v>
      </c>
      <c r="NM2527">
        <v>60920</v>
      </c>
      <c r="NN2527">
        <v>63009820</v>
      </c>
      <c r="NQ2527">
        <v>129562380</v>
      </c>
      <c r="NU2527">
        <v>334850</v>
      </c>
      <c r="NX2527">
        <v>47561960</v>
      </c>
      <c r="OB2527">
        <v>695900</v>
      </c>
      <c r="OC2527">
        <v>21400</v>
      </c>
      <c r="OI2527">
        <v>695904</v>
      </c>
      <c r="OJ2527">
        <v>137912830</v>
      </c>
      <c r="OL2527">
        <v>379560</v>
      </c>
      <c r="OQ2527">
        <v>735790</v>
      </c>
      <c r="OW2527">
        <v>281000</v>
      </c>
      <c r="PC2527">
        <v>671617250</v>
      </c>
      <c r="PI2527">
        <v>42828340</v>
      </c>
    </row>
    <row r="2528" spans="2:425">
      <c r="B2528" s="12">
        <v>42079</v>
      </c>
      <c r="C2528">
        <v>555980</v>
      </c>
      <c r="I2528">
        <v>4414940</v>
      </c>
      <c r="J2528">
        <v>2484430</v>
      </c>
      <c r="M2528">
        <v>12127170</v>
      </c>
      <c r="N2528">
        <v>22825270</v>
      </c>
      <c r="U2528">
        <v>59330</v>
      </c>
      <c r="W2528">
        <v>8692120</v>
      </c>
      <c r="X2528">
        <v>209850</v>
      </c>
      <c r="Y2528">
        <v>671740</v>
      </c>
      <c r="Z2528">
        <v>57850</v>
      </c>
      <c r="AA2528">
        <v>216980</v>
      </c>
      <c r="AB2528">
        <v>355830</v>
      </c>
      <c r="AC2528">
        <v>15734280</v>
      </c>
      <c r="AE2528">
        <v>132436520</v>
      </c>
      <c r="AI2528">
        <v>187790</v>
      </c>
      <c r="AL2528">
        <v>582690</v>
      </c>
      <c r="AP2528">
        <v>1238180</v>
      </c>
      <c r="AU2528">
        <v>12273350</v>
      </c>
      <c r="AV2528">
        <v>417980</v>
      </c>
      <c r="AY2528">
        <v>17800</v>
      </c>
      <c r="AZ2528">
        <v>7870</v>
      </c>
      <c r="BC2528">
        <v>287240</v>
      </c>
      <c r="BD2528">
        <v>205103360</v>
      </c>
      <c r="BF2528">
        <v>2221860</v>
      </c>
      <c r="BG2528">
        <v>1302580</v>
      </c>
      <c r="BI2528">
        <v>623560</v>
      </c>
      <c r="BK2528">
        <v>75073750</v>
      </c>
      <c r="BO2528">
        <v>119229940</v>
      </c>
      <c r="BQ2528">
        <v>2193070</v>
      </c>
      <c r="BV2528">
        <v>67850</v>
      </c>
      <c r="CC2528">
        <v>121610</v>
      </c>
      <c r="CE2528">
        <v>386780</v>
      </c>
      <c r="CG2528">
        <v>391086750</v>
      </c>
      <c r="CI2528">
        <v>39600</v>
      </c>
      <c r="CO2528">
        <v>9660</v>
      </c>
      <c r="CP2528">
        <v>56146610</v>
      </c>
      <c r="CQ2528">
        <v>8301310</v>
      </c>
      <c r="CU2528">
        <v>39770</v>
      </c>
      <c r="CW2528">
        <v>16060</v>
      </c>
      <c r="CY2528">
        <v>18782610</v>
      </c>
      <c r="DA2528">
        <v>68914260</v>
      </c>
      <c r="DF2528">
        <v>34920</v>
      </c>
      <c r="DL2528">
        <v>4307460</v>
      </c>
      <c r="DM2528">
        <v>25970</v>
      </c>
      <c r="DN2528">
        <v>805930</v>
      </c>
      <c r="DQ2528">
        <v>1880</v>
      </c>
      <c r="DR2528">
        <v>331900</v>
      </c>
      <c r="DX2528">
        <v>227740</v>
      </c>
      <c r="DY2528">
        <v>588960</v>
      </c>
      <c r="EC2528">
        <v>80455130</v>
      </c>
      <c r="EF2528">
        <v>39760</v>
      </c>
      <c r="EH2528">
        <v>523960</v>
      </c>
      <c r="EY2528">
        <v>43440</v>
      </c>
      <c r="FA2528">
        <v>2534900</v>
      </c>
      <c r="FB2528">
        <v>84170</v>
      </c>
      <c r="FE2528">
        <v>141030</v>
      </c>
      <c r="FI2528">
        <v>58730</v>
      </c>
      <c r="FJ2528">
        <v>269904250</v>
      </c>
      <c r="FK2528">
        <v>98684570</v>
      </c>
      <c r="FS2528">
        <v>644360</v>
      </c>
      <c r="FW2528">
        <v>157790</v>
      </c>
      <c r="FX2528">
        <v>391650</v>
      </c>
      <c r="GB2528">
        <v>1535110</v>
      </c>
      <c r="GC2528">
        <v>2159930</v>
      </c>
      <c r="GG2528">
        <v>3010970</v>
      </c>
      <c r="GK2528">
        <v>155760</v>
      </c>
      <c r="GN2528">
        <v>53910</v>
      </c>
      <c r="GO2528">
        <v>625350</v>
      </c>
      <c r="GY2528">
        <v>234533340</v>
      </c>
      <c r="HB2528">
        <v>898810</v>
      </c>
      <c r="HH2528">
        <v>970240</v>
      </c>
      <c r="HI2528">
        <v>77188480</v>
      </c>
      <c r="HL2528">
        <v>834140</v>
      </c>
      <c r="HT2528">
        <v>73920</v>
      </c>
      <c r="HU2528">
        <v>49860</v>
      </c>
      <c r="IB2528">
        <v>45570</v>
      </c>
      <c r="IC2528">
        <v>20850800</v>
      </c>
      <c r="IF2528">
        <v>65916140</v>
      </c>
      <c r="IG2528">
        <v>190779190</v>
      </c>
      <c r="IH2528">
        <v>57469350</v>
      </c>
      <c r="IL2528">
        <v>17920</v>
      </c>
      <c r="IN2528">
        <v>56660</v>
      </c>
      <c r="IO2528">
        <v>766980</v>
      </c>
      <c r="IS2528">
        <v>40300</v>
      </c>
      <c r="IT2528">
        <v>700530</v>
      </c>
      <c r="IW2528">
        <v>73742630</v>
      </c>
      <c r="JA2528">
        <v>52000</v>
      </c>
      <c r="JE2528">
        <v>388520</v>
      </c>
      <c r="JF2528">
        <v>55154460</v>
      </c>
      <c r="JH2528">
        <v>36737720</v>
      </c>
      <c r="JI2528">
        <v>5140</v>
      </c>
      <c r="JL2528">
        <v>48710</v>
      </c>
      <c r="JN2528">
        <v>828800</v>
      </c>
      <c r="JO2528">
        <v>325430</v>
      </c>
      <c r="JP2528">
        <v>969802690</v>
      </c>
      <c r="JR2528">
        <v>310650</v>
      </c>
      <c r="JT2528">
        <v>2154510</v>
      </c>
      <c r="JW2528">
        <v>162062590</v>
      </c>
      <c r="JX2528">
        <v>244610</v>
      </c>
      <c r="JY2528">
        <v>462920</v>
      </c>
      <c r="KC2528">
        <v>696730</v>
      </c>
      <c r="KG2528">
        <v>6462140</v>
      </c>
      <c r="KJ2528">
        <v>1927430</v>
      </c>
      <c r="KN2528">
        <v>447330</v>
      </c>
      <c r="KO2528">
        <v>19970</v>
      </c>
      <c r="KP2528">
        <v>18020</v>
      </c>
      <c r="KR2528">
        <v>90430</v>
      </c>
      <c r="KV2528">
        <v>256547380</v>
      </c>
      <c r="KZ2528">
        <v>2040</v>
      </c>
      <c r="LB2528">
        <v>807880</v>
      </c>
      <c r="LC2528">
        <v>17392790</v>
      </c>
      <c r="LD2528">
        <v>1207760</v>
      </c>
      <c r="LF2528">
        <v>147840</v>
      </c>
      <c r="LH2528">
        <v>3113880</v>
      </c>
      <c r="LI2528">
        <v>407810</v>
      </c>
      <c r="LJ2528">
        <v>35390320</v>
      </c>
      <c r="LN2528">
        <v>317910</v>
      </c>
      <c r="LR2528">
        <v>3673560</v>
      </c>
      <c r="LS2528">
        <v>22150</v>
      </c>
      <c r="LV2528">
        <v>497520</v>
      </c>
      <c r="LW2528">
        <v>4139890</v>
      </c>
      <c r="MC2528">
        <v>58850</v>
      </c>
      <c r="MH2528">
        <v>5111200</v>
      </c>
      <c r="ML2528">
        <v>792830</v>
      </c>
      <c r="MM2528">
        <v>22676240</v>
      </c>
      <c r="MO2528">
        <v>217020</v>
      </c>
      <c r="MQ2528">
        <v>468500</v>
      </c>
      <c r="MU2528">
        <v>2593390</v>
      </c>
      <c r="MZ2528">
        <v>91000</v>
      </c>
      <c r="NC2528">
        <v>524440</v>
      </c>
      <c r="NI2528">
        <v>3573710</v>
      </c>
      <c r="NL2528">
        <v>2740</v>
      </c>
      <c r="NM2528">
        <v>68820</v>
      </c>
      <c r="NN2528">
        <v>48154280</v>
      </c>
      <c r="NQ2528">
        <v>103941040</v>
      </c>
      <c r="NU2528">
        <v>1311710</v>
      </c>
      <c r="NX2528">
        <v>82382430</v>
      </c>
      <c r="OB2528">
        <v>669750</v>
      </c>
      <c r="OC2528">
        <v>50220</v>
      </c>
      <c r="OI2528">
        <v>669754</v>
      </c>
      <c r="OJ2528">
        <v>130113440</v>
      </c>
      <c r="OL2528">
        <v>255880</v>
      </c>
      <c r="OQ2528">
        <v>1219680</v>
      </c>
      <c r="OW2528">
        <v>360560</v>
      </c>
      <c r="PC2528">
        <v>413043970</v>
      </c>
      <c r="PI2528">
        <v>70148930</v>
      </c>
    </row>
    <row r="2529" spans="2:425">
      <c r="B2529" s="12">
        <v>42076</v>
      </c>
      <c r="C2529">
        <v>206930</v>
      </c>
      <c r="I2529">
        <v>2221750</v>
      </c>
      <c r="J2529">
        <v>2289060</v>
      </c>
      <c r="M2529">
        <v>5862370</v>
      </c>
      <c r="N2529">
        <v>9293420</v>
      </c>
      <c r="U2529">
        <v>10470</v>
      </c>
      <c r="W2529">
        <v>18022210</v>
      </c>
      <c r="X2529">
        <v>121460</v>
      </c>
      <c r="Y2529">
        <v>565940</v>
      </c>
      <c r="Z2529">
        <v>8270</v>
      </c>
      <c r="AA2529">
        <v>183020</v>
      </c>
      <c r="AB2529">
        <v>395440</v>
      </c>
      <c r="AC2529">
        <v>12640230</v>
      </c>
      <c r="AE2529">
        <v>127400430</v>
      </c>
      <c r="AI2529">
        <v>298090</v>
      </c>
      <c r="AL2529">
        <v>146920</v>
      </c>
      <c r="AP2529">
        <v>780010</v>
      </c>
      <c r="AU2529">
        <v>25888030</v>
      </c>
      <c r="AV2529">
        <v>7520950</v>
      </c>
      <c r="AW2529">
        <v>8960</v>
      </c>
      <c r="AY2529">
        <v>29370</v>
      </c>
      <c r="AZ2529">
        <v>4950</v>
      </c>
      <c r="BC2529">
        <v>682190</v>
      </c>
      <c r="BD2529">
        <v>187561520</v>
      </c>
      <c r="BF2529">
        <v>1984700</v>
      </c>
      <c r="BG2529">
        <v>1317800</v>
      </c>
      <c r="BI2529">
        <v>744640</v>
      </c>
      <c r="BK2529">
        <v>50616070</v>
      </c>
      <c r="BO2529">
        <v>183565140</v>
      </c>
      <c r="BQ2529">
        <v>1959000</v>
      </c>
      <c r="BV2529">
        <v>6050</v>
      </c>
      <c r="CC2529">
        <v>94460</v>
      </c>
      <c r="CE2529">
        <v>730060</v>
      </c>
      <c r="CG2529">
        <v>244103140</v>
      </c>
      <c r="CI2529">
        <v>18070</v>
      </c>
      <c r="CO2529">
        <v>15090</v>
      </c>
      <c r="CP2529">
        <v>46885440</v>
      </c>
      <c r="CQ2529">
        <v>38014170</v>
      </c>
      <c r="CU2529">
        <v>302940</v>
      </c>
      <c r="CW2529">
        <v>17700</v>
      </c>
      <c r="CY2529">
        <v>18240230</v>
      </c>
      <c r="DA2529">
        <v>100371380</v>
      </c>
      <c r="DF2529">
        <v>628470</v>
      </c>
      <c r="DL2529">
        <v>4158740</v>
      </c>
      <c r="DM2529">
        <v>117660</v>
      </c>
      <c r="DN2529">
        <v>1917220</v>
      </c>
      <c r="DQ2529">
        <v>75860</v>
      </c>
      <c r="DR2529">
        <v>171710</v>
      </c>
      <c r="DX2529">
        <v>29950</v>
      </c>
      <c r="DY2529">
        <v>265740</v>
      </c>
      <c r="EC2529">
        <v>91627680</v>
      </c>
      <c r="EF2529">
        <v>47750</v>
      </c>
      <c r="EH2529">
        <v>1043740</v>
      </c>
      <c r="EY2529">
        <v>194930</v>
      </c>
      <c r="FA2529">
        <v>10284730</v>
      </c>
      <c r="FB2529">
        <v>80600</v>
      </c>
      <c r="FI2529">
        <v>25410</v>
      </c>
      <c r="FJ2529">
        <v>98628770</v>
      </c>
      <c r="FK2529">
        <v>68114940</v>
      </c>
      <c r="FS2529">
        <v>680240</v>
      </c>
      <c r="FW2529">
        <v>12280</v>
      </c>
      <c r="FX2529">
        <v>9870</v>
      </c>
      <c r="GB2529">
        <v>680800</v>
      </c>
      <c r="GC2529">
        <v>553070</v>
      </c>
      <c r="GG2529">
        <v>884910</v>
      </c>
      <c r="GK2529">
        <v>560290</v>
      </c>
      <c r="GN2529">
        <v>5840</v>
      </c>
      <c r="GO2529">
        <v>1252420</v>
      </c>
      <c r="GT2529">
        <v>10610</v>
      </c>
      <c r="GY2529">
        <v>8399049000</v>
      </c>
      <c r="HB2529">
        <v>975610</v>
      </c>
      <c r="HH2529">
        <v>314410</v>
      </c>
      <c r="HI2529">
        <v>57579400</v>
      </c>
      <c r="HL2529">
        <v>519480</v>
      </c>
      <c r="HT2529">
        <v>222620</v>
      </c>
      <c r="HU2529">
        <v>75210</v>
      </c>
      <c r="HY2529">
        <v>122050</v>
      </c>
      <c r="IB2529">
        <v>20520</v>
      </c>
      <c r="IC2529">
        <v>29637660</v>
      </c>
      <c r="ID2529">
        <v>59330</v>
      </c>
      <c r="IF2529">
        <v>65468050</v>
      </c>
      <c r="IG2529">
        <v>281412810</v>
      </c>
      <c r="IH2529">
        <v>15327910</v>
      </c>
      <c r="IL2529">
        <v>59750</v>
      </c>
      <c r="IN2529">
        <v>23220</v>
      </c>
      <c r="IO2529">
        <v>442180</v>
      </c>
      <c r="IS2529">
        <v>240230</v>
      </c>
      <c r="IT2529">
        <v>187380</v>
      </c>
      <c r="IW2529">
        <v>105353060</v>
      </c>
      <c r="JA2529">
        <v>103100</v>
      </c>
      <c r="JE2529">
        <v>235330</v>
      </c>
      <c r="JF2529">
        <v>50347360</v>
      </c>
      <c r="JH2529">
        <v>45287910</v>
      </c>
      <c r="JI2529">
        <v>57660</v>
      </c>
      <c r="JL2529">
        <v>149380</v>
      </c>
      <c r="JN2529">
        <v>1480900</v>
      </c>
      <c r="JO2529">
        <v>137790</v>
      </c>
      <c r="JP2529">
        <v>999025380</v>
      </c>
      <c r="JR2529">
        <v>300150</v>
      </c>
      <c r="JT2529">
        <v>658810</v>
      </c>
      <c r="JW2529">
        <v>119978980</v>
      </c>
      <c r="JX2529">
        <v>725160</v>
      </c>
      <c r="JY2529">
        <v>44550</v>
      </c>
      <c r="KC2529">
        <v>87510</v>
      </c>
      <c r="KG2529">
        <v>8111050</v>
      </c>
      <c r="KJ2529">
        <v>1143510</v>
      </c>
      <c r="KN2529">
        <v>389820</v>
      </c>
      <c r="KO2529">
        <v>113660</v>
      </c>
      <c r="KP2529">
        <v>3650</v>
      </c>
      <c r="KV2529">
        <v>303304810</v>
      </c>
      <c r="KZ2529">
        <v>14760</v>
      </c>
      <c r="LB2529">
        <v>1534150</v>
      </c>
      <c r="LC2529">
        <v>41231590</v>
      </c>
      <c r="LD2529">
        <v>7072600</v>
      </c>
      <c r="LF2529">
        <v>30210</v>
      </c>
      <c r="LH2529">
        <v>2526320</v>
      </c>
      <c r="LI2529">
        <v>539150</v>
      </c>
      <c r="LJ2529">
        <v>35345840</v>
      </c>
      <c r="LN2529">
        <v>16360</v>
      </c>
      <c r="LR2529">
        <v>4570930</v>
      </c>
      <c r="LS2529">
        <v>26730</v>
      </c>
      <c r="LV2529">
        <v>483080</v>
      </c>
      <c r="LW2529">
        <v>4079020</v>
      </c>
      <c r="MC2529">
        <v>266310</v>
      </c>
      <c r="MH2529">
        <v>11889830</v>
      </c>
      <c r="ML2529">
        <v>589130</v>
      </c>
      <c r="MM2529">
        <v>8171190</v>
      </c>
      <c r="MO2529">
        <v>41100</v>
      </c>
      <c r="MQ2529">
        <v>261680</v>
      </c>
      <c r="MU2529">
        <v>12616010</v>
      </c>
      <c r="MZ2529">
        <v>400640</v>
      </c>
      <c r="NC2529">
        <v>250590</v>
      </c>
      <c r="NI2529">
        <v>2783790</v>
      </c>
      <c r="NL2529">
        <v>60560</v>
      </c>
      <c r="NM2529">
        <v>67840</v>
      </c>
      <c r="NN2529">
        <v>46990830</v>
      </c>
      <c r="NQ2529">
        <v>140932140</v>
      </c>
      <c r="NU2529">
        <v>72310</v>
      </c>
      <c r="NX2529">
        <v>31930950</v>
      </c>
      <c r="OB2529">
        <v>528470</v>
      </c>
      <c r="OC2529">
        <v>16470</v>
      </c>
      <c r="OI2529">
        <v>528471</v>
      </c>
      <c r="OJ2529">
        <v>77452880</v>
      </c>
      <c r="OL2529">
        <v>5300790</v>
      </c>
      <c r="OQ2529">
        <v>1221290</v>
      </c>
      <c r="OW2529">
        <v>341970</v>
      </c>
      <c r="PC2529">
        <v>304716500</v>
      </c>
      <c r="PI2529">
        <v>15240340</v>
      </c>
    </row>
    <row r="2530" spans="2:425">
      <c r="B2530" s="12">
        <v>42075</v>
      </c>
      <c r="C2530">
        <v>136150</v>
      </c>
      <c r="I2530">
        <v>987590</v>
      </c>
      <c r="J2530">
        <v>1086600</v>
      </c>
      <c r="M2530">
        <v>6044870</v>
      </c>
      <c r="N2530">
        <v>8336430</v>
      </c>
      <c r="W2530">
        <v>7440690</v>
      </c>
      <c r="X2530">
        <v>670820</v>
      </c>
      <c r="Y2530">
        <v>806160</v>
      </c>
      <c r="Z2530">
        <v>54900</v>
      </c>
      <c r="AA2530">
        <v>231160</v>
      </c>
      <c r="AB2530">
        <v>153060</v>
      </c>
      <c r="AC2530">
        <v>16519250</v>
      </c>
      <c r="AE2530">
        <v>86001750</v>
      </c>
      <c r="AI2530">
        <v>350610</v>
      </c>
      <c r="AL2530">
        <v>367990</v>
      </c>
      <c r="AP2530">
        <v>1375170</v>
      </c>
      <c r="AU2530">
        <v>39046830</v>
      </c>
      <c r="AV2530">
        <v>939520</v>
      </c>
      <c r="AW2530">
        <v>14090</v>
      </c>
      <c r="AY2530">
        <v>22600</v>
      </c>
      <c r="AZ2530">
        <v>25630</v>
      </c>
      <c r="BC2530">
        <v>415820</v>
      </c>
      <c r="BD2530">
        <v>191060770</v>
      </c>
      <c r="BF2530">
        <v>2134850</v>
      </c>
      <c r="BG2530">
        <v>475690</v>
      </c>
      <c r="BI2530">
        <v>491380</v>
      </c>
      <c r="BK2530">
        <v>57231440</v>
      </c>
      <c r="BO2530">
        <v>94155720</v>
      </c>
      <c r="BQ2530">
        <v>1988580</v>
      </c>
      <c r="CC2530">
        <v>49600</v>
      </c>
      <c r="CE2530">
        <v>196380</v>
      </c>
      <c r="CG2530">
        <v>258342420</v>
      </c>
      <c r="CI2530">
        <v>43330</v>
      </c>
      <c r="CO2530">
        <v>16250</v>
      </c>
      <c r="CP2530">
        <v>46891500</v>
      </c>
      <c r="CQ2530">
        <v>3442050</v>
      </c>
      <c r="CU2530">
        <v>164630</v>
      </c>
      <c r="CW2530">
        <v>20070</v>
      </c>
      <c r="CY2530">
        <v>24285850</v>
      </c>
      <c r="DA2530">
        <v>110917690</v>
      </c>
      <c r="DF2530">
        <v>923660</v>
      </c>
      <c r="DL2530">
        <v>1126700</v>
      </c>
      <c r="DM2530">
        <v>64970</v>
      </c>
      <c r="DN2530">
        <v>609030</v>
      </c>
      <c r="DQ2530">
        <v>47600</v>
      </c>
      <c r="DR2530">
        <v>63290</v>
      </c>
      <c r="DX2530">
        <v>36620</v>
      </c>
      <c r="DY2530">
        <v>59550</v>
      </c>
      <c r="EC2530">
        <v>164704250</v>
      </c>
      <c r="EF2530">
        <v>34970</v>
      </c>
      <c r="EH2530">
        <v>147710</v>
      </c>
      <c r="EY2530">
        <v>36190</v>
      </c>
      <c r="FA2530">
        <v>2956720</v>
      </c>
      <c r="FB2530">
        <v>199000</v>
      </c>
      <c r="FE2530">
        <v>327140</v>
      </c>
      <c r="FI2530">
        <v>39340</v>
      </c>
      <c r="FJ2530">
        <v>177938090</v>
      </c>
      <c r="FK2530">
        <v>63667590</v>
      </c>
      <c r="FS2530">
        <v>1120310</v>
      </c>
      <c r="FX2530">
        <v>514280</v>
      </c>
      <c r="GB2530">
        <v>151240</v>
      </c>
      <c r="GC2530">
        <v>695330</v>
      </c>
      <c r="GG2530">
        <v>794930</v>
      </c>
      <c r="GK2530">
        <v>7110</v>
      </c>
      <c r="GL2530">
        <v>4020</v>
      </c>
      <c r="GN2530">
        <v>67690</v>
      </c>
      <c r="GO2530">
        <v>1864200</v>
      </c>
      <c r="GT2530">
        <v>34440</v>
      </c>
      <c r="GY2530">
        <v>216401640</v>
      </c>
      <c r="HB2530">
        <v>557590</v>
      </c>
      <c r="HH2530">
        <v>240720</v>
      </c>
      <c r="HI2530">
        <v>49900270</v>
      </c>
      <c r="HL2530">
        <v>116010</v>
      </c>
      <c r="HT2530">
        <v>28920</v>
      </c>
      <c r="HY2530">
        <v>221320</v>
      </c>
      <c r="HZ2530">
        <v>31390</v>
      </c>
      <c r="IB2530">
        <v>38080</v>
      </c>
      <c r="IC2530">
        <v>47374440</v>
      </c>
      <c r="ID2530">
        <v>30700</v>
      </c>
      <c r="IF2530">
        <v>125520260</v>
      </c>
      <c r="IG2530">
        <v>261116830</v>
      </c>
      <c r="IH2530">
        <v>33839200</v>
      </c>
      <c r="IL2530">
        <v>9940</v>
      </c>
      <c r="IN2530">
        <v>22450</v>
      </c>
      <c r="IO2530">
        <v>373150</v>
      </c>
      <c r="IS2530">
        <v>128150</v>
      </c>
      <c r="IT2530">
        <v>287610</v>
      </c>
      <c r="IW2530">
        <v>96910980</v>
      </c>
      <c r="JE2530">
        <v>216280</v>
      </c>
      <c r="JF2530">
        <v>55499430</v>
      </c>
      <c r="JH2530">
        <v>114721130</v>
      </c>
      <c r="JI2530">
        <v>300</v>
      </c>
      <c r="JL2530">
        <v>57420</v>
      </c>
      <c r="JN2530">
        <v>1505680</v>
      </c>
      <c r="JO2530">
        <v>12380</v>
      </c>
      <c r="JP2530">
        <v>601748880</v>
      </c>
      <c r="JR2530">
        <v>641280</v>
      </c>
      <c r="JT2530">
        <v>1052940</v>
      </c>
      <c r="JW2530">
        <v>130197220</v>
      </c>
      <c r="JX2530">
        <v>468190</v>
      </c>
      <c r="KC2530">
        <v>46570</v>
      </c>
      <c r="KG2530">
        <v>9980720</v>
      </c>
      <c r="KJ2530">
        <v>1059160</v>
      </c>
      <c r="KN2530">
        <v>176160</v>
      </c>
      <c r="KO2530">
        <v>60780</v>
      </c>
      <c r="KR2530">
        <v>19400</v>
      </c>
      <c r="KV2530">
        <v>734317690</v>
      </c>
      <c r="KZ2530">
        <v>131210</v>
      </c>
      <c r="LB2530">
        <v>899210</v>
      </c>
      <c r="LC2530">
        <v>44467770</v>
      </c>
      <c r="LD2530">
        <v>713620</v>
      </c>
      <c r="LF2530">
        <v>21320</v>
      </c>
      <c r="LH2530">
        <v>1556990</v>
      </c>
      <c r="LI2530">
        <v>183720</v>
      </c>
      <c r="LJ2530">
        <v>42277810</v>
      </c>
      <c r="LN2530">
        <v>63060</v>
      </c>
      <c r="LR2530">
        <v>4810930</v>
      </c>
      <c r="LS2530">
        <v>45380</v>
      </c>
      <c r="LV2530">
        <v>189610</v>
      </c>
      <c r="LW2530">
        <v>2859790</v>
      </c>
      <c r="MC2530">
        <v>71980</v>
      </c>
      <c r="MH2530">
        <v>7647650</v>
      </c>
      <c r="ML2530">
        <v>829290</v>
      </c>
      <c r="MM2530">
        <v>8920120</v>
      </c>
      <c r="MO2530">
        <v>11040</v>
      </c>
      <c r="MQ2530">
        <v>166490</v>
      </c>
      <c r="MU2530">
        <v>3166730</v>
      </c>
      <c r="MZ2530">
        <v>1439680</v>
      </c>
      <c r="NC2530">
        <v>29800</v>
      </c>
      <c r="NI2530">
        <v>6078940</v>
      </c>
      <c r="NL2530">
        <v>43060</v>
      </c>
      <c r="NM2530">
        <v>165500</v>
      </c>
      <c r="NN2530">
        <v>46515500</v>
      </c>
      <c r="NQ2530">
        <v>117512710</v>
      </c>
      <c r="NU2530">
        <v>98580</v>
      </c>
      <c r="NX2530">
        <v>19861280</v>
      </c>
      <c r="OB2530">
        <v>816250</v>
      </c>
      <c r="OC2530">
        <v>101750</v>
      </c>
      <c r="OI2530">
        <v>816245</v>
      </c>
      <c r="OJ2530">
        <v>65725410</v>
      </c>
      <c r="OL2530">
        <v>4300920</v>
      </c>
      <c r="OQ2530">
        <v>1984420</v>
      </c>
      <c r="OU2530">
        <v>33410</v>
      </c>
      <c r="OW2530">
        <v>305060</v>
      </c>
      <c r="PC2530">
        <v>426649310</v>
      </c>
      <c r="PI2530">
        <v>5257260</v>
      </c>
    </row>
    <row r="2531" spans="2:425">
      <c r="B2531" s="12">
        <v>42074</v>
      </c>
      <c r="C2531">
        <v>283500</v>
      </c>
      <c r="I2531">
        <v>4933740</v>
      </c>
      <c r="J2531">
        <v>658770</v>
      </c>
      <c r="M2531">
        <v>7169090</v>
      </c>
      <c r="N2531">
        <v>10874130</v>
      </c>
      <c r="U2531">
        <v>15460</v>
      </c>
      <c r="W2531">
        <v>11184260</v>
      </c>
      <c r="X2531">
        <v>209610</v>
      </c>
      <c r="Y2531">
        <v>789400</v>
      </c>
      <c r="AA2531">
        <v>311920</v>
      </c>
      <c r="AB2531">
        <v>290290</v>
      </c>
      <c r="AC2531">
        <v>10685270</v>
      </c>
      <c r="AE2531">
        <v>169292950</v>
      </c>
      <c r="AI2531">
        <v>1039370</v>
      </c>
      <c r="AL2531">
        <v>610390</v>
      </c>
      <c r="AP2531">
        <v>389400</v>
      </c>
      <c r="AU2531">
        <v>4015500</v>
      </c>
      <c r="AV2531">
        <v>498160</v>
      </c>
      <c r="AZ2531">
        <v>990</v>
      </c>
      <c r="BC2531">
        <v>100000</v>
      </c>
      <c r="BD2531">
        <v>239471130</v>
      </c>
      <c r="BF2531">
        <v>1750010</v>
      </c>
      <c r="BG2531">
        <v>272410</v>
      </c>
      <c r="BI2531">
        <v>553420</v>
      </c>
      <c r="BK2531">
        <v>69934430</v>
      </c>
      <c r="BO2531">
        <v>105486820</v>
      </c>
      <c r="BQ2531">
        <v>1804850</v>
      </c>
      <c r="CC2531">
        <v>173090</v>
      </c>
      <c r="CE2531">
        <v>242010</v>
      </c>
      <c r="CG2531">
        <v>182750690</v>
      </c>
      <c r="CI2531">
        <v>33280</v>
      </c>
      <c r="CO2531">
        <v>9930</v>
      </c>
      <c r="CP2531">
        <v>40682510</v>
      </c>
      <c r="CQ2531">
        <v>22632840</v>
      </c>
      <c r="CU2531">
        <v>489100</v>
      </c>
      <c r="CW2531">
        <v>3890</v>
      </c>
      <c r="CY2531">
        <v>13150290</v>
      </c>
      <c r="DA2531">
        <v>71415950</v>
      </c>
      <c r="DF2531">
        <v>116040</v>
      </c>
      <c r="DL2531">
        <v>594330</v>
      </c>
      <c r="DM2531">
        <v>313980</v>
      </c>
      <c r="DN2531">
        <v>2267830</v>
      </c>
      <c r="DQ2531">
        <v>74650</v>
      </c>
      <c r="DR2531">
        <v>67770</v>
      </c>
      <c r="DX2531">
        <v>119320</v>
      </c>
      <c r="DY2531">
        <v>88340</v>
      </c>
      <c r="EC2531">
        <v>92297130</v>
      </c>
      <c r="EF2531">
        <v>181410</v>
      </c>
      <c r="EH2531">
        <v>205090</v>
      </c>
      <c r="EY2531">
        <v>43450</v>
      </c>
      <c r="FA2531">
        <v>3502030</v>
      </c>
      <c r="FB2531">
        <v>147170</v>
      </c>
      <c r="FE2531">
        <v>67080</v>
      </c>
      <c r="FI2531">
        <v>43170</v>
      </c>
      <c r="FJ2531">
        <v>134626950</v>
      </c>
      <c r="FK2531">
        <v>209760920</v>
      </c>
      <c r="FS2531">
        <v>422510</v>
      </c>
      <c r="FW2531">
        <v>4680</v>
      </c>
      <c r="FX2531">
        <v>2580</v>
      </c>
      <c r="GB2531">
        <v>352340</v>
      </c>
      <c r="GC2531">
        <v>5620860</v>
      </c>
      <c r="GG2531">
        <v>590150</v>
      </c>
      <c r="GK2531">
        <v>25000</v>
      </c>
      <c r="GL2531">
        <v>9720</v>
      </c>
      <c r="GN2531">
        <v>55080</v>
      </c>
      <c r="GO2531">
        <v>11256390</v>
      </c>
      <c r="GT2531">
        <v>16500</v>
      </c>
      <c r="GY2531">
        <v>129138340</v>
      </c>
      <c r="HB2531">
        <v>428420</v>
      </c>
      <c r="HH2531">
        <v>134230</v>
      </c>
      <c r="HI2531">
        <v>75093770</v>
      </c>
      <c r="HL2531">
        <v>1093490</v>
      </c>
      <c r="HT2531">
        <v>45040</v>
      </c>
      <c r="HU2531">
        <v>65520</v>
      </c>
      <c r="IB2531">
        <v>2250</v>
      </c>
      <c r="IC2531">
        <v>15527500</v>
      </c>
      <c r="ID2531">
        <v>100080</v>
      </c>
      <c r="IF2531">
        <v>105473310</v>
      </c>
      <c r="IG2531">
        <v>195223030</v>
      </c>
      <c r="IH2531">
        <v>15909950</v>
      </c>
      <c r="IL2531">
        <v>114690</v>
      </c>
      <c r="IN2531">
        <v>5670</v>
      </c>
      <c r="IO2531">
        <v>650520</v>
      </c>
      <c r="IS2531">
        <v>14770</v>
      </c>
      <c r="IW2531">
        <v>249852720</v>
      </c>
      <c r="JA2531">
        <v>710</v>
      </c>
      <c r="JE2531">
        <v>364640</v>
      </c>
      <c r="JF2531">
        <v>33525410</v>
      </c>
      <c r="JH2531">
        <v>75382610</v>
      </c>
      <c r="JI2531">
        <v>12710</v>
      </c>
      <c r="JL2531">
        <v>77390</v>
      </c>
      <c r="JN2531">
        <v>1869050</v>
      </c>
      <c r="JO2531">
        <v>14350</v>
      </c>
      <c r="JP2531">
        <v>879858500</v>
      </c>
      <c r="JR2531">
        <v>269170</v>
      </c>
      <c r="JT2531">
        <v>1065520</v>
      </c>
      <c r="JW2531">
        <v>143233390</v>
      </c>
      <c r="JX2531">
        <v>220440</v>
      </c>
      <c r="JY2531">
        <v>70900</v>
      </c>
      <c r="KC2531">
        <v>321650</v>
      </c>
      <c r="KG2531">
        <v>7463630</v>
      </c>
      <c r="KJ2531">
        <v>1068830</v>
      </c>
      <c r="KN2531">
        <v>607450</v>
      </c>
      <c r="KO2531">
        <v>83220</v>
      </c>
      <c r="KP2531">
        <v>250</v>
      </c>
      <c r="KR2531">
        <v>1220</v>
      </c>
      <c r="KV2531">
        <v>409639310</v>
      </c>
      <c r="KZ2531">
        <v>20230</v>
      </c>
      <c r="LB2531">
        <v>11809490</v>
      </c>
      <c r="LC2531">
        <v>71120440</v>
      </c>
      <c r="LD2531">
        <v>5860</v>
      </c>
      <c r="LF2531">
        <v>138230</v>
      </c>
      <c r="LH2531">
        <v>1508480</v>
      </c>
      <c r="LI2531">
        <v>116100</v>
      </c>
      <c r="LJ2531">
        <v>30638960</v>
      </c>
      <c r="LN2531">
        <v>81710</v>
      </c>
      <c r="LR2531">
        <v>9766530</v>
      </c>
      <c r="LS2531">
        <v>24660</v>
      </c>
      <c r="LV2531">
        <v>177010</v>
      </c>
      <c r="LW2531">
        <v>5035960</v>
      </c>
      <c r="MC2531">
        <v>97380</v>
      </c>
      <c r="MH2531">
        <v>3624680</v>
      </c>
      <c r="ML2531">
        <v>1268180</v>
      </c>
      <c r="MM2531">
        <v>10938280</v>
      </c>
      <c r="MO2531">
        <v>36010</v>
      </c>
      <c r="MQ2531">
        <v>510730</v>
      </c>
      <c r="MU2531">
        <v>2791330</v>
      </c>
      <c r="MZ2531">
        <v>72790</v>
      </c>
      <c r="NC2531">
        <v>84600</v>
      </c>
      <c r="NI2531">
        <v>2398010</v>
      </c>
      <c r="NL2531">
        <v>2300</v>
      </c>
      <c r="NM2531">
        <v>157660</v>
      </c>
      <c r="NN2531">
        <v>38489980</v>
      </c>
      <c r="NQ2531">
        <v>108891010</v>
      </c>
      <c r="NU2531">
        <v>190030</v>
      </c>
      <c r="NX2531">
        <v>48509700</v>
      </c>
      <c r="OB2531">
        <v>688730</v>
      </c>
      <c r="OC2531">
        <v>140730</v>
      </c>
      <c r="OI2531">
        <v>688728</v>
      </c>
      <c r="OJ2531">
        <v>77835000</v>
      </c>
      <c r="OL2531">
        <v>4549140</v>
      </c>
      <c r="OQ2531">
        <v>1774350</v>
      </c>
      <c r="OW2531">
        <v>759350</v>
      </c>
      <c r="PC2531">
        <v>662926750</v>
      </c>
      <c r="PI2531">
        <v>14089790</v>
      </c>
    </row>
    <row r="2532" spans="2:425">
      <c r="B2532" s="12">
        <v>42073</v>
      </c>
      <c r="C2532">
        <v>772110</v>
      </c>
      <c r="I2532">
        <v>3078260</v>
      </c>
      <c r="J2532">
        <v>552810</v>
      </c>
      <c r="M2532">
        <v>11430210</v>
      </c>
      <c r="N2532">
        <v>10333810</v>
      </c>
      <c r="W2532">
        <v>8852190</v>
      </c>
      <c r="X2532">
        <v>13650</v>
      </c>
      <c r="Y2532">
        <v>1460160</v>
      </c>
      <c r="Z2532">
        <v>6200</v>
      </c>
      <c r="AA2532">
        <v>431250</v>
      </c>
      <c r="AB2532">
        <v>285920</v>
      </c>
      <c r="AC2532">
        <v>17555400</v>
      </c>
      <c r="AE2532">
        <v>210409480</v>
      </c>
      <c r="AI2532">
        <v>1291330</v>
      </c>
      <c r="AL2532">
        <v>242240</v>
      </c>
      <c r="AP2532">
        <v>283630</v>
      </c>
      <c r="AU2532">
        <v>3668900</v>
      </c>
      <c r="AV2532">
        <v>316240</v>
      </c>
      <c r="AZ2532">
        <v>9900</v>
      </c>
      <c r="BC2532">
        <v>1005670</v>
      </c>
      <c r="BD2532">
        <v>248715810</v>
      </c>
      <c r="BF2532">
        <v>1516730</v>
      </c>
      <c r="BG2532">
        <v>344530</v>
      </c>
      <c r="BI2532">
        <v>382030</v>
      </c>
      <c r="BK2532">
        <v>71914280</v>
      </c>
      <c r="BO2532">
        <v>156771110</v>
      </c>
      <c r="BQ2532">
        <v>2544400</v>
      </c>
      <c r="BV2532">
        <v>1890</v>
      </c>
      <c r="CC2532">
        <v>230830</v>
      </c>
      <c r="CE2532">
        <v>63550</v>
      </c>
      <c r="CG2532">
        <v>374484310</v>
      </c>
      <c r="CO2532">
        <v>32490</v>
      </c>
      <c r="CP2532">
        <v>43741230</v>
      </c>
      <c r="CQ2532">
        <v>12690980</v>
      </c>
      <c r="CU2532">
        <v>169690</v>
      </c>
      <c r="CW2532">
        <v>8150</v>
      </c>
      <c r="CY2532">
        <v>14618270</v>
      </c>
      <c r="DA2532">
        <v>85091470</v>
      </c>
      <c r="DF2532">
        <v>59750</v>
      </c>
      <c r="DL2532">
        <v>1400990</v>
      </c>
      <c r="DM2532">
        <v>114000</v>
      </c>
      <c r="DN2532">
        <v>3689630</v>
      </c>
      <c r="DR2532">
        <v>178490</v>
      </c>
      <c r="DX2532">
        <v>34170</v>
      </c>
      <c r="DY2532">
        <v>39920</v>
      </c>
      <c r="EC2532">
        <v>83696980</v>
      </c>
      <c r="EF2532">
        <v>9520</v>
      </c>
      <c r="EH2532">
        <v>1270950</v>
      </c>
      <c r="EY2532">
        <v>76710</v>
      </c>
      <c r="FA2532">
        <v>21493400</v>
      </c>
      <c r="FB2532">
        <v>2780</v>
      </c>
      <c r="FI2532">
        <v>104250</v>
      </c>
      <c r="FJ2532">
        <v>190497550</v>
      </c>
      <c r="FK2532">
        <v>52921750</v>
      </c>
      <c r="FS2532">
        <v>224050</v>
      </c>
      <c r="FX2532">
        <v>11610</v>
      </c>
      <c r="GB2532">
        <v>899100</v>
      </c>
      <c r="GC2532">
        <v>7080630</v>
      </c>
      <c r="GG2532">
        <v>1075820</v>
      </c>
      <c r="GK2532">
        <v>68500</v>
      </c>
      <c r="GL2532">
        <v>33620</v>
      </c>
      <c r="GN2532">
        <v>44000</v>
      </c>
      <c r="GO2532">
        <v>1257180</v>
      </c>
      <c r="GT2532">
        <v>3250</v>
      </c>
      <c r="GY2532">
        <v>97561060</v>
      </c>
      <c r="HB2532">
        <v>953950</v>
      </c>
      <c r="HH2532">
        <v>176430</v>
      </c>
      <c r="HI2532">
        <v>217675110</v>
      </c>
      <c r="HL2532">
        <v>289550</v>
      </c>
      <c r="HT2532">
        <v>298420</v>
      </c>
      <c r="HY2532">
        <v>167160</v>
      </c>
      <c r="HZ2532">
        <v>540</v>
      </c>
      <c r="IB2532">
        <v>484350</v>
      </c>
      <c r="IC2532">
        <v>21074690</v>
      </c>
      <c r="IF2532">
        <v>99543510</v>
      </c>
      <c r="IG2532">
        <v>333012630</v>
      </c>
      <c r="IH2532">
        <v>30437880</v>
      </c>
      <c r="IL2532">
        <v>359040</v>
      </c>
      <c r="IN2532">
        <v>295240</v>
      </c>
      <c r="IO2532">
        <v>650580</v>
      </c>
      <c r="IS2532">
        <v>13280</v>
      </c>
      <c r="IT2532">
        <v>454560</v>
      </c>
      <c r="IW2532">
        <v>83454020</v>
      </c>
      <c r="JA2532">
        <v>25750</v>
      </c>
      <c r="JE2532">
        <v>235320</v>
      </c>
      <c r="JF2532">
        <v>27872940</v>
      </c>
      <c r="JH2532">
        <v>82005070</v>
      </c>
      <c r="JI2532">
        <v>19610</v>
      </c>
      <c r="JL2532">
        <v>17760</v>
      </c>
      <c r="JN2532">
        <v>1443550</v>
      </c>
      <c r="JO2532">
        <v>172250</v>
      </c>
      <c r="JP2532">
        <v>995147380</v>
      </c>
      <c r="JT2532">
        <v>442180</v>
      </c>
      <c r="JW2532">
        <v>161703640</v>
      </c>
      <c r="JX2532">
        <v>87080</v>
      </c>
      <c r="JY2532">
        <v>5460</v>
      </c>
      <c r="KC2532">
        <v>172640</v>
      </c>
      <c r="KG2532">
        <v>8412930</v>
      </c>
      <c r="KJ2532">
        <v>2181990</v>
      </c>
      <c r="KN2532">
        <v>1213970</v>
      </c>
      <c r="KO2532">
        <v>25110</v>
      </c>
      <c r="KP2532">
        <v>19390</v>
      </c>
      <c r="KR2532">
        <v>4280</v>
      </c>
      <c r="KV2532">
        <v>473795310</v>
      </c>
      <c r="KZ2532">
        <v>2970</v>
      </c>
      <c r="LB2532">
        <v>246650</v>
      </c>
      <c r="LC2532">
        <v>21578390</v>
      </c>
      <c r="LD2532">
        <v>6380</v>
      </c>
      <c r="LF2532">
        <v>28080</v>
      </c>
      <c r="LH2532">
        <v>14435810</v>
      </c>
      <c r="LI2532">
        <v>456540</v>
      </c>
      <c r="LJ2532">
        <v>53582150</v>
      </c>
      <c r="LN2532">
        <v>57350</v>
      </c>
      <c r="LR2532">
        <v>12933520</v>
      </c>
      <c r="LS2532">
        <v>246300</v>
      </c>
      <c r="LV2532">
        <v>116500</v>
      </c>
      <c r="LW2532">
        <v>6040320</v>
      </c>
      <c r="MC2532">
        <v>144600</v>
      </c>
      <c r="MH2532">
        <v>21528470</v>
      </c>
      <c r="ML2532">
        <v>111800</v>
      </c>
      <c r="MM2532">
        <v>10273310</v>
      </c>
      <c r="MO2532">
        <v>11350</v>
      </c>
      <c r="MQ2532">
        <v>193740</v>
      </c>
      <c r="MU2532">
        <v>2181610</v>
      </c>
      <c r="NC2532">
        <v>76040</v>
      </c>
      <c r="NI2532">
        <v>4155380</v>
      </c>
      <c r="NL2532">
        <v>12480</v>
      </c>
      <c r="NM2532">
        <v>209550</v>
      </c>
      <c r="NN2532">
        <v>41635440</v>
      </c>
      <c r="NQ2532">
        <v>165456020</v>
      </c>
      <c r="NU2532">
        <v>19740</v>
      </c>
      <c r="NX2532">
        <v>49391930</v>
      </c>
      <c r="OB2532">
        <v>1288600</v>
      </c>
      <c r="OC2532">
        <v>8140</v>
      </c>
      <c r="OI2532">
        <v>1288597</v>
      </c>
      <c r="OJ2532">
        <v>136698280</v>
      </c>
      <c r="OL2532">
        <v>3661120</v>
      </c>
      <c r="OQ2532">
        <v>1214770</v>
      </c>
      <c r="OW2532">
        <v>1162590</v>
      </c>
      <c r="PC2532">
        <v>316189160</v>
      </c>
      <c r="PI2532">
        <v>11960190</v>
      </c>
    </row>
    <row r="2533" spans="2:425">
      <c r="B2533" s="12">
        <v>42072</v>
      </c>
      <c r="C2533">
        <v>1703120</v>
      </c>
      <c r="I2533">
        <v>3062010</v>
      </c>
      <c r="J2533">
        <v>496030</v>
      </c>
      <c r="M2533">
        <v>11809960</v>
      </c>
      <c r="N2533">
        <v>6234370</v>
      </c>
      <c r="W2533">
        <v>6873650</v>
      </c>
      <c r="X2533">
        <v>210000</v>
      </c>
      <c r="Y2533">
        <v>813210</v>
      </c>
      <c r="Z2533">
        <v>62860</v>
      </c>
      <c r="AA2533">
        <v>287320</v>
      </c>
      <c r="AB2533">
        <v>139360</v>
      </c>
      <c r="AC2533">
        <v>20305660</v>
      </c>
      <c r="AE2533">
        <v>99316000</v>
      </c>
      <c r="AI2533">
        <v>736370</v>
      </c>
      <c r="AL2533">
        <v>189460</v>
      </c>
      <c r="AP2533">
        <v>649010</v>
      </c>
      <c r="AU2533">
        <v>5552240</v>
      </c>
      <c r="AV2533">
        <v>534450</v>
      </c>
      <c r="AW2533">
        <v>29970</v>
      </c>
      <c r="AY2533">
        <v>47000</v>
      </c>
      <c r="BC2533">
        <v>1017580</v>
      </c>
      <c r="BD2533">
        <v>218549530</v>
      </c>
      <c r="BF2533">
        <v>1656250</v>
      </c>
      <c r="BG2533">
        <v>395400</v>
      </c>
      <c r="BI2533">
        <v>604610</v>
      </c>
      <c r="BK2533">
        <v>39364880</v>
      </c>
      <c r="BO2533">
        <v>115383040</v>
      </c>
      <c r="BQ2533">
        <v>2671500</v>
      </c>
      <c r="BV2533">
        <v>26260</v>
      </c>
      <c r="CC2533">
        <v>53000</v>
      </c>
      <c r="CE2533">
        <v>222440</v>
      </c>
      <c r="CG2533">
        <v>311243910</v>
      </c>
      <c r="CO2533">
        <v>16520</v>
      </c>
      <c r="CP2533">
        <v>32962180</v>
      </c>
      <c r="CQ2533">
        <v>15458640</v>
      </c>
      <c r="CU2533">
        <v>50410</v>
      </c>
      <c r="CY2533">
        <v>11664140</v>
      </c>
      <c r="DA2533">
        <v>72160380</v>
      </c>
      <c r="DF2533">
        <v>25640</v>
      </c>
      <c r="DL2533">
        <v>4488870</v>
      </c>
      <c r="DM2533">
        <v>105470</v>
      </c>
      <c r="DN2533">
        <v>2447290</v>
      </c>
      <c r="DR2533">
        <v>154180</v>
      </c>
      <c r="DX2533">
        <v>71050</v>
      </c>
      <c r="DY2533">
        <v>156760</v>
      </c>
      <c r="EC2533">
        <v>108846040</v>
      </c>
      <c r="EF2533">
        <v>125590</v>
      </c>
      <c r="EH2533">
        <v>771310</v>
      </c>
      <c r="EY2533">
        <v>14610</v>
      </c>
      <c r="FA2533">
        <v>13816930</v>
      </c>
      <c r="FB2533">
        <v>29550</v>
      </c>
      <c r="FI2533">
        <v>182160</v>
      </c>
      <c r="FJ2533">
        <v>185525390</v>
      </c>
      <c r="FK2533">
        <v>55548230</v>
      </c>
      <c r="FS2533">
        <v>503270</v>
      </c>
      <c r="FW2533">
        <v>206670</v>
      </c>
      <c r="FX2533">
        <v>925010</v>
      </c>
      <c r="GB2533">
        <v>426160</v>
      </c>
      <c r="GC2533">
        <v>11787160</v>
      </c>
      <c r="GG2533">
        <v>680410</v>
      </c>
      <c r="GK2533">
        <v>121740</v>
      </c>
      <c r="GL2533">
        <v>31700</v>
      </c>
      <c r="GN2533">
        <v>156060</v>
      </c>
      <c r="GO2533">
        <v>494870</v>
      </c>
      <c r="GT2533">
        <v>42430</v>
      </c>
      <c r="GY2533">
        <v>82437280</v>
      </c>
      <c r="HB2533">
        <v>1125590</v>
      </c>
      <c r="HH2533">
        <v>200080</v>
      </c>
      <c r="HI2533">
        <v>129273350</v>
      </c>
      <c r="HL2533">
        <v>650860</v>
      </c>
      <c r="HR2533">
        <v>2600</v>
      </c>
      <c r="HT2533">
        <v>226440</v>
      </c>
      <c r="HU2533">
        <v>6090</v>
      </c>
      <c r="HY2533">
        <v>135340</v>
      </c>
      <c r="HZ2533">
        <v>24500</v>
      </c>
      <c r="IB2533">
        <v>15360</v>
      </c>
      <c r="IC2533">
        <v>17059100</v>
      </c>
      <c r="IF2533">
        <v>91488920</v>
      </c>
      <c r="IG2533">
        <v>359116130</v>
      </c>
      <c r="IH2533">
        <v>10043880</v>
      </c>
      <c r="IL2533">
        <v>141840</v>
      </c>
      <c r="IN2533">
        <v>17170</v>
      </c>
      <c r="IO2533">
        <v>637510</v>
      </c>
      <c r="IS2533">
        <v>327650</v>
      </c>
      <c r="IT2533">
        <v>744030</v>
      </c>
      <c r="IW2533">
        <v>107678920</v>
      </c>
      <c r="JA2533">
        <v>18860</v>
      </c>
      <c r="JE2533">
        <v>115220</v>
      </c>
      <c r="JF2533">
        <v>30117810</v>
      </c>
      <c r="JH2533">
        <v>141801030</v>
      </c>
      <c r="JI2533">
        <v>9640</v>
      </c>
      <c r="JL2533">
        <v>92450</v>
      </c>
      <c r="JN2533">
        <v>1146400</v>
      </c>
      <c r="JO2533">
        <v>301740</v>
      </c>
      <c r="JP2533">
        <v>876893060</v>
      </c>
      <c r="JR2533">
        <v>199150</v>
      </c>
      <c r="JT2533">
        <v>897140</v>
      </c>
      <c r="JW2533">
        <v>124622020</v>
      </c>
      <c r="JX2533">
        <v>145260</v>
      </c>
      <c r="JY2533">
        <v>170530</v>
      </c>
      <c r="KC2533">
        <v>347940</v>
      </c>
      <c r="KG2533">
        <v>6259760</v>
      </c>
      <c r="KJ2533">
        <v>1691700</v>
      </c>
      <c r="KN2533">
        <v>1035660</v>
      </c>
      <c r="KO2533">
        <v>47730</v>
      </c>
      <c r="KP2533">
        <v>29410</v>
      </c>
      <c r="KR2533">
        <v>77770</v>
      </c>
      <c r="KV2533">
        <v>262052110</v>
      </c>
      <c r="LB2533">
        <v>508210</v>
      </c>
      <c r="LC2533">
        <v>19562280</v>
      </c>
      <c r="LD2533">
        <v>28990</v>
      </c>
      <c r="LF2533">
        <v>45770</v>
      </c>
      <c r="LH2533">
        <v>3383900</v>
      </c>
      <c r="LI2533">
        <v>684280</v>
      </c>
      <c r="LJ2533">
        <v>59393410</v>
      </c>
      <c r="LN2533">
        <v>70960</v>
      </c>
      <c r="LR2533">
        <v>14384930</v>
      </c>
      <c r="LS2533">
        <v>202500</v>
      </c>
      <c r="LV2533">
        <v>200270</v>
      </c>
      <c r="LW2533">
        <v>7942540</v>
      </c>
      <c r="MC2533">
        <v>177390</v>
      </c>
      <c r="MH2533">
        <v>13644350</v>
      </c>
      <c r="ML2533">
        <v>227450</v>
      </c>
      <c r="MM2533">
        <v>23170670</v>
      </c>
      <c r="MO2533">
        <v>56100</v>
      </c>
      <c r="MQ2533">
        <v>268170</v>
      </c>
      <c r="MU2533">
        <v>5966350</v>
      </c>
      <c r="MZ2533">
        <v>91000</v>
      </c>
      <c r="NC2533">
        <v>288400</v>
      </c>
      <c r="NI2533">
        <v>4329420</v>
      </c>
      <c r="NL2533">
        <v>33440</v>
      </c>
      <c r="NM2533">
        <v>73110</v>
      </c>
      <c r="NN2533">
        <v>36468620</v>
      </c>
      <c r="NQ2533">
        <v>133413300</v>
      </c>
      <c r="NU2533">
        <v>265370</v>
      </c>
      <c r="NX2533">
        <v>97915130</v>
      </c>
      <c r="OB2533">
        <v>741960</v>
      </c>
      <c r="OC2533">
        <v>57720</v>
      </c>
      <c r="OI2533">
        <v>741956</v>
      </c>
      <c r="OJ2533">
        <v>165261770</v>
      </c>
      <c r="OL2533">
        <v>1351120</v>
      </c>
      <c r="OQ2533">
        <v>1010010</v>
      </c>
      <c r="OW2533">
        <v>320110</v>
      </c>
      <c r="PC2533">
        <v>341803190</v>
      </c>
      <c r="PI2533">
        <v>22585240</v>
      </c>
    </row>
    <row r="2534" spans="2:425">
      <c r="B2534" s="12">
        <v>42069</v>
      </c>
      <c r="C2534">
        <v>649590</v>
      </c>
      <c r="I2534">
        <v>1858410</v>
      </c>
      <c r="J2534">
        <v>742500</v>
      </c>
      <c r="M2534">
        <v>8715360</v>
      </c>
      <c r="N2534">
        <v>9922410</v>
      </c>
      <c r="U2534">
        <v>2240</v>
      </c>
      <c r="W2534">
        <v>11082210</v>
      </c>
      <c r="X2534">
        <v>176860</v>
      </c>
      <c r="Y2534">
        <v>715170</v>
      </c>
      <c r="Z2534">
        <v>127000</v>
      </c>
      <c r="AA2534">
        <v>248860</v>
      </c>
      <c r="AB2534">
        <v>226990</v>
      </c>
      <c r="AC2534">
        <v>15699870</v>
      </c>
      <c r="AE2534">
        <v>306370030</v>
      </c>
      <c r="AI2534">
        <v>1068770</v>
      </c>
      <c r="AL2534">
        <v>349880</v>
      </c>
      <c r="AP2534">
        <v>424400</v>
      </c>
      <c r="AU2534">
        <v>4101220</v>
      </c>
      <c r="AV2534">
        <v>1952650</v>
      </c>
      <c r="AW2534">
        <v>47960</v>
      </c>
      <c r="AY2534">
        <v>54360</v>
      </c>
      <c r="AZ2534">
        <v>10</v>
      </c>
      <c r="BC2534">
        <v>132110</v>
      </c>
      <c r="BD2534">
        <v>231109500</v>
      </c>
      <c r="BF2534">
        <v>956420</v>
      </c>
      <c r="BG2534">
        <v>422540</v>
      </c>
      <c r="BI2534">
        <v>612770</v>
      </c>
      <c r="BK2534">
        <v>36828560</v>
      </c>
      <c r="BO2534">
        <v>160863800</v>
      </c>
      <c r="BQ2534">
        <v>1428750</v>
      </c>
      <c r="BV2534">
        <v>8810</v>
      </c>
      <c r="CC2534">
        <v>147840</v>
      </c>
      <c r="CE2534">
        <v>68650</v>
      </c>
      <c r="CG2534">
        <v>284428410</v>
      </c>
      <c r="CI2534">
        <v>31620</v>
      </c>
      <c r="CO2534">
        <v>9610</v>
      </c>
      <c r="CP2534">
        <v>47286110</v>
      </c>
      <c r="CQ2534">
        <v>7490510</v>
      </c>
      <c r="CU2534">
        <v>53050</v>
      </c>
      <c r="CW2534">
        <v>12900</v>
      </c>
      <c r="CY2534">
        <v>12755600</v>
      </c>
      <c r="DA2534">
        <v>50610390</v>
      </c>
      <c r="DF2534">
        <v>9950</v>
      </c>
      <c r="DL2534">
        <v>1372650</v>
      </c>
      <c r="DM2534">
        <v>439020</v>
      </c>
      <c r="DN2534">
        <v>420550</v>
      </c>
      <c r="DR2534">
        <v>329600</v>
      </c>
      <c r="DX2534">
        <v>65630</v>
      </c>
      <c r="DY2534">
        <v>43810</v>
      </c>
      <c r="EC2534">
        <v>106363600</v>
      </c>
      <c r="EF2534">
        <v>66380</v>
      </c>
      <c r="EH2534">
        <v>654650</v>
      </c>
      <c r="EY2534">
        <v>20600</v>
      </c>
      <c r="FA2534">
        <v>3048840</v>
      </c>
      <c r="FB2534">
        <v>53460</v>
      </c>
      <c r="FE2534">
        <v>27010</v>
      </c>
      <c r="FI2534">
        <v>8600</v>
      </c>
      <c r="FJ2534">
        <v>137863030</v>
      </c>
      <c r="FK2534">
        <v>65579630</v>
      </c>
      <c r="FS2534">
        <v>1613380</v>
      </c>
      <c r="FX2534">
        <v>383200</v>
      </c>
      <c r="GB2534">
        <v>333810</v>
      </c>
      <c r="GC2534">
        <v>5435340</v>
      </c>
      <c r="GG2534">
        <v>1395630</v>
      </c>
      <c r="GL2534">
        <v>32610</v>
      </c>
      <c r="GN2534">
        <v>5740</v>
      </c>
      <c r="GO2534">
        <v>606640</v>
      </c>
      <c r="GT2534">
        <v>14950</v>
      </c>
      <c r="GY2534">
        <v>75395380</v>
      </c>
      <c r="HB2534">
        <v>2127700</v>
      </c>
      <c r="HH2534">
        <v>737340</v>
      </c>
      <c r="HI2534">
        <v>68699360</v>
      </c>
      <c r="HL2534">
        <v>916630</v>
      </c>
      <c r="HT2534">
        <v>107460</v>
      </c>
      <c r="HU2534">
        <v>26530</v>
      </c>
      <c r="HY2534">
        <v>79310</v>
      </c>
      <c r="IB2534">
        <v>147530</v>
      </c>
      <c r="IC2534">
        <v>48697880</v>
      </c>
      <c r="IF2534">
        <v>83938010</v>
      </c>
      <c r="IG2534">
        <v>228704470</v>
      </c>
      <c r="IH2534">
        <v>18877990</v>
      </c>
      <c r="IL2534">
        <v>168570</v>
      </c>
      <c r="IN2534">
        <v>101580</v>
      </c>
      <c r="IO2534">
        <v>427350</v>
      </c>
      <c r="IS2534">
        <v>281290</v>
      </c>
      <c r="IT2534">
        <v>81790</v>
      </c>
      <c r="IW2534">
        <v>72688620</v>
      </c>
      <c r="JA2534">
        <v>76850</v>
      </c>
      <c r="JE2534">
        <v>248690</v>
      </c>
      <c r="JF2534">
        <v>40765300</v>
      </c>
      <c r="JH2534">
        <v>760737440</v>
      </c>
      <c r="JI2534">
        <v>6230</v>
      </c>
      <c r="JL2534">
        <v>37330</v>
      </c>
      <c r="JN2534">
        <v>847010</v>
      </c>
      <c r="JO2534">
        <v>26100</v>
      </c>
      <c r="JP2534">
        <v>761173630</v>
      </c>
      <c r="JR2534">
        <v>77670</v>
      </c>
      <c r="JT2534">
        <v>2298630</v>
      </c>
      <c r="JW2534">
        <v>153775770</v>
      </c>
      <c r="JX2534">
        <v>129630</v>
      </c>
      <c r="JY2534">
        <v>78000</v>
      </c>
      <c r="KC2534">
        <v>853370</v>
      </c>
      <c r="KG2534">
        <v>5475460</v>
      </c>
      <c r="KJ2534">
        <v>1252870</v>
      </c>
      <c r="KN2534">
        <v>416750</v>
      </c>
      <c r="KO2534">
        <v>62050</v>
      </c>
      <c r="KP2534">
        <v>45750</v>
      </c>
      <c r="KR2534">
        <v>51860</v>
      </c>
      <c r="KV2534">
        <v>227037500</v>
      </c>
      <c r="KZ2534">
        <v>27310</v>
      </c>
      <c r="LB2534">
        <v>902260</v>
      </c>
      <c r="LC2534">
        <v>37722570</v>
      </c>
      <c r="LD2534">
        <v>46750</v>
      </c>
      <c r="LH2534">
        <v>1242830</v>
      </c>
      <c r="LI2534">
        <v>556370</v>
      </c>
      <c r="LJ2534">
        <v>23366320</v>
      </c>
      <c r="LN2534">
        <v>16190</v>
      </c>
      <c r="LR2534">
        <v>3661790</v>
      </c>
      <c r="LS2534">
        <v>46320</v>
      </c>
      <c r="LV2534">
        <v>223180</v>
      </c>
      <c r="LW2534">
        <v>14892120</v>
      </c>
      <c r="MC2534">
        <v>80180</v>
      </c>
      <c r="MH2534">
        <v>13105480</v>
      </c>
      <c r="ML2534">
        <v>38370</v>
      </c>
      <c r="MM2534">
        <v>9790430</v>
      </c>
      <c r="MO2534">
        <v>96770</v>
      </c>
      <c r="MQ2534">
        <v>590020</v>
      </c>
      <c r="MU2534">
        <v>2397320</v>
      </c>
      <c r="MZ2534">
        <v>327180</v>
      </c>
      <c r="NC2534">
        <v>72690</v>
      </c>
      <c r="NI2534">
        <v>6419180</v>
      </c>
      <c r="NL2534">
        <v>64310</v>
      </c>
      <c r="NM2534">
        <v>181760</v>
      </c>
      <c r="NN2534">
        <v>33203370</v>
      </c>
      <c r="NQ2534">
        <v>107640410</v>
      </c>
      <c r="NU2534">
        <v>443530</v>
      </c>
      <c r="NX2534">
        <v>107479290</v>
      </c>
      <c r="OB2534">
        <v>993910</v>
      </c>
      <c r="OC2534">
        <v>209590</v>
      </c>
      <c r="OI2534">
        <v>993908</v>
      </c>
      <c r="OJ2534">
        <v>70944660</v>
      </c>
      <c r="OL2534">
        <v>6373430</v>
      </c>
      <c r="OQ2534">
        <v>1809730</v>
      </c>
      <c r="OU2534">
        <v>9220</v>
      </c>
      <c r="OW2534">
        <v>580210</v>
      </c>
      <c r="PC2534">
        <v>307868560</v>
      </c>
      <c r="PI2534">
        <v>45017090</v>
      </c>
    </row>
    <row r="2535" spans="2:425">
      <c r="B2535" s="12">
        <v>42068</v>
      </c>
      <c r="C2535">
        <v>239310</v>
      </c>
      <c r="I2535">
        <v>4889630</v>
      </c>
      <c r="J2535">
        <v>792380</v>
      </c>
      <c r="M2535">
        <v>10790270</v>
      </c>
      <c r="N2535">
        <v>6158780</v>
      </c>
      <c r="U2535">
        <v>58380</v>
      </c>
      <c r="W2535">
        <v>9112630</v>
      </c>
      <c r="X2535">
        <v>311230</v>
      </c>
      <c r="Y2535">
        <v>275010</v>
      </c>
      <c r="AA2535">
        <v>215750</v>
      </c>
      <c r="AB2535">
        <v>443320</v>
      </c>
      <c r="AC2535">
        <v>12807360</v>
      </c>
      <c r="AE2535">
        <v>543411380</v>
      </c>
      <c r="AI2535">
        <v>539710</v>
      </c>
      <c r="AL2535">
        <v>319690</v>
      </c>
      <c r="AP2535">
        <v>373590</v>
      </c>
      <c r="AU2535">
        <v>4708960</v>
      </c>
      <c r="AV2535">
        <v>2369140</v>
      </c>
      <c r="AW2535">
        <v>48250</v>
      </c>
      <c r="AZ2535">
        <v>12280</v>
      </c>
      <c r="BC2535">
        <v>1233350</v>
      </c>
      <c r="BD2535">
        <v>227964970</v>
      </c>
      <c r="BF2535">
        <v>1084260</v>
      </c>
      <c r="BG2535">
        <v>405400</v>
      </c>
      <c r="BI2535">
        <v>801010</v>
      </c>
      <c r="BK2535">
        <v>54490390</v>
      </c>
      <c r="BO2535">
        <v>139371480</v>
      </c>
      <c r="BQ2535">
        <v>1503090</v>
      </c>
      <c r="BV2535">
        <v>113580</v>
      </c>
      <c r="CC2535">
        <v>337690</v>
      </c>
      <c r="CE2535">
        <v>341200</v>
      </c>
      <c r="CG2535">
        <v>403403660</v>
      </c>
      <c r="CI2535">
        <v>10400</v>
      </c>
      <c r="CO2535">
        <v>66040</v>
      </c>
      <c r="CP2535">
        <v>87199210</v>
      </c>
      <c r="CQ2535">
        <v>6672460</v>
      </c>
      <c r="CU2535">
        <v>283930</v>
      </c>
      <c r="CW2535">
        <v>17960</v>
      </c>
      <c r="CY2535">
        <v>32394600</v>
      </c>
      <c r="DA2535">
        <v>70660210</v>
      </c>
      <c r="DF2535">
        <v>141240</v>
      </c>
      <c r="DL2535">
        <v>5372080</v>
      </c>
      <c r="DM2535">
        <v>582800</v>
      </c>
      <c r="DN2535">
        <v>136120</v>
      </c>
      <c r="DR2535">
        <v>839710</v>
      </c>
      <c r="DX2535">
        <v>75850</v>
      </c>
      <c r="DY2535">
        <v>52730</v>
      </c>
      <c r="EC2535">
        <v>77280960</v>
      </c>
      <c r="EF2535">
        <v>236880</v>
      </c>
      <c r="EH2535">
        <v>1330200</v>
      </c>
      <c r="EY2535">
        <v>123640</v>
      </c>
      <c r="FA2535">
        <v>5087920</v>
      </c>
      <c r="FB2535">
        <v>38390</v>
      </c>
      <c r="FI2535">
        <v>134040</v>
      </c>
      <c r="FJ2535">
        <v>233544250</v>
      </c>
      <c r="FK2535">
        <v>102476560</v>
      </c>
      <c r="FS2535">
        <v>1186390</v>
      </c>
      <c r="FX2535">
        <v>85470</v>
      </c>
      <c r="GB2535">
        <v>478740</v>
      </c>
      <c r="GC2535">
        <v>327500</v>
      </c>
      <c r="GG2535">
        <v>1225860</v>
      </c>
      <c r="GK2535">
        <v>12370</v>
      </c>
      <c r="GL2535">
        <v>50</v>
      </c>
      <c r="GN2535">
        <v>24000</v>
      </c>
      <c r="GO2535">
        <v>337020</v>
      </c>
      <c r="GT2535">
        <v>6100</v>
      </c>
      <c r="GY2535">
        <v>44092890</v>
      </c>
      <c r="HB2535">
        <v>1376480</v>
      </c>
      <c r="HH2535">
        <v>142260</v>
      </c>
      <c r="HI2535">
        <v>92763040</v>
      </c>
      <c r="HL2535">
        <v>726890</v>
      </c>
      <c r="HT2535">
        <v>90140</v>
      </c>
      <c r="HY2535">
        <v>63350</v>
      </c>
      <c r="HZ2535">
        <v>23030</v>
      </c>
      <c r="IB2535">
        <v>72110</v>
      </c>
      <c r="IC2535">
        <v>75709630</v>
      </c>
      <c r="ID2535">
        <v>75900</v>
      </c>
      <c r="IF2535">
        <v>127783050</v>
      </c>
      <c r="IG2535">
        <v>304057380</v>
      </c>
      <c r="IH2535">
        <v>15260200</v>
      </c>
      <c r="IL2535">
        <v>191290</v>
      </c>
      <c r="IN2535">
        <v>33890</v>
      </c>
      <c r="IO2535">
        <v>1272710</v>
      </c>
      <c r="IS2535">
        <v>397810</v>
      </c>
      <c r="IT2535">
        <v>38010</v>
      </c>
      <c r="IW2535">
        <v>110167960</v>
      </c>
      <c r="JE2535">
        <v>232220</v>
      </c>
      <c r="JF2535">
        <v>33875120</v>
      </c>
      <c r="JI2535">
        <v>7600</v>
      </c>
      <c r="JL2535">
        <v>149390</v>
      </c>
      <c r="JN2535">
        <v>1006150</v>
      </c>
      <c r="JO2535">
        <v>63300</v>
      </c>
      <c r="JP2535">
        <v>625651000</v>
      </c>
      <c r="JR2535">
        <v>11890</v>
      </c>
      <c r="JT2535">
        <v>218250</v>
      </c>
      <c r="JW2535">
        <v>209436270</v>
      </c>
      <c r="JX2535">
        <v>109510</v>
      </c>
      <c r="JY2535">
        <v>477810</v>
      </c>
      <c r="KC2535">
        <v>4630470</v>
      </c>
      <c r="KG2535">
        <v>5717650</v>
      </c>
      <c r="KJ2535">
        <v>3032760</v>
      </c>
      <c r="KN2535">
        <v>281690</v>
      </c>
      <c r="KO2535">
        <v>65170</v>
      </c>
      <c r="KP2535">
        <v>7510</v>
      </c>
      <c r="KV2535">
        <v>474216190</v>
      </c>
      <c r="KZ2535">
        <v>52670</v>
      </c>
      <c r="LB2535">
        <v>481740</v>
      </c>
      <c r="LC2535">
        <v>30960050</v>
      </c>
      <c r="LD2535">
        <v>69860</v>
      </c>
      <c r="LF2535">
        <v>80490</v>
      </c>
      <c r="LH2535">
        <v>2746240</v>
      </c>
      <c r="LI2535">
        <v>406850</v>
      </c>
      <c r="LJ2535">
        <v>45429380</v>
      </c>
      <c r="LN2535">
        <v>16410</v>
      </c>
      <c r="LR2535">
        <v>2549420</v>
      </c>
      <c r="LS2535">
        <v>263050</v>
      </c>
      <c r="LV2535">
        <v>184050</v>
      </c>
      <c r="LW2535">
        <v>41279870</v>
      </c>
      <c r="MC2535">
        <v>191330</v>
      </c>
      <c r="MH2535">
        <v>14684710</v>
      </c>
      <c r="ML2535">
        <v>512110</v>
      </c>
      <c r="MM2535">
        <v>20434930</v>
      </c>
      <c r="MO2535">
        <v>101710</v>
      </c>
      <c r="MQ2535">
        <v>88120</v>
      </c>
      <c r="MU2535">
        <v>3798860</v>
      </c>
      <c r="MZ2535">
        <v>54810</v>
      </c>
      <c r="NC2535">
        <v>6180</v>
      </c>
      <c r="NI2535">
        <v>9311690</v>
      </c>
      <c r="NL2535">
        <v>187190</v>
      </c>
      <c r="NM2535">
        <v>248550</v>
      </c>
      <c r="NN2535">
        <v>38207150</v>
      </c>
      <c r="NQ2535">
        <v>101901430</v>
      </c>
      <c r="NU2535">
        <v>475080</v>
      </c>
      <c r="NX2535">
        <v>126254910</v>
      </c>
      <c r="OB2535">
        <v>2789210</v>
      </c>
      <c r="OC2535">
        <v>544550</v>
      </c>
      <c r="OI2535">
        <v>2789205</v>
      </c>
      <c r="OJ2535">
        <v>100334720</v>
      </c>
      <c r="OL2535">
        <v>6195080</v>
      </c>
      <c r="OQ2535">
        <v>3998470</v>
      </c>
      <c r="OW2535">
        <v>206100</v>
      </c>
      <c r="PC2535">
        <v>419892560</v>
      </c>
      <c r="PI2535">
        <v>4512150</v>
      </c>
    </row>
    <row r="2536" spans="2:425">
      <c r="B2536" s="12">
        <v>42067</v>
      </c>
      <c r="C2536">
        <v>773090</v>
      </c>
      <c r="I2536">
        <v>4378540</v>
      </c>
      <c r="J2536">
        <v>855790</v>
      </c>
      <c r="M2536">
        <v>5501390</v>
      </c>
      <c r="N2536">
        <v>8710770</v>
      </c>
      <c r="U2536">
        <v>130050</v>
      </c>
      <c r="W2536">
        <v>4491770</v>
      </c>
      <c r="X2536">
        <v>4110</v>
      </c>
      <c r="Y2536">
        <v>1237820</v>
      </c>
      <c r="AA2536">
        <v>416610</v>
      </c>
      <c r="AB2536">
        <v>167870</v>
      </c>
      <c r="AC2536">
        <v>19820950</v>
      </c>
      <c r="AE2536">
        <v>477446810</v>
      </c>
      <c r="AI2536">
        <v>818640</v>
      </c>
      <c r="AL2536">
        <v>136970</v>
      </c>
      <c r="AP2536">
        <v>1217260</v>
      </c>
      <c r="AU2536">
        <v>4110800</v>
      </c>
      <c r="AV2536">
        <v>507740</v>
      </c>
      <c r="AW2536">
        <v>43680</v>
      </c>
      <c r="AY2536">
        <v>307380</v>
      </c>
      <c r="AZ2536">
        <v>59050</v>
      </c>
      <c r="BC2536">
        <v>837230</v>
      </c>
      <c r="BD2536">
        <v>212878770</v>
      </c>
      <c r="BF2536">
        <v>833870</v>
      </c>
      <c r="BG2536">
        <v>443240</v>
      </c>
      <c r="BI2536">
        <v>944650</v>
      </c>
      <c r="BK2536">
        <v>72786380</v>
      </c>
      <c r="BO2536">
        <v>126963550</v>
      </c>
      <c r="BQ2536">
        <v>400500</v>
      </c>
      <c r="BV2536">
        <v>19310</v>
      </c>
      <c r="CC2536">
        <v>402030</v>
      </c>
      <c r="CE2536">
        <v>31200</v>
      </c>
      <c r="CG2536">
        <v>362093000</v>
      </c>
      <c r="CO2536">
        <v>15840</v>
      </c>
      <c r="CP2536">
        <v>75277120</v>
      </c>
      <c r="CQ2536">
        <v>6766180</v>
      </c>
      <c r="CU2536">
        <v>24170</v>
      </c>
      <c r="CW2536">
        <v>420</v>
      </c>
      <c r="CY2536">
        <v>39502190</v>
      </c>
      <c r="DA2536">
        <v>77451600</v>
      </c>
      <c r="DF2536">
        <v>6060</v>
      </c>
      <c r="DL2536">
        <v>1319300</v>
      </c>
      <c r="DM2536">
        <v>159540</v>
      </c>
      <c r="DN2536">
        <v>64790</v>
      </c>
      <c r="DR2536">
        <v>330880</v>
      </c>
      <c r="DX2536">
        <v>191000</v>
      </c>
      <c r="DY2536">
        <v>10600</v>
      </c>
      <c r="EC2536">
        <v>91568370</v>
      </c>
      <c r="EF2536">
        <v>26720</v>
      </c>
      <c r="EH2536">
        <v>312910</v>
      </c>
      <c r="EY2536">
        <v>172540</v>
      </c>
      <c r="FA2536">
        <v>3638570</v>
      </c>
      <c r="FB2536">
        <v>57820</v>
      </c>
      <c r="FE2536">
        <v>387000</v>
      </c>
      <c r="FI2536">
        <v>254460</v>
      </c>
      <c r="FJ2536">
        <v>124680780</v>
      </c>
      <c r="FK2536">
        <v>83265770</v>
      </c>
      <c r="FS2536">
        <v>529970</v>
      </c>
      <c r="FX2536">
        <v>40950</v>
      </c>
      <c r="GB2536">
        <v>741530</v>
      </c>
      <c r="GC2536">
        <v>628100</v>
      </c>
      <c r="GG2536">
        <v>859660</v>
      </c>
      <c r="GK2536">
        <v>446980</v>
      </c>
      <c r="GL2536">
        <v>18160</v>
      </c>
      <c r="GN2536">
        <v>13550</v>
      </c>
      <c r="GO2536">
        <v>1151640</v>
      </c>
      <c r="GT2536">
        <v>12180</v>
      </c>
      <c r="GY2536">
        <v>73763490</v>
      </c>
      <c r="HB2536">
        <v>1117270</v>
      </c>
      <c r="HH2536">
        <v>110240</v>
      </c>
      <c r="HI2536">
        <v>139381630</v>
      </c>
      <c r="HL2536">
        <v>477780</v>
      </c>
      <c r="HT2536">
        <v>74100</v>
      </c>
      <c r="HU2536">
        <v>22180</v>
      </c>
      <c r="HY2536">
        <v>103980</v>
      </c>
      <c r="IB2536">
        <v>4870</v>
      </c>
      <c r="IC2536">
        <v>26423880</v>
      </c>
      <c r="IF2536">
        <v>72487030</v>
      </c>
      <c r="IG2536">
        <v>227934980</v>
      </c>
      <c r="IH2536">
        <v>7127670</v>
      </c>
      <c r="IL2536">
        <v>93830</v>
      </c>
      <c r="IN2536">
        <v>38590</v>
      </c>
      <c r="IO2536">
        <v>1358810</v>
      </c>
      <c r="IS2536">
        <v>285600</v>
      </c>
      <c r="IT2536">
        <v>293510</v>
      </c>
      <c r="IW2536">
        <v>110067210</v>
      </c>
      <c r="JA2536">
        <v>12320</v>
      </c>
      <c r="JE2536">
        <v>48400</v>
      </c>
      <c r="JF2536">
        <v>27900770</v>
      </c>
      <c r="JI2536">
        <v>7560</v>
      </c>
      <c r="JL2536">
        <v>264790</v>
      </c>
      <c r="JN2536">
        <v>1533270</v>
      </c>
      <c r="JO2536">
        <v>110050</v>
      </c>
      <c r="JP2536">
        <v>688933500</v>
      </c>
      <c r="JR2536">
        <v>95740</v>
      </c>
      <c r="JT2536">
        <v>1680300</v>
      </c>
      <c r="JW2536">
        <v>196444660</v>
      </c>
      <c r="JX2536">
        <v>80650</v>
      </c>
      <c r="JY2536">
        <v>260090</v>
      </c>
      <c r="KC2536">
        <v>1603760</v>
      </c>
      <c r="KG2536">
        <v>4673370</v>
      </c>
      <c r="KJ2536">
        <v>1103720</v>
      </c>
      <c r="KN2536">
        <v>360980</v>
      </c>
      <c r="KO2536">
        <v>24840</v>
      </c>
      <c r="KP2536">
        <v>970</v>
      </c>
      <c r="KR2536">
        <v>13580</v>
      </c>
      <c r="KV2536">
        <v>312985720</v>
      </c>
      <c r="KZ2536">
        <v>17250</v>
      </c>
      <c r="LB2536">
        <v>1162050</v>
      </c>
      <c r="LC2536">
        <v>16704310</v>
      </c>
      <c r="LD2536">
        <v>77360</v>
      </c>
      <c r="LF2536">
        <v>220820</v>
      </c>
      <c r="LH2536">
        <v>1765820</v>
      </c>
      <c r="LI2536">
        <v>155730</v>
      </c>
      <c r="LJ2536">
        <v>23222920</v>
      </c>
      <c r="LN2536">
        <v>14460</v>
      </c>
      <c r="LR2536">
        <v>6453400</v>
      </c>
      <c r="LS2536">
        <v>149170</v>
      </c>
      <c r="LV2536">
        <v>6270</v>
      </c>
      <c r="LW2536">
        <v>15843130</v>
      </c>
      <c r="MC2536">
        <v>28180</v>
      </c>
      <c r="MH2536">
        <v>6367430</v>
      </c>
      <c r="ML2536">
        <v>63870</v>
      </c>
      <c r="MM2536">
        <v>16095460</v>
      </c>
      <c r="MO2536">
        <v>75150</v>
      </c>
      <c r="MQ2536">
        <v>121500</v>
      </c>
      <c r="MU2536">
        <v>1942750</v>
      </c>
      <c r="MZ2536">
        <v>73160</v>
      </c>
      <c r="NC2536">
        <v>204660</v>
      </c>
      <c r="NI2536">
        <v>7862040</v>
      </c>
      <c r="NL2536">
        <v>776220</v>
      </c>
      <c r="NM2536">
        <v>215500</v>
      </c>
      <c r="NN2536">
        <v>48376040</v>
      </c>
      <c r="NQ2536">
        <v>100739580</v>
      </c>
      <c r="NU2536">
        <v>142740</v>
      </c>
      <c r="NX2536">
        <v>76552450</v>
      </c>
      <c r="OB2536">
        <v>4940520</v>
      </c>
      <c r="OC2536">
        <v>238570</v>
      </c>
      <c r="OI2536">
        <v>4940519</v>
      </c>
      <c r="OJ2536">
        <v>77719170</v>
      </c>
      <c r="OL2536">
        <v>367410</v>
      </c>
      <c r="OQ2536">
        <v>3336750</v>
      </c>
      <c r="OU2536">
        <v>640</v>
      </c>
      <c r="OW2536">
        <v>155720</v>
      </c>
      <c r="PC2536">
        <v>451503840</v>
      </c>
      <c r="PI2536">
        <v>3568990</v>
      </c>
    </row>
    <row r="2537" spans="2:425">
      <c r="B2537" s="12">
        <v>42066</v>
      </c>
      <c r="C2537">
        <v>701530</v>
      </c>
      <c r="I2537">
        <v>8235150</v>
      </c>
      <c r="J2537">
        <v>261670</v>
      </c>
      <c r="M2537">
        <v>4418350</v>
      </c>
      <c r="N2537">
        <v>5054680</v>
      </c>
      <c r="U2537">
        <v>4550</v>
      </c>
      <c r="W2537">
        <v>4215170</v>
      </c>
      <c r="X2537">
        <v>899120</v>
      </c>
      <c r="Y2537">
        <v>639490</v>
      </c>
      <c r="Z2537">
        <v>9940</v>
      </c>
      <c r="AA2537">
        <v>786090</v>
      </c>
      <c r="AB2537">
        <v>315790</v>
      </c>
      <c r="AC2537">
        <v>42952510</v>
      </c>
      <c r="AE2537">
        <v>23068620</v>
      </c>
      <c r="AI2537">
        <v>474870</v>
      </c>
      <c r="AL2537">
        <v>229910</v>
      </c>
      <c r="AP2537">
        <v>536130</v>
      </c>
      <c r="AU2537">
        <v>6823990</v>
      </c>
      <c r="AV2537">
        <v>1529660</v>
      </c>
      <c r="AW2537">
        <v>6700</v>
      </c>
      <c r="AZ2537">
        <v>10870</v>
      </c>
      <c r="BC2537">
        <v>444770</v>
      </c>
      <c r="BD2537">
        <v>226810920</v>
      </c>
      <c r="BF2537">
        <v>589070</v>
      </c>
      <c r="BG2537">
        <v>483010</v>
      </c>
      <c r="BI2537">
        <v>1754590</v>
      </c>
      <c r="BK2537">
        <v>48571120</v>
      </c>
      <c r="BO2537">
        <v>173525440</v>
      </c>
      <c r="BQ2537">
        <v>367130</v>
      </c>
      <c r="BV2537">
        <v>24340</v>
      </c>
      <c r="CC2537">
        <v>228310</v>
      </c>
      <c r="CE2537">
        <v>52470</v>
      </c>
      <c r="CG2537">
        <v>267376280</v>
      </c>
      <c r="CI2537">
        <v>37640</v>
      </c>
      <c r="CO2537">
        <v>4900</v>
      </c>
      <c r="CP2537">
        <v>93351430</v>
      </c>
      <c r="CQ2537">
        <v>9721930</v>
      </c>
      <c r="CU2537">
        <v>707360</v>
      </c>
      <c r="CW2537">
        <v>1960</v>
      </c>
      <c r="CY2537">
        <v>18303980</v>
      </c>
      <c r="DA2537">
        <v>85968720</v>
      </c>
      <c r="DF2537">
        <v>35130</v>
      </c>
      <c r="DL2537">
        <v>646440</v>
      </c>
      <c r="DM2537">
        <v>317920</v>
      </c>
      <c r="DN2537">
        <v>201300</v>
      </c>
      <c r="DR2537">
        <v>129930</v>
      </c>
      <c r="DX2537">
        <v>63220</v>
      </c>
      <c r="DY2537">
        <v>10880</v>
      </c>
      <c r="EC2537">
        <v>73436850</v>
      </c>
      <c r="EF2537">
        <v>70270</v>
      </c>
      <c r="EH2537">
        <v>1195160</v>
      </c>
      <c r="EY2537">
        <v>55350</v>
      </c>
      <c r="FA2537">
        <v>4111150</v>
      </c>
      <c r="FB2537">
        <v>110400</v>
      </c>
      <c r="FE2537">
        <v>61500</v>
      </c>
      <c r="FI2537">
        <v>60050</v>
      </c>
      <c r="FJ2537">
        <v>349958880</v>
      </c>
      <c r="FK2537">
        <v>139733420</v>
      </c>
      <c r="FS2537">
        <v>198740</v>
      </c>
      <c r="FW2537">
        <v>39570</v>
      </c>
      <c r="FX2537">
        <v>183550</v>
      </c>
      <c r="GB2537">
        <v>157090</v>
      </c>
      <c r="GC2537">
        <v>382680</v>
      </c>
      <c r="GG2537">
        <v>727030</v>
      </c>
      <c r="GK2537">
        <v>66780</v>
      </c>
      <c r="GL2537">
        <v>5120</v>
      </c>
      <c r="GO2537">
        <v>2057760</v>
      </c>
      <c r="GT2537">
        <v>56540</v>
      </c>
      <c r="GY2537">
        <v>73885690</v>
      </c>
      <c r="HB2537">
        <v>264810</v>
      </c>
      <c r="HH2537">
        <v>400120</v>
      </c>
      <c r="HI2537">
        <v>148702160</v>
      </c>
      <c r="HL2537">
        <v>949520</v>
      </c>
      <c r="HT2537">
        <v>28810</v>
      </c>
      <c r="HY2537">
        <v>130740</v>
      </c>
      <c r="IB2537">
        <v>74870</v>
      </c>
      <c r="IC2537">
        <v>16186530</v>
      </c>
      <c r="IF2537">
        <v>90969700</v>
      </c>
      <c r="IG2537">
        <v>339858410</v>
      </c>
      <c r="IH2537">
        <v>8237440</v>
      </c>
      <c r="IL2537">
        <v>101090</v>
      </c>
      <c r="IN2537">
        <v>56310</v>
      </c>
      <c r="IO2537">
        <v>6180030</v>
      </c>
      <c r="IS2537">
        <v>462300</v>
      </c>
      <c r="IT2537">
        <v>259420</v>
      </c>
      <c r="IW2537">
        <v>80998300</v>
      </c>
      <c r="JA2537">
        <v>17900</v>
      </c>
      <c r="JE2537">
        <v>372600</v>
      </c>
      <c r="JF2537">
        <v>28351240</v>
      </c>
      <c r="JI2537">
        <v>20370</v>
      </c>
      <c r="JL2537">
        <v>71270</v>
      </c>
      <c r="JN2537">
        <v>1439260</v>
      </c>
      <c r="JO2537">
        <v>135820</v>
      </c>
      <c r="JP2537">
        <v>655328130</v>
      </c>
      <c r="JR2537">
        <v>15270</v>
      </c>
      <c r="JT2537">
        <v>1506510</v>
      </c>
      <c r="JW2537">
        <v>202958480</v>
      </c>
      <c r="JX2537">
        <v>97700</v>
      </c>
      <c r="JY2537">
        <v>230880</v>
      </c>
      <c r="KC2537">
        <v>661970</v>
      </c>
      <c r="KG2537">
        <v>8916150</v>
      </c>
      <c r="KJ2537">
        <v>2583110</v>
      </c>
      <c r="KN2537">
        <v>376290</v>
      </c>
      <c r="KO2537">
        <v>193290</v>
      </c>
      <c r="KP2537">
        <v>17450</v>
      </c>
      <c r="KR2537">
        <v>4220</v>
      </c>
      <c r="KV2537">
        <v>291168840</v>
      </c>
      <c r="LB2537">
        <v>1208580</v>
      </c>
      <c r="LC2537">
        <v>27102200</v>
      </c>
      <c r="LD2537">
        <v>143760</v>
      </c>
      <c r="LH2537">
        <v>828210</v>
      </c>
      <c r="LI2537">
        <v>287360</v>
      </c>
      <c r="LJ2537">
        <v>19593340</v>
      </c>
      <c r="LN2537">
        <v>38510</v>
      </c>
      <c r="LR2537">
        <v>4636930</v>
      </c>
      <c r="LS2537">
        <v>173520</v>
      </c>
      <c r="LV2537">
        <v>212570</v>
      </c>
      <c r="LW2537">
        <v>4777070</v>
      </c>
      <c r="MC2537">
        <v>31430</v>
      </c>
      <c r="MH2537">
        <v>5280720</v>
      </c>
      <c r="ML2537">
        <v>351020</v>
      </c>
      <c r="MM2537">
        <v>31272820</v>
      </c>
      <c r="MO2537">
        <v>56210</v>
      </c>
      <c r="MQ2537">
        <v>159890</v>
      </c>
      <c r="MU2537">
        <v>5219140</v>
      </c>
      <c r="MZ2537">
        <v>91700</v>
      </c>
      <c r="NC2537">
        <v>172530</v>
      </c>
      <c r="NI2537">
        <v>10668710</v>
      </c>
      <c r="NL2537">
        <v>3820</v>
      </c>
      <c r="NM2537">
        <v>115770</v>
      </c>
      <c r="NN2537">
        <v>28641540</v>
      </c>
      <c r="NQ2537">
        <v>174419980</v>
      </c>
      <c r="NU2537">
        <v>307980</v>
      </c>
      <c r="NX2537">
        <v>30215730</v>
      </c>
      <c r="OB2537">
        <v>1729420</v>
      </c>
      <c r="OC2537">
        <v>331710</v>
      </c>
      <c r="OI2537">
        <v>1729424</v>
      </c>
      <c r="OJ2537">
        <v>65303770</v>
      </c>
      <c r="OL2537">
        <v>11865320</v>
      </c>
      <c r="OQ2537">
        <v>7190560</v>
      </c>
      <c r="OW2537">
        <v>149410</v>
      </c>
      <c r="PC2537">
        <v>466520970</v>
      </c>
      <c r="PI2537">
        <v>2312150</v>
      </c>
    </row>
    <row r="2538" spans="2:425">
      <c r="B2538" s="12">
        <v>42065</v>
      </c>
      <c r="C2538">
        <v>273850</v>
      </c>
      <c r="I2538">
        <v>1266290</v>
      </c>
      <c r="J2538">
        <v>526930</v>
      </c>
      <c r="M2538">
        <v>5056030</v>
      </c>
      <c r="N2538">
        <v>8201810</v>
      </c>
      <c r="U2538">
        <v>121220</v>
      </c>
      <c r="W2538">
        <v>8235640</v>
      </c>
      <c r="X2538">
        <v>167400</v>
      </c>
      <c r="Y2538">
        <v>1203610</v>
      </c>
      <c r="Z2538">
        <v>2400</v>
      </c>
      <c r="AA2538">
        <v>803850</v>
      </c>
      <c r="AB2538">
        <v>98050</v>
      </c>
      <c r="AC2538">
        <v>8875570</v>
      </c>
      <c r="AE2538">
        <v>23465100</v>
      </c>
      <c r="AI2538">
        <v>1737260</v>
      </c>
      <c r="AL2538">
        <v>492640</v>
      </c>
      <c r="AP2538">
        <v>528440</v>
      </c>
      <c r="AU2538">
        <v>3766440</v>
      </c>
      <c r="AV2538">
        <v>310630</v>
      </c>
      <c r="AW2538">
        <v>12420</v>
      </c>
      <c r="AY2538">
        <v>50050</v>
      </c>
      <c r="AZ2538">
        <v>41540</v>
      </c>
      <c r="BC2538">
        <v>644410</v>
      </c>
      <c r="BD2538">
        <v>204989840</v>
      </c>
      <c r="BF2538">
        <v>1512790</v>
      </c>
      <c r="BG2538">
        <v>313290</v>
      </c>
      <c r="BI2538">
        <v>1050320</v>
      </c>
      <c r="BK2538">
        <v>68958760</v>
      </c>
      <c r="BO2538">
        <v>160817380</v>
      </c>
      <c r="BQ2538">
        <v>476580</v>
      </c>
      <c r="BV2538">
        <v>510</v>
      </c>
      <c r="CC2538">
        <v>350000</v>
      </c>
      <c r="CE2538">
        <v>26600</v>
      </c>
      <c r="CG2538">
        <v>320909630</v>
      </c>
      <c r="CI2538">
        <v>116650</v>
      </c>
      <c r="CO2538">
        <v>71590</v>
      </c>
      <c r="CP2538">
        <v>134352780</v>
      </c>
      <c r="CQ2538">
        <v>8935190</v>
      </c>
      <c r="CU2538">
        <v>238400</v>
      </c>
      <c r="CW2538">
        <v>970</v>
      </c>
      <c r="CY2538">
        <v>17722380</v>
      </c>
      <c r="DA2538">
        <v>85597980</v>
      </c>
      <c r="DF2538">
        <v>18960</v>
      </c>
      <c r="DL2538">
        <v>1079740</v>
      </c>
      <c r="DM2538">
        <v>150750</v>
      </c>
      <c r="DN2538">
        <v>225810</v>
      </c>
      <c r="DR2538">
        <v>87890</v>
      </c>
      <c r="DX2538">
        <v>9530</v>
      </c>
      <c r="DY2538">
        <v>69880</v>
      </c>
      <c r="EC2538">
        <v>181058470</v>
      </c>
      <c r="EF2538">
        <v>55900</v>
      </c>
      <c r="EH2538">
        <v>987120</v>
      </c>
      <c r="EY2538">
        <v>149370</v>
      </c>
      <c r="FA2538">
        <v>3446300</v>
      </c>
      <c r="FB2538">
        <v>39030</v>
      </c>
      <c r="FI2538">
        <v>282290</v>
      </c>
      <c r="FJ2538">
        <v>105850300</v>
      </c>
      <c r="FK2538">
        <v>124576760</v>
      </c>
      <c r="FS2538">
        <v>523900</v>
      </c>
      <c r="FX2538">
        <v>84490</v>
      </c>
      <c r="GB2538">
        <v>607900</v>
      </c>
      <c r="GC2538">
        <v>1297260</v>
      </c>
      <c r="GG2538">
        <v>855170</v>
      </c>
      <c r="GK2538">
        <v>110610</v>
      </c>
      <c r="GN2538">
        <v>8520</v>
      </c>
      <c r="GO2538">
        <v>17392850</v>
      </c>
      <c r="GT2538">
        <v>2760</v>
      </c>
      <c r="GY2538">
        <v>70503250</v>
      </c>
      <c r="HB2538">
        <v>654490</v>
      </c>
      <c r="HH2538">
        <v>244880</v>
      </c>
      <c r="HI2538">
        <v>105024400</v>
      </c>
      <c r="HL2538">
        <v>604650</v>
      </c>
      <c r="HR2538">
        <v>31000</v>
      </c>
      <c r="HT2538">
        <v>125750</v>
      </c>
      <c r="HY2538">
        <v>70970</v>
      </c>
      <c r="HZ2538">
        <v>500</v>
      </c>
      <c r="IB2538">
        <v>39600</v>
      </c>
      <c r="IC2538">
        <v>17855840</v>
      </c>
      <c r="ID2538">
        <v>222130</v>
      </c>
      <c r="IF2538">
        <v>100403690</v>
      </c>
      <c r="IG2538">
        <v>392375630</v>
      </c>
      <c r="IH2538">
        <v>9974950</v>
      </c>
      <c r="IL2538">
        <v>317970</v>
      </c>
      <c r="IN2538">
        <v>82840</v>
      </c>
      <c r="IO2538">
        <v>1574710</v>
      </c>
      <c r="IS2538">
        <v>311630</v>
      </c>
      <c r="IT2538">
        <v>299330</v>
      </c>
      <c r="IW2538">
        <v>91299770</v>
      </c>
      <c r="JA2538">
        <v>62610</v>
      </c>
      <c r="JE2538">
        <v>102410</v>
      </c>
      <c r="JF2538">
        <v>33341290</v>
      </c>
      <c r="JI2538">
        <v>39640</v>
      </c>
      <c r="JL2538">
        <v>81110</v>
      </c>
      <c r="JN2538">
        <v>3347060</v>
      </c>
      <c r="JO2538">
        <v>658370</v>
      </c>
      <c r="JP2538">
        <v>779122190</v>
      </c>
      <c r="JR2538">
        <v>30040</v>
      </c>
      <c r="JT2538">
        <v>1665860</v>
      </c>
      <c r="JW2538">
        <v>144004670</v>
      </c>
      <c r="JX2538">
        <v>62060</v>
      </c>
      <c r="JY2538">
        <v>175120</v>
      </c>
      <c r="KC2538">
        <v>363790</v>
      </c>
      <c r="KG2538">
        <v>15144960</v>
      </c>
      <c r="KJ2538">
        <v>2310350</v>
      </c>
      <c r="KN2538">
        <v>303060</v>
      </c>
      <c r="KO2538">
        <v>14140</v>
      </c>
      <c r="KP2538">
        <v>31640</v>
      </c>
      <c r="KR2538">
        <v>12570</v>
      </c>
      <c r="KV2538">
        <v>289858530</v>
      </c>
      <c r="LB2538">
        <v>1399350</v>
      </c>
      <c r="LC2538">
        <v>30260210</v>
      </c>
      <c r="LD2538">
        <v>204700</v>
      </c>
      <c r="LF2538">
        <v>125950</v>
      </c>
      <c r="LH2538">
        <v>3330230</v>
      </c>
      <c r="LI2538">
        <v>467700</v>
      </c>
      <c r="LJ2538">
        <v>23696040</v>
      </c>
      <c r="LN2538">
        <v>31640</v>
      </c>
      <c r="LR2538">
        <v>3852850</v>
      </c>
      <c r="LS2538">
        <v>37330</v>
      </c>
      <c r="LV2538">
        <v>160780</v>
      </c>
      <c r="LW2538">
        <v>19856050</v>
      </c>
      <c r="MC2538">
        <v>26490</v>
      </c>
      <c r="MH2538">
        <v>3424950</v>
      </c>
      <c r="ML2538">
        <v>229060</v>
      </c>
      <c r="MM2538">
        <v>37152650</v>
      </c>
      <c r="MO2538">
        <v>11680</v>
      </c>
      <c r="MQ2538">
        <v>121550</v>
      </c>
      <c r="MU2538">
        <v>5008560</v>
      </c>
      <c r="NC2538">
        <v>132300</v>
      </c>
      <c r="NI2538">
        <v>2924060</v>
      </c>
      <c r="NL2538">
        <v>1120</v>
      </c>
      <c r="NM2538">
        <v>80710</v>
      </c>
      <c r="NN2538">
        <v>34240930</v>
      </c>
      <c r="NQ2538">
        <v>99382260</v>
      </c>
      <c r="NU2538">
        <v>295640</v>
      </c>
      <c r="NX2538">
        <v>37795780</v>
      </c>
      <c r="OB2538">
        <v>1489690</v>
      </c>
      <c r="OC2538">
        <v>23120</v>
      </c>
      <c r="OI2538">
        <v>1489686</v>
      </c>
      <c r="OJ2538">
        <v>59355390</v>
      </c>
      <c r="OL2538">
        <v>16236300</v>
      </c>
      <c r="OQ2538">
        <v>806060</v>
      </c>
      <c r="OW2538">
        <v>251550</v>
      </c>
      <c r="PC2538">
        <v>363037190</v>
      </c>
      <c r="PI2538">
        <v>3792860</v>
      </c>
    </row>
    <row r="2539" spans="2:425">
      <c r="B2539" s="12">
        <v>42062</v>
      </c>
      <c r="C2539">
        <v>500640</v>
      </c>
      <c r="I2539">
        <v>1917680</v>
      </c>
      <c r="J2539">
        <v>38020</v>
      </c>
      <c r="M2539">
        <v>8442150</v>
      </c>
      <c r="N2539">
        <v>9251290</v>
      </c>
      <c r="U2539">
        <v>170</v>
      </c>
      <c r="W2539">
        <v>6011600</v>
      </c>
      <c r="X2539">
        <v>315170</v>
      </c>
      <c r="Y2539">
        <v>337530</v>
      </c>
      <c r="Z2539">
        <v>187080</v>
      </c>
      <c r="AA2539">
        <v>1132910</v>
      </c>
      <c r="AB2539">
        <v>121510</v>
      </c>
      <c r="AC2539">
        <v>15133570</v>
      </c>
      <c r="AE2539">
        <v>30637550</v>
      </c>
      <c r="AI2539">
        <v>363460</v>
      </c>
      <c r="AL2539">
        <v>175290</v>
      </c>
      <c r="AP2539">
        <v>1479450</v>
      </c>
      <c r="AU2539">
        <v>11658120</v>
      </c>
      <c r="AV2539">
        <v>61950</v>
      </c>
      <c r="AY2539">
        <v>47880</v>
      </c>
      <c r="AZ2539">
        <v>58910</v>
      </c>
      <c r="BC2539">
        <v>988870</v>
      </c>
      <c r="BD2539">
        <v>294842090</v>
      </c>
      <c r="BF2539">
        <v>2128180</v>
      </c>
      <c r="BG2539">
        <v>178540</v>
      </c>
      <c r="BI2539">
        <v>3696960</v>
      </c>
      <c r="BK2539">
        <v>62754150</v>
      </c>
      <c r="BO2539">
        <v>152622800</v>
      </c>
      <c r="BQ2539">
        <v>217240</v>
      </c>
      <c r="CC2539">
        <v>1098220</v>
      </c>
      <c r="CE2539">
        <v>87460</v>
      </c>
      <c r="CG2539">
        <v>300304940</v>
      </c>
      <c r="CO2539">
        <v>47230</v>
      </c>
      <c r="CP2539">
        <v>154769380</v>
      </c>
      <c r="CQ2539">
        <v>13301600</v>
      </c>
      <c r="CU2539">
        <v>147270</v>
      </c>
      <c r="CW2539">
        <v>33190</v>
      </c>
      <c r="CY2539">
        <v>29935450</v>
      </c>
      <c r="DA2539">
        <v>77254810</v>
      </c>
      <c r="DF2539">
        <v>244190</v>
      </c>
      <c r="DL2539">
        <v>1443690</v>
      </c>
      <c r="DM2539">
        <v>70200</v>
      </c>
      <c r="DN2539">
        <v>125060</v>
      </c>
      <c r="DQ2539">
        <v>18800</v>
      </c>
      <c r="DR2539">
        <v>136510</v>
      </c>
      <c r="DX2539">
        <v>193380</v>
      </c>
      <c r="DY2539">
        <v>157490</v>
      </c>
      <c r="EC2539">
        <v>87772890</v>
      </c>
      <c r="EF2539">
        <v>389000</v>
      </c>
      <c r="EH2539">
        <v>1002660</v>
      </c>
      <c r="EY2539">
        <v>191970</v>
      </c>
      <c r="FA2539">
        <v>5534100</v>
      </c>
      <c r="FB2539">
        <v>36180</v>
      </c>
      <c r="FI2539">
        <v>111560</v>
      </c>
      <c r="FJ2539">
        <v>91497050</v>
      </c>
      <c r="FK2539">
        <v>92651650</v>
      </c>
      <c r="FS2539">
        <v>831670</v>
      </c>
      <c r="FW2539">
        <v>75200</v>
      </c>
      <c r="FX2539">
        <v>366130</v>
      </c>
      <c r="GB2539">
        <v>362810</v>
      </c>
      <c r="GC2539">
        <v>48390</v>
      </c>
      <c r="GG2539">
        <v>1114940</v>
      </c>
      <c r="GK2539">
        <v>243840</v>
      </c>
      <c r="GL2539">
        <v>25210</v>
      </c>
      <c r="GN2539">
        <v>178810</v>
      </c>
      <c r="GO2539">
        <v>1562310</v>
      </c>
      <c r="GT2539">
        <v>5500</v>
      </c>
      <c r="GY2539">
        <v>374425660</v>
      </c>
      <c r="HB2539">
        <v>790560</v>
      </c>
      <c r="HH2539">
        <v>156770</v>
      </c>
      <c r="HI2539">
        <v>135164310</v>
      </c>
      <c r="HL2539">
        <v>631230</v>
      </c>
      <c r="HT2539">
        <v>39930</v>
      </c>
      <c r="HU2539">
        <v>11790</v>
      </c>
      <c r="HY2539">
        <v>24120</v>
      </c>
      <c r="IB2539">
        <v>98510</v>
      </c>
      <c r="IC2539">
        <v>25068650</v>
      </c>
      <c r="ID2539">
        <v>329370</v>
      </c>
      <c r="IF2539">
        <v>144462780</v>
      </c>
      <c r="IG2539">
        <v>537318630</v>
      </c>
      <c r="IH2539">
        <v>20038460</v>
      </c>
      <c r="IL2539">
        <v>103940</v>
      </c>
      <c r="IN2539">
        <v>80830</v>
      </c>
      <c r="IO2539">
        <v>838330</v>
      </c>
      <c r="IS2539">
        <v>735090</v>
      </c>
      <c r="IT2539">
        <v>115620</v>
      </c>
      <c r="IW2539">
        <v>60139060</v>
      </c>
      <c r="JE2539">
        <v>28440</v>
      </c>
      <c r="JF2539">
        <v>53132320</v>
      </c>
      <c r="JI2539">
        <v>41140</v>
      </c>
      <c r="JL2539">
        <v>51410</v>
      </c>
      <c r="JN2539">
        <v>2831250</v>
      </c>
      <c r="JO2539">
        <v>4135610</v>
      </c>
      <c r="JP2539">
        <v>1048974130</v>
      </c>
      <c r="JR2539">
        <v>121740</v>
      </c>
      <c r="JT2539">
        <v>6617410</v>
      </c>
      <c r="JW2539">
        <v>156426720</v>
      </c>
      <c r="JX2539">
        <v>95140</v>
      </c>
      <c r="JY2539">
        <v>30140</v>
      </c>
      <c r="KC2539">
        <v>118830</v>
      </c>
      <c r="KG2539">
        <v>29008020</v>
      </c>
      <c r="KJ2539">
        <v>1029520</v>
      </c>
      <c r="KN2539">
        <v>605930</v>
      </c>
      <c r="KO2539">
        <v>14160</v>
      </c>
      <c r="KP2539">
        <v>19440</v>
      </c>
      <c r="KV2539">
        <v>369771810</v>
      </c>
      <c r="LB2539">
        <v>1160480</v>
      </c>
      <c r="LC2539">
        <v>32280580</v>
      </c>
      <c r="LD2539">
        <v>82060</v>
      </c>
      <c r="LF2539">
        <v>50990</v>
      </c>
      <c r="LH2539">
        <v>2760600</v>
      </c>
      <c r="LI2539">
        <v>331970</v>
      </c>
      <c r="LJ2539">
        <v>21132960</v>
      </c>
      <c r="LN2539">
        <v>24470</v>
      </c>
      <c r="LR2539">
        <v>3438800</v>
      </c>
      <c r="LS2539">
        <v>25790</v>
      </c>
      <c r="LV2539">
        <v>85680</v>
      </c>
      <c r="LW2539">
        <v>6260260</v>
      </c>
      <c r="MC2539">
        <v>333760</v>
      </c>
      <c r="MH2539">
        <v>6440770</v>
      </c>
      <c r="ML2539">
        <v>132070</v>
      </c>
      <c r="MM2539">
        <v>19932220</v>
      </c>
      <c r="MO2539">
        <v>28030</v>
      </c>
      <c r="MQ2539">
        <v>258380</v>
      </c>
      <c r="MU2539">
        <v>5396510</v>
      </c>
      <c r="MZ2539">
        <v>35920</v>
      </c>
      <c r="NC2539">
        <v>236900</v>
      </c>
      <c r="NI2539">
        <v>6794650</v>
      </c>
      <c r="NL2539">
        <v>106680</v>
      </c>
      <c r="NM2539">
        <v>560360</v>
      </c>
      <c r="NN2539">
        <v>43291450</v>
      </c>
      <c r="NQ2539">
        <v>93115410</v>
      </c>
      <c r="NU2539">
        <v>216830</v>
      </c>
      <c r="NX2539">
        <v>131671500</v>
      </c>
      <c r="OB2539">
        <v>1222210</v>
      </c>
      <c r="OC2539">
        <v>28380</v>
      </c>
      <c r="OI2539">
        <v>1222210</v>
      </c>
      <c r="OJ2539">
        <v>92604620</v>
      </c>
      <c r="OL2539">
        <v>2254430</v>
      </c>
      <c r="OQ2539">
        <v>1606960</v>
      </c>
      <c r="OW2539">
        <v>281280</v>
      </c>
      <c r="PC2539">
        <v>353050030</v>
      </c>
      <c r="PI2539">
        <v>5097650</v>
      </c>
    </row>
    <row r="2540" spans="2:425">
      <c r="B2540" s="12">
        <v>42061</v>
      </c>
      <c r="C2540">
        <v>204830</v>
      </c>
      <c r="I2540">
        <v>2220920</v>
      </c>
      <c r="J2540">
        <v>140640</v>
      </c>
      <c r="M2540">
        <v>7238450</v>
      </c>
      <c r="N2540">
        <v>12518200</v>
      </c>
      <c r="U2540">
        <v>6700</v>
      </c>
      <c r="W2540">
        <v>4780480</v>
      </c>
      <c r="X2540">
        <v>499960</v>
      </c>
      <c r="Y2540">
        <v>1289660</v>
      </c>
      <c r="Z2540">
        <v>17700</v>
      </c>
      <c r="AA2540">
        <v>321860</v>
      </c>
      <c r="AB2540">
        <v>124960</v>
      </c>
      <c r="AC2540">
        <v>18527550</v>
      </c>
      <c r="AE2540">
        <v>29981500</v>
      </c>
      <c r="AI2540">
        <v>3062980</v>
      </c>
      <c r="AL2540">
        <v>81240</v>
      </c>
      <c r="AP2540">
        <v>675780</v>
      </c>
      <c r="AU2540">
        <v>2291340</v>
      </c>
      <c r="AV2540">
        <v>119270</v>
      </c>
      <c r="AW2540">
        <v>19400</v>
      </c>
      <c r="AY2540">
        <v>55280</v>
      </c>
      <c r="AZ2540">
        <v>9940</v>
      </c>
      <c r="BC2540">
        <v>405240</v>
      </c>
      <c r="BD2540">
        <v>206221690</v>
      </c>
      <c r="BF2540">
        <v>2681430</v>
      </c>
      <c r="BG2540">
        <v>160010</v>
      </c>
      <c r="BI2540">
        <v>1798390</v>
      </c>
      <c r="BK2540">
        <v>45376250</v>
      </c>
      <c r="BO2540">
        <v>125506660</v>
      </c>
      <c r="BQ2540">
        <v>976110</v>
      </c>
      <c r="BV2540">
        <v>35650</v>
      </c>
      <c r="CC2540">
        <v>2420770</v>
      </c>
      <c r="CE2540">
        <v>133670</v>
      </c>
      <c r="CG2540">
        <v>315488470</v>
      </c>
      <c r="CP2540">
        <v>220144310</v>
      </c>
      <c r="CQ2540">
        <v>26425800</v>
      </c>
      <c r="CU2540">
        <v>374240</v>
      </c>
      <c r="CY2540">
        <v>34041020</v>
      </c>
      <c r="DA2540">
        <v>84541230</v>
      </c>
      <c r="DF2540">
        <v>10760</v>
      </c>
      <c r="DL2540">
        <v>1117250</v>
      </c>
      <c r="DM2540">
        <v>109290</v>
      </c>
      <c r="DN2540">
        <v>526560</v>
      </c>
      <c r="DR2540">
        <v>449250</v>
      </c>
      <c r="DX2540">
        <v>12000</v>
      </c>
      <c r="DY2540">
        <v>233950</v>
      </c>
      <c r="EC2540">
        <v>91647920</v>
      </c>
      <c r="EF2540">
        <v>64760</v>
      </c>
      <c r="EH2540">
        <v>997380</v>
      </c>
      <c r="EY2540">
        <v>180850</v>
      </c>
      <c r="FA2540">
        <v>4546790</v>
      </c>
      <c r="FB2540">
        <v>347150</v>
      </c>
      <c r="FI2540">
        <v>39660</v>
      </c>
      <c r="FJ2540">
        <v>137946000</v>
      </c>
      <c r="FK2540">
        <v>74782780</v>
      </c>
      <c r="FS2540">
        <v>492640</v>
      </c>
      <c r="FW2540">
        <v>7550</v>
      </c>
      <c r="GB2540">
        <v>850220</v>
      </c>
      <c r="GC2540">
        <v>332200</v>
      </c>
      <c r="GG2540">
        <v>2007610</v>
      </c>
      <c r="GK2540">
        <v>138210</v>
      </c>
      <c r="GL2540">
        <v>20210</v>
      </c>
      <c r="GN2540">
        <v>83090</v>
      </c>
      <c r="GO2540">
        <v>1405780</v>
      </c>
      <c r="GT2540">
        <v>10040</v>
      </c>
      <c r="GY2540">
        <v>37126500</v>
      </c>
      <c r="HB2540">
        <v>361190</v>
      </c>
      <c r="HH2540">
        <v>76000</v>
      </c>
      <c r="HI2540">
        <v>167309500</v>
      </c>
      <c r="HL2540">
        <v>3125020</v>
      </c>
      <c r="HT2540">
        <v>184710</v>
      </c>
      <c r="HU2540">
        <v>16630</v>
      </c>
      <c r="HY2540">
        <v>109700</v>
      </c>
      <c r="IB2540">
        <v>184270</v>
      </c>
      <c r="IC2540">
        <v>29241530</v>
      </c>
      <c r="ID2540">
        <v>113100</v>
      </c>
      <c r="IF2540">
        <v>253507860</v>
      </c>
      <c r="IG2540">
        <v>1123348750</v>
      </c>
      <c r="IH2540">
        <v>8890940</v>
      </c>
      <c r="IL2540">
        <v>392640</v>
      </c>
      <c r="IN2540">
        <v>111930</v>
      </c>
      <c r="IO2540">
        <v>1104820</v>
      </c>
      <c r="IS2540">
        <v>528870</v>
      </c>
      <c r="IT2540">
        <v>527320</v>
      </c>
      <c r="IW2540">
        <v>97116050</v>
      </c>
      <c r="JA2540">
        <v>151080</v>
      </c>
      <c r="JE2540">
        <v>49530</v>
      </c>
      <c r="JF2540">
        <v>39295490</v>
      </c>
      <c r="JL2540">
        <v>74460</v>
      </c>
      <c r="JN2540">
        <v>1436480</v>
      </c>
      <c r="JO2540">
        <v>50660</v>
      </c>
      <c r="JP2540">
        <v>762859130</v>
      </c>
      <c r="JR2540">
        <v>118800</v>
      </c>
      <c r="JT2540">
        <v>2630300</v>
      </c>
      <c r="JW2540">
        <v>107367450</v>
      </c>
      <c r="JX2540">
        <v>113150</v>
      </c>
      <c r="JY2540">
        <v>107970</v>
      </c>
      <c r="KC2540">
        <v>130950</v>
      </c>
      <c r="KG2540">
        <v>16499340</v>
      </c>
      <c r="KJ2540">
        <v>1453190</v>
      </c>
      <c r="KN2540">
        <v>160140</v>
      </c>
      <c r="KO2540">
        <v>21140</v>
      </c>
      <c r="KP2540">
        <v>70</v>
      </c>
      <c r="KV2540">
        <v>309289280</v>
      </c>
      <c r="LB2540">
        <v>747390</v>
      </c>
      <c r="LC2540">
        <v>42274940</v>
      </c>
      <c r="LD2540">
        <v>105470</v>
      </c>
      <c r="LF2540">
        <v>43870</v>
      </c>
      <c r="LH2540">
        <v>6786040</v>
      </c>
      <c r="LI2540">
        <v>1034650</v>
      </c>
      <c r="LJ2540">
        <v>44685500</v>
      </c>
      <c r="LN2540">
        <v>135890</v>
      </c>
      <c r="LR2540">
        <v>2644170</v>
      </c>
      <c r="LS2540">
        <v>169260</v>
      </c>
      <c r="LV2540">
        <v>158210</v>
      </c>
      <c r="LW2540">
        <v>5073960</v>
      </c>
      <c r="MC2540">
        <v>88180</v>
      </c>
      <c r="MH2540">
        <v>3860170</v>
      </c>
      <c r="ML2540">
        <v>241240</v>
      </c>
      <c r="MM2540">
        <v>11252670</v>
      </c>
      <c r="MO2540">
        <v>152220</v>
      </c>
      <c r="MQ2540">
        <v>274080</v>
      </c>
      <c r="MU2540">
        <v>6635980</v>
      </c>
      <c r="MZ2540">
        <v>143900</v>
      </c>
      <c r="NC2540">
        <v>315480</v>
      </c>
      <c r="NI2540">
        <v>5784720</v>
      </c>
      <c r="NL2540">
        <v>324500</v>
      </c>
      <c r="NM2540">
        <v>180600</v>
      </c>
      <c r="NN2540">
        <v>33050770</v>
      </c>
      <c r="NQ2540">
        <v>162677630</v>
      </c>
      <c r="NU2540">
        <v>316800</v>
      </c>
      <c r="NX2540">
        <v>69104730</v>
      </c>
      <c r="OB2540">
        <v>2139160</v>
      </c>
      <c r="OC2540">
        <v>45970</v>
      </c>
      <c r="OI2540">
        <v>2139156</v>
      </c>
      <c r="OJ2540">
        <v>57105700</v>
      </c>
      <c r="OL2540">
        <v>3944060</v>
      </c>
      <c r="OQ2540">
        <v>934020</v>
      </c>
      <c r="OW2540">
        <v>934740</v>
      </c>
      <c r="PC2540">
        <v>380748780</v>
      </c>
      <c r="PI2540">
        <v>7884730</v>
      </c>
    </row>
    <row r="2541" spans="2:425">
      <c r="B2541" s="12">
        <v>42060</v>
      </c>
      <c r="C2541">
        <v>220640</v>
      </c>
      <c r="I2541">
        <v>569390</v>
      </c>
      <c r="J2541">
        <v>380210</v>
      </c>
      <c r="M2541">
        <v>8644280</v>
      </c>
      <c r="N2541">
        <v>12077330</v>
      </c>
      <c r="W2541">
        <v>23600800</v>
      </c>
      <c r="X2541">
        <v>808820</v>
      </c>
      <c r="Y2541">
        <v>461620</v>
      </c>
      <c r="AA2541">
        <v>267920</v>
      </c>
      <c r="AB2541">
        <v>357330</v>
      </c>
      <c r="AC2541">
        <v>8466530</v>
      </c>
      <c r="AE2541">
        <v>75208840</v>
      </c>
      <c r="AI2541">
        <v>798830</v>
      </c>
      <c r="AL2541">
        <v>91930</v>
      </c>
      <c r="AP2541">
        <v>673130</v>
      </c>
      <c r="AU2541">
        <v>3999770</v>
      </c>
      <c r="AV2541">
        <v>103560</v>
      </c>
      <c r="AW2541">
        <v>26400</v>
      </c>
      <c r="AY2541">
        <v>44200</v>
      </c>
      <c r="AZ2541">
        <v>40320</v>
      </c>
      <c r="BC2541">
        <v>575490</v>
      </c>
      <c r="BD2541">
        <v>122166440</v>
      </c>
      <c r="BF2541">
        <v>2268780</v>
      </c>
      <c r="BG2541">
        <v>232200</v>
      </c>
      <c r="BI2541">
        <v>1107340</v>
      </c>
      <c r="BK2541">
        <v>48730970</v>
      </c>
      <c r="BO2541">
        <v>172544590</v>
      </c>
      <c r="BQ2541">
        <v>843890</v>
      </c>
      <c r="BV2541">
        <v>31340</v>
      </c>
      <c r="CC2541">
        <v>1073360</v>
      </c>
      <c r="CE2541">
        <v>103270</v>
      </c>
      <c r="CG2541">
        <v>497995720</v>
      </c>
      <c r="CI2541">
        <v>133730</v>
      </c>
      <c r="CO2541">
        <v>105250</v>
      </c>
      <c r="CP2541">
        <v>77581570</v>
      </c>
      <c r="CQ2541">
        <v>18825550</v>
      </c>
      <c r="CU2541">
        <v>228890</v>
      </c>
      <c r="CW2541">
        <v>2060</v>
      </c>
      <c r="CY2541">
        <v>17004800</v>
      </c>
      <c r="DA2541">
        <v>88969870</v>
      </c>
      <c r="DF2541">
        <v>35170</v>
      </c>
      <c r="DL2541">
        <v>972400</v>
      </c>
      <c r="DM2541">
        <v>53780</v>
      </c>
      <c r="DN2541">
        <v>99590</v>
      </c>
      <c r="DR2541">
        <v>199410</v>
      </c>
      <c r="DX2541">
        <v>52260</v>
      </c>
      <c r="DY2541">
        <v>61310</v>
      </c>
      <c r="EC2541">
        <v>229217170</v>
      </c>
      <c r="EF2541">
        <v>179710</v>
      </c>
      <c r="EH2541">
        <v>288410</v>
      </c>
      <c r="EY2541">
        <v>19130</v>
      </c>
      <c r="FA2541">
        <v>4435770</v>
      </c>
      <c r="FB2541">
        <v>26030</v>
      </c>
      <c r="FI2541">
        <v>92940</v>
      </c>
      <c r="FJ2541">
        <v>69676630</v>
      </c>
      <c r="FK2541">
        <v>88754290</v>
      </c>
      <c r="FS2541">
        <v>199500</v>
      </c>
      <c r="FX2541">
        <v>105410</v>
      </c>
      <c r="GB2541">
        <v>571540</v>
      </c>
      <c r="GC2541">
        <v>410620</v>
      </c>
      <c r="GG2541">
        <v>4368520</v>
      </c>
      <c r="GL2541">
        <v>1800</v>
      </c>
      <c r="GN2541">
        <v>14360</v>
      </c>
      <c r="GO2541">
        <v>2852900</v>
      </c>
      <c r="GT2541">
        <v>1840</v>
      </c>
      <c r="GY2541">
        <v>36348000</v>
      </c>
      <c r="HB2541">
        <v>969400</v>
      </c>
      <c r="HH2541">
        <v>79800</v>
      </c>
      <c r="HI2541">
        <v>230647520</v>
      </c>
      <c r="HL2541">
        <v>814960</v>
      </c>
      <c r="HR2541">
        <v>196000</v>
      </c>
      <c r="HT2541">
        <v>27000</v>
      </c>
      <c r="HU2541">
        <v>53530</v>
      </c>
      <c r="HY2541">
        <v>24140</v>
      </c>
      <c r="IB2541">
        <v>10350</v>
      </c>
      <c r="IC2541">
        <v>24608800</v>
      </c>
      <c r="ID2541">
        <v>15320</v>
      </c>
      <c r="IF2541">
        <v>499843590</v>
      </c>
      <c r="IG2541">
        <v>1867630500</v>
      </c>
      <c r="IH2541">
        <v>80346950</v>
      </c>
      <c r="IL2541">
        <v>401000</v>
      </c>
      <c r="IN2541">
        <v>37900</v>
      </c>
      <c r="IO2541">
        <v>208750</v>
      </c>
      <c r="IS2541">
        <v>292690</v>
      </c>
      <c r="IT2541">
        <v>54780</v>
      </c>
      <c r="IW2541">
        <v>64312600</v>
      </c>
      <c r="JA2541">
        <v>14600</v>
      </c>
      <c r="JE2541">
        <v>201570</v>
      </c>
      <c r="JF2541">
        <v>33875710</v>
      </c>
      <c r="JI2541">
        <v>17970</v>
      </c>
      <c r="JL2541">
        <v>552530</v>
      </c>
      <c r="JN2541">
        <v>192710</v>
      </c>
      <c r="JO2541">
        <v>11170</v>
      </c>
      <c r="JP2541">
        <v>624189560</v>
      </c>
      <c r="JR2541">
        <v>195540</v>
      </c>
      <c r="JT2541">
        <v>2820270</v>
      </c>
      <c r="JW2541">
        <v>203414080</v>
      </c>
      <c r="JX2541">
        <v>157780</v>
      </c>
      <c r="JY2541">
        <v>60</v>
      </c>
      <c r="KC2541">
        <v>258230</v>
      </c>
      <c r="KG2541">
        <v>9825540</v>
      </c>
      <c r="KJ2541">
        <v>1438240</v>
      </c>
      <c r="KN2541">
        <v>267520</v>
      </c>
      <c r="KO2541">
        <v>107320</v>
      </c>
      <c r="KR2541">
        <v>8070</v>
      </c>
      <c r="KV2541">
        <v>443204500</v>
      </c>
      <c r="LB2541">
        <v>879560</v>
      </c>
      <c r="LC2541">
        <v>24231350</v>
      </c>
      <c r="LD2541">
        <v>232480</v>
      </c>
      <c r="LF2541">
        <v>51310</v>
      </c>
      <c r="LH2541">
        <v>3789810</v>
      </c>
      <c r="LI2541">
        <v>1000480</v>
      </c>
      <c r="LJ2541">
        <v>31823520</v>
      </c>
      <c r="LN2541">
        <v>19910</v>
      </c>
      <c r="LR2541">
        <v>5422680</v>
      </c>
      <c r="LS2541">
        <v>146010</v>
      </c>
      <c r="LV2541">
        <v>269800</v>
      </c>
      <c r="LW2541">
        <v>5175490</v>
      </c>
      <c r="MC2541">
        <v>27950</v>
      </c>
      <c r="MH2541">
        <v>2892930</v>
      </c>
      <c r="ML2541">
        <v>251400</v>
      </c>
      <c r="MM2541">
        <v>16232400</v>
      </c>
      <c r="MO2541">
        <v>9210</v>
      </c>
      <c r="MQ2541">
        <v>271330</v>
      </c>
      <c r="MU2541">
        <v>6157030</v>
      </c>
      <c r="MZ2541">
        <v>181500</v>
      </c>
      <c r="NC2541">
        <v>89670</v>
      </c>
      <c r="NI2541">
        <v>5546270</v>
      </c>
      <c r="NL2541">
        <v>860</v>
      </c>
      <c r="NM2541">
        <v>64190</v>
      </c>
      <c r="NN2541">
        <v>52556600</v>
      </c>
      <c r="NQ2541">
        <v>100286840</v>
      </c>
      <c r="NU2541">
        <v>305630</v>
      </c>
      <c r="NX2541">
        <v>29573760</v>
      </c>
      <c r="OB2541">
        <v>671290</v>
      </c>
      <c r="OC2541">
        <v>44640</v>
      </c>
      <c r="OI2541">
        <v>671293</v>
      </c>
      <c r="OJ2541">
        <v>61375210</v>
      </c>
      <c r="OL2541">
        <v>1205440</v>
      </c>
      <c r="OQ2541">
        <v>305200</v>
      </c>
      <c r="OW2541">
        <v>507990</v>
      </c>
      <c r="PC2541">
        <v>237038750</v>
      </c>
      <c r="PI2541">
        <v>5388880</v>
      </c>
    </row>
    <row r="2542" spans="2:425">
      <c r="B2542" s="12">
        <v>42059</v>
      </c>
      <c r="C2542">
        <v>174320</v>
      </c>
      <c r="I2542">
        <v>1490350</v>
      </c>
      <c r="J2542">
        <v>309370</v>
      </c>
      <c r="M2542">
        <v>7910470</v>
      </c>
      <c r="N2542">
        <v>9503050</v>
      </c>
      <c r="W2542">
        <v>7572040</v>
      </c>
      <c r="X2542">
        <v>362260</v>
      </c>
      <c r="Y2542">
        <v>545160</v>
      </c>
      <c r="AA2542">
        <v>486170</v>
      </c>
      <c r="AB2542">
        <v>134890</v>
      </c>
      <c r="AC2542">
        <v>9296270</v>
      </c>
      <c r="AE2542">
        <v>174630700</v>
      </c>
      <c r="AI2542">
        <v>1770380</v>
      </c>
      <c r="AL2542">
        <v>310580</v>
      </c>
      <c r="AP2542">
        <v>1011500</v>
      </c>
      <c r="AU2542">
        <v>4708030</v>
      </c>
      <c r="AV2542">
        <v>185020</v>
      </c>
      <c r="AZ2542">
        <v>63160</v>
      </c>
      <c r="BC2542">
        <v>13136090</v>
      </c>
      <c r="BD2542">
        <v>170545190</v>
      </c>
      <c r="BF2542">
        <v>1831680</v>
      </c>
      <c r="BG2542">
        <v>220360</v>
      </c>
      <c r="BI2542">
        <v>1273700</v>
      </c>
      <c r="BK2542">
        <v>53288830</v>
      </c>
      <c r="BO2542">
        <v>252601590</v>
      </c>
      <c r="BQ2542">
        <v>493190</v>
      </c>
      <c r="BV2542">
        <v>1870</v>
      </c>
      <c r="CC2542">
        <v>320660</v>
      </c>
      <c r="CE2542">
        <v>65230</v>
      </c>
      <c r="CG2542">
        <v>421812280</v>
      </c>
      <c r="CP2542">
        <v>87342130</v>
      </c>
      <c r="CQ2542">
        <v>19941970</v>
      </c>
      <c r="CU2542">
        <v>217710</v>
      </c>
      <c r="CW2542">
        <v>12930</v>
      </c>
      <c r="CY2542">
        <v>30791660</v>
      </c>
      <c r="DA2542">
        <v>84015860</v>
      </c>
      <c r="DF2542">
        <v>98050</v>
      </c>
      <c r="DL2542">
        <v>1100470</v>
      </c>
      <c r="DM2542">
        <v>210710</v>
      </c>
      <c r="DN2542">
        <v>100420</v>
      </c>
      <c r="DQ2542">
        <v>18690</v>
      </c>
      <c r="DR2542">
        <v>104670</v>
      </c>
      <c r="DY2542">
        <v>60280</v>
      </c>
      <c r="EC2542">
        <v>53081910</v>
      </c>
      <c r="EF2542">
        <v>241750</v>
      </c>
      <c r="EH2542">
        <v>578710</v>
      </c>
      <c r="EY2542">
        <v>189500</v>
      </c>
      <c r="FA2542">
        <v>5608150</v>
      </c>
      <c r="FB2542">
        <v>28470</v>
      </c>
      <c r="FI2542">
        <v>34520</v>
      </c>
      <c r="FJ2542">
        <v>79531330</v>
      </c>
      <c r="FK2542">
        <v>85573930</v>
      </c>
      <c r="FS2542">
        <v>485140</v>
      </c>
      <c r="FW2542">
        <v>8250</v>
      </c>
      <c r="GB2542">
        <v>486620</v>
      </c>
      <c r="GC2542">
        <v>365520</v>
      </c>
      <c r="GG2542">
        <v>556100</v>
      </c>
      <c r="GK2542">
        <v>15020</v>
      </c>
      <c r="GL2542">
        <v>15360</v>
      </c>
      <c r="GO2542">
        <v>1049560</v>
      </c>
      <c r="GT2542">
        <v>11980</v>
      </c>
      <c r="GY2542">
        <v>55032770</v>
      </c>
      <c r="HB2542">
        <v>1257320</v>
      </c>
      <c r="HH2542">
        <v>352400</v>
      </c>
      <c r="HI2542">
        <v>499791500</v>
      </c>
      <c r="HL2542">
        <v>845020</v>
      </c>
      <c r="HT2542">
        <v>18160</v>
      </c>
      <c r="HU2542">
        <v>16470</v>
      </c>
      <c r="HY2542">
        <v>108330</v>
      </c>
      <c r="HZ2542">
        <v>370</v>
      </c>
      <c r="IB2542">
        <v>100580</v>
      </c>
      <c r="IC2542">
        <v>20883960</v>
      </c>
      <c r="ID2542">
        <v>20460</v>
      </c>
      <c r="IF2542">
        <v>193111030</v>
      </c>
      <c r="IG2542">
        <v>777672940</v>
      </c>
      <c r="IH2542">
        <v>17599260</v>
      </c>
      <c r="IL2542">
        <v>153570</v>
      </c>
      <c r="IN2542">
        <v>436980</v>
      </c>
      <c r="IO2542">
        <v>773300</v>
      </c>
      <c r="IS2542">
        <v>89900</v>
      </c>
      <c r="IT2542">
        <v>49210</v>
      </c>
      <c r="IW2542">
        <v>77363210</v>
      </c>
      <c r="JA2542">
        <v>31660</v>
      </c>
      <c r="JE2542">
        <v>125730</v>
      </c>
      <c r="JF2542">
        <v>19440670</v>
      </c>
      <c r="JI2542">
        <v>990</v>
      </c>
      <c r="JL2542">
        <v>105580</v>
      </c>
      <c r="JN2542">
        <v>1534270</v>
      </c>
      <c r="JO2542">
        <v>20610</v>
      </c>
      <c r="JP2542">
        <v>942065000</v>
      </c>
      <c r="JR2542">
        <v>80280</v>
      </c>
      <c r="JT2542">
        <v>11101850</v>
      </c>
      <c r="JW2542">
        <v>173912940</v>
      </c>
      <c r="JX2542">
        <v>112090</v>
      </c>
      <c r="JY2542">
        <v>1560</v>
      </c>
      <c r="KC2542">
        <v>125930</v>
      </c>
      <c r="KG2542">
        <v>3129720</v>
      </c>
      <c r="KJ2542">
        <v>1610160</v>
      </c>
      <c r="KN2542">
        <v>224420</v>
      </c>
      <c r="KO2542">
        <v>3020</v>
      </c>
      <c r="KP2542">
        <v>250</v>
      </c>
      <c r="KR2542">
        <v>42200</v>
      </c>
      <c r="KV2542">
        <v>472622310</v>
      </c>
      <c r="KZ2542">
        <v>12920</v>
      </c>
      <c r="LB2542">
        <v>353820</v>
      </c>
      <c r="LC2542">
        <v>22844080</v>
      </c>
      <c r="LD2542">
        <v>1326770</v>
      </c>
      <c r="LH2542">
        <v>2525120</v>
      </c>
      <c r="LI2542">
        <v>589960</v>
      </c>
      <c r="LJ2542">
        <v>29684300</v>
      </c>
      <c r="LN2542">
        <v>115170</v>
      </c>
      <c r="LR2542">
        <v>6723970</v>
      </c>
      <c r="LS2542">
        <v>82650</v>
      </c>
      <c r="LV2542">
        <v>16200</v>
      </c>
      <c r="LW2542">
        <v>7018110</v>
      </c>
      <c r="MH2542">
        <v>2889370</v>
      </c>
      <c r="ML2542">
        <v>52920</v>
      </c>
      <c r="MM2542">
        <v>14098590</v>
      </c>
      <c r="MO2542">
        <v>241220</v>
      </c>
      <c r="MQ2542">
        <v>40960</v>
      </c>
      <c r="MU2542">
        <v>4610880</v>
      </c>
      <c r="MZ2542">
        <v>109790</v>
      </c>
      <c r="NC2542">
        <v>371910</v>
      </c>
      <c r="NI2542">
        <v>12272130</v>
      </c>
      <c r="NL2542">
        <v>230</v>
      </c>
      <c r="NM2542">
        <v>46800</v>
      </c>
      <c r="NN2542">
        <v>59446730</v>
      </c>
      <c r="NQ2542">
        <v>91381380</v>
      </c>
      <c r="NU2542">
        <v>264940</v>
      </c>
      <c r="NX2542">
        <v>100753840</v>
      </c>
      <c r="OB2542">
        <v>871240</v>
      </c>
      <c r="OC2542">
        <v>16260</v>
      </c>
      <c r="OI2542">
        <v>871239</v>
      </c>
      <c r="OJ2542">
        <v>51877740</v>
      </c>
      <c r="OL2542">
        <v>113940</v>
      </c>
      <c r="OQ2542">
        <v>643200</v>
      </c>
      <c r="OW2542">
        <v>257370</v>
      </c>
      <c r="PC2542">
        <v>409560720</v>
      </c>
      <c r="PI2542">
        <v>2246420</v>
      </c>
    </row>
    <row r="2543" spans="2:425">
      <c r="B2543" s="12">
        <v>42058</v>
      </c>
      <c r="C2543">
        <v>598010</v>
      </c>
      <c r="I2543">
        <v>2677700</v>
      </c>
      <c r="J2543">
        <v>395780</v>
      </c>
      <c r="M2543">
        <v>10969250</v>
      </c>
      <c r="N2543">
        <v>10708380</v>
      </c>
      <c r="U2543">
        <v>15520</v>
      </c>
      <c r="W2543">
        <v>6772750</v>
      </c>
      <c r="X2543">
        <v>289700</v>
      </c>
      <c r="Y2543">
        <v>299960</v>
      </c>
      <c r="Z2543">
        <v>123540</v>
      </c>
      <c r="AA2543">
        <v>129140</v>
      </c>
      <c r="AB2543">
        <v>453530</v>
      </c>
      <c r="AC2543">
        <v>15118080</v>
      </c>
      <c r="AE2543">
        <v>36428990</v>
      </c>
      <c r="AI2543">
        <v>2732120</v>
      </c>
      <c r="AL2543">
        <v>568390</v>
      </c>
      <c r="AP2543">
        <v>391890</v>
      </c>
      <c r="AU2543">
        <v>5563730</v>
      </c>
      <c r="AV2543">
        <v>71170</v>
      </c>
      <c r="AW2543">
        <v>8280</v>
      </c>
      <c r="AY2543">
        <v>9000</v>
      </c>
      <c r="AZ2543">
        <v>50660</v>
      </c>
      <c r="BC2543">
        <v>592810</v>
      </c>
      <c r="BD2543">
        <v>285794560</v>
      </c>
      <c r="BF2543">
        <v>924410</v>
      </c>
      <c r="BG2543">
        <v>308080</v>
      </c>
      <c r="BI2543">
        <v>605780</v>
      </c>
      <c r="BK2543">
        <v>72622580</v>
      </c>
      <c r="BO2543">
        <v>212751060</v>
      </c>
      <c r="BQ2543">
        <v>950240</v>
      </c>
      <c r="BV2543">
        <v>16920</v>
      </c>
      <c r="CC2543">
        <v>702500</v>
      </c>
      <c r="CE2543">
        <v>46420</v>
      </c>
      <c r="CG2543">
        <v>550804810</v>
      </c>
      <c r="CO2543">
        <v>1550</v>
      </c>
      <c r="CP2543">
        <v>61621200</v>
      </c>
      <c r="CQ2543">
        <v>9401160</v>
      </c>
      <c r="CU2543">
        <v>162820</v>
      </c>
      <c r="CW2543">
        <v>10680</v>
      </c>
      <c r="CY2543">
        <v>29154900</v>
      </c>
      <c r="DA2543">
        <v>97882630</v>
      </c>
      <c r="DF2543">
        <v>144560</v>
      </c>
      <c r="DL2543">
        <v>1749350</v>
      </c>
      <c r="DM2543">
        <v>162900</v>
      </c>
      <c r="DN2543">
        <v>245370</v>
      </c>
      <c r="DQ2543">
        <v>4320</v>
      </c>
      <c r="DR2543">
        <v>130810</v>
      </c>
      <c r="DX2543">
        <v>76580</v>
      </c>
      <c r="DY2543">
        <v>79160</v>
      </c>
      <c r="EC2543">
        <v>66274810</v>
      </c>
      <c r="EF2543">
        <v>313800</v>
      </c>
      <c r="EH2543">
        <v>882100</v>
      </c>
      <c r="EY2543">
        <v>39540</v>
      </c>
      <c r="FA2543">
        <v>4616360</v>
      </c>
      <c r="FB2543">
        <v>157220</v>
      </c>
      <c r="FI2543">
        <v>64760</v>
      </c>
      <c r="FJ2543">
        <v>155489390</v>
      </c>
      <c r="FK2543">
        <v>104060800</v>
      </c>
      <c r="FS2543">
        <v>638280</v>
      </c>
      <c r="FW2543">
        <v>770</v>
      </c>
      <c r="FX2543">
        <v>59630</v>
      </c>
      <c r="GB2543">
        <v>898920</v>
      </c>
      <c r="GC2543">
        <v>1558960</v>
      </c>
      <c r="GG2543">
        <v>1886960</v>
      </c>
      <c r="GK2543">
        <v>94990</v>
      </c>
      <c r="GL2543">
        <v>3730</v>
      </c>
      <c r="GN2543">
        <v>11300</v>
      </c>
      <c r="GO2543">
        <v>2575200</v>
      </c>
      <c r="GT2543">
        <v>24920</v>
      </c>
      <c r="GY2543">
        <v>57434450</v>
      </c>
      <c r="HB2543">
        <v>1222400</v>
      </c>
      <c r="HH2543">
        <v>292240</v>
      </c>
      <c r="HI2543">
        <v>182236130</v>
      </c>
      <c r="HL2543">
        <v>1212570</v>
      </c>
      <c r="HT2543">
        <v>61380</v>
      </c>
      <c r="HY2543">
        <v>113210</v>
      </c>
      <c r="IB2543">
        <v>8780</v>
      </c>
      <c r="IC2543">
        <v>27224680</v>
      </c>
      <c r="ID2543">
        <v>326370</v>
      </c>
      <c r="IF2543">
        <v>134111080</v>
      </c>
      <c r="IG2543">
        <v>534754130</v>
      </c>
      <c r="IH2543">
        <v>10580940</v>
      </c>
      <c r="IL2543">
        <v>910</v>
      </c>
      <c r="IN2543">
        <v>394900</v>
      </c>
      <c r="IO2543">
        <v>1084960</v>
      </c>
      <c r="IS2543">
        <v>4590</v>
      </c>
      <c r="IT2543">
        <v>3500</v>
      </c>
      <c r="IW2543">
        <v>58257230</v>
      </c>
      <c r="JA2543">
        <v>187830</v>
      </c>
      <c r="JE2543">
        <v>279010</v>
      </c>
      <c r="JF2543">
        <v>33108720</v>
      </c>
      <c r="JL2543">
        <v>82570</v>
      </c>
      <c r="JN2543">
        <v>545080</v>
      </c>
      <c r="JO2543">
        <v>261800</v>
      </c>
      <c r="JP2543">
        <v>1397350000</v>
      </c>
      <c r="JR2543">
        <v>354680</v>
      </c>
      <c r="JT2543">
        <v>1573060</v>
      </c>
      <c r="JW2543">
        <v>193471130</v>
      </c>
      <c r="JX2543">
        <v>70890</v>
      </c>
      <c r="JY2543">
        <v>8190</v>
      </c>
      <c r="KC2543">
        <v>39450</v>
      </c>
      <c r="KG2543">
        <v>6804290</v>
      </c>
      <c r="KJ2543">
        <v>1844870</v>
      </c>
      <c r="KN2543">
        <v>288910</v>
      </c>
      <c r="KO2543">
        <v>22970</v>
      </c>
      <c r="KP2543">
        <v>21120</v>
      </c>
      <c r="KR2543">
        <v>13330</v>
      </c>
      <c r="KV2543">
        <v>647201380</v>
      </c>
      <c r="KZ2543">
        <v>86660</v>
      </c>
      <c r="LB2543">
        <v>641300</v>
      </c>
      <c r="LC2543">
        <v>40826890</v>
      </c>
      <c r="LD2543">
        <v>21630</v>
      </c>
      <c r="LF2543">
        <v>49040</v>
      </c>
      <c r="LH2543">
        <v>1725690</v>
      </c>
      <c r="LI2543">
        <v>790690</v>
      </c>
      <c r="LJ2543">
        <v>59016350</v>
      </c>
      <c r="LN2543">
        <v>417870</v>
      </c>
      <c r="LR2543">
        <v>2276560</v>
      </c>
      <c r="LS2543">
        <v>51640</v>
      </c>
      <c r="LV2543">
        <v>52760</v>
      </c>
      <c r="LW2543">
        <v>7892530</v>
      </c>
      <c r="MC2543">
        <v>56080</v>
      </c>
      <c r="MH2543">
        <v>4543050</v>
      </c>
      <c r="ML2543">
        <v>201280</v>
      </c>
      <c r="MM2543">
        <v>12085430</v>
      </c>
      <c r="MO2543">
        <v>89480</v>
      </c>
      <c r="MQ2543">
        <v>489130</v>
      </c>
      <c r="MU2543">
        <v>6919190</v>
      </c>
      <c r="MZ2543">
        <v>199340</v>
      </c>
      <c r="NC2543">
        <v>54390</v>
      </c>
      <c r="NI2543">
        <v>5834930</v>
      </c>
      <c r="NL2543">
        <v>30130</v>
      </c>
      <c r="NM2543">
        <v>63030</v>
      </c>
      <c r="NN2543">
        <v>66406190</v>
      </c>
      <c r="NQ2543">
        <v>97456790</v>
      </c>
      <c r="NU2543">
        <v>485220</v>
      </c>
      <c r="NX2543">
        <v>71621970</v>
      </c>
      <c r="OB2543">
        <v>1664110</v>
      </c>
      <c r="OC2543">
        <v>112510</v>
      </c>
      <c r="OI2543">
        <v>1664113</v>
      </c>
      <c r="OJ2543">
        <v>64895610</v>
      </c>
      <c r="OL2543">
        <v>348520</v>
      </c>
      <c r="OQ2543">
        <v>1041160</v>
      </c>
      <c r="OW2543">
        <v>315540</v>
      </c>
      <c r="PC2543">
        <v>534054560</v>
      </c>
      <c r="PI2543">
        <v>5118060</v>
      </c>
    </row>
    <row r="2544" spans="2:425">
      <c r="B2544" s="12">
        <v>42055</v>
      </c>
      <c r="C2544">
        <v>611240</v>
      </c>
      <c r="I2544">
        <v>1701910</v>
      </c>
      <c r="J2544">
        <v>366710</v>
      </c>
      <c r="M2544">
        <v>8024720</v>
      </c>
      <c r="N2544">
        <v>11111400</v>
      </c>
      <c r="W2544">
        <v>6760810</v>
      </c>
      <c r="X2544">
        <v>217320</v>
      </c>
      <c r="Y2544">
        <v>105600</v>
      </c>
      <c r="Z2544">
        <v>30580</v>
      </c>
      <c r="AA2544">
        <v>353280</v>
      </c>
      <c r="AB2544">
        <v>256930</v>
      </c>
      <c r="AC2544">
        <v>13643580</v>
      </c>
      <c r="AE2544">
        <v>20821980</v>
      </c>
      <c r="AI2544">
        <v>2064160</v>
      </c>
      <c r="AL2544">
        <v>297520</v>
      </c>
      <c r="AP2544">
        <v>1056400</v>
      </c>
      <c r="AU2544">
        <v>7101210</v>
      </c>
      <c r="AV2544">
        <v>49990</v>
      </c>
      <c r="AW2544">
        <v>23020</v>
      </c>
      <c r="AZ2544">
        <v>95530</v>
      </c>
      <c r="BC2544">
        <v>636310</v>
      </c>
      <c r="BD2544">
        <v>231724250</v>
      </c>
      <c r="BF2544">
        <v>559630</v>
      </c>
      <c r="BG2544">
        <v>251420</v>
      </c>
      <c r="BI2544">
        <v>919970</v>
      </c>
      <c r="BK2544">
        <v>78509130</v>
      </c>
      <c r="BO2544">
        <v>268633340</v>
      </c>
      <c r="BQ2544">
        <v>486570</v>
      </c>
      <c r="BV2544">
        <v>2240</v>
      </c>
      <c r="CC2544">
        <v>125910</v>
      </c>
      <c r="CE2544">
        <v>145680</v>
      </c>
      <c r="CG2544">
        <v>339682030</v>
      </c>
      <c r="CO2544">
        <v>680</v>
      </c>
      <c r="CP2544">
        <v>59483510</v>
      </c>
      <c r="CQ2544">
        <v>9581720</v>
      </c>
      <c r="CU2544">
        <v>414820</v>
      </c>
      <c r="CW2544">
        <v>11530</v>
      </c>
      <c r="CY2544">
        <v>57422970</v>
      </c>
      <c r="DA2544">
        <v>98847750</v>
      </c>
      <c r="DF2544">
        <v>96260</v>
      </c>
      <c r="DL2544">
        <v>4105810</v>
      </c>
      <c r="DM2544">
        <v>428010</v>
      </c>
      <c r="DN2544">
        <v>1113380</v>
      </c>
      <c r="DQ2544">
        <v>47500</v>
      </c>
      <c r="DR2544">
        <v>183410</v>
      </c>
      <c r="DX2544">
        <v>86250</v>
      </c>
      <c r="DY2544">
        <v>116710</v>
      </c>
      <c r="EC2544">
        <v>82996300</v>
      </c>
      <c r="EF2544">
        <v>31280</v>
      </c>
      <c r="EH2544">
        <v>683590</v>
      </c>
      <c r="EY2544">
        <v>31200</v>
      </c>
      <c r="FA2544">
        <v>1913190</v>
      </c>
      <c r="FB2544">
        <v>251110</v>
      </c>
      <c r="FE2544">
        <v>32500</v>
      </c>
      <c r="FI2544">
        <v>171910</v>
      </c>
      <c r="FJ2544">
        <v>147936770</v>
      </c>
      <c r="FK2544">
        <v>114982540</v>
      </c>
      <c r="FS2544">
        <v>174380</v>
      </c>
      <c r="FX2544">
        <v>15120</v>
      </c>
      <c r="GB2544">
        <v>502380</v>
      </c>
      <c r="GC2544">
        <v>356680</v>
      </c>
      <c r="GG2544">
        <v>233140</v>
      </c>
      <c r="GK2544">
        <v>20220</v>
      </c>
      <c r="GL2544">
        <v>660</v>
      </c>
      <c r="GN2544">
        <v>53910</v>
      </c>
      <c r="GO2544">
        <v>718240</v>
      </c>
      <c r="GT2544">
        <v>43600</v>
      </c>
      <c r="GY2544">
        <v>62031200</v>
      </c>
      <c r="HB2544">
        <v>1130860</v>
      </c>
      <c r="HH2544">
        <v>226520</v>
      </c>
      <c r="HI2544">
        <v>108923770</v>
      </c>
      <c r="HL2544">
        <v>498640</v>
      </c>
      <c r="HR2544">
        <v>154750</v>
      </c>
      <c r="HT2544">
        <v>32550</v>
      </c>
      <c r="HU2544">
        <v>8280</v>
      </c>
      <c r="HY2544">
        <v>19540</v>
      </c>
      <c r="IB2544">
        <v>484840</v>
      </c>
      <c r="IC2544">
        <v>28276960</v>
      </c>
      <c r="ID2544">
        <v>3010</v>
      </c>
      <c r="IF2544">
        <v>135330450</v>
      </c>
      <c r="IG2544">
        <v>366671560</v>
      </c>
      <c r="IH2544">
        <v>12311350</v>
      </c>
      <c r="IL2544">
        <v>176670</v>
      </c>
      <c r="IN2544">
        <v>376300</v>
      </c>
      <c r="IO2544">
        <v>118480</v>
      </c>
      <c r="IS2544">
        <v>577020</v>
      </c>
      <c r="IT2544">
        <v>100310</v>
      </c>
      <c r="IW2544">
        <v>77958870</v>
      </c>
      <c r="JA2544">
        <v>26800</v>
      </c>
      <c r="JE2544">
        <v>1480360</v>
      </c>
      <c r="JF2544">
        <v>12345610</v>
      </c>
      <c r="JI2544">
        <v>14630</v>
      </c>
      <c r="JL2544">
        <v>220800</v>
      </c>
      <c r="JN2544">
        <v>393760</v>
      </c>
      <c r="JP2544">
        <v>2678279250</v>
      </c>
      <c r="JR2544">
        <v>187810</v>
      </c>
      <c r="JT2544">
        <v>829590</v>
      </c>
      <c r="JW2544">
        <v>211908270</v>
      </c>
      <c r="JX2544">
        <v>177370</v>
      </c>
      <c r="JY2544">
        <v>262880</v>
      </c>
      <c r="JZ2544">
        <v>182700</v>
      </c>
      <c r="KC2544">
        <v>198830</v>
      </c>
      <c r="KG2544">
        <v>3822840</v>
      </c>
      <c r="KJ2544">
        <v>1381430</v>
      </c>
      <c r="KN2544">
        <v>437200</v>
      </c>
      <c r="KO2544">
        <v>321570</v>
      </c>
      <c r="KP2544">
        <v>3040</v>
      </c>
      <c r="KV2544">
        <v>883467440</v>
      </c>
      <c r="KZ2544">
        <v>35000</v>
      </c>
      <c r="LB2544">
        <v>479080</v>
      </c>
      <c r="LC2544">
        <v>23786890</v>
      </c>
      <c r="LD2544">
        <v>1940</v>
      </c>
      <c r="LF2544">
        <v>153320</v>
      </c>
      <c r="LH2544">
        <v>3280660</v>
      </c>
      <c r="LI2544">
        <v>2557170</v>
      </c>
      <c r="LJ2544">
        <v>150848720</v>
      </c>
      <c r="LN2544">
        <v>239260</v>
      </c>
      <c r="LR2544">
        <v>2007630</v>
      </c>
      <c r="LS2544">
        <v>335060</v>
      </c>
      <c r="LV2544">
        <v>145140</v>
      </c>
      <c r="LW2544">
        <v>4202220</v>
      </c>
      <c r="MC2544">
        <v>86360</v>
      </c>
      <c r="MH2544">
        <v>6105510</v>
      </c>
      <c r="ML2544">
        <v>15030</v>
      </c>
      <c r="MM2544">
        <v>11212910</v>
      </c>
      <c r="MO2544">
        <v>100930</v>
      </c>
      <c r="MQ2544">
        <v>467340</v>
      </c>
      <c r="MU2544">
        <v>4340190</v>
      </c>
      <c r="NC2544">
        <v>149520</v>
      </c>
      <c r="NI2544">
        <v>8299790</v>
      </c>
      <c r="NL2544">
        <v>5930</v>
      </c>
      <c r="NM2544">
        <v>56260</v>
      </c>
      <c r="NN2544">
        <v>61125810</v>
      </c>
      <c r="NQ2544">
        <v>139115970</v>
      </c>
      <c r="NU2544">
        <v>247720</v>
      </c>
      <c r="NX2544">
        <v>110493950</v>
      </c>
      <c r="OB2544">
        <v>1647660</v>
      </c>
      <c r="OC2544">
        <v>117080</v>
      </c>
      <c r="OI2544">
        <v>1647663</v>
      </c>
      <c r="OJ2544">
        <v>107903530</v>
      </c>
      <c r="OL2544">
        <v>10078610</v>
      </c>
      <c r="OQ2544">
        <v>601940</v>
      </c>
      <c r="OW2544">
        <v>274440</v>
      </c>
      <c r="PC2544">
        <v>493155030</v>
      </c>
      <c r="PI2544">
        <v>3731100</v>
      </c>
    </row>
    <row r="2545" spans="2:425">
      <c r="B2545" s="12">
        <v>42054</v>
      </c>
      <c r="C2545">
        <v>733000</v>
      </c>
      <c r="I2545">
        <v>3183440</v>
      </c>
      <c r="J2545">
        <v>253290</v>
      </c>
      <c r="M2545">
        <v>7012750</v>
      </c>
      <c r="N2545">
        <v>10492070</v>
      </c>
      <c r="U2545">
        <v>4480</v>
      </c>
      <c r="W2545">
        <v>7879460</v>
      </c>
      <c r="X2545">
        <v>125620</v>
      </c>
      <c r="Y2545">
        <v>302710</v>
      </c>
      <c r="AA2545">
        <v>55260</v>
      </c>
      <c r="AB2545">
        <v>345270</v>
      </c>
      <c r="AC2545">
        <v>9536690</v>
      </c>
      <c r="AE2545">
        <v>18851810</v>
      </c>
      <c r="AI2545">
        <v>389550</v>
      </c>
      <c r="AL2545">
        <v>664290</v>
      </c>
      <c r="AP2545">
        <v>992350</v>
      </c>
      <c r="AU2545">
        <v>3120210</v>
      </c>
      <c r="AZ2545">
        <v>106860</v>
      </c>
      <c r="BC2545">
        <v>885890</v>
      </c>
      <c r="BD2545">
        <v>309155220</v>
      </c>
      <c r="BF2545">
        <v>670120</v>
      </c>
      <c r="BG2545">
        <v>183220</v>
      </c>
      <c r="BI2545">
        <v>1633100</v>
      </c>
      <c r="BK2545">
        <v>37599100</v>
      </c>
      <c r="BO2545">
        <v>264885160</v>
      </c>
      <c r="BQ2545">
        <v>448410</v>
      </c>
      <c r="BV2545">
        <v>37260</v>
      </c>
      <c r="CC2545">
        <v>151930</v>
      </c>
      <c r="CE2545">
        <v>51940</v>
      </c>
      <c r="CG2545">
        <v>173996300</v>
      </c>
      <c r="CP2545">
        <v>48628010</v>
      </c>
      <c r="CQ2545">
        <v>7098860</v>
      </c>
      <c r="CU2545">
        <v>788260</v>
      </c>
      <c r="CW2545">
        <v>31560</v>
      </c>
      <c r="CY2545">
        <v>36784610</v>
      </c>
      <c r="DA2545">
        <v>141261450</v>
      </c>
      <c r="DF2545">
        <v>39060</v>
      </c>
      <c r="DL2545">
        <v>1297480</v>
      </c>
      <c r="DM2545">
        <v>188890</v>
      </c>
      <c r="DN2545">
        <v>251110</v>
      </c>
      <c r="DR2545">
        <v>116240</v>
      </c>
      <c r="DX2545">
        <v>106320</v>
      </c>
      <c r="DY2545">
        <v>636080</v>
      </c>
      <c r="EC2545">
        <v>59683230</v>
      </c>
      <c r="EF2545">
        <v>199690</v>
      </c>
      <c r="EH2545">
        <v>225500</v>
      </c>
      <c r="EY2545">
        <v>28790</v>
      </c>
      <c r="FA2545">
        <v>4743150</v>
      </c>
      <c r="FB2545">
        <v>119750</v>
      </c>
      <c r="FI2545">
        <v>293560</v>
      </c>
      <c r="FJ2545">
        <v>220608810</v>
      </c>
      <c r="FK2545">
        <v>153744270</v>
      </c>
      <c r="FS2545">
        <v>1297060</v>
      </c>
      <c r="FX2545">
        <v>20400</v>
      </c>
      <c r="GB2545">
        <v>376860</v>
      </c>
      <c r="GC2545">
        <v>1041130</v>
      </c>
      <c r="GG2545">
        <v>790770</v>
      </c>
      <c r="GN2545">
        <v>5310</v>
      </c>
      <c r="GO2545">
        <v>2039940</v>
      </c>
      <c r="GT2545">
        <v>6630</v>
      </c>
      <c r="GY2545">
        <v>54069070</v>
      </c>
      <c r="HB2545">
        <v>458300</v>
      </c>
      <c r="HH2545">
        <v>363320</v>
      </c>
      <c r="HI2545">
        <v>62806640</v>
      </c>
      <c r="HL2545">
        <v>268390</v>
      </c>
      <c r="HT2545">
        <v>74430</v>
      </c>
      <c r="HY2545">
        <v>23280</v>
      </c>
      <c r="HZ2545">
        <v>1200</v>
      </c>
      <c r="IB2545">
        <v>206330</v>
      </c>
      <c r="IC2545">
        <v>20870130</v>
      </c>
      <c r="ID2545">
        <v>367940</v>
      </c>
      <c r="IF2545">
        <v>93095800</v>
      </c>
      <c r="IG2545">
        <v>403260880</v>
      </c>
      <c r="IH2545">
        <v>16069640</v>
      </c>
      <c r="IL2545">
        <v>21190</v>
      </c>
      <c r="IN2545">
        <v>87030</v>
      </c>
      <c r="IO2545">
        <v>321000</v>
      </c>
      <c r="IS2545">
        <v>169560</v>
      </c>
      <c r="IT2545">
        <v>41170</v>
      </c>
      <c r="IW2545">
        <v>73657970</v>
      </c>
      <c r="JE2545">
        <v>223670</v>
      </c>
      <c r="JF2545">
        <v>10685110</v>
      </c>
      <c r="JL2545">
        <v>100090</v>
      </c>
      <c r="JN2545">
        <v>212270</v>
      </c>
      <c r="JO2545">
        <v>41280</v>
      </c>
      <c r="JP2545">
        <v>789483440</v>
      </c>
      <c r="JR2545">
        <v>403020</v>
      </c>
      <c r="JT2545">
        <v>1191480</v>
      </c>
      <c r="JW2545">
        <v>196560910</v>
      </c>
      <c r="JX2545">
        <v>89570</v>
      </c>
      <c r="JY2545">
        <v>170820</v>
      </c>
      <c r="JZ2545">
        <v>8590</v>
      </c>
      <c r="KC2545">
        <v>35500</v>
      </c>
      <c r="KG2545">
        <v>3944340</v>
      </c>
      <c r="KJ2545">
        <v>1115100</v>
      </c>
      <c r="KN2545">
        <v>497990</v>
      </c>
      <c r="KO2545">
        <v>850680</v>
      </c>
      <c r="KV2545">
        <v>662740810</v>
      </c>
      <c r="KZ2545">
        <v>216350</v>
      </c>
      <c r="LB2545">
        <v>352480</v>
      </c>
      <c r="LC2545">
        <v>9653940</v>
      </c>
      <c r="LD2545">
        <v>710670</v>
      </c>
      <c r="LF2545">
        <v>27500</v>
      </c>
      <c r="LH2545">
        <v>1461010</v>
      </c>
      <c r="LI2545">
        <v>534100</v>
      </c>
      <c r="LJ2545">
        <v>18197930</v>
      </c>
      <c r="LN2545">
        <v>555730</v>
      </c>
      <c r="LR2545">
        <v>3949730</v>
      </c>
      <c r="LS2545">
        <v>659500</v>
      </c>
      <c r="LV2545">
        <v>93090</v>
      </c>
      <c r="LW2545">
        <v>6829820</v>
      </c>
      <c r="MC2545">
        <v>40000</v>
      </c>
      <c r="MH2545">
        <v>6498230</v>
      </c>
      <c r="ML2545">
        <v>25530</v>
      </c>
      <c r="MM2545">
        <v>16398880</v>
      </c>
      <c r="MO2545">
        <v>37490</v>
      </c>
      <c r="MQ2545">
        <v>899180</v>
      </c>
      <c r="MU2545">
        <v>1444310</v>
      </c>
      <c r="NC2545">
        <v>326610</v>
      </c>
      <c r="NI2545">
        <v>3622120</v>
      </c>
      <c r="NL2545">
        <v>5510</v>
      </c>
      <c r="NM2545">
        <v>98450</v>
      </c>
      <c r="NN2545">
        <v>61881140</v>
      </c>
      <c r="NQ2545">
        <v>95375910</v>
      </c>
      <c r="NU2545">
        <v>99890</v>
      </c>
      <c r="NX2545">
        <v>82136250</v>
      </c>
      <c r="OB2545">
        <v>2995770</v>
      </c>
      <c r="OC2545">
        <v>2200</v>
      </c>
      <c r="OI2545">
        <v>2995765</v>
      </c>
      <c r="OJ2545">
        <v>55832120</v>
      </c>
      <c r="OL2545">
        <v>2826910</v>
      </c>
      <c r="OQ2545">
        <v>695810</v>
      </c>
      <c r="OW2545">
        <v>184720</v>
      </c>
      <c r="PC2545">
        <v>572850250</v>
      </c>
      <c r="PI2545">
        <v>2405000</v>
      </c>
    </row>
    <row r="2546" spans="2:425">
      <c r="B2546" s="12">
        <v>42053</v>
      </c>
      <c r="C2546">
        <v>149490</v>
      </c>
      <c r="I2546">
        <v>3084470</v>
      </c>
      <c r="J2546">
        <v>503770</v>
      </c>
      <c r="M2546">
        <v>8987280</v>
      </c>
      <c r="N2546">
        <v>8950760</v>
      </c>
      <c r="W2546">
        <v>10445460</v>
      </c>
      <c r="X2546">
        <v>171520</v>
      </c>
      <c r="Y2546">
        <v>346390</v>
      </c>
      <c r="AA2546">
        <v>101920</v>
      </c>
      <c r="AB2546">
        <v>565050</v>
      </c>
      <c r="AC2546">
        <v>19115090</v>
      </c>
      <c r="AE2546">
        <v>19274930</v>
      </c>
      <c r="AI2546">
        <v>551170</v>
      </c>
      <c r="AL2546">
        <v>207320</v>
      </c>
      <c r="AP2546">
        <v>412130</v>
      </c>
      <c r="AU2546">
        <v>3982830</v>
      </c>
      <c r="AV2546">
        <v>272070</v>
      </c>
      <c r="AW2546">
        <v>19780</v>
      </c>
      <c r="AZ2546">
        <v>1000</v>
      </c>
      <c r="BC2546">
        <v>752870</v>
      </c>
      <c r="BD2546">
        <v>646453940</v>
      </c>
      <c r="BF2546">
        <v>1679140</v>
      </c>
      <c r="BG2546">
        <v>323980</v>
      </c>
      <c r="BI2546">
        <v>768070</v>
      </c>
      <c r="BK2546">
        <v>44999130</v>
      </c>
      <c r="BO2546">
        <v>199012520</v>
      </c>
      <c r="BQ2546">
        <v>634270</v>
      </c>
      <c r="BV2546">
        <v>42710</v>
      </c>
      <c r="CC2546">
        <v>165150</v>
      </c>
      <c r="CE2546">
        <v>23800</v>
      </c>
      <c r="CG2546">
        <v>367366590</v>
      </c>
      <c r="CP2546">
        <v>90472960</v>
      </c>
      <c r="CQ2546">
        <v>13591590</v>
      </c>
      <c r="CU2546">
        <v>460030</v>
      </c>
      <c r="CY2546">
        <v>23944940</v>
      </c>
      <c r="DA2546">
        <v>63916690</v>
      </c>
      <c r="DF2546">
        <v>163590</v>
      </c>
      <c r="DL2546">
        <v>575510</v>
      </c>
      <c r="DM2546">
        <v>217980</v>
      </c>
      <c r="DN2546">
        <v>264470</v>
      </c>
      <c r="DR2546">
        <v>113430</v>
      </c>
      <c r="DX2546">
        <v>106560</v>
      </c>
      <c r="DY2546">
        <v>67430</v>
      </c>
      <c r="EC2546">
        <v>101101660</v>
      </c>
      <c r="EF2546">
        <v>269730</v>
      </c>
      <c r="EH2546">
        <v>148160</v>
      </c>
      <c r="EY2546">
        <v>9330</v>
      </c>
      <c r="FA2546">
        <v>8559960</v>
      </c>
      <c r="FB2546">
        <v>40840</v>
      </c>
      <c r="FJ2546">
        <v>107511100</v>
      </c>
      <c r="FK2546">
        <v>206803140</v>
      </c>
      <c r="FS2546">
        <v>6580260</v>
      </c>
      <c r="FW2546">
        <v>36400</v>
      </c>
      <c r="FX2546">
        <v>203900</v>
      </c>
      <c r="GB2546">
        <v>621490</v>
      </c>
      <c r="GC2546">
        <v>891430</v>
      </c>
      <c r="GG2546">
        <v>310400</v>
      </c>
      <c r="GN2546">
        <v>11470</v>
      </c>
      <c r="GO2546">
        <v>1044250</v>
      </c>
      <c r="GT2546">
        <v>53380</v>
      </c>
      <c r="GY2546">
        <v>97933050</v>
      </c>
      <c r="HB2546">
        <v>2601260</v>
      </c>
      <c r="HH2546">
        <v>743080</v>
      </c>
      <c r="HI2546">
        <v>64494720</v>
      </c>
      <c r="HL2546">
        <v>530930</v>
      </c>
      <c r="HT2546">
        <v>52110</v>
      </c>
      <c r="HY2546">
        <v>54820</v>
      </c>
      <c r="HZ2546">
        <v>1220</v>
      </c>
      <c r="IB2546">
        <v>218960</v>
      </c>
      <c r="IC2546">
        <v>33595000</v>
      </c>
      <c r="IF2546">
        <v>140102590</v>
      </c>
      <c r="IG2546">
        <v>635119380</v>
      </c>
      <c r="IH2546">
        <v>12177600</v>
      </c>
      <c r="IO2546">
        <v>316300</v>
      </c>
      <c r="IS2546">
        <v>43200</v>
      </c>
      <c r="IT2546">
        <v>18760</v>
      </c>
      <c r="IW2546">
        <v>77369450</v>
      </c>
      <c r="JA2546">
        <v>57270</v>
      </c>
      <c r="JE2546">
        <v>211060</v>
      </c>
      <c r="JF2546">
        <v>15359340</v>
      </c>
      <c r="JL2546">
        <v>199980</v>
      </c>
      <c r="JN2546">
        <v>410000</v>
      </c>
      <c r="JO2546">
        <v>34210</v>
      </c>
      <c r="JP2546">
        <v>1002277810</v>
      </c>
      <c r="JR2546">
        <v>359750</v>
      </c>
      <c r="JT2546">
        <v>843430</v>
      </c>
      <c r="JW2546">
        <v>229631380</v>
      </c>
      <c r="JX2546">
        <v>111620</v>
      </c>
      <c r="JY2546">
        <v>70650</v>
      </c>
      <c r="JZ2546">
        <v>27960</v>
      </c>
      <c r="KC2546">
        <v>21950</v>
      </c>
      <c r="KG2546">
        <v>2141650</v>
      </c>
      <c r="KJ2546">
        <v>1112670</v>
      </c>
      <c r="KN2546">
        <v>489220</v>
      </c>
      <c r="KO2546">
        <v>981000</v>
      </c>
      <c r="KP2546">
        <v>61570</v>
      </c>
      <c r="KR2546">
        <v>10</v>
      </c>
      <c r="KV2546">
        <v>1078592750</v>
      </c>
      <c r="LB2546">
        <v>600490</v>
      </c>
      <c r="LC2546">
        <v>15754820</v>
      </c>
      <c r="LD2546">
        <v>81880</v>
      </c>
      <c r="LH2546">
        <v>2038750</v>
      </c>
      <c r="LI2546">
        <v>343130</v>
      </c>
      <c r="LJ2546">
        <v>24010880</v>
      </c>
      <c r="LN2546">
        <v>105980</v>
      </c>
      <c r="LR2546">
        <v>3912490</v>
      </c>
      <c r="LS2546">
        <v>76360</v>
      </c>
      <c r="LV2546">
        <v>54830</v>
      </c>
      <c r="LW2546">
        <v>6328850</v>
      </c>
      <c r="MC2546">
        <v>124370</v>
      </c>
      <c r="MH2546">
        <v>5974800</v>
      </c>
      <c r="ML2546">
        <v>140100</v>
      </c>
      <c r="MM2546">
        <v>42329230</v>
      </c>
      <c r="MO2546">
        <v>21080</v>
      </c>
      <c r="MQ2546">
        <v>1241230</v>
      </c>
      <c r="MU2546">
        <v>2913740</v>
      </c>
      <c r="MZ2546">
        <v>1330330</v>
      </c>
      <c r="NC2546">
        <v>135850</v>
      </c>
      <c r="NI2546">
        <v>2329270</v>
      </c>
      <c r="NL2546">
        <v>580</v>
      </c>
      <c r="NM2546">
        <v>74080</v>
      </c>
      <c r="NN2546">
        <v>66282640</v>
      </c>
      <c r="NQ2546">
        <v>88909010</v>
      </c>
      <c r="NU2546">
        <v>265670</v>
      </c>
      <c r="NX2546">
        <v>59108460</v>
      </c>
      <c r="OB2546">
        <v>5867540</v>
      </c>
      <c r="OC2546">
        <v>36730</v>
      </c>
      <c r="OI2546">
        <v>5867544</v>
      </c>
      <c r="OJ2546">
        <v>66968920</v>
      </c>
      <c r="OL2546">
        <v>9915850</v>
      </c>
      <c r="OQ2546">
        <v>724810</v>
      </c>
      <c r="OW2546">
        <v>187340</v>
      </c>
      <c r="PC2546">
        <v>900801380</v>
      </c>
      <c r="PI2546">
        <v>3267710</v>
      </c>
    </row>
    <row r="2547" spans="2:425">
      <c r="B2547" s="12">
        <v>42052</v>
      </c>
      <c r="C2547">
        <v>365200</v>
      </c>
      <c r="I2547">
        <v>3135610</v>
      </c>
      <c r="J2547">
        <v>381010</v>
      </c>
      <c r="M2547">
        <v>3227230</v>
      </c>
      <c r="N2547">
        <v>4643900</v>
      </c>
      <c r="U2547">
        <v>51140</v>
      </c>
      <c r="W2547">
        <v>6582840</v>
      </c>
      <c r="X2547">
        <v>618380</v>
      </c>
      <c r="Y2547">
        <v>219710</v>
      </c>
      <c r="AA2547">
        <v>109300</v>
      </c>
      <c r="AB2547">
        <v>317650</v>
      </c>
      <c r="AC2547">
        <v>12129210</v>
      </c>
      <c r="AE2547">
        <v>16006780</v>
      </c>
      <c r="AI2547">
        <v>649750</v>
      </c>
      <c r="AL2547">
        <v>317330</v>
      </c>
      <c r="AP2547">
        <v>505270</v>
      </c>
      <c r="AU2547">
        <v>4233100</v>
      </c>
      <c r="AV2547">
        <v>116280</v>
      </c>
      <c r="AW2547">
        <v>6900</v>
      </c>
      <c r="AY2547">
        <v>99990</v>
      </c>
      <c r="BC2547">
        <v>330840</v>
      </c>
      <c r="BD2547">
        <v>251808300</v>
      </c>
      <c r="BF2547">
        <v>834090</v>
      </c>
      <c r="BG2547">
        <v>56230</v>
      </c>
      <c r="BI2547">
        <v>262140</v>
      </c>
      <c r="BK2547">
        <v>47076210</v>
      </c>
      <c r="BO2547">
        <v>165951190</v>
      </c>
      <c r="BQ2547">
        <v>179120</v>
      </c>
      <c r="BV2547">
        <v>53880</v>
      </c>
      <c r="CC2547">
        <v>82160</v>
      </c>
      <c r="CE2547">
        <v>47050</v>
      </c>
      <c r="CG2547">
        <v>302814970</v>
      </c>
      <c r="CP2547">
        <v>73961180</v>
      </c>
      <c r="CQ2547">
        <v>8234640</v>
      </c>
      <c r="CU2547">
        <v>467860</v>
      </c>
      <c r="CY2547">
        <v>14038220</v>
      </c>
      <c r="DA2547">
        <v>65123260</v>
      </c>
      <c r="DF2547">
        <v>316650</v>
      </c>
      <c r="DL2547">
        <v>529750</v>
      </c>
      <c r="DM2547">
        <v>11440</v>
      </c>
      <c r="DN2547">
        <v>298420</v>
      </c>
      <c r="DR2547">
        <v>745960</v>
      </c>
      <c r="DX2547">
        <v>89410</v>
      </c>
      <c r="DY2547">
        <v>154040</v>
      </c>
      <c r="EC2547">
        <v>77466870</v>
      </c>
      <c r="EF2547">
        <v>15270</v>
      </c>
      <c r="EH2547">
        <v>243580</v>
      </c>
      <c r="EY2547">
        <v>55210</v>
      </c>
      <c r="FA2547">
        <v>2614840</v>
      </c>
      <c r="FB2547">
        <v>4160</v>
      </c>
      <c r="FI2547">
        <v>5330</v>
      </c>
      <c r="FJ2547">
        <v>98847680</v>
      </c>
      <c r="FK2547">
        <v>133248140</v>
      </c>
      <c r="FS2547">
        <v>304830</v>
      </c>
      <c r="FX2547">
        <v>15050</v>
      </c>
      <c r="GB2547">
        <v>361680</v>
      </c>
      <c r="GC2547">
        <v>606090</v>
      </c>
      <c r="GG2547">
        <v>337270</v>
      </c>
      <c r="GN2547">
        <v>55920</v>
      </c>
      <c r="GO2547">
        <v>718380</v>
      </c>
      <c r="GT2547">
        <v>12900</v>
      </c>
      <c r="GY2547">
        <v>38560760</v>
      </c>
      <c r="HB2547">
        <v>1313650</v>
      </c>
      <c r="HH2547">
        <v>422920</v>
      </c>
      <c r="HI2547">
        <v>49589700</v>
      </c>
      <c r="HL2547">
        <v>735930</v>
      </c>
      <c r="HT2547">
        <v>170550</v>
      </c>
      <c r="HU2547">
        <v>18330</v>
      </c>
      <c r="HY2547">
        <v>56220</v>
      </c>
      <c r="HZ2547">
        <v>2500</v>
      </c>
      <c r="IB2547">
        <v>63930</v>
      </c>
      <c r="IC2547">
        <v>14999780</v>
      </c>
      <c r="ID2547">
        <v>245400</v>
      </c>
      <c r="IF2547">
        <v>87698660</v>
      </c>
      <c r="IG2547">
        <v>416988500</v>
      </c>
      <c r="IH2547">
        <v>12147600</v>
      </c>
      <c r="IL2547">
        <v>18720</v>
      </c>
      <c r="IN2547">
        <v>43070</v>
      </c>
      <c r="IO2547">
        <v>6811280</v>
      </c>
      <c r="IS2547">
        <v>56480</v>
      </c>
      <c r="IT2547">
        <v>25930</v>
      </c>
      <c r="IW2547">
        <v>57732390</v>
      </c>
      <c r="JA2547">
        <v>12270</v>
      </c>
      <c r="JE2547">
        <v>61200</v>
      </c>
      <c r="JF2547">
        <v>6550510</v>
      </c>
      <c r="JL2547">
        <v>499920</v>
      </c>
      <c r="JN2547">
        <v>99530</v>
      </c>
      <c r="JO2547">
        <v>59580</v>
      </c>
      <c r="JP2547">
        <v>652666560</v>
      </c>
      <c r="JR2547">
        <v>173280</v>
      </c>
      <c r="JT2547">
        <v>1112990</v>
      </c>
      <c r="JW2547">
        <v>138181770</v>
      </c>
      <c r="JX2547">
        <v>75630</v>
      </c>
      <c r="JY2547">
        <v>17630</v>
      </c>
      <c r="JZ2547">
        <v>55630</v>
      </c>
      <c r="KC2547">
        <v>16370</v>
      </c>
      <c r="KG2547">
        <v>1264850</v>
      </c>
      <c r="KJ2547">
        <v>767380</v>
      </c>
      <c r="KN2547">
        <v>439140</v>
      </c>
      <c r="KO2547">
        <v>16830</v>
      </c>
      <c r="KV2547">
        <v>2559743750</v>
      </c>
      <c r="LB2547">
        <v>712980</v>
      </c>
      <c r="LC2547">
        <v>6841890</v>
      </c>
      <c r="LD2547">
        <v>34880</v>
      </c>
      <c r="LH2547">
        <v>2541180</v>
      </c>
      <c r="LI2547">
        <v>966020</v>
      </c>
      <c r="LJ2547">
        <v>19493340</v>
      </c>
      <c r="LN2547">
        <v>114580</v>
      </c>
      <c r="LR2547">
        <v>3319440</v>
      </c>
      <c r="LS2547">
        <v>47520</v>
      </c>
      <c r="LV2547">
        <v>55670</v>
      </c>
      <c r="LW2547">
        <v>10233770</v>
      </c>
      <c r="MH2547">
        <v>7181770</v>
      </c>
      <c r="ML2547">
        <v>7940</v>
      </c>
      <c r="MM2547">
        <v>38396430</v>
      </c>
      <c r="MO2547">
        <v>241700</v>
      </c>
      <c r="MQ2547">
        <v>1135270</v>
      </c>
      <c r="MU2547">
        <v>587020</v>
      </c>
      <c r="MZ2547">
        <v>3014580</v>
      </c>
      <c r="NC2547">
        <v>84510</v>
      </c>
      <c r="NI2547">
        <v>4263300</v>
      </c>
      <c r="NL2547">
        <v>2980</v>
      </c>
      <c r="NM2547">
        <v>43990</v>
      </c>
      <c r="NN2547">
        <v>102116550</v>
      </c>
      <c r="NQ2547">
        <v>79692010</v>
      </c>
      <c r="NU2547">
        <v>194570</v>
      </c>
      <c r="NX2547">
        <v>44634940</v>
      </c>
      <c r="OB2547">
        <v>5786480</v>
      </c>
      <c r="OC2547">
        <v>3370</v>
      </c>
      <c r="OI2547">
        <v>5786475</v>
      </c>
      <c r="OJ2547">
        <v>61540460</v>
      </c>
      <c r="OL2547">
        <v>1460370</v>
      </c>
      <c r="OQ2547">
        <v>957490</v>
      </c>
      <c r="OW2547">
        <v>95350</v>
      </c>
      <c r="PC2547">
        <v>429702060</v>
      </c>
      <c r="PI2547">
        <v>1117920</v>
      </c>
    </row>
    <row r="2548" spans="2:425">
      <c r="B2548" s="12">
        <v>42051</v>
      </c>
      <c r="C2548">
        <v>236500</v>
      </c>
      <c r="I2548">
        <v>182620</v>
      </c>
      <c r="J2548">
        <v>224040</v>
      </c>
      <c r="M2548">
        <v>4251340</v>
      </c>
      <c r="N2548">
        <v>4767460</v>
      </c>
      <c r="U2548">
        <v>16540</v>
      </c>
      <c r="W2548">
        <v>2664630</v>
      </c>
      <c r="X2548">
        <v>48200</v>
      </c>
      <c r="Y2548">
        <v>69460</v>
      </c>
      <c r="AA2548">
        <v>176710</v>
      </c>
      <c r="AB2548">
        <v>169720</v>
      </c>
      <c r="AC2548">
        <v>10742910</v>
      </c>
      <c r="AE2548">
        <v>15230640</v>
      </c>
      <c r="AI2548">
        <v>1056300</v>
      </c>
      <c r="AL2548">
        <v>266970</v>
      </c>
      <c r="AP2548">
        <v>85980</v>
      </c>
      <c r="AU2548">
        <v>3926540</v>
      </c>
      <c r="AV2548">
        <v>33600</v>
      </c>
      <c r="AW2548">
        <v>22080</v>
      </c>
      <c r="AZ2548">
        <v>100700</v>
      </c>
      <c r="BC2548">
        <v>62240</v>
      </c>
      <c r="BD2548">
        <v>145070560</v>
      </c>
      <c r="BF2548">
        <v>478900</v>
      </c>
      <c r="BG2548">
        <v>245360</v>
      </c>
      <c r="BI2548">
        <v>234370</v>
      </c>
      <c r="BK2548">
        <v>53142510</v>
      </c>
      <c r="BO2548">
        <v>113851100</v>
      </c>
      <c r="BQ2548">
        <v>199400</v>
      </c>
      <c r="BV2548">
        <v>9880</v>
      </c>
      <c r="CC2548">
        <v>41420</v>
      </c>
      <c r="CE2548">
        <v>102560</v>
      </c>
      <c r="CG2548">
        <v>274695810</v>
      </c>
      <c r="CI2548">
        <v>1100</v>
      </c>
      <c r="CO2548">
        <v>2720</v>
      </c>
      <c r="CP2548">
        <v>65731090</v>
      </c>
      <c r="CQ2548">
        <v>4510820</v>
      </c>
      <c r="CU2548">
        <v>48460</v>
      </c>
      <c r="CW2548">
        <v>2840</v>
      </c>
      <c r="CY2548">
        <v>28778020</v>
      </c>
      <c r="DA2548">
        <v>44713570</v>
      </c>
      <c r="DF2548">
        <v>125040</v>
      </c>
      <c r="DL2548">
        <v>549500</v>
      </c>
      <c r="DM2548">
        <v>110090</v>
      </c>
      <c r="DN2548">
        <v>121550</v>
      </c>
      <c r="DR2548">
        <v>81350</v>
      </c>
      <c r="DX2548">
        <v>24920</v>
      </c>
      <c r="DY2548">
        <v>51170</v>
      </c>
      <c r="EC2548">
        <v>81291460</v>
      </c>
      <c r="EF2548">
        <v>275380</v>
      </c>
      <c r="EH2548">
        <v>153780</v>
      </c>
      <c r="EY2548">
        <v>111460</v>
      </c>
      <c r="FA2548">
        <v>1169510</v>
      </c>
      <c r="FI2548">
        <v>5760</v>
      </c>
      <c r="FJ2548">
        <v>89007600</v>
      </c>
      <c r="FK2548">
        <v>104558640</v>
      </c>
      <c r="FS2548">
        <v>265730</v>
      </c>
      <c r="FW2548">
        <v>22980</v>
      </c>
      <c r="FX2548">
        <v>79650</v>
      </c>
      <c r="GB2548">
        <v>77250</v>
      </c>
      <c r="GC2548">
        <v>1146910</v>
      </c>
      <c r="GG2548">
        <v>39830</v>
      </c>
      <c r="GK2548">
        <v>55890</v>
      </c>
      <c r="GL2548">
        <v>23810</v>
      </c>
      <c r="GO2548">
        <v>683350</v>
      </c>
      <c r="GY2548">
        <v>51768840</v>
      </c>
      <c r="HB2548">
        <v>1935760</v>
      </c>
      <c r="HH2548">
        <v>197730</v>
      </c>
      <c r="HI2548">
        <v>39432000</v>
      </c>
      <c r="HL2548">
        <v>423850</v>
      </c>
      <c r="HT2548">
        <v>75340</v>
      </c>
      <c r="HY2548">
        <v>9760</v>
      </c>
      <c r="IB2548">
        <v>13950</v>
      </c>
      <c r="IC2548">
        <v>11864710</v>
      </c>
      <c r="ID2548">
        <v>89000</v>
      </c>
      <c r="IF2548">
        <v>93271800</v>
      </c>
      <c r="IG2548">
        <v>381873060</v>
      </c>
      <c r="IH2548">
        <v>16304500</v>
      </c>
      <c r="IL2548">
        <v>32990</v>
      </c>
      <c r="IN2548">
        <v>31880</v>
      </c>
      <c r="IO2548">
        <v>551540</v>
      </c>
      <c r="IS2548">
        <v>283110</v>
      </c>
      <c r="IT2548">
        <v>105380</v>
      </c>
      <c r="IW2548">
        <v>34171230</v>
      </c>
      <c r="JA2548">
        <v>8930</v>
      </c>
      <c r="JE2548">
        <v>14380</v>
      </c>
      <c r="JF2548">
        <v>9492740</v>
      </c>
      <c r="JL2548">
        <v>63640</v>
      </c>
      <c r="JN2548">
        <v>418580</v>
      </c>
      <c r="JO2548">
        <v>69470</v>
      </c>
      <c r="JP2548">
        <v>583424810</v>
      </c>
      <c r="JR2548">
        <v>12510</v>
      </c>
      <c r="JT2548">
        <v>847570</v>
      </c>
      <c r="JW2548">
        <v>91586770</v>
      </c>
      <c r="JX2548">
        <v>72720</v>
      </c>
      <c r="JY2548">
        <v>7370</v>
      </c>
      <c r="JZ2548">
        <v>122130</v>
      </c>
      <c r="KC2548">
        <v>11400</v>
      </c>
      <c r="KG2548">
        <v>720540</v>
      </c>
      <c r="KJ2548">
        <v>1146080</v>
      </c>
      <c r="KN2548">
        <v>147760</v>
      </c>
      <c r="KO2548">
        <v>8690</v>
      </c>
      <c r="KP2548">
        <v>14850</v>
      </c>
      <c r="KV2548">
        <v>435070160</v>
      </c>
      <c r="KZ2548">
        <v>195750</v>
      </c>
      <c r="LB2548">
        <v>274340</v>
      </c>
      <c r="LC2548">
        <v>6317210</v>
      </c>
      <c r="LD2548">
        <v>585600</v>
      </c>
      <c r="LF2548">
        <v>7500</v>
      </c>
      <c r="LH2548">
        <v>2251680</v>
      </c>
      <c r="LI2548">
        <v>360200</v>
      </c>
      <c r="LJ2548">
        <v>16329410</v>
      </c>
      <c r="LN2548">
        <v>94760</v>
      </c>
      <c r="LR2548">
        <v>1238220</v>
      </c>
      <c r="LS2548">
        <v>9920</v>
      </c>
      <c r="LV2548">
        <v>28900</v>
      </c>
      <c r="LW2548">
        <v>8036400</v>
      </c>
      <c r="MH2548">
        <v>898360</v>
      </c>
      <c r="ML2548">
        <v>87800</v>
      </c>
      <c r="MM2548">
        <v>7969760</v>
      </c>
      <c r="MO2548">
        <v>29670</v>
      </c>
      <c r="MQ2548">
        <v>48710</v>
      </c>
      <c r="MU2548">
        <v>1150170</v>
      </c>
      <c r="MZ2548">
        <v>108540</v>
      </c>
      <c r="NC2548">
        <v>29520</v>
      </c>
      <c r="NI2548">
        <v>1401890</v>
      </c>
      <c r="NL2548">
        <v>360</v>
      </c>
      <c r="NM2548">
        <v>108810</v>
      </c>
      <c r="NN2548">
        <v>40054490</v>
      </c>
      <c r="NQ2548">
        <v>94954660</v>
      </c>
      <c r="NU2548">
        <v>368490</v>
      </c>
      <c r="NX2548">
        <v>23166430</v>
      </c>
      <c r="OB2548">
        <v>726310</v>
      </c>
      <c r="OC2548">
        <v>49680</v>
      </c>
      <c r="OI2548">
        <v>726310</v>
      </c>
      <c r="OJ2548">
        <v>48718360</v>
      </c>
      <c r="OL2548">
        <v>151240</v>
      </c>
      <c r="OQ2548">
        <v>226290</v>
      </c>
      <c r="OW2548">
        <v>110940</v>
      </c>
      <c r="PC2548">
        <v>441120840</v>
      </c>
      <c r="PI2548">
        <v>1207300</v>
      </c>
    </row>
    <row r="2549" spans="2:425">
      <c r="B2549" s="12">
        <v>42048</v>
      </c>
      <c r="C2549">
        <v>215080</v>
      </c>
      <c r="I2549">
        <v>1394760</v>
      </c>
      <c r="J2549">
        <v>497040</v>
      </c>
      <c r="M2549">
        <v>10345540</v>
      </c>
      <c r="N2549">
        <v>9919830</v>
      </c>
      <c r="U2549">
        <v>64940</v>
      </c>
      <c r="W2549">
        <v>10121960</v>
      </c>
      <c r="X2549">
        <v>65220</v>
      </c>
      <c r="Y2549">
        <v>97560</v>
      </c>
      <c r="AA2549">
        <v>64080</v>
      </c>
      <c r="AB2549">
        <v>423760</v>
      </c>
      <c r="AC2549">
        <v>30737360</v>
      </c>
      <c r="AE2549">
        <v>22472740</v>
      </c>
      <c r="AI2549">
        <v>580800</v>
      </c>
      <c r="AL2549">
        <v>134960</v>
      </c>
      <c r="AP2549">
        <v>77980</v>
      </c>
      <c r="AU2549">
        <v>7010900</v>
      </c>
      <c r="AV2549">
        <v>146530</v>
      </c>
      <c r="AY2549">
        <v>21800</v>
      </c>
      <c r="AZ2549">
        <v>40600</v>
      </c>
      <c r="BC2549">
        <v>1034690</v>
      </c>
      <c r="BD2549">
        <v>199877020</v>
      </c>
      <c r="BF2549">
        <v>671010</v>
      </c>
      <c r="BG2549">
        <v>100950</v>
      </c>
      <c r="BI2549">
        <v>115740</v>
      </c>
      <c r="BK2549">
        <v>74128860</v>
      </c>
      <c r="BO2549">
        <v>156427690</v>
      </c>
      <c r="BQ2549">
        <v>124070</v>
      </c>
      <c r="BV2549">
        <v>55310</v>
      </c>
      <c r="CC2549">
        <v>39620</v>
      </c>
      <c r="CE2549">
        <v>317920</v>
      </c>
      <c r="CG2549">
        <v>418102280</v>
      </c>
      <c r="CP2549">
        <v>99057700</v>
      </c>
      <c r="CQ2549">
        <v>7843650</v>
      </c>
      <c r="CU2549">
        <v>324190</v>
      </c>
      <c r="CW2549">
        <v>27580</v>
      </c>
      <c r="CY2549">
        <v>12734180</v>
      </c>
      <c r="DA2549">
        <v>71237020</v>
      </c>
      <c r="DF2549">
        <v>28980</v>
      </c>
      <c r="DL2549">
        <v>1489900</v>
      </c>
      <c r="DM2549">
        <v>242220</v>
      </c>
      <c r="DN2549">
        <v>192120</v>
      </c>
      <c r="DR2549">
        <v>216150</v>
      </c>
      <c r="DY2549">
        <v>100860</v>
      </c>
      <c r="EC2549">
        <v>162263060</v>
      </c>
      <c r="EF2549">
        <v>53490</v>
      </c>
      <c r="EH2549">
        <v>118320</v>
      </c>
      <c r="FA2549">
        <v>2484730</v>
      </c>
      <c r="FB2549">
        <v>35230</v>
      </c>
      <c r="FI2549">
        <v>74260</v>
      </c>
      <c r="FJ2549">
        <v>96769860</v>
      </c>
      <c r="FK2549">
        <v>128744810</v>
      </c>
      <c r="FS2549">
        <v>194150</v>
      </c>
      <c r="FX2549">
        <v>79790</v>
      </c>
      <c r="GB2549">
        <v>708630</v>
      </c>
      <c r="GC2549">
        <v>965520</v>
      </c>
      <c r="GG2549">
        <v>1315120</v>
      </c>
      <c r="GK2549">
        <v>340020</v>
      </c>
      <c r="GL2549">
        <v>13040</v>
      </c>
      <c r="GN2549">
        <v>6510</v>
      </c>
      <c r="GO2549">
        <v>914530</v>
      </c>
      <c r="GY2549">
        <v>53766480</v>
      </c>
      <c r="HB2549">
        <v>564300</v>
      </c>
      <c r="HH2549">
        <v>276940</v>
      </c>
      <c r="HI2549">
        <v>65536920</v>
      </c>
      <c r="HL2549">
        <v>437490</v>
      </c>
      <c r="HU2549">
        <v>4350</v>
      </c>
      <c r="HY2549">
        <v>2390</v>
      </c>
      <c r="IB2549">
        <v>105600</v>
      </c>
      <c r="IC2549">
        <v>21684910</v>
      </c>
      <c r="ID2549">
        <v>29500</v>
      </c>
      <c r="IF2549">
        <v>91723060</v>
      </c>
      <c r="IG2549">
        <v>396529160</v>
      </c>
      <c r="IH2549">
        <v>184051860</v>
      </c>
      <c r="IL2549">
        <v>14340</v>
      </c>
      <c r="IN2549">
        <v>27100</v>
      </c>
      <c r="IO2549">
        <v>2249070</v>
      </c>
      <c r="IS2549">
        <v>161060</v>
      </c>
      <c r="IT2549">
        <v>685590</v>
      </c>
      <c r="IW2549">
        <v>68301720</v>
      </c>
      <c r="JE2549">
        <v>8390</v>
      </c>
      <c r="JF2549">
        <v>11722750</v>
      </c>
      <c r="JI2549">
        <v>3900</v>
      </c>
      <c r="JL2549">
        <v>357590</v>
      </c>
      <c r="JN2549">
        <v>377220</v>
      </c>
      <c r="JO2549">
        <v>53120</v>
      </c>
      <c r="JP2549">
        <v>757406750</v>
      </c>
      <c r="JR2549">
        <v>4410</v>
      </c>
      <c r="JT2549">
        <v>1796420</v>
      </c>
      <c r="JW2549">
        <v>178437950</v>
      </c>
      <c r="JX2549">
        <v>130890</v>
      </c>
      <c r="JY2549">
        <v>188630</v>
      </c>
      <c r="JZ2549">
        <v>44070</v>
      </c>
      <c r="KC2549">
        <v>46880</v>
      </c>
      <c r="KG2549">
        <v>947270</v>
      </c>
      <c r="KJ2549">
        <v>504140</v>
      </c>
      <c r="KN2549">
        <v>85560</v>
      </c>
      <c r="KO2549">
        <v>97900</v>
      </c>
      <c r="KP2549">
        <v>14100</v>
      </c>
      <c r="KV2549">
        <v>593430750</v>
      </c>
      <c r="LB2549">
        <v>273110</v>
      </c>
      <c r="LC2549">
        <v>13834820</v>
      </c>
      <c r="LD2549">
        <v>218350</v>
      </c>
      <c r="LF2549">
        <v>5000</v>
      </c>
      <c r="LH2549">
        <v>1268710</v>
      </c>
      <c r="LI2549">
        <v>705810</v>
      </c>
      <c r="LJ2549">
        <v>19698440</v>
      </c>
      <c r="LN2549">
        <v>53540</v>
      </c>
      <c r="LR2549">
        <v>1336120</v>
      </c>
      <c r="LS2549">
        <v>73400</v>
      </c>
      <c r="LV2549">
        <v>106690</v>
      </c>
      <c r="LW2549">
        <v>11372260</v>
      </c>
      <c r="MC2549">
        <v>36550</v>
      </c>
      <c r="MH2549">
        <v>1873410</v>
      </c>
      <c r="ML2549">
        <v>101870</v>
      </c>
      <c r="MM2549">
        <v>7989880</v>
      </c>
      <c r="MO2549">
        <v>39970</v>
      </c>
      <c r="MQ2549">
        <v>196320</v>
      </c>
      <c r="MU2549">
        <v>1232810</v>
      </c>
      <c r="NC2549">
        <v>123820</v>
      </c>
      <c r="NI2549">
        <v>4602480</v>
      </c>
      <c r="NL2549">
        <v>8090</v>
      </c>
      <c r="NM2549">
        <v>275250</v>
      </c>
      <c r="NN2549">
        <v>69083350</v>
      </c>
      <c r="NQ2549">
        <v>110690680</v>
      </c>
      <c r="NU2549">
        <v>118680</v>
      </c>
      <c r="NX2549">
        <v>24127650</v>
      </c>
      <c r="OB2549">
        <v>889340</v>
      </c>
      <c r="OC2549">
        <v>86610</v>
      </c>
      <c r="OI2549">
        <v>889335</v>
      </c>
      <c r="OJ2549">
        <v>76917650</v>
      </c>
      <c r="OL2549">
        <v>6020</v>
      </c>
      <c r="OQ2549">
        <v>1181230</v>
      </c>
      <c r="OW2549">
        <v>103920</v>
      </c>
      <c r="PC2549">
        <v>528588630</v>
      </c>
      <c r="PI2549">
        <v>2860080</v>
      </c>
    </row>
    <row r="2550" spans="2:425">
      <c r="B2550" s="12">
        <v>42047</v>
      </c>
      <c r="C2550">
        <v>83930</v>
      </c>
      <c r="I2550">
        <v>709520</v>
      </c>
      <c r="J2550">
        <v>370690</v>
      </c>
      <c r="M2550">
        <v>11476620</v>
      </c>
      <c r="N2550">
        <v>1738260</v>
      </c>
      <c r="U2550">
        <v>13760</v>
      </c>
      <c r="W2550">
        <v>7671810</v>
      </c>
      <c r="X2550">
        <v>244790</v>
      </c>
      <c r="Y2550">
        <v>66050</v>
      </c>
      <c r="AA2550">
        <v>88270</v>
      </c>
      <c r="AB2550">
        <v>136680</v>
      </c>
      <c r="AC2550">
        <v>13203580</v>
      </c>
      <c r="AE2550">
        <v>27724400</v>
      </c>
      <c r="AI2550">
        <v>598360</v>
      </c>
      <c r="AL2550">
        <v>91240</v>
      </c>
      <c r="AP2550">
        <v>158100</v>
      </c>
      <c r="AU2550">
        <v>8598720</v>
      </c>
      <c r="AV2550">
        <v>861570</v>
      </c>
      <c r="AZ2550">
        <v>52000</v>
      </c>
      <c r="BC2550">
        <v>903610</v>
      </c>
      <c r="BD2550">
        <v>711372060</v>
      </c>
      <c r="BF2550">
        <v>1038870</v>
      </c>
      <c r="BG2550">
        <v>127500</v>
      </c>
      <c r="BI2550">
        <v>127260</v>
      </c>
      <c r="BK2550">
        <v>31094470</v>
      </c>
      <c r="BO2550">
        <v>161604530</v>
      </c>
      <c r="BQ2550">
        <v>151450</v>
      </c>
      <c r="CC2550">
        <v>79420</v>
      </c>
      <c r="CE2550">
        <v>14480</v>
      </c>
      <c r="CG2550">
        <v>551354440</v>
      </c>
      <c r="CO2550">
        <v>2140</v>
      </c>
      <c r="CP2550">
        <v>37452840</v>
      </c>
      <c r="CQ2550">
        <v>6801080</v>
      </c>
      <c r="CU2550">
        <v>91690</v>
      </c>
      <c r="CW2550">
        <v>29290</v>
      </c>
      <c r="CY2550">
        <v>12451190</v>
      </c>
      <c r="DA2550">
        <v>90262580</v>
      </c>
      <c r="DF2550">
        <v>133400</v>
      </c>
      <c r="DL2550">
        <v>792860</v>
      </c>
      <c r="DM2550">
        <v>6660</v>
      </c>
      <c r="DN2550">
        <v>150660</v>
      </c>
      <c r="DR2550">
        <v>76150</v>
      </c>
      <c r="DY2550">
        <v>43940</v>
      </c>
      <c r="EC2550">
        <v>360552810</v>
      </c>
      <c r="EF2550">
        <v>249990</v>
      </c>
      <c r="EH2550">
        <v>221510</v>
      </c>
      <c r="EY2550">
        <v>89840</v>
      </c>
      <c r="FA2550">
        <v>1694040</v>
      </c>
      <c r="FI2550">
        <v>124880</v>
      </c>
      <c r="FJ2550">
        <v>84210450</v>
      </c>
      <c r="FK2550">
        <v>98513370</v>
      </c>
      <c r="FS2550">
        <v>177690</v>
      </c>
      <c r="FW2550">
        <v>15510</v>
      </c>
      <c r="FX2550">
        <v>406390</v>
      </c>
      <c r="GB2550">
        <v>445300</v>
      </c>
      <c r="GC2550">
        <v>1188810</v>
      </c>
      <c r="GG2550">
        <v>307520</v>
      </c>
      <c r="GK2550">
        <v>130980</v>
      </c>
      <c r="GL2550">
        <v>1430</v>
      </c>
      <c r="GN2550">
        <v>7710</v>
      </c>
      <c r="GO2550">
        <v>3141190</v>
      </c>
      <c r="GT2550">
        <v>23380</v>
      </c>
      <c r="GY2550">
        <v>105387520</v>
      </c>
      <c r="HB2550">
        <v>1609160</v>
      </c>
      <c r="HH2550">
        <v>169770</v>
      </c>
      <c r="HI2550">
        <v>77159480</v>
      </c>
      <c r="HL2550">
        <v>134070</v>
      </c>
      <c r="HR2550">
        <v>13000</v>
      </c>
      <c r="HT2550">
        <v>36060</v>
      </c>
      <c r="HU2550">
        <v>17400</v>
      </c>
      <c r="IC2550">
        <v>28187350</v>
      </c>
      <c r="IF2550">
        <v>82857400</v>
      </c>
      <c r="IG2550">
        <v>293684340</v>
      </c>
      <c r="IH2550">
        <v>9011990</v>
      </c>
      <c r="IL2550">
        <v>21180</v>
      </c>
      <c r="IN2550">
        <v>10980</v>
      </c>
      <c r="IO2550">
        <v>724480</v>
      </c>
      <c r="IS2550">
        <v>518310</v>
      </c>
      <c r="IT2550">
        <v>102050</v>
      </c>
      <c r="IW2550">
        <v>99930620</v>
      </c>
      <c r="JF2550">
        <v>15798550</v>
      </c>
      <c r="JL2550">
        <v>258570</v>
      </c>
      <c r="JN2550">
        <v>506410</v>
      </c>
      <c r="JO2550">
        <v>47250</v>
      </c>
      <c r="JP2550">
        <v>780156380</v>
      </c>
      <c r="JR2550">
        <v>130670</v>
      </c>
      <c r="JT2550">
        <v>1413300</v>
      </c>
      <c r="JW2550">
        <v>280309750</v>
      </c>
      <c r="JX2550">
        <v>118120</v>
      </c>
      <c r="JY2550">
        <v>50060</v>
      </c>
      <c r="JZ2550">
        <v>63250</v>
      </c>
      <c r="KC2550">
        <v>32420</v>
      </c>
      <c r="KG2550">
        <v>845890</v>
      </c>
      <c r="KJ2550">
        <v>1079270</v>
      </c>
      <c r="KN2550">
        <v>433570</v>
      </c>
      <c r="KO2550">
        <v>16560</v>
      </c>
      <c r="KP2550">
        <v>32740</v>
      </c>
      <c r="KV2550">
        <v>281575090</v>
      </c>
      <c r="KZ2550">
        <v>77200</v>
      </c>
      <c r="LC2550">
        <v>17128940</v>
      </c>
      <c r="LD2550">
        <v>1286330</v>
      </c>
      <c r="LH2550">
        <v>1017520</v>
      </c>
      <c r="LI2550">
        <v>188240</v>
      </c>
      <c r="LJ2550">
        <v>29383170</v>
      </c>
      <c r="LN2550">
        <v>28380</v>
      </c>
      <c r="LR2550">
        <v>2791130</v>
      </c>
      <c r="LS2550">
        <v>9910</v>
      </c>
      <c r="LV2550">
        <v>74000</v>
      </c>
      <c r="LW2550">
        <v>4859810</v>
      </c>
      <c r="MH2550">
        <v>2090870</v>
      </c>
      <c r="ML2550">
        <v>346920</v>
      </c>
      <c r="MM2550">
        <v>4117460</v>
      </c>
      <c r="MO2550">
        <v>92900</v>
      </c>
      <c r="MQ2550">
        <v>129580</v>
      </c>
      <c r="MU2550">
        <v>935930</v>
      </c>
      <c r="MZ2550">
        <v>18120</v>
      </c>
      <c r="NI2550">
        <v>5854570</v>
      </c>
      <c r="NL2550">
        <v>2950</v>
      </c>
      <c r="NM2550">
        <v>26170</v>
      </c>
      <c r="NN2550">
        <v>57251970</v>
      </c>
      <c r="NQ2550">
        <v>84804400</v>
      </c>
      <c r="NU2550">
        <v>173500</v>
      </c>
      <c r="NX2550">
        <v>22202880</v>
      </c>
      <c r="OB2550">
        <v>1015850</v>
      </c>
      <c r="OC2550">
        <v>25740</v>
      </c>
      <c r="OI2550">
        <v>1015848</v>
      </c>
      <c r="OJ2550">
        <v>88734050</v>
      </c>
      <c r="OL2550">
        <v>407840</v>
      </c>
      <c r="OQ2550">
        <v>908450</v>
      </c>
      <c r="OW2550">
        <v>103780</v>
      </c>
      <c r="PC2550">
        <v>956178810</v>
      </c>
      <c r="PI2550">
        <v>3380020</v>
      </c>
    </row>
    <row r="2551" spans="2:425">
      <c r="B2551" s="12">
        <v>42046</v>
      </c>
      <c r="C2551">
        <v>340970</v>
      </c>
      <c r="I2551">
        <v>1411720</v>
      </c>
      <c r="J2551">
        <v>388920</v>
      </c>
      <c r="M2551">
        <v>8961240</v>
      </c>
      <c r="N2551">
        <v>6574800</v>
      </c>
      <c r="U2551">
        <v>2470</v>
      </c>
      <c r="W2551">
        <v>9786370</v>
      </c>
      <c r="X2551">
        <v>30200</v>
      </c>
      <c r="Y2551">
        <v>179270</v>
      </c>
      <c r="Z2551">
        <v>3460</v>
      </c>
      <c r="AA2551">
        <v>75610</v>
      </c>
      <c r="AB2551">
        <v>285420</v>
      </c>
      <c r="AC2551">
        <v>5544810</v>
      </c>
      <c r="AE2551">
        <v>31049830</v>
      </c>
      <c r="AI2551">
        <v>818450</v>
      </c>
      <c r="AL2551">
        <v>161530</v>
      </c>
      <c r="AP2551">
        <v>594800</v>
      </c>
      <c r="AU2551">
        <v>3947580</v>
      </c>
      <c r="AV2551">
        <v>30390</v>
      </c>
      <c r="AZ2551">
        <v>148820</v>
      </c>
      <c r="BC2551">
        <v>395570</v>
      </c>
      <c r="BD2551">
        <v>327961220</v>
      </c>
      <c r="BF2551">
        <v>827340</v>
      </c>
      <c r="BG2551">
        <v>225700</v>
      </c>
      <c r="BI2551">
        <v>207290</v>
      </c>
      <c r="BK2551">
        <v>24345460</v>
      </c>
      <c r="BO2551">
        <v>141768360</v>
      </c>
      <c r="BQ2551">
        <v>281340</v>
      </c>
      <c r="CC2551">
        <v>41500</v>
      </c>
      <c r="CE2551">
        <v>61690</v>
      </c>
      <c r="CG2551">
        <v>274278810</v>
      </c>
      <c r="CO2551">
        <v>3020</v>
      </c>
      <c r="CP2551">
        <v>29885310</v>
      </c>
      <c r="CQ2551">
        <v>18804130</v>
      </c>
      <c r="CU2551">
        <v>159720</v>
      </c>
      <c r="CW2551">
        <v>600</v>
      </c>
      <c r="CY2551">
        <v>11278900</v>
      </c>
      <c r="DA2551">
        <v>120142630</v>
      </c>
      <c r="DL2551">
        <v>1317500</v>
      </c>
      <c r="DM2551">
        <v>15340</v>
      </c>
      <c r="DN2551">
        <v>125470</v>
      </c>
      <c r="DQ2551">
        <v>4730</v>
      </c>
      <c r="DR2551">
        <v>100900</v>
      </c>
      <c r="DY2551">
        <v>143740</v>
      </c>
      <c r="EC2551">
        <v>132129410</v>
      </c>
      <c r="EF2551">
        <v>66320</v>
      </c>
      <c r="EH2551">
        <v>355660</v>
      </c>
      <c r="EY2551">
        <v>23250</v>
      </c>
      <c r="FA2551">
        <v>1443270</v>
      </c>
      <c r="FI2551">
        <v>178230</v>
      </c>
      <c r="FJ2551">
        <v>83489020</v>
      </c>
      <c r="FK2551">
        <v>62805550</v>
      </c>
      <c r="FS2551">
        <v>110230</v>
      </c>
      <c r="GB2551">
        <v>242660</v>
      </c>
      <c r="GC2551">
        <v>1413850</v>
      </c>
      <c r="GG2551">
        <v>135830</v>
      </c>
      <c r="GK2551">
        <v>24600</v>
      </c>
      <c r="GL2551">
        <v>2400</v>
      </c>
      <c r="GO2551">
        <v>3240950</v>
      </c>
      <c r="GT2551">
        <v>28090</v>
      </c>
      <c r="GY2551">
        <v>64403590</v>
      </c>
      <c r="HB2551">
        <v>1068300</v>
      </c>
      <c r="HH2551">
        <v>76620</v>
      </c>
      <c r="HI2551">
        <v>58868920</v>
      </c>
      <c r="HL2551">
        <v>162530</v>
      </c>
      <c r="HT2551">
        <v>36500</v>
      </c>
      <c r="HU2551">
        <v>52230</v>
      </c>
      <c r="HY2551">
        <v>88650</v>
      </c>
      <c r="IB2551">
        <v>22550</v>
      </c>
      <c r="IC2551">
        <v>17515770</v>
      </c>
      <c r="ID2551">
        <v>84030</v>
      </c>
      <c r="IF2551">
        <v>75739640</v>
      </c>
      <c r="IG2551">
        <v>424051720</v>
      </c>
      <c r="IH2551">
        <v>16896870</v>
      </c>
      <c r="IL2551">
        <v>15830</v>
      </c>
      <c r="IN2551">
        <v>25870</v>
      </c>
      <c r="IO2551">
        <v>210820</v>
      </c>
      <c r="IS2551">
        <v>203850</v>
      </c>
      <c r="IT2551">
        <v>43480</v>
      </c>
      <c r="IW2551">
        <v>54412670</v>
      </c>
      <c r="JA2551">
        <v>520</v>
      </c>
      <c r="JE2551">
        <v>211630</v>
      </c>
      <c r="JF2551">
        <v>10524280</v>
      </c>
      <c r="JI2551">
        <v>4170</v>
      </c>
      <c r="JL2551">
        <v>45370</v>
      </c>
      <c r="JN2551">
        <v>1872400</v>
      </c>
      <c r="JO2551">
        <v>899110</v>
      </c>
      <c r="JP2551">
        <v>763202810</v>
      </c>
      <c r="JR2551">
        <v>27130</v>
      </c>
      <c r="JT2551">
        <v>1021230</v>
      </c>
      <c r="JW2551">
        <v>98032250</v>
      </c>
      <c r="JX2551">
        <v>9960</v>
      </c>
      <c r="JY2551">
        <v>68260</v>
      </c>
      <c r="JZ2551">
        <v>54850</v>
      </c>
      <c r="KC2551">
        <v>13750</v>
      </c>
      <c r="KG2551">
        <v>809680</v>
      </c>
      <c r="KJ2551">
        <v>740840</v>
      </c>
      <c r="KN2551">
        <v>252780</v>
      </c>
      <c r="KO2551">
        <v>81030</v>
      </c>
      <c r="KP2551">
        <v>82660</v>
      </c>
      <c r="KR2551">
        <v>760</v>
      </c>
      <c r="KV2551">
        <v>263469000</v>
      </c>
      <c r="KZ2551">
        <v>104990</v>
      </c>
      <c r="LB2551">
        <v>496350</v>
      </c>
      <c r="LC2551">
        <v>10311750</v>
      </c>
      <c r="LD2551">
        <v>24340</v>
      </c>
      <c r="LF2551">
        <v>4500</v>
      </c>
      <c r="LH2551">
        <v>1515480</v>
      </c>
      <c r="LI2551">
        <v>89450</v>
      </c>
      <c r="LJ2551">
        <v>12121000</v>
      </c>
      <c r="LN2551">
        <v>7960</v>
      </c>
      <c r="LR2551">
        <v>2252780</v>
      </c>
      <c r="LS2551">
        <v>11290</v>
      </c>
      <c r="LV2551">
        <v>97830</v>
      </c>
      <c r="LW2551">
        <v>3256770</v>
      </c>
      <c r="MH2551">
        <v>1826460</v>
      </c>
      <c r="ML2551">
        <v>299220</v>
      </c>
      <c r="MM2551">
        <v>25843460</v>
      </c>
      <c r="MO2551">
        <v>101080</v>
      </c>
      <c r="MQ2551">
        <v>102080</v>
      </c>
      <c r="MU2551">
        <v>2719180</v>
      </c>
      <c r="MZ2551">
        <v>501230</v>
      </c>
      <c r="NC2551">
        <v>59620</v>
      </c>
      <c r="NI2551">
        <v>6399810</v>
      </c>
      <c r="NL2551">
        <v>3190</v>
      </c>
      <c r="NM2551">
        <v>65890</v>
      </c>
      <c r="NN2551">
        <v>33165360</v>
      </c>
      <c r="NQ2551">
        <v>118332640</v>
      </c>
      <c r="NU2551">
        <v>128630</v>
      </c>
      <c r="NX2551">
        <v>31947860</v>
      </c>
      <c r="OB2551">
        <v>641010</v>
      </c>
      <c r="OC2551">
        <v>74040</v>
      </c>
      <c r="OI2551">
        <v>641009</v>
      </c>
      <c r="OJ2551">
        <v>55207570</v>
      </c>
      <c r="OL2551">
        <v>3980</v>
      </c>
      <c r="OQ2551">
        <v>740700</v>
      </c>
      <c r="OW2551">
        <v>122500</v>
      </c>
      <c r="PC2551">
        <v>1748326250</v>
      </c>
      <c r="PI2551">
        <v>3122110</v>
      </c>
    </row>
    <row r="2552" spans="2:425">
      <c r="B2552" s="12">
        <v>42045</v>
      </c>
      <c r="C2552">
        <v>321130</v>
      </c>
      <c r="I2552">
        <v>545470</v>
      </c>
      <c r="J2552">
        <v>139200</v>
      </c>
      <c r="M2552">
        <v>14694450</v>
      </c>
      <c r="N2552">
        <v>5545020</v>
      </c>
      <c r="U2552">
        <v>10130</v>
      </c>
      <c r="W2552">
        <v>8065500</v>
      </c>
      <c r="X2552">
        <v>56890</v>
      </c>
      <c r="Y2552">
        <v>4330</v>
      </c>
      <c r="AA2552">
        <v>199590</v>
      </c>
      <c r="AB2552">
        <v>339960</v>
      </c>
      <c r="AC2552">
        <v>10127580</v>
      </c>
      <c r="AE2552">
        <v>17330120</v>
      </c>
      <c r="AI2552">
        <v>416300</v>
      </c>
      <c r="AL2552">
        <v>93010</v>
      </c>
      <c r="AP2552">
        <v>1137870</v>
      </c>
      <c r="AU2552">
        <v>15120110</v>
      </c>
      <c r="AV2552">
        <v>115500</v>
      </c>
      <c r="AZ2552">
        <v>61080</v>
      </c>
      <c r="BC2552">
        <v>217060</v>
      </c>
      <c r="BD2552">
        <v>226925200</v>
      </c>
      <c r="BF2552">
        <v>1074650</v>
      </c>
      <c r="BG2552">
        <v>454060</v>
      </c>
      <c r="BI2552">
        <v>205250</v>
      </c>
      <c r="BK2552">
        <v>69380980</v>
      </c>
      <c r="BO2552">
        <v>186081200</v>
      </c>
      <c r="BQ2552">
        <v>729880</v>
      </c>
      <c r="CC2552">
        <v>40940</v>
      </c>
      <c r="CE2552">
        <v>65670</v>
      </c>
      <c r="CG2552">
        <v>411115750</v>
      </c>
      <c r="CO2552">
        <v>35020</v>
      </c>
      <c r="CP2552">
        <v>55631060</v>
      </c>
      <c r="CQ2552">
        <v>6753650</v>
      </c>
      <c r="CU2552">
        <v>258280</v>
      </c>
      <c r="CY2552">
        <v>10209260</v>
      </c>
      <c r="DA2552">
        <v>81039630</v>
      </c>
      <c r="DF2552">
        <v>28200</v>
      </c>
      <c r="DL2552">
        <v>13401880</v>
      </c>
      <c r="DN2552">
        <v>223040</v>
      </c>
      <c r="DR2552">
        <v>172340</v>
      </c>
      <c r="DX2552">
        <v>70030</v>
      </c>
      <c r="EC2552">
        <v>77330570</v>
      </c>
      <c r="EF2552">
        <v>282890</v>
      </c>
      <c r="EH2552">
        <v>343530</v>
      </c>
      <c r="EY2552">
        <v>33260</v>
      </c>
      <c r="FA2552">
        <v>1450030</v>
      </c>
      <c r="FB2552">
        <v>29750</v>
      </c>
      <c r="FI2552">
        <v>253720</v>
      </c>
      <c r="FJ2552">
        <v>100751760</v>
      </c>
      <c r="FK2552">
        <v>83038800</v>
      </c>
      <c r="FS2552">
        <v>264340</v>
      </c>
      <c r="FX2552">
        <v>43000</v>
      </c>
      <c r="GB2552">
        <v>451740</v>
      </c>
      <c r="GC2552">
        <v>51280</v>
      </c>
      <c r="GG2552">
        <v>439150</v>
      </c>
      <c r="GK2552">
        <v>40900</v>
      </c>
      <c r="GL2552">
        <v>880</v>
      </c>
      <c r="GN2552">
        <v>45800</v>
      </c>
      <c r="GO2552">
        <v>816900</v>
      </c>
      <c r="GT2552">
        <v>98590</v>
      </c>
      <c r="GY2552">
        <v>46911490</v>
      </c>
      <c r="HB2552">
        <v>488110</v>
      </c>
      <c r="HH2552">
        <v>132560</v>
      </c>
      <c r="HI2552">
        <v>70633350</v>
      </c>
      <c r="HL2552">
        <v>229490</v>
      </c>
      <c r="HT2552">
        <v>54540</v>
      </c>
      <c r="HY2552">
        <v>111690</v>
      </c>
      <c r="IB2552">
        <v>9220</v>
      </c>
      <c r="IC2552">
        <v>29691510</v>
      </c>
      <c r="ID2552">
        <v>116420</v>
      </c>
      <c r="IF2552">
        <v>66645770</v>
      </c>
      <c r="IG2552">
        <v>362375880</v>
      </c>
      <c r="IH2552">
        <v>16700760</v>
      </c>
      <c r="IN2552">
        <v>37150</v>
      </c>
      <c r="IO2552">
        <v>668240</v>
      </c>
      <c r="IS2552">
        <v>44430</v>
      </c>
      <c r="IT2552">
        <v>229180</v>
      </c>
      <c r="IW2552">
        <v>93198910</v>
      </c>
      <c r="JA2552">
        <v>44910</v>
      </c>
      <c r="JE2552">
        <v>14030</v>
      </c>
      <c r="JF2552">
        <v>8526700</v>
      </c>
      <c r="JI2552">
        <v>10980</v>
      </c>
      <c r="JL2552">
        <v>162820</v>
      </c>
      <c r="JN2552">
        <v>957310</v>
      </c>
      <c r="JO2552">
        <v>32960</v>
      </c>
      <c r="JP2552">
        <v>844888500</v>
      </c>
      <c r="JR2552">
        <v>2520</v>
      </c>
      <c r="JT2552">
        <v>1366640</v>
      </c>
      <c r="JW2552">
        <v>128646540</v>
      </c>
      <c r="JX2552">
        <v>55990</v>
      </c>
      <c r="JY2552">
        <v>15800</v>
      </c>
      <c r="JZ2552">
        <v>30320</v>
      </c>
      <c r="KC2552">
        <v>41730</v>
      </c>
      <c r="KG2552">
        <v>795100</v>
      </c>
      <c r="KJ2552">
        <v>795330</v>
      </c>
      <c r="KN2552">
        <v>43640</v>
      </c>
      <c r="KO2552">
        <v>16030</v>
      </c>
      <c r="KP2552">
        <v>1790</v>
      </c>
      <c r="KR2552">
        <v>14750</v>
      </c>
      <c r="KV2552">
        <v>613268880</v>
      </c>
      <c r="KZ2552">
        <v>32000</v>
      </c>
      <c r="LB2552">
        <v>28610</v>
      </c>
      <c r="LC2552">
        <v>38252990</v>
      </c>
      <c r="LD2552">
        <v>117100</v>
      </c>
      <c r="LF2552">
        <v>102000</v>
      </c>
      <c r="LH2552">
        <v>7351010</v>
      </c>
      <c r="LI2552">
        <v>324880</v>
      </c>
      <c r="LJ2552">
        <v>20969240</v>
      </c>
      <c r="LN2552">
        <v>15900</v>
      </c>
      <c r="LR2552">
        <v>5302250</v>
      </c>
      <c r="LS2552">
        <v>23140</v>
      </c>
      <c r="LV2552">
        <v>36460</v>
      </c>
      <c r="LW2552">
        <v>2704070</v>
      </c>
      <c r="MC2552">
        <v>115910</v>
      </c>
      <c r="MH2552">
        <v>4172890</v>
      </c>
      <c r="ML2552">
        <v>413880</v>
      </c>
      <c r="MM2552">
        <v>19558420</v>
      </c>
      <c r="MO2552">
        <v>62060</v>
      </c>
      <c r="MQ2552">
        <v>216850</v>
      </c>
      <c r="MU2552">
        <v>1183210</v>
      </c>
      <c r="MZ2552">
        <v>54030</v>
      </c>
      <c r="NC2552">
        <v>54690</v>
      </c>
      <c r="NI2552">
        <v>3626240</v>
      </c>
      <c r="NL2552">
        <v>16830</v>
      </c>
      <c r="NM2552">
        <v>11980</v>
      </c>
      <c r="NN2552">
        <v>22215730</v>
      </c>
      <c r="NQ2552">
        <v>114374300</v>
      </c>
      <c r="NU2552">
        <v>160590</v>
      </c>
      <c r="NX2552">
        <v>23048640</v>
      </c>
      <c r="OB2552">
        <v>2319800</v>
      </c>
      <c r="OC2552">
        <v>15750</v>
      </c>
      <c r="OI2552">
        <v>2319798</v>
      </c>
      <c r="OJ2552">
        <v>75580350</v>
      </c>
      <c r="OL2552">
        <v>272610</v>
      </c>
      <c r="OQ2552">
        <v>440180</v>
      </c>
      <c r="OW2552">
        <v>233940</v>
      </c>
      <c r="PC2552">
        <v>691424880</v>
      </c>
      <c r="PI2552">
        <v>7637300</v>
      </c>
    </row>
    <row r="2553" spans="2:425">
      <c r="B2553" s="12">
        <v>42044</v>
      </c>
      <c r="C2553">
        <v>183460</v>
      </c>
      <c r="I2553">
        <v>917620</v>
      </c>
      <c r="J2553">
        <v>226880</v>
      </c>
      <c r="M2553">
        <v>28275660</v>
      </c>
      <c r="N2553">
        <v>2615730</v>
      </c>
      <c r="U2553">
        <v>30500</v>
      </c>
      <c r="W2553">
        <v>8825180</v>
      </c>
      <c r="X2553">
        <v>62220</v>
      </c>
      <c r="Y2553">
        <v>207730</v>
      </c>
      <c r="AA2553">
        <v>217950</v>
      </c>
      <c r="AB2553">
        <v>698170</v>
      </c>
      <c r="AC2553">
        <v>11412450</v>
      </c>
      <c r="AE2553">
        <v>32038390</v>
      </c>
      <c r="AI2553">
        <v>143140</v>
      </c>
      <c r="AL2553">
        <v>75080</v>
      </c>
      <c r="AP2553">
        <v>4296820</v>
      </c>
      <c r="AU2553">
        <v>8657040</v>
      </c>
      <c r="AV2553">
        <v>192060</v>
      </c>
      <c r="AZ2553">
        <v>122910</v>
      </c>
      <c r="BC2553">
        <v>305930</v>
      </c>
      <c r="BD2553">
        <v>256349270</v>
      </c>
      <c r="BF2553">
        <v>1180340</v>
      </c>
      <c r="BG2553">
        <v>577850</v>
      </c>
      <c r="BI2553">
        <v>133760</v>
      </c>
      <c r="BK2553">
        <v>80414870</v>
      </c>
      <c r="BO2553">
        <v>174112920</v>
      </c>
      <c r="BQ2553">
        <v>503150</v>
      </c>
      <c r="CC2553">
        <v>69710</v>
      </c>
      <c r="CE2553">
        <v>59690</v>
      </c>
      <c r="CG2553">
        <v>450869090</v>
      </c>
      <c r="CP2553">
        <v>60922070</v>
      </c>
      <c r="CQ2553">
        <v>6979170</v>
      </c>
      <c r="CU2553">
        <v>376290</v>
      </c>
      <c r="CY2553">
        <v>20990080</v>
      </c>
      <c r="DA2553">
        <v>108529390</v>
      </c>
      <c r="DF2553">
        <v>97420</v>
      </c>
      <c r="DL2553">
        <v>4452830</v>
      </c>
      <c r="DM2553">
        <v>230500</v>
      </c>
      <c r="DN2553">
        <v>262340</v>
      </c>
      <c r="DR2553">
        <v>400000</v>
      </c>
      <c r="DX2553">
        <v>58950</v>
      </c>
      <c r="DY2553">
        <v>88960</v>
      </c>
      <c r="EC2553">
        <v>116104950</v>
      </c>
      <c r="EF2553">
        <v>118150</v>
      </c>
      <c r="EH2553">
        <v>243180</v>
      </c>
      <c r="EY2553">
        <v>146250</v>
      </c>
      <c r="FA2553">
        <v>2862520</v>
      </c>
      <c r="FB2553">
        <v>27300</v>
      </c>
      <c r="FE2553">
        <v>249940</v>
      </c>
      <c r="FI2553">
        <v>161510</v>
      </c>
      <c r="FJ2553">
        <v>140827500</v>
      </c>
      <c r="FK2553">
        <v>142104630</v>
      </c>
      <c r="FS2553">
        <v>132820</v>
      </c>
      <c r="FX2553">
        <v>107480</v>
      </c>
      <c r="GB2553">
        <v>1306790</v>
      </c>
      <c r="GC2553">
        <v>265490</v>
      </c>
      <c r="GG2553">
        <v>515410</v>
      </c>
      <c r="GK2553">
        <v>4200</v>
      </c>
      <c r="GL2553">
        <v>980</v>
      </c>
      <c r="GN2553">
        <v>11530</v>
      </c>
      <c r="GO2553">
        <v>4894280</v>
      </c>
      <c r="GT2553">
        <v>38360</v>
      </c>
      <c r="GY2553">
        <v>36328840</v>
      </c>
      <c r="HB2553">
        <v>386740</v>
      </c>
      <c r="HH2553">
        <v>100050</v>
      </c>
      <c r="HI2553">
        <v>47824210</v>
      </c>
      <c r="HL2553">
        <v>631860</v>
      </c>
      <c r="HT2553">
        <v>103130</v>
      </c>
      <c r="HY2553">
        <v>25200</v>
      </c>
      <c r="HZ2553">
        <v>48720</v>
      </c>
      <c r="IB2553">
        <v>35780</v>
      </c>
      <c r="IC2553">
        <v>39668500</v>
      </c>
      <c r="IF2553">
        <v>86330240</v>
      </c>
      <c r="IG2553">
        <v>307561880</v>
      </c>
      <c r="IH2553">
        <v>11187560</v>
      </c>
      <c r="IL2553">
        <v>136990</v>
      </c>
      <c r="IO2553">
        <v>349990</v>
      </c>
      <c r="IS2553">
        <v>49140</v>
      </c>
      <c r="IT2553">
        <v>12900</v>
      </c>
      <c r="IW2553">
        <v>85917630</v>
      </c>
      <c r="JA2553">
        <v>114430</v>
      </c>
      <c r="JE2553">
        <v>4980</v>
      </c>
      <c r="JF2553">
        <v>9376910</v>
      </c>
      <c r="JI2553">
        <v>38770</v>
      </c>
      <c r="JL2553">
        <v>131200</v>
      </c>
      <c r="JN2553">
        <v>641010</v>
      </c>
      <c r="JO2553">
        <v>38700</v>
      </c>
      <c r="JP2553">
        <v>871898560</v>
      </c>
      <c r="JR2553">
        <v>45360</v>
      </c>
      <c r="JT2553">
        <v>1438860</v>
      </c>
      <c r="JW2553">
        <v>160797980</v>
      </c>
      <c r="JX2553">
        <v>135500</v>
      </c>
      <c r="JZ2553">
        <v>158960</v>
      </c>
      <c r="KC2553">
        <v>221160</v>
      </c>
      <c r="KG2553">
        <v>786690</v>
      </c>
      <c r="KJ2553">
        <v>1492970</v>
      </c>
      <c r="KN2553">
        <v>81060</v>
      </c>
      <c r="KP2553">
        <v>2220</v>
      </c>
      <c r="KR2553">
        <v>4310</v>
      </c>
      <c r="KV2553">
        <v>328670440</v>
      </c>
      <c r="KZ2553">
        <v>22400</v>
      </c>
      <c r="LB2553">
        <v>566490</v>
      </c>
      <c r="LC2553">
        <v>15375260</v>
      </c>
      <c r="LD2553">
        <v>470940</v>
      </c>
      <c r="LF2553">
        <v>265440</v>
      </c>
      <c r="LH2553">
        <v>924220</v>
      </c>
      <c r="LI2553">
        <v>765560</v>
      </c>
      <c r="LJ2553">
        <v>19955380</v>
      </c>
      <c r="LN2553">
        <v>52390</v>
      </c>
      <c r="LR2553">
        <v>866230</v>
      </c>
      <c r="LS2553">
        <v>31800</v>
      </c>
      <c r="LV2553">
        <v>54690</v>
      </c>
      <c r="LW2553">
        <v>11116220</v>
      </c>
      <c r="MC2553">
        <v>38820</v>
      </c>
      <c r="MH2553">
        <v>4057180</v>
      </c>
      <c r="ML2553">
        <v>112350</v>
      </c>
      <c r="MM2553">
        <v>10471290</v>
      </c>
      <c r="MO2553">
        <v>9960</v>
      </c>
      <c r="MQ2553">
        <v>539650</v>
      </c>
      <c r="MU2553">
        <v>1635400</v>
      </c>
      <c r="MZ2553">
        <v>954620</v>
      </c>
      <c r="NC2553">
        <v>475810</v>
      </c>
      <c r="NI2553">
        <v>6740160</v>
      </c>
      <c r="NM2553">
        <v>4920</v>
      </c>
      <c r="NN2553">
        <v>23375380</v>
      </c>
      <c r="NQ2553">
        <v>203669800</v>
      </c>
      <c r="NU2553">
        <v>137940</v>
      </c>
      <c r="NX2553">
        <v>33414430</v>
      </c>
      <c r="OB2553">
        <v>2674150</v>
      </c>
      <c r="OI2553">
        <v>2674148</v>
      </c>
      <c r="OJ2553">
        <v>74167550</v>
      </c>
      <c r="OL2553">
        <v>465590</v>
      </c>
      <c r="OQ2553">
        <v>1003230</v>
      </c>
      <c r="OW2553">
        <v>342710</v>
      </c>
      <c r="PC2553">
        <v>665282190</v>
      </c>
      <c r="PI2553">
        <v>4440270</v>
      </c>
    </row>
    <row r="2554" spans="2:425">
      <c r="B2554" s="12">
        <v>42041</v>
      </c>
      <c r="C2554">
        <v>472480</v>
      </c>
      <c r="I2554">
        <v>1489700</v>
      </c>
      <c r="J2554">
        <v>60500</v>
      </c>
      <c r="M2554">
        <v>9728620</v>
      </c>
      <c r="N2554">
        <v>4521210</v>
      </c>
      <c r="U2554">
        <v>7130</v>
      </c>
      <c r="W2554">
        <v>5764730</v>
      </c>
      <c r="X2554">
        <v>58510</v>
      </c>
      <c r="Y2554">
        <v>337080</v>
      </c>
      <c r="AA2554">
        <v>262520</v>
      </c>
      <c r="AB2554">
        <v>312720</v>
      </c>
      <c r="AC2554">
        <v>15265650</v>
      </c>
      <c r="AE2554">
        <v>28765610</v>
      </c>
      <c r="AI2554">
        <v>417360</v>
      </c>
      <c r="AL2554">
        <v>165600</v>
      </c>
      <c r="AP2554">
        <v>3897730</v>
      </c>
      <c r="AU2554">
        <v>7723590</v>
      </c>
      <c r="AV2554">
        <v>401110</v>
      </c>
      <c r="AZ2554">
        <v>152300</v>
      </c>
      <c r="BC2554">
        <v>793780</v>
      </c>
      <c r="BD2554">
        <v>218114590</v>
      </c>
      <c r="BF2554">
        <v>2005070</v>
      </c>
      <c r="BG2554">
        <v>95800</v>
      </c>
      <c r="BI2554">
        <v>365130</v>
      </c>
      <c r="BK2554">
        <v>53241900</v>
      </c>
      <c r="BO2554">
        <v>140598380</v>
      </c>
      <c r="BQ2554">
        <v>394600</v>
      </c>
      <c r="BV2554">
        <v>27760</v>
      </c>
      <c r="CC2554">
        <v>55320</v>
      </c>
      <c r="CE2554">
        <v>69420</v>
      </c>
      <c r="CG2554">
        <v>867440250</v>
      </c>
      <c r="CO2554">
        <v>2330</v>
      </c>
      <c r="CP2554">
        <v>50218360</v>
      </c>
      <c r="CQ2554">
        <v>5280880</v>
      </c>
      <c r="CU2554">
        <v>174440</v>
      </c>
      <c r="CW2554">
        <v>26060</v>
      </c>
      <c r="CY2554">
        <v>15475420</v>
      </c>
      <c r="DA2554">
        <v>260365980</v>
      </c>
      <c r="DF2554">
        <v>69510</v>
      </c>
      <c r="DL2554">
        <v>3795180</v>
      </c>
      <c r="DN2554">
        <v>255140</v>
      </c>
      <c r="DR2554">
        <v>487510</v>
      </c>
      <c r="DY2554">
        <v>20880</v>
      </c>
      <c r="EC2554">
        <v>129126600</v>
      </c>
      <c r="EF2554">
        <v>243310</v>
      </c>
      <c r="EH2554">
        <v>239850</v>
      </c>
      <c r="EY2554">
        <v>25470</v>
      </c>
      <c r="FA2554">
        <v>1839440</v>
      </c>
      <c r="FB2554">
        <v>105000</v>
      </c>
      <c r="FE2554">
        <v>9970</v>
      </c>
      <c r="FI2554">
        <v>89080</v>
      </c>
      <c r="FJ2554">
        <v>168310030</v>
      </c>
      <c r="FK2554">
        <v>77047390</v>
      </c>
      <c r="FS2554">
        <v>83580</v>
      </c>
      <c r="FW2554">
        <v>8670</v>
      </c>
      <c r="GB2554">
        <v>325470</v>
      </c>
      <c r="GC2554">
        <v>314940</v>
      </c>
      <c r="GG2554">
        <v>869090</v>
      </c>
      <c r="GK2554">
        <v>60480</v>
      </c>
      <c r="GL2554">
        <v>130</v>
      </c>
      <c r="GN2554">
        <v>12160</v>
      </c>
      <c r="GO2554">
        <v>2060970</v>
      </c>
      <c r="GY2554">
        <v>47894290</v>
      </c>
      <c r="HB2554">
        <v>802160</v>
      </c>
      <c r="HH2554">
        <v>652550</v>
      </c>
      <c r="HI2554">
        <v>80304960</v>
      </c>
      <c r="HL2554">
        <v>59620</v>
      </c>
      <c r="HT2554">
        <v>152990</v>
      </c>
      <c r="HU2554">
        <v>8270</v>
      </c>
      <c r="HY2554">
        <v>76760</v>
      </c>
      <c r="IB2554">
        <v>23340</v>
      </c>
      <c r="IC2554">
        <v>48879770</v>
      </c>
      <c r="IF2554">
        <v>81120150</v>
      </c>
      <c r="IG2554">
        <v>310839060</v>
      </c>
      <c r="IH2554">
        <v>30925500</v>
      </c>
      <c r="IN2554">
        <v>5650</v>
      </c>
      <c r="IO2554">
        <v>117370</v>
      </c>
      <c r="IS2554">
        <v>225810</v>
      </c>
      <c r="IT2554">
        <v>694300</v>
      </c>
      <c r="IW2554">
        <v>86103380</v>
      </c>
      <c r="JA2554">
        <v>170</v>
      </c>
      <c r="JE2554">
        <v>20940</v>
      </c>
      <c r="JF2554">
        <v>13470000</v>
      </c>
      <c r="JI2554">
        <v>620</v>
      </c>
      <c r="JL2554">
        <v>211830</v>
      </c>
      <c r="JN2554">
        <v>401790</v>
      </c>
      <c r="JO2554">
        <v>2179970</v>
      </c>
      <c r="JP2554">
        <v>1616219630</v>
      </c>
      <c r="JR2554">
        <v>187650</v>
      </c>
      <c r="JT2554">
        <v>1594860</v>
      </c>
      <c r="JW2554">
        <v>159906920</v>
      </c>
      <c r="JX2554">
        <v>138840</v>
      </c>
      <c r="JZ2554">
        <v>102560</v>
      </c>
      <c r="KC2554">
        <v>95320</v>
      </c>
      <c r="KG2554">
        <v>1302360</v>
      </c>
      <c r="KJ2554">
        <v>1437140</v>
      </c>
      <c r="KN2554">
        <v>353230</v>
      </c>
      <c r="KO2554">
        <v>16240</v>
      </c>
      <c r="KP2554">
        <v>2260</v>
      </c>
      <c r="KR2554">
        <v>70</v>
      </c>
      <c r="KV2554">
        <v>460104970</v>
      </c>
      <c r="LB2554">
        <v>681510</v>
      </c>
      <c r="LC2554">
        <v>19501610</v>
      </c>
      <c r="LD2554">
        <v>49240</v>
      </c>
      <c r="LF2554">
        <v>18290</v>
      </c>
      <c r="LH2554">
        <v>4152250</v>
      </c>
      <c r="LI2554">
        <v>927700</v>
      </c>
      <c r="LJ2554">
        <v>25662840</v>
      </c>
      <c r="LN2554">
        <v>91910</v>
      </c>
      <c r="LR2554">
        <v>949900</v>
      </c>
      <c r="LS2554">
        <v>14980</v>
      </c>
      <c r="LV2554">
        <v>34500</v>
      </c>
      <c r="LW2554">
        <v>10985220</v>
      </c>
      <c r="MC2554">
        <v>519180</v>
      </c>
      <c r="MH2554">
        <v>3126820</v>
      </c>
      <c r="ML2554">
        <v>90320</v>
      </c>
      <c r="MM2554">
        <v>75105130</v>
      </c>
      <c r="MO2554">
        <v>51900</v>
      </c>
      <c r="MQ2554">
        <v>361640</v>
      </c>
      <c r="MU2554">
        <v>2728380</v>
      </c>
      <c r="MZ2554">
        <v>91950</v>
      </c>
      <c r="NC2554">
        <v>181680</v>
      </c>
      <c r="NI2554">
        <v>6473880</v>
      </c>
      <c r="NL2554">
        <v>300</v>
      </c>
      <c r="NM2554">
        <v>31380</v>
      </c>
      <c r="NN2554">
        <v>25802800</v>
      </c>
      <c r="NQ2554">
        <v>229252300</v>
      </c>
      <c r="NU2554">
        <v>259620</v>
      </c>
      <c r="NX2554">
        <v>29524530</v>
      </c>
      <c r="OB2554">
        <v>1529230</v>
      </c>
      <c r="OC2554">
        <v>94810</v>
      </c>
      <c r="OI2554">
        <v>1529227</v>
      </c>
      <c r="OJ2554">
        <v>70921940</v>
      </c>
      <c r="OL2554">
        <v>3868610</v>
      </c>
      <c r="OQ2554">
        <v>856760</v>
      </c>
      <c r="OW2554">
        <v>153670</v>
      </c>
      <c r="PC2554">
        <v>773839560</v>
      </c>
      <c r="PI2554">
        <v>3780030</v>
      </c>
    </row>
    <row r="2555" spans="2:425">
      <c r="B2555" s="12">
        <v>42040</v>
      </c>
      <c r="C2555">
        <v>430460</v>
      </c>
      <c r="I2555">
        <v>1547660</v>
      </c>
      <c r="J2555">
        <v>167910</v>
      </c>
      <c r="M2555">
        <v>9525180</v>
      </c>
      <c r="N2555">
        <v>12620090</v>
      </c>
      <c r="U2555">
        <v>12850</v>
      </c>
      <c r="W2555">
        <v>4807540</v>
      </c>
      <c r="X2555">
        <v>7640</v>
      </c>
      <c r="Y2555">
        <v>119320</v>
      </c>
      <c r="AA2555">
        <v>36400</v>
      </c>
      <c r="AB2555">
        <v>655600</v>
      </c>
      <c r="AC2555">
        <v>12866000</v>
      </c>
      <c r="AE2555">
        <v>43305590</v>
      </c>
      <c r="AI2555">
        <v>333410</v>
      </c>
      <c r="AL2555">
        <v>161770</v>
      </c>
      <c r="AP2555">
        <v>200580</v>
      </c>
      <c r="AU2555">
        <v>5353240</v>
      </c>
      <c r="AV2555">
        <v>235710</v>
      </c>
      <c r="AW2555">
        <v>690</v>
      </c>
      <c r="AZ2555">
        <v>172520</v>
      </c>
      <c r="BC2555">
        <v>254800</v>
      </c>
      <c r="BD2555">
        <v>217731770</v>
      </c>
      <c r="BF2555">
        <v>3776550</v>
      </c>
      <c r="BG2555">
        <v>581460</v>
      </c>
      <c r="BI2555">
        <v>150530</v>
      </c>
      <c r="BK2555">
        <v>67818880</v>
      </c>
      <c r="BO2555">
        <v>186024080</v>
      </c>
      <c r="BQ2555">
        <v>561920</v>
      </c>
      <c r="BV2555">
        <v>31250</v>
      </c>
      <c r="CC2555">
        <v>60380</v>
      </c>
      <c r="CE2555">
        <v>23860</v>
      </c>
      <c r="CG2555">
        <v>585772130</v>
      </c>
      <c r="CP2555">
        <v>41778880</v>
      </c>
      <c r="CQ2555">
        <v>8424720</v>
      </c>
      <c r="CU2555">
        <v>146530</v>
      </c>
      <c r="CW2555">
        <v>1060</v>
      </c>
      <c r="CY2555">
        <v>20536140</v>
      </c>
      <c r="DA2555">
        <v>98543860</v>
      </c>
      <c r="DF2555">
        <v>66960</v>
      </c>
      <c r="DL2555">
        <v>3306320</v>
      </c>
      <c r="DM2555">
        <v>281650</v>
      </c>
      <c r="DN2555">
        <v>436280</v>
      </c>
      <c r="DR2555">
        <v>225230</v>
      </c>
      <c r="DX2555">
        <v>78930</v>
      </c>
      <c r="DY2555">
        <v>224410</v>
      </c>
      <c r="EC2555">
        <v>142040450</v>
      </c>
      <c r="EF2555">
        <v>303270</v>
      </c>
      <c r="EH2555">
        <v>301650</v>
      </c>
      <c r="EY2555">
        <v>53210</v>
      </c>
      <c r="FA2555">
        <v>3712840</v>
      </c>
      <c r="FB2555">
        <v>31510</v>
      </c>
      <c r="FI2555">
        <v>112230</v>
      </c>
      <c r="FJ2555">
        <v>581375750</v>
      </c>
      <c r="FK2555">
        <v>59464130</v>
      </c>
      <c r="FS2555">
        <v>441700</v>
      </c>
      <c r="FX2555">
        <v>126000</v>
      </c>
      <c r="GB2555">
        <v>526770</v>
      </c>
      <c r="GC2555">
        <v>863000</v>
      </c>
      <c r="GG2555">
        <v>1236960</v>
      </c>
      <c r="GK2555">
        <v>2100</v>
      </c>
      <c r="GN2555">
        <v>4980</v>
      </c>
      <c r="GO2555">
        <v>9818100</v>
      </c>
      <c r="GT2555">
        <v>42960</v>
      </c>
      <c r="GY2555">
        <v>38531570</v>
      </c>
      <c r="HB2555">
        <v>1823070</v>
      </c>
      <c r="HH2555">
        <v>233630</v>
      </c>
      <c r="HI2555">
        <v>41642920</v>
      </c>
      <c r="HL2555">
        <v>543160</v>
      </c>
      <c r="HT2555">
        <v>5440</v>
      </c>
      <c r="HU2555">
        <v>32710</v>
      </c>
      <c r="HY2555">
        <v>102250</v>
      </c>
      <c r="HZ2555">
        <v>200</v>
      </c>
      <c r="IB2555">
        <v>16830</v>
      </c>
      <c r="IC2555">
        <v>71443750</v>
      </c>
      <c r="ID2555">
        <v>157610</v>
      </c>
      <c r="IF2555">
        <v>69519270</v>
      </c>
      <c r="IG2555">
        <v>267492630</v>
      </c>
      <c r="IH2555">
        <v>22195840</v>
      </c>
      <c r="IN2555">
        <v>1150</v>
      </c>
      <c r="IO2555">
        <v>587900</v>
      </c>
      <c r="IS2555">
        <v>273360</v>
      </c>
      <c r="IT2555">
        <v>94920</v>
      </c>
      <c r="IW2555">
        <v>80890690</v>
      </c>
      <c r="JA2555">
        <v>123420</v>
      </c>
      <c r="JE2555">
        <v>166710</v>
      </c>
      <c r="JF2555">
        <v>53392070</v>
      </c>
      <c r="JL2555">
        <v>266720</v>
      </c>
      <c r="JN2555">
        <v>443030</v>
      </c>
      <c r="JO2555">
        <v>1623600</v>
      </c>
      <c r="JP2555">
        <v>1233957880</v>
      </c>
      <c r="JR2555">
        <v>442900</v>
      </c>
      <c r="JT2555">
        <v>1685940</v>
      </c>
      <c r="JW2555">
        <v>122533170</v>
      </c>
      <c r="JX2555">
        <v>96830</v>
      </c>
      <c r="JY2555">
        <v>176170</v>
      </c>
      <c r="JZ2555">
        <v>46480</v>
      </c>
      <c r="KC2555">
        <v>64760</v>
      </c>
      <c r="KG2555">
        <v>1037170</v>
      </c>
      <c r="KJ2555">
        <v>1204130</v>
      </c>
      <c r="KN2555">
        <v>421580</v>
      </c>
      <c r="KO2555">
        <v>79500</v>
      </c>
      <c r="KP2555">
        <v>4460</v>
      </c>
      <c r="KR2555">
        <v>9010</v>
      </c>
      <c r="KV2555">
        <v>404187380</v>
      </c>
      <c r="KZ2555">
        <v>60800</v>
      </c>
      <c r="LB2555">
        <v>90510</v>
      </c>
      <c r="LC2555">
        <v>27247160</v>
      </c>
      <c r="LD2555">
        <v>84510</v>
      </c>
      <c r="LF2555">
        <v>1050</v>
      </c>
      <c r="LH2555">
        <v>1414750</v>
      </c>
      <c r="LI2555">
        <v>961770</v>
      </c>
      <c r="LJ2555">
        <v>33856030</v>
      </c>
      <c r="LN2555">
        <v>107430</v>
      </c>
      <c r="LR2555">
        <v>1019910</v>
      </c>
      <c r="LS2555">
        <v>42880</v>
      </c>
      <c r="LV2555">
        <v>130010</v>
      </c>
      <c r="LW2555">
        <v>3547360</v>
      </c>
      <c r="MC2555">
        <v>502250</v>
      </c>
      <c r="MH2555">
        <v>7992960</v>
      </c>
      <c r="ML2555">
        <v>189160</v>
      </c>
      <c r="MM2555">
        <v>6512750</v>
      </c>
      <c r="MO2555">
        <v>7530</v>
      </c>
      <c r="MQ2555">
        <v>330060</v>
      </c>
      <c r="MU2555">
        <v>6016620</v>
      </c>
      <c r="MZ2555">
        <v>365350</v>
      </c>
      <c r="NC2555">
        <v>81890</v>
      </c>
      <c r="NI2555">
        <v>11321340</v>
      </c>
      <c r="NL2555">
        <v>62550</v>
      </c>
      <c r="NM2555">
        <v>55570</v>
      </c>
      <c r="NN2555">
        <v>56398820</v>
      </c>
      <c r="NQ2555">
        <v>353218720</v>
      </c>
      <c r="NU2555">
        <v>435660</v>
      </c>
      <c r="NX2555">
        <v>30470890</v>
      </c>
      <c r="OB2555">
        <v>1176440</v>
      </c>
      <c r="OC2555">
        <v>88510</v>
      </c>
      <c r="OI2555">
        <v>1176444</v>
      </c>
      <c r="OJ2555">
        <v>91843010</v>
      </c>
      <c r="OL2555">
        <v>2018120</v>
      </c>
      <c r="OQ2555">
        <v>763850</v>
      </c>
      <c r="OW2555">
        <v>248460</v>
      </c>
      <c r="PC2555">
        <v>666136750</v>
      </c>
      <c r="PI2555">
        <v>9324240</v>
      </c>
    </row>
    <row r="2556" spans="2:425">
      <c r="B2556" s="12">
        <v>42039</v>
      </c>
      <c r="C2556">
        <v>176950</v>
      </c>
      <c r="I2556">
        <v>6700890</v>
      </c>
      <c r="J2556">
        <v>116280</v>
      </c>
      <c r="M2556">
        <v>9214470</v>
      </c>
      <c r="N2556">
        <v>10188410</v>
      </c>
      <c r="U2556">
        <v>2950</v>
      </c>
      <c r="W2556">
        <v>8531370</v>
      </c>
      <c r="X2556">
        <v>609570</v>
      </c>
      <c r="Y2556">
        <v>156850</v>
      </c>
      <c r="Z2556">
        <v>640</v>
      </c>
      <c r="AA2556">
        <v>90750</v>
      </c>
      <c r="AB2556">
        <v>282350</v>
      </c>
      <c r="AC2556">
        <v>18949150</v>
      </c>
      <c r="AE2556">
        <v>51184640</v>
      </c>
      <c r="AI2556">
        <v>710680</v>
      </c>
      <c r="AL2556">
        <v>349260</v>
      </c>
      <c r="AP2556">
        <v>339970</v>
      </c>
      <c r="AU2556">
        <v>4610920</v>
      </c>
      <c r="AV2556">
        <v>1162290</v>
      </c>
      <c r="AZ2556">
        <v>239230</v>
      </c>
      <c r="BC2556">
        <v>388350</v>
      </c>
      <c r="BD2556">
        <v>196638910</v>
      </c>
      <c r="BF2556">
        <v>1661790</v>
      </c>
      <c r="BG2556">
        <v>493920</v>
      </c>
      <c r="BI2556">
        <v>202200</v>
      </c>
      <c r="BK2556">
        <v>67800870</v>
      </c>
      <c r="BO2556">
        <v>272180280</v>
      </c>
      <c r="BQ2556">
        <v>726230</v>
      </c>
      <c r="BV2556">
        <v>16400</v>
      </c>
      <c r="CC2556">
        <v>32080</v>
      </c>
      <c r="CE2556">
        <v>8780</v>
      </c>
      <c r="CG2556">
        <v>787750060</v>
      </c>
      <c r="CO2556">
        <v>14810</v>
      </c>
      <c r="CP2556">
        <v>32270240</v>
      </c>
      <c r="CQ2556">
        <v>8992660</v>
      </c>
      <c r="CU2556">
        <v>303550</v>
      </c>
      <c r="CY2556">
        <v>12559490</v>
      </c>
      <c r="DA2556">
        <v>101732950</v>
      </c>
      <c r="DF2556">
        <v>669860</v>
      </c>
      <c r="DL2556">
        <v>975160</v>
      </c>
      <c r="DM2556">
        <v>656280</v>
      </c>
      <c r="DN2556">
        <v>211880</v>
      </c>
      <c r="DR2556">
        <v>344930</v>
      </c>
      <c r="DX2556">
        <v>115200</v>
      </c>
      <c r="DY2556">
        <v>134910</v>
      </c>
      <c r="EC2556">
        <v>90434650</v>
      </c>
      <c r="EF2556">
        <v>404820</v>
      </c>
      <c r="EH2556">
        <v>266050</v>
      </c>
      <c r="EY2556">
        <v>47970</v>
      </c>
      <c r="FA2556">
        <v>5228730</v>
      </c>
      <c r="FB2556">
        <v>21000</v>
      </c>
      <c r="FJ2556">
        <v>389953970</v>
      </c>
      <c r="FK2556">
        <v>60213130</v>
      </c>
      <c r="FS2556">
        <v>704330</v>
      </c>
      <c r="FX2556">
        <v>64380</v>
      </c>
      <c r="GB2556">
        <v>635690</v>
      </c>
      <c r="GC2556">
        <v>1056770</v>
      </c>
      <c r="GG2556">
        <v>792480</v>
      </c>
      <c r="GN2556">
        <v>129650</v>
      </c>
      <c r="GO2556">
        <v>1910580</v>
      </c>
      <c r="GT2556">
        <v>87620</v>
      </c>
      <c r="GY2556">
        <v>29271530</v>
      </c>
      <c r="HB2556">
        <v>16750360</v>
      </c>
      <c r="HH2556">
        <v>332140</v>
      </c>
      <c r="HI2556">
        <v>55210610</v>
      </c>
      <c r="HL2556">
        <v>642990</v>
      </c>
      <c r="HR2556">
        <v>2600</v>
      </c>
      <c r="HT2556">
        <v>46430</v>
      </c>
      <c r="HU2556">
        <v>99930</v>
      </c>
      <c r="HY2556">
        <v>154410</v>
      </c>
      <c r="IB2556">
        <v>44140</v>
      </c>
      <c r="IC2556">
        <v>27373390</v>
      </c>
      <c r="ID2556">
        <v>4640</v>
      </c>
      <c r="IF2556">
        <v>85858430</v>
      </c>
      <c r="IG2556">
        <v>345862440</v>
      </c>
      <c r="IH2556">
        <v>13659820</v>
      </c>
      <c r="IL2556">
        <v>9400</v>
      </c>
      <c r="IN2556">
        <v>44600</v>
      </c>
      <c r="IO2556">
        <v>1125990</v>
      </c>
      <c r="IS2556">
        <v>223030</v>
      </c>
      <c r="IT2556">
        <v>64210</v>
      </c>
      <c r="IW2556">
        <v>139606970</v>
      </c>
      <c r="JA2556">
        <v>62700</v>
      </c>
      <c r="JE2556">
        <v>32540</v>
      </c>
      <c r="JF2556">
        <v>15782900</v>
      </c>
      <c r="JL2556">
        <v>327870</v>
      </c>
      <c r="JN2556">
        <v>369410</v>
      </c>
      <c r="JO2556">
        <v>33290</v>
      </c>
      <c r="JP2556">
        <v>1647290380</v>
      </c>
      <c r="JR2556">
        <v>180910</v>
      </c>
      <c r="JT2556">
        <v>1292420</v>
      </c>
      <c r="JW2556">
        <v>161551360</v>
      </c>
      <c r="JX2556">
        <v>82170</v>
      </c>
      <c r="JY2556">
        <v>1000</v>
      </c>
      <c r="JZ2556">
        <v>57600</v>
      </c>
      <c r="KC2556">
        <v>146300</v>
      </c>
      <c r="KG2556">
        <v>1382490</v>
      </c>
      <c r="KJ2556">
        <v>653930</v>
      </c>
      <c r="KN2556">
        <v>698960</v>
      </c>
      <c r="KO2556">
        <v>29680</v>
      </c>
      <c r="KP2556">
        <v>35660</v>
      </c>
      <c r="KR2556">
        <v>6140</v>
      </c>
      <c r="KV2556">
        <v>869882690</v>
      </c>
      <c r="LB2556">
        <v>146540</v>
      </c>
      <c r="LC2556">
        <v>15926240</v>
      </c>
      <c r="LD2556">
        <v>45040</v>
      </c>
      <c r="LH2556">
        <v>3917450</v>
      </c>
      <c r="LI2556">
        <v>500270</v>
      </c>
      <c r="LJ2556">
        <v>22446340</v>
      </c>
      <c r="LN2556">
        <v>33140</v>
      </c>
      <c r="LR2556">
        <v>2375790</v>
      </c>
      <c r="LS2556">
        <v>134220</v>
      </c>
      <c r="LV2556">
        <v>9100</v>
      </c>
      <c r="LW2556">
        <v>7755810</v>
      </c>
      <c r="MC2556">
        <v>192910</v>
      </c>
      <c r="MH2556">
        <v>3441910</v>
      </c>
      <c r="ML2556">
        <v>135400</v>
      </c>
      <c r="MM2556">
        <v>6123100</v>
      </c>
      <c r="MO2556">
        <v>14600</v>
      </c>
      <c r="MQ2556">
        <v>536920</v>
      </c>
      <c r="MU2556">
        <v>6720200</v>
      </c>
      <c r="MZ2556">
        <v>108950</v>
      </c>
      <c r="NC2556">
        <v>157020</v>
      </c>
      <c r="NI2556">
        <v>24527040</v>
      </c>
      <c r="NL2556">
        <v>132210</v>
      </c>
      <c r="NM2556">
        <v>23370</v>
      </c>
      <c r="NN2556">
        <v>30448030</v>
      </c>
      <c r="NQ2556">
        <v>183618250</v>
      </c>
      <c r="NU2556">
        <v>472040</v>
      </c>
      <c r="NX2556">
        <v>37823630</v>
      </c>
      <c r="OB2556">
        <v>1944370</v>
      </c>
      <c r="OC2556">
        <v>9960</v>
      </c>
      <c r="OI2556">
        <v>1944370</v>
      </c>
      <c r="OJ2556">
        <v>76836350</v>
      </c>
      <c r="OL2556">
        <v>6154710</v>
      </c>
      <c r="OQ2556">
        <v>1172040</v>
      </c>
      <c r="OW2556">
        <v>145140</v>
      </c>
      <c r="PC2556">
        <v>602103880</v>
      </c>
      <c r="PI2556">
        <v>12529220</v>
      </c>
    </row>
    <row r="2557" spans="2:425">
      <c r="B2557" s="12">
        <v>42038</v>
      </c>
      <c r="C2557">
        <v>88020</v>
      </c>
      <c r="I2557">
        <v>1204000</v>
      </c>
      <c r="J2557">
        <v>81760</v>
      </c>
      <c r="M2557">
        <v>10602560</v>
      </c>
      <c r="N2557">
        <v>11573240</v>
      </c>
      <c r="U2557">
        <v>61700</v>
      </c>
      <c r="W2557">
        <v>11250800</v>
      </c>
      <c r="X2557">
        <v>149750</v>
      </c>
      <c r="Y2557">
        <v>8750</v>
      </c>
      <c r="AA2557">
        <v>68640</v>
      </c>
      <c r="AB2557">
        <v>447390</v>
      </c>
      <c r="AC2557">
        <v>13810850</v>
      </c>
      <c r="AE2557">
        <v>67811080</v>
      </c>
      <c r="AI2557">
        <v>769570</v>
      </c>
      <c r="AL2557">
        <v>77040</v>
      </c>
      <c r="AP2557">
        <v>939770</v>
      </c>
      <c r="AU2557">
        <v>3514320</v>
      </c>
      <c r="AV2557">
        <v>38650</v>
      </c>
      <c r="AY2557">
        <v>136080</v>
      </c>
      <c r="AZ2557">
        <v>16490</v>
      </c>
      <c r="BC2557">
        <v>1024340</v>
      </c>
      <c r="BD2557">
        <v>266570130</v>
      </c>
      <c r="BF2557">
        <v>882270</v>
      </c>
      <c r="BG2557">
        <v>483620</v>
      </c>
      <c r="BI2557">
        <v>110910</v>
      </c>
      <c r="BK2557">
        <v>94376980</v>
      </c>
      <c r="BO2557">
        <v>229728590</v>
      </c>
      <c r="BQ2557">
        <v>560520</v>
      </c>
      <c r="BV2557">
        <v>100</v>
      </c>
      <c r="CC2557">
        <v>44870</v>
      </c>
      <c r="CE2557">
        <v>33050</v>
      </c>
      <c r="CG2557">
        <v>922463060</v>
      </c>
      <c r="CI2557">
        <v>1000</v>
      </c>
      <c r="CO2557">
        <v>3290</v>
      </c>
      <c r="CP2557">
        <v>70563450</v>
      </c>
      <c r="CQ2557">
        <v>5282900</v>
      </c>
      <c r="CU2557">
        <v>101890</v>
      </c>
      <c r="CW2557">
        <v>9100</v>
      </c>
      <c r="CY2557">
        <v>15594630</v>
      </c>
      <c r="DA2557">
        <v>91493490</v>
      </c>
      <c r="DF2557">
        <v>82990</v>
      </c>
      <c r="DL2557">
        <v>1656780</v>
      </c>
      <c r="DM2557">
        <v>255720</v>
      </c>
      <c r="DN2557">
        <v>116210</v>
      </c>
      <c r="DR2557">
        <v>905630</v>
      </c>
      <c r="DX2557">
        <v>334890</v>
      </c>
      <c r="DY2557">
        <v>48490</v>
      </c>
      <c r="EC2557">
        <v>118161140</v>
      </c>
      <c r="EF2557">
        <v>489760</v>
      </c>
      <c r="EH2557">
        <v>650560</v>
      </c>
      <c r="EY2557">
        <v>37900</v>
      </c>
      <c r="FA2557">
        <v>5979790</v>
      </c>
      <c r="FB2557">
        <v>53610</v>
      </c>
      <c r="FI2557">
        <v>63970</v>
      </c>
      <c r="FJ2557">
        <v>116307380</v>
      </c>
      <c r="FK2557">
        <v>74217830</v>
      </c>
      <c r="FS2557">
        <v>30960</v>
      </c>
      <c r="FW2557">
        <v>3990</v>
      </c>
      <c r="GB2557">
        <v>517830</v>
      </c>
      <c r="GC2557">
        <v>4345110</v>
      </c>
      <c r="GG2557">
        <v>515830</v>
      </c>
      <c r="GN2557">
        <v>11710</v>
      </c>
      <c r="GO2557">
        <v>2922130</v>
      </c>
      <c r="GT2557">
        <v>45660</v>
      </c>
      <c r="GY2557">
        <v>28539850</v>
      </c>
      <c r="HB2557">
        <v>2344540</v>
      </c>
      <c r="HH2557">
        <v>199580</v>
      </c>
      <c r="HI2557">
        <v>86498410</v>
      </c>
      <c r="HL2557">
        <v>2326680</v>
      </c>
      <c r="HT2557">
        <v>25080</v>
      </c>
      <c r="HU2557">
        <v>93510</v>
      </c>
      <c r="HY2557">
        <v>296850</v>
      </c>
      <c r="IB2557">
        <v>179530</v>
      </c>
      <c r="IC2557">
        <v>19182130</v>
      </c>
      <c r="ID2557">
        <v>62890</v>
      </c>
      <c r="IF2557">
        <v>99648900</v>
      </c>
      <c r="IG2557">
        <v>365845220</v>
      </c>
      <c r="IH2557">
        <v>10874630</v>
      </c>
      <c r="IL2557">
        <v>4470</v>
      </c>
      <c r="IO2557">
        <v>156030</v>
      </c>
      <c r="IT2557">
        <v>54990</v>
      </c>
      <c r="IW2557">
        <v>85229040</v>
      </c>
      <c r="JA2557">
        <v>182570</v>
      </c>
      <c r="JE2557">
        <v>19530</v>
      </c>
      <c r="JF2557">
        <v>15424150</v>
      </c>
      <c r="JL2557">
        <v>304230</v>
      </c>
      <c r="JN2557">
        <v>366130</v>
      </c>
      <c r="JO2557">
        <v>224550</v>
      </c>
      <c r="JP2557">
        <v>990855000</v>
      </c>
      <c r="JT2557">
        <v>2948660</v>
      </c>
      <c r="JW2557">
        <v>181893720</v>
      </c>
      <c r="JX2557">
        <v>174170</v>
      </c>
      <c r="JY2557">
        <v>19590</v>
      </c>
      <c r="JZ2557">
        <v>139990</v>
      </c>
      <c r="KC2557">
        <v>134190</v>
      </c>
      <c r="KG2557">
        <v>1841340</v>
      </c>
      <c r="KJ2557">
        <v>2381140</v>
      </c>
      <c r="KN2557">
        <v>123670</v>
      </c>
      <c r="KO2557">
        <v>9120</v>
      </c>
      <c r="KP2557">
        <v>17930</v>
      </c>
      <c r="KR2557">
        <v>590</v>
      </c>
      <c r="KV2557">
        <v>835299630</v>
      </c>
      <c r="KZ2557">
        <v>90940</v>
      </c>
      <c r="LB2557">
        <v>968590</v>
      </c>
      <c r="LC2557">
        <v>18951440</v>
      </c>
      <c r="LD2557">
        <v>473050</v>
      </c>
      <c r="LH2557">
        <v>7117020</v>
      </c>
      <c r="LI2557">
        <v>1366050</v>
      </c>
      <c r="LJ2557">
        <v>51821340</v>
      </c>
      <c r="LN2557">
        <v>198350</v>
      </c>
      <c r="LR2557">
        <v>1211910</v>
      </c>
      <c r="LS2557">
        <v>24420</v>
      </c>
      <c r="LV2557">
        <v>47180</v>
      </c>
      <c r="LW2557">
        <v>11012200</v>
      </c>
      <c r="MC2557">
        <v>134400</v>
      </c>
      <c r="MH2557">
        <v>2814790</v>
      </c>
      <c r="ML2557">
        <v>6190</v>
      </c>
      <c r="MM2557">
        <v>4470070</v>
      </c>
      <c r="MO2557">
        <v>20920</v>
      </c>
      <c r="MQ2557">
        <v>1296530</v>
      </c>
      <c r="MU2557">
        <v>21649290</v>
      </c>
      <c r="MZ2557">
        <v>308810</v>
      </c>
      <c r="NC2557">
        <v>75600</v>
      </c>
      <c r="NI2557">
        <v>18882860</v>
      </c>
      <c r="NL2557">
        <v>12160</v>
      </c>
      <c r="NM2557">
        <v>37740</v>
      </c>
      <c r="NN2557">
        <v>23881520</v>
      </c>
      <c r="NQ2557">
        <v>135487030</v>
      </c>
      <c r="NU2557">
        <v>354780</v>
      </c>
      <c r="NX2557">
        <v>28299500</v>
      </c>
      <c r="OB2557">
        <v>4090740</v>
      </c>
      <c r="OC2557">
        <v>58820</v>
      </c>
      <c r="OI2557">
        <v>4090737</v>
      </c>
      <c r="OJ2557">
        <v>68110300</v>
      </c>
      <c r="OL2557">
        <v>425680</v>
      </c>
      <c r="OQ2557">
        <v>963710</v>
      </c>
      <c r="OW2557">
        <v>149340</v>
      </c>
      <c r="PC2557">
        <v>570656440</v>
      </c>
      <c r="PI2557">
        <v>22737110</v>
      </c>
    </row>
    <row r="2558" spans="2:425">
      <c r="B2558" s="12">
        <v>42037</v>
      </c>
      <c r="C2558">
        <v>111620</v>
      </c>
      <c r="I2558">
        <v>1859270</v>
      </c>
      <c r="J2558">
        <v>48450</v>
      </c>
      <c r="M2558">
        <v>7946530</v>
      </c>
      <c r="N2558">
        <v>13858170</v>
      </c>
      <c r="U2558">
        <v>99900</v>
      </c>
      <c r="W2558">
        <v>12251190</v>
      </c>
      <c r="X2558">
        <v>121890</v>
      </c>
      <c r="Y2558">
        <v>237410</v>
      </c>
      <c r="Z2558">
        <v>1170</v>
      </c>
      <c r="AA2558">
        <v>111270</v>
      </c>
      <c r="AB2558">
        <v>424240</v>
      </c>
      <c r="AC2558">
        <v>14306150</v>
      </c>
      <c r="AE2558">
        <v>48505440</v>
      </c>
      <c r="AI2558">
        <v>3361450</v>
      </c>
      <c r="AL2558">
        <v>78190</v>
      </c>
      <c r="AP2558">
        <v>354760</v>
      </c>
      <c r="AU2558">
        <v>10711890</v>
      </c>
      <c r="AV2558">
        <v>384520</v>
      </c>
      <c r="AY2558">
        <v>13540</v>
      </c>
      <c r="AZ2558">
        <v>5270</v>
      </c>
      <c r="BC2558">
        <v>272980</v>
      </c>
      <c r="BD2558">
        <v>274008340</v>
      </c>
      <c r="BF2558">
        <v>864100</v>
      </c>
      <c r="BG2558">
        <v>172770</v>
      </c>
      <c r="BI2558">
        <v>425870</v>
      </c>
      <c r="BK2558">
        <v>66480450</v>
      </c>
      <c r="BO2558">
        <v>250021110</v>
      </c>
      <c r="BQ2558">
        <v>1124860</v>
      </c>
      <c r="BV2558">
        <v>4920</v>
      </c>
      <c r="CC2558">
        <v>26520</v>
      </c>
      <c r="CE2558">
        <v>52080</v>
      </c>
      <c r="CG2558">
        <v>432422530</v>
      </c>
      <c r="CO2558">
        <v>11700</v>
      </c>
      <c r="CP2558">
        <v>29119910</v>
      </c>
      <c r="CQ2558">
        <v>6236580</v>
      </c>
      <c r="CU2558">
        <v>339700</v>
      </c>
      <c r="CW2558">
        <v>15950</v>
      </c>
      <c r="CY2558">
        <v>12889330</v>
      </c>
      <c r="DA2558">
        <v>124098380</v>
      </c>
      <c r="DF2558">
        <v>40130</v>
      </c>
      <c r="DL2558">
        <v>624500</v>
      </c>
      <c r="DM2558">
        <v>98760</v>
      </c>
      <c r="DN2558">
        <v>478370</v>
      </c>
      <c r="DR2558">
        <v>950770</v>
      </c>
      <c r="DX2558">
        <v>62320</v>
      </c>
      <c r="DY2558">
        <v>184330</v>
      </c>
      <c r="EC2558">
        <v>67704690</v>
      </c>
      <c r="EF2558">
        <v>355470</v>
      </c>
      <c r="EH2558">
        <v>501400</v>
      </c>
      <c r="FA2558">
        <v>6937400</v>
      </c>
      <c r="FB2558">
        <v>52500</v>
      </c>
      <c r="FI2558">
        <v>250670</v>
      </c>
      <c r="FJ2558">
        <v>74197590</v>
      </c>
      <c r="FK2558">
        <v>104781050</v>
      </c>
      <c r="FS2558">
        <v>491070</v>
      </c>
      <c r="FX2558">
        <v>439880</v>
      </c>
      <c r="GB2558">
        <v>539850</v>
      </c>
      <c r="GC2558">
        <v>116280</v>
      </c>
      <c r="GG2558">
        <v>2457370</v>
      </c>
      <c r="GO2558">
        <v>3012470</v>
      </c>
      <c r="GT2558">
        <v>189460</v>
      </c>
      <c r="GY2558">
        <v>30104350</v>
      </c>
      <c r="HB2558">
        <v>27919490</v>
      </c>
      <c r="HH2558">
        <v>174210</v>
      </c>
      <c r="HI2558">
        <v>41549130</v>
      </c>
      <c r="HL2558">
        <v>459400</v>
      </c>
      <c r="HU2558">
        <v>222630</v>
      </c>
      <c r="HY2558">
        <v>271250</v>
      </c>
      <c r="IB2558">
        <v>12540</v>
      </c>
      <c r="IC2558">
        <v>17933630</v>
      </c>
      <c r="ID2558">
        <v>562440</v>
      </c>
      <c r="IF2558">
        <v>65100890</v>
      </c>
      <c r="IG2558">
        <v>309192440</v>
      </c>
      <c r="IH2558">
        <v>12997210</v>
      </c>
      <c r="IL2558">
        <v>10570</v>
      </c>
      <c r="IN2558">
        <v>123200</v>
      </c>
      <c r="IO2558">
        <v>815560</v>
      </c>
      <c r="IS2558">
        <v>31750</v>
      </c>
      <c r="IT2558">
        <v>21000</v>
      </c>
      <c r="IW2558">
        <v>122381910</v>
      </c>
      <c r="JA2558">
        <v>293140</v>
      </c>
      <c r="JE2558">
        <v>24300</v>
      </c>
      <c r="JF2558">
        <v>13380220</v>
      </c>
      <c r="JI2558">
        <v>4920</v>
      </c>
      <c r="JL2558">
        <v>271270</v>
      </c>
      <c r="JN2558">
        <v>176540</v>
      </c>
      <c r="JO2558">
        <v>696120</v>
      </c>
      <c r="JP2558">
        <v>1142214130</v>
      </c>
      <c r="JR2558">
        <v>15880</v>
      </c>
      <c r="JT2558">
        <v>2549090</v>
      </c>
      <c r="JW2558">
        <v>138448450</v>
      </c>
      <c r="JX2558">
        <v>67160</v>
      </c>
      <c r="JY2558">
        <v>30</v>
      </c>
      <c r="JZ2558">
        <v>412930</v>
      </c>
      <c r="KC2558">
        <v>39650</v>
      </c>
      <c r="KG2558">
        <v>2840760</v>
      </c>
      <c r="KJ2558">
        <v>4144820</v>
      </c>
      <c r="KN2558">
        <v>565940</v>
      </c>
      <c r="KP2558">
        <v>39690</v>
      </c>
      <c r="KR2558">
        <v>110</v>
      </c>
      <c r="KV2558">
        <v>308425720</v>
      </c>
      <c r="LB2558">
        <v>561200</v>
      </c>
      <c r="LC2558">
        <v>28967180</v>
      </c>
      <c r="LD2558">
        <v>162290</v>
      </c>
      <c r="LF2558">
        <v>6860</v>
      </c>
      <c r="LH2558">
        <v>5403760</v>
      </c>
      <c r="LI2558">
        <v>1878280</v>
      </c>
      <c r="LJ2558">
        <v>39977050</v>
      </c>
      <c r="LN2558">
        <v>242030</v>
      </c>
      <c r="LR2558">
        <v>9298130</v>
      </c>
      <c r="LS2558">
        <v>194410</v>
      </c>
      <c r="LV2558">
        <v>135520</v>
      </c>
      <c r="LW2558">
        <v>7875580</v>
      </c>
      <c r="MC2558">
        <v>9820</v>
      </c>
      <c r="MH2558">
        <v>5569690</v>
      </c>
      <c r="ML2558">
        <v>104680</v>
      </c>
      <c r="MM2558">
        <v>5613960</v>
      </c>
      <c r="MO2558">
        <v>129200</v>
      </c>
      <c r="MQ2558">
        <v>344710</v>
      </c>
      <c r="MU2558">
        <v>7724000</v>
      </c>
      <c r="MZ2558">
        <v>88900</v>
      </c>
      <c r="NC2558">
        <v>234160</v>
      </c>
      <c r="NI2558">
        <v>3591260</v>
      </c>
      <c r="NL2558">
        <v>18000</v>
      </c>
      <c r="NM2558">
        <v>122780</v>
      </c>
      <c r="NN2558">
        <v>43638840</v>
      </c>
      <c r="NQ2558">
        <v>168486880</v>
      </c>
      <c r="NU2558">
        <v>339710</v>
      </c>
      <c r="NX2558">
        <v>28086240</v>
      </c>
      <c r="OB2558">
        <v>6534040</v>
      </c>
      <c r="OC2558">
        <v>1510</v>
      </c>
      <c r="OI2558">
        <v>6534043</v>
      </c>
      <c r="OJ2558">
        <v>112424630</v>
      </c>
      <c r="OL2558">
        <v>2381010</v>
      </c>
      <c r="OQ2558">
        <v>3652570</v>
      </c>
      <c r="OW2558">
        <v>286370</v>
      </c>
      <c r="PC2558">
        <v>630825690</v>
      </c>
      <c r="PI2558">
        <v>6329480</v>
      </c>
    </row>
    <row r="2559" spans="2:425">
      <c r="B2559" s="12">
        <v>42034</v>
      </c>
      <c r="C2559">
        <v>223570</v>
      </c>
      <c r="I2559">
        <v>1679800</v>
      </c>
      <c r="J2559">
        <v>195410</v>
      </c>
      <c r="M2559">
        <v>7431800</v>
      </c>
      <c r="N2559">
        <v>9928780</v>
      </c>
      <c r="W2559">
        <v>3912210</v>
      </c>
      <c r="X2559">
        <v>57490</v>
      </c>
      <c r="Y2559">
        <v>664170</v>
      </c>
      <c r="AA2559">
        <v>140540</v>
      </c>
      <c r="AB2559">
        <v>604260</v>
      </c>
      <c r="AC2559">
        <v>8457810</v>
      </c>
      <c r="AE2559">
        <v>21197010</v>
      </c>
      <c r="AI2559">
        <v>193210</v>
      </c>
      <c r="AL2559">
        <v>95080</v>
      </c>
      <c r="AP2559">
        <v>426940</v>
      </c>
      <c r="AU2559">
        <v>13787910</v>
      </c>
      <c r="AV2559">
        <v>25260</v>
      </c>
      <c r="AW2559">
        <v>500</v>
      </c>
      <c r="AY2559">
        <v>10530</v>
      </c>
      <c r="BC2559">
        <v>458380</v>
      </c>
      <c r="BD2559">
        <v>241237780</v>
      </c>
      <c r="BF2559">
        <v>1133440</v>
      </c>
      <c r="BG2559">
        <v>487350</v>
      </c>
      <c r="BI2559">
        <v>345100</v>
      </c>
      <c r="BK2559">
        <v>81002950</v>
      </c>
      <c r="BO2559">
        <v>337728810</v>
      </c>
      <c r="BQ2559">
        <v>226910</v>
      </c>
      <c r="CC2559">
        <v>36450</v>
      </c>
      <c r="CE2559">
        <v>52840</v>
      </c>
      <c r="CG2559">
        <v>453828470</v>
      </c>
      <c r="CP2559">
        <v>42732000</v>
      </c>
      <c r="CQ2559">
        <v>4881190</v>
      </c>
      <c r="CU2559">
        <v>85290</v>
      </c>
      <c r="CW2559">
        <v>44650</v>
      </c>
      <c r="CY2559">
        <v>13213650</v>
      </c>
      <c r="DA2559">
        <v>113495630</v>
      </c>
      <c r="DF2559">
        <v>100330</v>
      </c>
      <c r="DL2559">
        <v>675040</v>
      </c>
      <c r="DM2559">
        <v>184790</v>
      </c>
      <c r="DN2559">
        <v>222760</v>
      </c>
      <c r="DR2559">
        <v>1737310</v>
      </c>
      <c r="DX2559">
        <v>177800</v>
      </c>
      <c r="DY2559">
        <v>11280</v>
      </c>
      <c r="EC2559">
        <v>71177080</v>
      </c>
      <c r="EF2559">
        <v>5060</v>
      </c>
      <c r="EH2559">
        <v>311090</v>
      </c>
      <c r="EY2559">
        <v>133740</v>
      </c>
      <c r="FA2559">
        <v>3996120</v>
      </c>
      <c r="FB2559">
        <v>10500</v>
      </c>
      <c r="FI2559">
        <v>384440</v>
      </c>
      <c r="FJ2559">
        <v>87993520</v>
      </c>
      <c r="FK2559">
        <v>65565970</v>
      </c>
      <c r="FS2559">
        <v>332210</v>
      </c>
      <c r="FX2559">
        <v>39710</v>
      </c>
      <c r="GB2559">
        <v>810230</v>
      </c>
      <c r="GC2559">
        <v>306980</v>
      </c>
      <c r="GG2559">
        <v>1047930</v>
      </c>
      <c r="GL2559">
        <v>36610</v>
      </c>
      <c r="GN2559">
        <v>2390</v>
      </c>
      <c r="GO2559">
        <v>1554800</v>
      </c>
      <c r="GT2559">
        <v>177670</v>
      </c>
      <c r="GY2559">
        <v>59513340</v>
      </c>
      <c r="HB2559">
        <v>886590</v>
      </c>
      <c r="HH2559">
        <v>363260</v>
      </c>
      <c r="HI2559">
        <v>77374150</v>
      </c>
      <c r="HL2559">
        <v>578150</v>
      </c>
      <c r="HT2559">
        <v>39900</v>
      </c>
      <c r="HU2559">
        <v>26010</v>
      </c>
      <c r="HY2559">
        <v>128910</v>
      </c>
      <c r="HZ2559">
        <v>3550</v>
      </c>
      <c r="IB2559">
        <v>149930</v>
      </c>
      <c r="IC2559">
        <v>26850780</v>
      </c>
      <c r="ID2559">
        <v>10700</v>
      </c>
      <c r="IF2559">
        <v>130397520</v>
      </c>
      <c r="IG2559">
        <v>445935030</v>
      </c>
      <c r="IH2559">
        <v>7856410</v>
      </c>
      <c r="IN2559">
        <v>43930</v>
      </c>
      <c r="IO2559">
        <v>192710</v>
      </c>
      <c r="IS2559">
        <v>184860</v>
      </c>
      <c r="IT2559">
        <v>103050</v>
      </c>
      <c r="IW2559">
        <v>175203410</v>
      </c>
      <c r="JA2559">
        <v>240</v>
      </c>
      <c r="JE2559">
        <v>223940</v>
      </c>
      <c r="JF2559">
        <v>12109240</v>
      </c>
      <c r="JL2559">
        <v>354920</v>
      </c>
      <c r="JN2559">
        <v>425660</v>
      </c>
      <c r="JO2559">
        <v>600270</v>
      </c>
      <c r="JP2559">
        <v>1972912000</v>
      </c>
      <c r="JR2559">
        <v>12070</v>
      </c>
      <c r="JT2559">
        <v>1886010</v>
      </c>
      <c r="JW2559">
        <v>192240640</v>
      </c>
      <c r="JX2559">
        <v>140510</v>
      </c>
      <c r="JY2559">
        <v>16120</v>
      </c>
      <c r="JZ2559">
        <v>1324130</v>
      </c>
      <c r="KC2559">
        <v>180030</v>
      </c>
      <c r="KG2559">
        <v>749910</v>
      </c>
      <c r="KJ2559">
        <v>1329530</v>
      </c>
      <c r="KN2559">
        <v>206910</v>
      </c>
      <c r="KO2559">
        <v>1660</v>
      </c>
      <c r="KP2559">
        <v>4420</v>
      </c>
      <c r="KV2559">
        <v>371206590</v>
      </c>
      <c r="LB2559">
        <v>1673650</v>
      </c>
      <c r="LC2559">
        <v>10657150</v>
      </c>
      <c r="LD2559">
        <v>86530</v>
      </c>
      <c r="LH2559">
        <v>3606120</v>
      </c>
      <c r="LI2559">
        <v>1399900</v>
      </c>
      <c r="LJ2559">
        <v>30797410</v>
      </c>
      <c r="LN2559">
        <v>81940</v>
      </c>
      <c r="LR2559">
        <v>687950</v>
      </c>
      <c r="LS2559">
        <v>62130</v>
      </c>
      <c r="LV2559">
        <v>2990</v>
      </c>
      <c r="LW2559">
        <v>4068860</v>
      </c>
      <c r="MC2559">
        <v>245900</v>
      </c>
      <c r="MH2559">
        <v>2702300</v>
      </c>
      <c r="ML2559">
        <v>2760</v>
      </c>
      <c r="MM2559">
        <v>13031430</v>
      </c>
      <c r="MO2559">
        <v>93730</v>
      </c>
      <c r="MQ2559">
        <v>282000</v>
      </c>
      <c r="MU2559">
        <v>6768550</v>
      </c>
      <c r="MZ2559">
        <v>558570</v>
      </c>
      <c r="NC2559">
        <v>94840</v>
      </c>
      <c r="NI2559">
        <v>5366780</v>
      </c>
      <c r="NL2559">
        <v>12860</v>
      </c>
      <c r="NM2559">
        <v>24610</v>
      </c>
      <c r="NN2559">
        <v>27895990</v>
      </c>
      <c r="NQ2559">
        <v>168228160</v>
      </c>
      <c r="NU2559">
        <v>136190</v>
      </c>
      <c r="NX2559">
        <v>27736170</v>
      </c>
      <c r="OB2559">
        <v>10514570</v>
      </c>
      <c r="OC2559">
        <v>14220</v>
      </c>
      <c r="OI2559">
        <v>10514572</v>
      </c>
      <c r="OJ2559">
        <v>97204810</v>
      </c>
      <c r="OL2559">
        <v>986650</v>
      </c>
      <c r="OQ2559">
        <v>1041190</v>
      </c>
      <c r="OW2559">
        <v>154970</v>
      </c>
      <c r="PC2559">
        <v>557413190</v>
      </c>
      <c r="PI2559">
        <v>1826990</v>
      </c>
    </row>
    <row r="2560" spans="2:425">
      <c r="B2560" s="12">
        <v>42033</v>
      </c>
      <c r="C2560">
        <v>132180</v>
      </c>
      <c r="I2560">
        <v>2749440</v>
      </c>
      <c r="J2560">
        <v>256160</v>
      </c>
      <c r="M2560">
        <v>9139650</v>
      </c>
      <c r="N2560">
        <v>2758050</v>
      </c>
      <c r="W2560">
        <v>3389830</v>
      </c>
      <c r="X2560">
        <v>70140</v>
      </c>
      <c r="Y2560">
        <v>134110</v>
      </c>
      <c r="AA2560">
        <v>57480</v>
      </c>
      <c r="AB2560">
        <v>6030</v>
      </c>
      <c r="AC2560">
        <v>43249330</v>
      </c>
      <c r="AE2560">
        <v>25913050</v>
      </c>
      <c r="AI2560">
        <v>937570</v>
      </c>
      <c r="AL2560">
        <v>157950</v>
      </c>
      <c r="AP2560">
        <v>377980</v>
      </c>
      <c r="AU2560">
        <v>7281410</v>
      </c>
      <c r="AV2560">
        <v>41320</v>
      </c>
      <c r="AW2560">
        <v>650</v>
      </c>
      <c r="AZ2560">
        <v>4040</v>
      </c>
      <c r="BC2560">
        <v>92440</v>
      </c>
      <c r="BD2560">
        <v>146996720</v>
      </c>
      <c r="BF2560">
        <v>1742080</v>
      </c>
      <c r="BG2560">
        <v>149190</v>
      </c>
      <c r="BI2560">
        <v>263670</v>
      </c>
      <c r="BK2560">
        <v>80332260</v>
      </c>
      <c r="BO2560">
        <v>586272810</v>
      </c>
      <c r="BQ2560">
        <v>117450</v>
      </c>
      <c r="BV2560">
        <v>23790</v>
      </c>
      <c r="CC2560">
        <v>7220</v>
      </c>
      <c r="CE2560">
        <v>40200</v>
      </c>
      <c r="CG2560">
        <v>335526750</v>
      </c>
      <c r="CP2560">
        <v>36677550</v>
      </c>
      <c r="CQ2560">
        <v>5832910</v>
      </c>
      <c r="CU2560">
        <v>207860</v>
      </c>
      <c r="CW2560">
        <v>3660</v>
      </c>
      <c r="CY2560">
        <v>9347430</v>
      </c>
      <c r="DA2560">
        <v>83597380</v>
      </c>
      <c r="DF2560">
        <v>25280</v>
      </c>
      <c r="DL2560">
        <v>1466120</v>
      </c>
      <c r="DN2560">
        <v>76920</v>
      </c>
      <c r="DQ2560">
        <v>50830</v>
      </c>
      <c r="DR2560">
        <v>838850</v>
      </c>
      <c r="DX2560">
        <v>270000</v>
      </c>
      <c r="DY2560">
        <v>367920</v>
      </c>
      <c r="EC2560">
        <v>58689760</v>
      </c>
      <c r="EF2560">
        <v>25520</v>
      </c>
      <c r="EH2560">
        <v>266340</v>
      </c>
      <c r="EY2560">
        <v>24820</v>
      </c>
      <c r="FA2560">
        <v>7473170</v>
      </c>
      <c r="FB2560">
        <v>22700</v>
      </c>
      <c r="FI2560">
        <v>39830</v>
      </c>
      <c r="FJ2560">
        <v>62041930</v>
      </c>
      <c r="FK2560">
        <v>54498320</v>
      </c>
      <c r="FS2560">
        <v>181670</v>
      </c>
      <c r="FX2560">
        <v>67320</v>
      </c>
      <c r="GB2560">
        <v>551560</v>
      </c>
      <c r="GC2560">
        <v>502460</v>
      </c>
      <c r="GG2560">
        <v>191210</v>
      </c>
      <c r="GK2560">
        <v>158020</v>
      </c>
      <c r="GL2560">
        <v>400</v>
      </c>
      <c r="GN2560">
        <v>3300</v>
      </c>
      <c r="GO2560">
        <v>1384070</v>
      </c>
      <c r="GT2560">
        <v>30</v>
      </c>
      <c r="GY2560">
        <v>42683940</v>
      </c>
      <c r="HB2560">
        <v>925850</v>
      </c>
      <c r="HH2560">
        <v>381610</v>
      </c>
      <c r="HI2560">
        <v>50411900</v>
      </c>
      <c r="HL2560">
        <v>763380</v>
      </c>
      <c r="HR2560">
        <v>31170</v>
      </c>
      <c r="HT2560">
        <v>14390</v>
      </c>
      <c r="HU2560">
        <v>163540</v>
      </c>
      <c r="HY2560">
        <v>149400</v>
      </c>
      <c r="IB2560">
        <v>25500</v>
      </c>
      <c r="IC2560">
        <v>36653030</v>
      </c>
      <c r="ID2560">
        <v>58280</v>
      </c>
      <c r="IF2560">
        <v>56664570</v>
      </c>
      <c r="IG2560">
        <v>335169530</v>
      </c>
      <c r="IH2560">
        <v>8284480</v>
      </c>
      <c r="IL2560">
        <v>24520</v>
      </c>
      <c r="IN2560">
        <v>6890</v>
      </c>
      <c r="IO2560">
        <v>156920</v>
      </c>
      <c r="IS2560">
        <v>116810</v>
      </c>
      <c r="IT2560">
        <v>147580</v>
      </c>
      <c r="IW2560">
        <v>280571030</v>
      </c>
      <c r="JA2560">
        <v>19970</v>
      </c>
      <c r="JE2560">
        <v>11870</v>
      </c>
      <c r="JF2560">
        <v>8766010</v>
      </c>
      <c r="JL2560">
        <v>736680</v>
      </c>
      <c r="JN2560">
        <v>806070</v>
      </c>
      <c r="JO2560">
        <v>49230</v>
      </c>
      <c r="JP2560">
        <v>946349250</v>
      </c>
      <c r="JR2560">
        <v>155270</v>
      </c>
      <c r="JT2560">
        <v>1134770</v>
      </c>
      <c r="JW2560">
        <v>222677880</v>
      </c>
      <c r="JX2560">
        <v>281580</v>
      </c>
      <c r="JZ2560">
        <v>82820</v>
      </c>
      <c r="KC2560">
        <v>76890</v>
      </c>
      <c r="KG2560">
        <v>2657270</v>
      </c>
      <c r="KJ2560">
        <v>754200</v>
      </c>
      <c r="KN2560">
        <v>407400</v>
      </c>
      <c r="KO2560">
        <v>11150</v>
      </c>
      <c r="KP2560">
        <v>13700</v>
      </c>
      <c r="KR2560">
        <v>580</v>
      </c>
      <c r="KV2560">
        <v>477484750</v>
      </c>
      <c r="KZ2560">
        <v>12600</v>
      </c>
      <c r="LB2560">
        <v>103450</v>
      </c>
      <c r="LC2560">
        <v>9764720</v>
      </c>
      <c r="LD2560">
        <v>43710</v>
      </c>
      <c r="LH2560">
        <v>5479290</v>
      </c>
      <c r="LI2560">
        <v>229400</v>
      </c>
      <c r="LJ2560">
        <v>16989010</v>
      </c>
      <c r="LN2560">
        <v>219450</v>
      </c>
      <c r="LR2560">
        <v>1053330</v>
      </c>
      <c r="LS2560">
        <v>11200</v>
      </c>
      <c r="LV2560">
        <v>31360</v>
      </c>
      <c r="LW2560">
        <v>3580440</v>
      </c>
      <c r="MC2560">
        <v>62770</v>
      </c>
      <c r="MH2560">
        <v>2781480</v>
      </c>
      <c r="ML2560">
        <v>349260</v>
      </c>
      <c r="MM2560">
        <v>8728410</v>
      </c>
      <c r="MQ2560">
        <v>51280</v>
      </c>
      <c r="MU2560">
        <v>7900230</v>
      </c>
      <c r="MZ2560">
        <v>1330550</v>
      </c>
      <c r="NC2560">
        <v>39750</v>
      </c>
      <c r="NI2560">
        <v>2656930</v>
      </c>
      <c r="NL2560">
        <v>2790</v>
      </c>
      <c r="NM2560">
        <v>69010</v>
      </c>
      <c r="NN2560">
        <v>28942480</v>
      </c>
      <c r="NQ2560">
        <v>136337630</v>
      </c>
      <c r="NU2560">
        <v>177200</v>
      </c>
      <c r="NX2560">
        <v>31228840</v>
      </c>
      <c r="OB2560">
        <v>12325460</v>
      </c>
      <c r="OC2560">
        <v>9510</v>
      </c>
      <c r="OI2560">
        <v>12325457</v>
      </c>
      <c r="OJ2560">
        <v>102765530</v>
      </c>
      <c r="OL2560">
        <v>993740</v>
      </c>
      <c r="OQ2560">
        <v>1001860</v>
      </c>
      <c r="OW2560">
        <v>91220</v>
      </c>
      <c r="PC2560">
        <v>294944060</v>
      </c>
      <c r="PI2560">
        <v>3313940</v>
      </c>
    </row>
    <row r="2561" spans="2:425">
      <c r="B2561" s="12">
        <v>42032</v>
      </c>
      <c r="C2561">
        <v>64460</v>
      </c>
      <c r="I2561">
        <v>2950890</v>
      </c>
      <c r="J2561">
        <v>222380</v>
      </c>
      <c r="M2561">
        <v>9537460</v>
      </c>
      <c r="N2561">
        <v>16423780</v>
      </c>
      <c r="U2561">
        <v>4400</v>
      </c>
      <c r="W2561">
        <v>6592540</v>
      </c>
      <c r="X2561">
        <v>135840</v>
      </c>
      <c r="Y2561">
        <v>121690</v>
      </c>
      <c r="AA2561">
        <v>150950</v>
      </c>
      <c r="AB2561">
        <v>783490</v>
      </c>
      <c r="AC2561">
        <v>13566970</v>
      </c>
      <c r="AE2561">
        <v>61545540</v>
      </c>
      <c r="AI2561">
        <v>504580</v>
      </c>
      <c r="AL2561">
        <v>145610</v>
      </c>
      <c r="AP2561">
        <v>2937620</v>
      </c>
      <c r="AU2561">
        <v>6493840</v>
      </c>
      <c r="AV2561">
        <v>51380</v>
      </c>
      <c r="BC2561">
        <v>808290</v>
      </c>
      <c r="BD2561">
        <v>185414030</v>
      </c>
      <c r="BF2561">
        <v>2967840</v>
      </c>
      <c r="BG2561">
        <v>367060</v>
      </c>
      <c r="BI2561">
        <v>348420</v>
      </c>
      <c r="BK2561">
        <v>64592370</v>
      </c>
      <c r="BO2561">
        <v>256971060</v>
      </c>
      <c r="BQ2561">
        <v>110160</v>
      </c>
      <c r="BV2561">
        <v>30200</v>
      </c>
      <c r="CC2561">
        <v>55520</v>
      </c>
      <c r="CE2561">
        <v>1780</v>
      </c>
      <c r="CG2561">
        <v>330366160</v>
      </c>
      <c r="CP2561">
        <v>36711800</v>
      </c>
      <c r="CQ2561">
        <v>8739190</v>
      </c>
      <c r="CU2561">
        <v>57020</v>
      </c>
      <c r="CW2561">
        <v>20590</v>
      </c>
      <c r="CY2561">
        <v>19822670</v>
      </c>
      <c r="DA2561">
        <v>104943440</v>
      </c>
      <c r="DF2561">
        <v>24750</v>
      </c>
      <c r="DL2561">
        <v>3901780</v>
      </c>
      <c r="DM2561">
        <v>74640</v>
      </c>
      <c r="DN2561">
        <v>1027810</v>
      </c>
      <c r="DR2561">
        <v>506360</v>
      </c>
      <c r="DX2561">
        <v>22500</v>
      </c>
      <c r="DY2561">
        <v>137860</v>
      </c>
      <c r="EC2561">
        <v>67748620</v>
      </c>
      <c r="EF2561">
        <v>17320</v>
      </c>
      <c r="EH2561">
        <v>192920</v>
      </c>
      <c r="EY2561">
        <v>54670</v>
      </c>
      <c r="FA2561">
        <v>2194120</v>
      </c>
      <c r="FB2561">
        <v>67130</v>
      </c>
      <c r="FI2561">
        <v>49910</v>
      </c>
      <c r="FJ2561">
        <v>105173610</v>
      </c>
      <c r="FK2561">
        <v>101150200</v>
      </c>
      <c r="FS2561">
        <v>329440</v>
      </c>
      <c r="FX2561">
        <v>20110</v>
      </c>
      <c r="GB2561">
        <v>486700</v>
      </c>
      <c r="GC2561">
        <v>1032880</v>
      </c>
      <c r="GG2561">
        <v>216780</v>
      </c>
      <c r="GK2561">
        <v>36010</v>
      </c>
      <c r="GL2561">
        <v>50</v>
      </c>
      <c r="GN2561">
        <v>84800</v>
      </c>
      <c r="GO2561">
        <v>1794220</v>
      </c>
      <c r="GT2561">
        <v>331520</v>
      </c>
      <c r="GY2561">
        <v>51423010</v>
      </c>
      <c r="HB2561">
        <v>468260</v>
      </c>
      <c r="HH2561">
        <v>78580</v>
      </c>
      <c r="HI2561">
        <v>81907750</v>
      </c>
      <c r="HL2561">
        <v>780710</v>
      </c>
      <c r="HR2561">
        <v>33800</v>
      </c>
      <c r="HT2561">
        <v>25340</v>
      </c>
      <c r="HU2561">
        <v>90600</v>
      </c>
      <c r="HY2561">
        <v>98690</v>
      </c>
      <c r="HZ2561">
        <v>490</v>
      </c>
      <c r="IB2561">
        <v>60880</v>
      </c>
      <c r="IC2561">
        <v>11459270</v>
      </c>
      <c r="ID2561">
        <v>206060</v>
      </c>
      <c r="IF2561">
        <v>80947890</v>
      </c>
      <c r="IG2561">
        <v>400275780</v>
      </c>
      <c r="IH2561">
        <v>15120020</v>
      </c>
      <c r="IO2561">
        <v>190210</v>
      </c>
      <c r="IS2561">
        <v>26370</v>
      </c>
      <c r="IT2561">
        <v>65540</v>
      </c>
      <c r="IW2561">
        <v>449106190</v>
      </c>
      <c r="JE2561">
        <v>425090</v>
      </c>
      <c r="JF2561">
        <v>13657880</v>
      </c>
      <c r="JL2561">
        <v>3359960</v>
      </c>
      <c r="JN2561">
        <v>180230</v>
      </c>
      <c r="JO2561">
        <v>120870</v>
      </c>
      <c r="JP2561">
        <v>908929810</v>
      </c>
      <c r="JR2561">
        <v>44590</v>
      </c>
      <c r="JT2561">
        <v>2389150</v>
      </c>
      <c r="JW2561">
        <v>234880140</v>
      </c>
      <c r="JX2561">
        <v>282760</v>
      </c>
      <c r="JY2561">
        <v>5070</v>
      </c>
      <c r="JZ2561">
        <v>108490</v>
      </c>
      <c r="KC2561">
        <v>216150</v>
      </c>
      <c r="KG2561">
        <v>1005270</v>
      </c>
      <c r="KJ2561">
        <v>2177850</v>
      </c>
      <c r="KN2561">
        <v>708220</v>
      </c>
      <c r="KO2561">
        <v>52410</v>
      </c>
      <c r="KP2561">
        <v>37060</v>
      </c>
      <c r="KV2561">
        <v>359667280</v>
      </c>
      <c r="LB2561">
        <v>525730</v>
      </c>
      <c r="LC2561">
        <v>12164400</v>
      </c>
      <c r="LD2561">
        <v>442910</v>
      </c>
      <c r="LH2561">
        <v>5104550</v>
      </c>
      <c r="LI2561">
        <v>852610</v>
      </c>
      <c r="LJ2561">
        <v>16947740</v>
      </c>
      <c r="LN2561">
        <v>173880</v>
      </c>
      <c r="LR2561">
        <v>1203730</v>
      </c>
      <c r="LS2561">
        <v>124630</v>
      </c>
      <c r="LV2561">
        <v>98410</v>
      </c>
      <c r="LW2561">
        <v>4799190</v>
      </c>
      <c r="MC2561">
        <v>29010</v>
      </c>
      <c r="MH2561">
        <v>3946760</v>
      </c>
      <c r="ML2561">
        <v>59040</v>
      </c>
      <c r="MM2561">
        <v>7725310</v>
      </c>
      <c r="MQ2561">
        <v>151590</v>
      </c>
      <c r="MU2561">
        <v>3323820</v>
      </c>
      <c r="MZ2561">
        <v>35120</v>
      </c>
      <c r="NC2561">
        <v>101200</v>
      </c>
      <c r="NI2561">
        <v>3295170</v>
      </c>
      <c r="NL2561">
        <v>47050</v>
      </c>
      <c r="NM2561">
        <v>445520</v>
      </c>
      <c r="NN2561">
        <v>36261010</v>
      </c>
      <c r="NQ2561">
        <v>123688390</v>
      </c>
      <c r="NU2561">
        <v>237010</v>
      </c>
      <c r="NX2561">
        <v>48582540</v>
      </c>
      <c r="OB2561">
        <v>52605360</v>
      </c>
      <c r="OC2561">
        <v>31580</v>
      </c>
      <c r="OI2561">
        <v>52605355</v>
      </c>
      <c r="OJ2561">
        <v>137370420</v>
      </c>
      <c r="OL2561">
        <v>1605620</v>
      </c>
      <c r="OQ2561">
        <v>1169670</v>
      </c>
      <c r="OW2561">
        <v>314270</v>
      </c>
      <c r="PC2561">
        <v>373594910</v>
      </c>
      <c r="PI2561">
        <v>3943680</v>
      </c>
    </row>
    <row r="2562" spans="2:425">
      <c r="B2562" s="12">
        <v>42031</v>
      </c>
      <c r="C2562">
        <v>466270</v>
      </c>
      <c r="I2562">
        <v>5155010</v>
      </c>
      <c r="J2562">
        <v>507980</v>
      </c>
      <c r="M2562">
        <v>9851100</v>
      </c>
      <c r="N2562">
        <v>2900820</v>
      </c>
      <c r="U2562">
        <v>31000</v>
      </c>
      <c r="W2562">
        <v>5929940</v>
      </c>
      <c r="X2562">
        <v>180900</v>
      </c>
      <c r="Y2562">
        <v>130760</v>
      </c>
      <c r="Z2562">
        <v>6610</v>
      </c>
      <c r="AA2562">
        <v>291100</v>
      </c>
      <c r="AB2562">
        <v>300250</v>
      </c>
      <c r="AC2562">
        <v>25901670</v>
      </c>
      <c r="AE2562">
        <v>484347000</v>
      </c>
      <c r="AI2562">
        <v>418860</v>
      </c>
      <c r="AL2562">
        <v>505410</v>
      </c>
      <c r="AP2562">
        <v>668670</v>
      </c>
      <c r="AU2562">
        <v>15916550</v>
      </c>
      <c r="AV2562">
        <v>1250</v>
      </c>
      <c r="AY2562">
        <v>4500</v>
      </c>
      <c r="BC2562">
        <v>151430</v>
      </c>
      <c r="BD2562">
        <v>236039390</v>
      </c>
      <c r="BF2562">
        <v>934820</v>
      </c>
      <c r="BG2562">
        <v>831020</v>
      </c>
      <c r="BI2562">
        <v>294840</v>
      </c>
      <c r="BK2562">
        <v>124550350</v>
      </c>
      <c r="BO2562">
        <v>208868810</v>
      </c>
      <c r="BQ2562">
        <v>326640</v>
      </c>
      <c r="BV2562">
        <v>40910</v>
      </c>
      <c r="CC2562">
        <v>70330</v>
      </c>
      <c r="CE2562">
        <v>50770</v>
      </c>
      <c r="CG2562">
        <v>206906610</v>
      </c>
      <c r="CP2562">
        <v>47915760</v>
      </c>
      <c r="CQ2562">
        <v>9117220</v>
      </c>
      <c r="CU2562">
        <v>239050</v>
      </c>
      <c r="CW2562">
        <v>42800</v>
      </c>
      <c r="CY2562">
        <v>24263090</v>
      </c>
      <c r="DA2562">
        <v>110023020</v>
      </c>
      <c r="DF2562">
        <v>148180</v>
      </c>
      <c r="DL2562">
        <v>2080690</v>
      </c>
      <c r="DM2562">
        <v>50000</v>
      </c>
      <c r="DN2562">
        <v>1171560</v>
      </c>
      <c r="DR2562">
        <v>976150</v>
      </c>
      <c r="DX2562">
        <v>222970</v>
      </c>
      <c r="DY2562">
        <v>41280</v>
      </c>
      <c r="EC2562">
        <v>114987990</v>
      </c>
      <c r="EF2562">
        <v>174270</v>
      </c>
      <c r="EH2562">
        <v>155770</v>
      </c>
      <c r="EY2562">
        <v>44710</v>
      </c>
      <c r="FA2562">
        <v>7249270</v>
      </c>
      <c r="FB2562">
        <v>68750</v>
      </c>
      <c r="FI2562">
        <v>65510</v>
      </c>
      <c r="FJ2562">
        <v>165773270</v>
      </c>
      <c r="FK2562">
        <v>101956390</v>
      </c>
      <c r="FS2562">
        <v>754600</v>
      </c>
      <c r="FX2562">
        <v>87550</v>
      </c>
      <c r="GB2562">
        <v>608920</v>
      </c>
      <c r="GC2562">
        <v>530340</v>
      </c>
      <c r="GG2562">
        <v>621570</v>
      </c>
      <c r="GL2562">
        <v>33750</v>
      </c>
      <c r="GN2562">
        <v>23840</v>
      </c>
      <c r="GO2562">
        <v>1357710</v>
      </c>
      <c r="GT2562">
        <v>2240</v>
      </c>
      <c r="GY2562">
        <v>48397930</v>
      </c>
      <c r="HB2562">
        <v>978810</v>
      </c>
      <c r="HH2562">
        <v>291570</v>
      </c>
      <c r="HI2562">
        <v>97104130</v>
      </c>
      <c r="HL2562">
        <v>1294380</v>
      </c>
      <c r="HR2562">
        <v>18100</v>
      </c>
      <c r="HT2562">
        <v>43260</v>
      </c>
      <c r="HU2562">
        <v>24940</v>
      </c>
      <c r="HY2562">
        <v>245530</v>
      </c>
      <c r="IB2562">
        <v>40310</v>
      </c>
      <c r="IC2562">
        <v>24452800</v>
      </c>
      <c r="ID2562">
        <v>239670</v>
      </c>
      <c r="IF2562">
        <v>86640190</v>
      </c>
      <c r="IG2562">
        <v>307629880</v>
      </c>
      <c r="IH2562">
        <v>15819370</v>
      </c>
      <c r="IL2562">
        <v>1180</v>
      </c>
      <c r="IN2562">
        <v>74960</v>
      </c>
      <c r="IO2562">
        <v>400720</v>
      </c>
      <c r="IS2562">
        <v>140900</v>
      </c>
      <c r="IT2562">
        <v>360090</v>
      </c>
      <c r="IW2562">
        <v>127684730</v>
      </c>
      <c r="JA2562">
        <v>85630</v>
      </c>
      <c r="JE2562">
        <v>235550</v>
      </c>
      <c r="JF2562">
        <v>22774150</v>
      </c>
      <c r="JI2562">
        <v>6160</v>
      </c>
      <c r="JL2562">
        <v>2820990</v>
      </c>
      <c r="JN2562">
        <v>573320</v>
      </c>
      <c r="JO2562">
        <v>87860</v>
      </c>
      <c r="JP2562">
        <v>1106795250</v>
      </c>
      <c r="JR2562">
        <v>163000</v>
      </c>
      <c r="JT2562">
        <v>500180</v>
      </c>
      <c r="JW2562">
        <v>229084500</v>
      </c>
      <c r="JX2562">
        <v>244320</v>
      </c>
      <c r="JY2562">
        <v>155520</v>
      </c>
      <c r="JZ2562">
        <v>280950</v>
      </c>
      <c r="KC2562">
        <v>35750</v>
      </c>
      <c r="KG2562">
        <v>1243830</v>
      </c>
      <c r="KJ2562">
        <v>1731820</v>
      </c>
      <c r="KN2562">
        <v>944720</v>
      </c>
      <c r="KO2562">
        <v>6090</v>
      </c>
      <c r="KR2562">
        <v>1190</v>
      </c>
      <c r="KV2562">
        <v>232008560</v>
      </c>
      <c r="LB2562">
        <v>401060</v>
      </c>
      <c r="LC2562">
        <v>13621700</v>
      </c>
      <c r="LD2562">
        <v>277860</v>
      </c>
      <c r="LF2562">
        <v>30100</v>
      </c>
      <c r="LH2562">
        <v>5852360</v>
      </c>
      <c r="LI2562">
        <v>214010</v>
      </c>
      <c r="LJ2562">
        <v>15596410</v>
      </c>
      <c r="LN2562">
        <v>108200</v>
      </c>
      <c r="LR2562">
        <v>4004990</v>
      </c>
      <c r="LS2562">
        <v>8610</v>
      </c>
      <c r="LV2562">
        <v>117850</v>
      </c>
      <c r="LW2562">
        <v>9494470</v>
      </c>
      <c r="MC2562">
        <v>255580</v>
      </c>
      <c r="MH2562">
        <v>7716580</v>
      </c>
      <c r="ML2562">
        <v>587150</v>
      </c>
      <c r="MM2562">
        <v>9695740</v>
      </c>
      <c r="MO2562">
        <v>81660</v>
      </c>
      <c r="MQ2562">
        <v>400940</v>
      </c>
      <c r="MU2562">
        <v>1065090</v>
      </c>
      <c r="MZ2562">
        <v>922310</v>
      </c>
      <c r="NC2562">
        <v>249790</v>
      </c>
      <c r="NI2562">
        <v>15598260</v>
      </c>
      <c r="NL2562">
        <v>34410</v>
      </c>
      <c r="NM2562">
        <v>251570</v>
      </c>
      <c r="NN2562">
        <v>27441160</v>
      </c>
      <c r="NQ2562">
        <v>77557130</v>
      </c>
      <c r="NU2562">
        <v>204170</v>
      </c>
      <c r="NX2562">
        <v>43699610</v>
      </c>
      <c r="OB2562">
        <v>127282920</v>
      </c>
      <c r="OC2562">
        <v>82420</v>
      </c>
      <c r="OI2562">
        <v>127282923</v>
      </c>
      <c r="OJ2562">
        <v>75510820</v>
      </c>
      <c r="OL2562">
        <v>2468790</v>
      </c>
      <c r="OQ2562">
        <v>1921150</v>
      </c>
      <c r="OW2562">
        <v>232750</v>
      </c>
      <c r="PC2562">
        <v>721557560</v>
      </c>
      <c r="PI2562">
        <v>5088960</v>
      </c>
    </row>
    <row r="2563" spans="2:425">
      <c r="B2563" s="12">
        <v>42030</v>
      </c>
      <c r="C2563">
        <v>270720</v>
      </c>
      <c r="I2563">
        <v>3363810</v>
      </c>
      <c r="J2563">
        <v>117620</v>
      </c>
      <c r="M2563">
        <v>16196390</v>
      </c>
      <c r="N2563">
        <v>6014780</v>
      </c>
      <c r="W2563">
        <v>5506800</v>
      </c>
      <c r="X2563">
        <v>271800</v>
      </c>
      <c r="Y2563">
        <v>1024160</v>
      </c>
      <c r="Z2563">
        <v>480</v>
      </c>
      <c r="AA2563">
        <v>351540</v>
      </c>
      <c r="AB2563">
        <v>518850</v>
      </c>
      <c r="AC2563">
        <v>31227530</v>
      </c>
      <c r="AE2563">
        <v>21179020</v>
      </c>
      <c r="AI2563">
        <v>263220</v>
      </c>
      <c r="AL2563">
        <v>234930</v>
      </c>
      <c r="AP2563">
        <v>1059230</v>
      </c>
      <c r="AU2563">
        <v>31278210</v>
      </c>
      <c r="AV2563">
        <v>20920</v>
      </c>
      <c r="AW2563">
        <v>170</v>
      </c>
      <c r="AY2563">
        <v>64570</v>
      </c>
      <c r="BC2563">
        <v>292460</v>
      </c>
      <c r="BD2563">
        <v>335955380</v>
      </c>
      <c r="BF2563">
        <v>1418560</v>
      </c>
      <c r="BG2563">
        <v>719110</v>
      </c>
      <c r="BI2563">
        <v>1287430</v>
      </c>
      <c r="BK2563">
        <v>121298890</v>
      </c>
      <c r="BO2563">
        <v>215232560</v>
      </c>
      <c r="BQ2563">
        <v>518870</v>
      </c>
      <c r="BV2563">
        <v>14180</v>
      </c>
      <c r="CC2563">
        <v>73040</v>
      </c>
      <c r="CE2563">
        <v>72920</v>
      </c>
      <c r="CG2563">
        <v>318642340</v>
      </c>
      <c r="CI2563">
        <v>10000</v>
      </c>
      <c r="CO2563">
        <v>4520</v>
      </c>
      <c r="CP2563">
        <v>62016360</v>
      </c>
      <c r="CQ2563">
        <v>8501360</v>
      </c>
      <c r="CU2563">
        <v>904850</v>
      </c>
      <c r="CW2563">
        <v>4060</v>
      </c>
      <c r="CY2563">
        <v>15637740</v>
      </c>
      <c r="DA2563">
        <v>128340960</v>
      </c>
      <c r="DF2563">
        <v>6610</v>
      </c>
      <c r="DL2563">
        <v>781070</v>
      </c>
      <c r="DM2563">
        <v>137970</v>
      </c>
      <c r="DN2563">
        <v>698350</v>
      </c>
      <c r="DR2563">
        <v>993000</v>
      </c>
      <c r="DX2563">
        <v>123920</v>
      </c>
      <c r="DY2563">
        <v>76350</v>
      </c>
      <c r="EC2563">
        <v>78755980</v>
      </c>
      <c r="EF2563">
        <v>162240</v>
      </c>
      <c r="EH2563">
        <v>225990</v>
      </c>
      <c r="EY2563">
        <v>57290</v>
      </c>
      <c r="FA2563">
        <v>5954800</v>
      </c>
      <c r="FB2563">
        <v>119430</v>
      </c>
      <c r="FI2563">
        <v>20850</v>
      </c>
      <c r="FJ2563">
        <v>141116840</v>
      </c>
      <c r="FK2563">
        <v>73960610</v>
      </c>
      <c r="FS2563">
        <v>642750</v>
      </c>
      <c r="FW2563">
        <v>4140</v>
      </c>
      <c r="FX2563">
        <v>532300</v>
      </c>
      <c r="GB2563">
        <v>1706410</v>
      </c>
      <c r="GC2563">
        <v>2449290</v>
      </c>
      <c r="GG2563">
        <v>1446630</v>
      </c>
      <c r="GK2563">
        <v>45910</v>
      </c>
      <c r="GL2563">
        <v>10280</v>
      </c>
      <c r="GN2563">
        <v>2350</v>
      </c>
      <c r="GO2563">
        <v>861170</v>
      </c>
      <c r="GT2563">
        <v>13910</v>
      </c>
      <c r="GY2563">
        <v>49591370</v>
      </c>
      <c r="HB2563">
        <v>541170</v>
      </c>
      <c r="HF2563">
        <v>5450</v>
      </c>
      <c r="HH2563">
        <v>976500</v>
      </c>
      <c r="HI2563">
        <v>91722100</v>
      </c>
      <c r="HL2563">
        <v>1487880</v>
      </c>
      <c r="HR2563">
        <v>36400</v>
      </c>
      <c r="HT2563">
        <v>180520</v>
      </c>
      <c r="HY2563">
        <v>174190</v>
      </c>
      <c r="HZ2563">
        <v>100</v>
      </c>
      <c r="IB2563">
        <v>58110</v>
      </c>
      <c r="IC2563">
        <v>20957480</v>
      </c>
      <c r="IF2563">
        <v>57957730</v>
      </c>
      <c r="IG2563">
        <v>275061840</v>
      </c>
      <c r="IH2563">
        <v>10741010</v>
      </c>
      <c r="IL2563">
        <v>9460</v>
      </c>
      <c r="IN2563">
        <v>16800</v>
      </c>
      <c r="IO2563">
        <v>467780</v>
      </c>
      <c r="IS2563">
        <v>149800</v>
      </c>
      <c r="IT2563">
        <v>47970</v>
      </c>
      <c r="IW2563">
        <v>114172410</v>
      </c>
      <c r="JE2563">
        <v>372270</v>
      </c>
      <c r="JF2563">
        <v>21402570</v>
      </c>
      <c r="JI2563">
        <v>160</v>
      </c>
      <c r="JL2563">
        <v>581120</v>
      </c>
      <c r="JN2563">
        <v>910670</v>
      </c>
      <c r="JP2563">
        <v>1163308630</v>
      </c>
      <c r="JR2563">
        <v>137680</v>
      </c>
      <c r="JT2563">
        <v>927910</v>
      </c>
      <c r="JW2563">
        <v>169430200</v>
      </c>
      <c r="JX2563">
        <v>55250</v>
      </c>
      <c r="JZ2563">
        <v>232560</v>
      </c>
      <c r="KC2563">
        <v>142380</v>
      </c>
      <c r="KG2563">
        <v>1680000</v>
      </c>
      <c r="KJ2563">
        <v>1827250</v>
      </c>
      <c r="KN2563">
        <v>632650</v>
      </c>
      <c r="KO2563">
        <v>60200</v>
      </c>
      <c r="KP2563">
        <v>23460</v>
      </c>
      <c r="KR2563">
        <v>130</v>
      </c>
      <c r="KV2563">
        <v>388178780</v>
      </c>
      <c r="LB2563">
        <v>378750</v>
      </c>
      <c r="LC2563">
        <v>9616140</v>
      </c>
      <c r="LD2563">
        <v>681790</v>
      </c>
      <c r="LF2563">
        <v>48840</v>
      </c>
      <c r="LH2563">
        <v>2690790</v>
      </c>
      <c r="LI2563">
        <v>896730</v>
      </c>
      <c r="LJ2563">
        <v>24343100</v>
      </c>
      <c r="LN2563">
        <v>307180</v>
      </c>
      <c r="LR2563">
        <v>4175010</v>
      </c>
      <c r="LS2563">
        <v>27650</v>
      </c>
      <c r="LV2563">
        <v>54710</v>
      </c>
      <c r="LW2563">
        <v>6688470</v>
      </c>
      <c r="MC2563">
        <v>188820</v>
      </c>
      <c r="MH2563">
        <v>11089270</v>
      </c>
      <c r="ML2563">
        <v>166000</v>
      </c>
      <c r="MM2563">
        <v>7376170</v>
      </c>
      <c r="MO2563">
        <v>19640</v>
      </c>
      <c r="MQ2563">
        <v>945430</v>
      </c>
      <c r="MU2563">
        <v>742620</v>
      </c>
      <c r="MZ2563">
        <v>227140</v>
      </c>
      <c r="NC2563">
        <v>594670</v>
      </c>
      <c r="NI2563">
        <v>7147990</v>
      </c>
      <c r="NL2563">
        <v>46550</v>
      </c>
      <c r="NM2563">
        <v>201300</v>
      </c>
      <c r="NN2563">
        <v>33562890</v>
      </c>
      <c r="NQ2563">
        <v>88690810</v>
      </c>
      <c r="NU2563">
        <v>411250</v>
      </c>
      <c r="NX2563">
        <v>28818860</v>
      </c>
      <c r="OB2563">
        <v>40133080</v>
      </c>
      <c r="OC2563">
        <v>62440</v>
      </c>
      <c r="OI2563">
        <v>40133078</v>
      </c>
      <c r="OJ2563">
        <v>96574290</v>
      </c>
      <c r="OL2563">
        <v>1767270</v>
      </c>
      <c r="OQ2563">
        <v>1428010</v>
      </c>
      <c r="OW2563">
        <v>469510</v>
      </c>
      <c r="PC2563">
        <v>882771440</v>
      </c>
      <c r="PI2563">
        <v>5969710</v>
      </c>
    </row>
    <row r="2564" spans="2:425">
      <c r="B2564" s="12">
        <v>42027</v>
      </c>
      <c r="C2564">
        <v>149830</v>
      </c>
      <c r="I2564">
        <v>1351010</v>
      </c>
      <c r="J2564">
        <v>661340</v>
      </c>
      <c r="M2564">
        <v>14389740</v>
      </c>
      <c r="N2564">
        <v>5494080</v>
      </c>
      <c r="U2564">
        <v>19460</v>
      </c>
      <c r="W2564">
        <v>22090190</v>
      </c>
      <c r="X2564">
        <v>367470</v>
      </c>
      <c r="Y2564">
        <v>138640</v>
      </c>
      <c r="AA2564">
        <v>210140</v>
      </c>
      <c r="AB2564">
        <v>191190</v>
      </c>
      <c r="AC2564">
        <v>16349990</v>
      </c>
      <c r="AE2564">
        <v>23522560</v>
      </c>
      <c r="AI2564">
        <v>3967080</v>
      </c>
      <c r="AL2564">
        <v>149180</v>
      </c>
      <c r="AP2564">
        <v>1216590</v>
      </c>
      <c r="AU2564">
        <v>6025680</v>
      </c>
      <c r="AV2564">
        <v>142890</v>
      </c>
      <c r="AW2564">
        <v>33330</v>
      </c>
      <c r="AY2564">
        <v>21920</v>
      </c>
      <c r="AZ2564">
        <v>150</v>
      </c>
      <c r="BC2564">
        <v>965780</v>
      </c>
      <c r="BD2564">
        <v>247785190</v>
      </c>
      <c r="BF2564">
        <v>1946830</v>
      </c>
      <c r="BG2564">
        <v>444110</v>
      </c>
      <c r="BI2564">
        <v>647050</v>
      </c>
      <c r="BK2564">
        <v>173716910</v>
      </c>
      <c r="BO2564">
        <v>166253590</v>
      </c>
      <c r="BQ2564">
        <v>382210</v>
      </c>
      <c r="BV2564">
        <v>14180</v>
      </c>
      <c r="CC2564">
        <v>272450</v>
      </c>
      <c r="CE2564">
        <v>16320</v>
      </c>
      <c r="CG2564">
        <v>482086910</v>
      </c>
      <c r="CO2564">
        <v>11980</v>
      </c>
      <c r="CP2564">
        <v>58154000</v>
      </c>
      <c r="CQ2564">
        <v>9233960</v>
      </c>
      <c r="CU2564">
        <v>426850</v>
      </c>
      <c r="CW2564">
        <v>1750</v>
      </c>
      <c r="CY2564">
        <v>26060800</v>
      </c>
      <c r="DA2564">
        <v>162293780</v>
      </c>
      <c r="DF2564">
        <v>145250</v>
      </c>
      <c r="DL2564">
        <v>1175980</v>
      </c>
      <c r="DM2564">
        <v>745010</v>
      </c>
      <c r="DN2564">
        <v>381860</v>
      </c>
      <c r="DR2564">
        <v>268110</v>
      </c>
      <c r="DX2564">
        <v>95000</v>
      </c>
      <c r="DY2564">
        <v>363800</v>
      </c>
      <c r="EC2564">
        <v>133595890</v>
      </c>
      <c r="EF2564">
        <v>580150</v>
      </c>
      <c r="EH2564">
        <v>284990</v>
      </c>
      <c r="EY2564">
        <v>385460</v>
      </c>
      <c r="FA2564">
        <v>8187100</v>
      </c>
      <c r="FB2564">
        <v>178790</v>
      </c>
      <c r="FI2564">
        <v>18440</v>
      </c>
      <c r="FJ2564">
        <v>93698470</v>
      </c>
      <c r="FK2564">
        <v>92917090</v>
      </c>
      <c r="FS2564">
        <v>697520</v>
      </c>
      <c r="FX2564">
        <v>999470</v>
      </c>
      <c r="GB2564">
        <v>4628170</v>
      </c>
      <c r="GC2564">
        <v>670880</v>
      </c>
      <c r="GG2564">
        <v>608250</v>
      </c>
      <c r="GL2564">
        <v>20930</v>
      </c>
      <c r="GN2564">
        <v>49070</v>
      </c>
      <c r="GO2564">
        <v>1647250</v>
      </c>
      <c r="GT2564">
        <v>53440</v>
      </c>
      <c r="GY2564">
        <v>73545180</v>
      </c>
      <c r="HB2564">
        <v>305110</v>
      </c>
      <c r="HH2564">
        <v>402220</v>
      </c>
      <c r="HI2564">
        <v>111056990</v>
      </c>
      <c r="HL2564">
        <v>2787000</v>
      </c>
      <c r="HT2564">
        <v>31170</v>
      </c>
      <c r="HY2564">
        <v>96920</v>
      </c>
      <c r="IB2564">
        <v>67060</v>
      </c>
      <c r="IC2564">
        <v>19605640</v>
      </c>
      <c r="ID2564">
        <v>25680</v>
      </c>
      <c r="IF2564">
        <v>92014660</v>
      </c>
      <c r="IG2564">
        <v>490338630</v>
      </c>
      <c r="IH2564">
        <v>16635240</v>
      </c>
      <c r="IL2564">
        <v>13690</v>
      </c>
      <c r="IN2564">
        <v>96520</v>
      </c>
      <c r="IO2564">
        <v>232730</v>
      </c>
      <c r="IS2564">
        <v>34060</v>
      </c>
      <c r="IT2564">
        <v>124240</v>
      </c>
      <c r="IW2564">
        <v>176553840</v>
      </c>
      <c r="JA2564">
        <v>1300</v>
      </c>
      <c r="JE2564">
        <v>337240</v>
      </c>
      <c r="JF2564">
        <v>26099770</v>
      </c>
      <c r="JI2564">
        <v>6220</v>
      </c>
      <c r="JL2564">
        <v>119040</v>
      </c>
      <c r="JN2564">
        <v>306690</v>
      </c>
      <c r="JO2564">
        <v>355940</v>
      </c>
      <c r="JP2564">
        <v>1071312750</v>
      </c>
      <c r="JR2564">
        <v>128690</v>
      </c>
      <c r="JT2564">
        <v>1809520</v>
      </c>
      <c r="JW2564">
        <v>258896890</v>
      </c>
      <c r="JX2564">
        <v>88870</v>
      </c>
      <c r="JZ2564">
        <v>213790</v>
      </c>
      <c r="KC2564">
        <v>64040</v>
      </c>
      <c r="KG2564">
        <v>2869000</v>
      </c>
      <c r="KJ2564">
        <v>1995410</v>
      </c>
      <c r="KN2564">
        <v>1973630</v>
      </c>
      <c r="KO2564">
        <v>3930</v>
      </c>
      <c r="KP2564">
        <v>22190</v>
      </c>
      <c r="KR2564">
        <v>33410</v>
      </c>
      <c r="KV2564">
        <v>401284750</v>
      </c>
      <c r="KZ2564">
        <v>57650</v>
      </c>
      <c r="LB2564">
        <v>412650</v>
      </c>
      <c r="LC2564">
        <v>18472870</v>
      </c>
      <c r="LD2564">
        <v>235510</v>
      </c>
      <c r="LF2564">
        <v>36380</v>
      </c>
      <c r="LH2564">
        <v>6140670</v>
      </c>
      <c r="LI2564">
        <v>730530</v>
      </c>
      <c r="LJ2564">
        <v>41138090</v>
      </c>
      <c r="LN2564">
        <v>218450</v>
      </c>
      <c r="LR2564">
        <v>3238760</v>
      </c>
      <c r="LS2564">
        <v>212210</v>
      </c>
      <c r="LV2564">
        <v>133560</v>
      </c>
      <c r="LW2564">
        <v>7731870</v>
      </c>
      <c r="MC2564">
        <v>145660</v>
      </c>
      <c r="MH2564">
        <v>11057980</v>
      </c>
      <c r="ML2564">
        <v>304860</v>
      </c>
      <c r="MM2564">
        <v>13364500</v>
      </c>
      <c r="MO2564">
        <v>146840</v>
      </c>
      <c r="MQ2564">
        <v>378550</v>
      </c>
      <c r="MU2564">
        <v>644220</v>
      </c>
      <c r="MZ2564">
        <v>295310</v>
      </c>
      <c r="NC2564">
        <v>374780</v>
      </c>
      <c r="NI2564">
        <v>3562150</v>
      </c>
      <c r="NL2564">
        <v>11620</v>
      </c>
      <c r="NM2564">
        <v>146280</v>
      </c>
      <c r="NN2564">
        <v>52965050</v>
      </c>
      <c r="NQ2564">
        <v>97701050</v>
      </c>
      <c r="NU2564">
        <v>144670</v>
      </c>
      <c r="NX2564">
        <v>33916730</v>
      </c>
      <c r="OB2564">
        <v>13680810</v>
      </c>
      <c r="OC2564">
        <v>13470</v>
      </c>
      <c r="OI2564">
        <v>13680808</v>
      </c>
      <c r="OJ2564">
        <v>87358910</v>
      </c>
      <c r="OL2564">
        <v>15940740</v>
      </c>
      <c r="OQ2564">
        <v>2068830</v>
      </c>
      <c r="OW2564">
        <v>383770</v>
      </c>
      <c r="PC2564">
        <v>430752190</v>
      </c>
      <c r="PI2564">
        <v>8440640</v>
      </c>
    </row>
    <row r="2565" spans="2:425">
      <c r="B2565" s="12">
        <v>42026</v>
      </c>
      <c r="C2565">
        <v>342680</v>
      </c>
      <c r="I2565">
        <v>276550</v>
      </c>
      <c r="J2565">
        <v>339890</v>
      </c>
      <c r="M2565">
        <v>10221260</v>
      </c>
      <c r="N2565">
        <v>5296160</v>
      </c>
      <c r="U2565">
        <v>4670</v>
      </c>
      <c r="W2565">
        <v>14599680</v>
      </c>
      <c r="X2565">
        <v>37630</v>
      </c>
      <c r="Y2565">
        <v>147810</v>
      </c>
      <c r="Z2565">
        <v>9540</v>
      </c>
      <c r="AA2565">
        <v>261300</v>
      </c>
      <c r="AB2565">
        <v>134090</v>
      </c>
      <c r="AC2565">
        <v>18161900</v>
      </c>
      <c r="AE2565">
        <v>17503520</v>
      </c>
      <c r="AI2565">
        <v>1825910</v>
      </c>
      <c r="AL2565">
        <v>367820</v>
      </c>
      <c r="AP2565">
        <v>1964500</v>
      </c>
      <c r="AU2565">
        <v>8508810</v>
      </c>
      <c r="AV2565">
        <v>31390</v>
      </c>
      <c r="AW2565">
        <v>59020</v>
      </c>
      <c r="AY2565">
        <v>4600</v>
      </c>
      <c r="AZ2565">
        <v>69000</v>
      </c>
      <c r="BC2565">
        <v>452800</v>
      </c>
      <c r="BD2565">
        <v>286218220</v>
      </c>
      <c r="BF2565">
        <v>2434790</v>
      </c>
      <c r="BG2565">
        <v>442890</v>
      </c>
      <c r="BI2565">
        <v>1383780</v>
      </c>
      <c r="BK2565">
        <v>284793720</v>
      </c>
      <c r="BO2565">
        <v>232937170</v>
      </c>
      <c r="BQ2565">
        <v>207760</v>
      </c>
      <c r="BV2565">
        <v>15520</v>
      </c>
      <c r="CC2565">
        <v>86860</v>
      </c>
      <c r="CE2565">
        <v>30490</v>
      </c>
      <c r="CG2565">
        <v>643817880</v>
      </c>
      <c r="CP2565">
        <v>58085390</v>
      </c>
      <c r="CQ2565">
        <v>8416890</v>
      </c>
      <c r="CU2565">
        <v>122910</v>
      </c>
      <c r="CW2565">
        <v>17120</v>
      </c>
      <c r="CY2565">
        <v>16611520</v>
      </c>
      <c r="DA2565">
        <v>76709640</v>
      </c>
      <c r="DF2565">
        <v>284740</v>
      </c>
      <c r="DL2565">
        <v>314200</v>
      </c>
      <c r="DM2565">
        <v>33180</v>
      </c>
      <c r="DN2565">
        <v>524460</v>
      </c>
      <c r="DR2565">
        <v>1105990</v>
      </c>
      <c r="DX2565">
        <v>16920</v>
      </c>
      <c r="DY2565">
        <v>150930</v>
      </c>
      <c r="EC2565">
        <v>109300590</v>
      </c>
      <c r="EF2565">
        <v>28810</v>
      </c>
      <c r="EH2565">
        <v>306210</v>
      </c>
      <c r="EY2565">
        <v>7700</v>
      </c>
      <c r="FA2565">
        <v>4261990</v>
      </c>
      <c r="FB2565">
        <v>15600</v>
      </c>
      <c r="FI2565">
        <v>88750</v>
      </c>
      <c r="FJ2565">
        <v>124965900</v>
      </c>
      <c r="FK2565">
        <v>84436010</v>
      </c>
      <c r="FS2565">
        <v>248500</v>
      </c>
      <c r="FW2565">
        <v>19660</v>
      </c>
      <c r="FX2565">
        <v>41100</v>
      </c>
      <c r="GB2565">
        <v>511990</v>
      </c>
      <c r="GC2565">
        <v>209100</v>
      </c>
      <c r="GG2565">
        <v>491490</v>
      </c>
      <c r="GN2565">
        <v>62940</v>
      </c>
      <c r="GO2565">
        <v>856970</v>
      </c>
      <c r="GT2565">
        <v>5550</v>
      </c>
      <c r="GY2565">
        <v>66728800</v>
      </c>
      <c r="HB2565">
        <v>428340</v>
      </c>
      <c r="HH2565">
        <v>34860</v>
      </c>
      <c r="HI2565">
        <v>127296980</v>
      </c>
      <c r="HL2565">
        <v>975940</v>
      </c>
      <c r="HT2565">
        <v>76650</v>
      </c>
      <c r="HY2565">
        <v>49490</v>
      </c>
      <c r="IB2565">
        <v>65650</v>
      </c>
      <c r="IC2565">
        <v>16125820</v>
      </c>
      <c r="IF2565">
        <v>90447660</v>
      </c>
      <c r="IG2565">
        <v>364750880</v>
      </c>
      <c r="IH2565">
        <v>13455770</v>
      </c>
      <c r="IN2565">
        <v>16390</v>
      </c>
      <c r="IO2565">
        <v>593190</v>
      </c>
      <c r="IS2565">
        <v>90660</v>
      </c>
      <c r="IT2565">
        <v>139210</v>
      </c>
      <c r="IW2565">
        <v>209823390</v>
      </c>
      <c r="JA2565">
        <v>7940</v>
      </c>
      <c r="JE2565">
        <v>10920</v>
      </c>
      <c r="JF2565">
        <v>22746220</v>
      </c>
      <c r="JL2565">
        <v>480740</v>
      </c>
      <c r="JN2565">
        <v>393310</v>
      </c>
      <c r="JO2565">
        <v>859650</v>
      </c>
      <c r="JP2565">
        <v>1093516880</v>
      </c>
      <c r="JR2565">
        <v>68620</v>
      </c>
      <c r="JT2565">
        <v>1253190</v>
      </c>
      <c r="JW2565">
        <v>282592630</v>
      </c>
      <c r="JX2565">
        <v>146060</v>
      </c>
      <c r="JY2565">
        <v>9980</v>
      </c>
      <c r="JZ2565">
        <v>240090</v>
      </c>
      <c r="KC2565">
        <v>33010</v>
      </c>
      <c r="KG2565">
        <v>1650420</v>
      </c>
      <c r="KJ2565">
        <v>1880120</v>
      </c>
      <c r="KN2565">
        <v>277860</v>
      </c>
      <c r="KO2565">
        <v>28850</v>
      </c>
      <c r="KP2565">
        <v>80530</v>
      </c>
      <c r="KR2565">
        <v>280</v>
      </c>
      <c r="KV2565">
        <v>320806970</v>
      </c>
      <c r="LB2565">
        <v>806860</v>
      </c>
      <c r="LC2565">
        <v>35649960</v>
      </c>
      <c r="LD2565">
        <v>520030</v>
      </c>
      <c r="LH2565">
        <v>3489770</v>
      </c>
      <c r="LI2565">
        <v>378620</v>
      </c>
      <c r="LJ2565">
        <v>23677510</v>
      </c>
      <c r="LN2565">
        <v>91000</v>
      </c>
      <c r="LR2565">
        <v>1158420</v>
      </c>
      <c r="LS2565">
        <v>48980</v>
      </c>
      <c r="LV2565">
        <v>108670</v>
      </c>
      <c r="LW2565">
        <v>10810560</v>
      </c>
      <c r="MC2565">
        <v>145400</v>
      </c>
      <c r="MH2565">
        <v>16863890</v>
      </c>
      <c r="ML2565">
        <v>193530</v>
      </c>
      <c r="MM2565">
        <v>5550410</v>
      </c>
      <c r="MO2565">
        <v>96360</v>
      </c>
      <c r="MQ2565">
        <v>154950</v>
      </c>
      <c r="MU2565">
        <v>676140</v>
      </c>
      <c r="MZ2565">
        <v>69760</v>
      </c>
      <c r="NC2565">
        <v>49200</v>
      </c>
      <c r="NI2565">
        <v>4284970</v>
      </c>
      <c r="NL2565">
        <v>1140</v>
      </c>
      <c r="NM2565">
        <v>102380</v>
      </c>
      <c r="NN2565">
        <v>88289830</v>
      </c>
      <c r="NQ2565">
        <v>88165730</v>
      </c>
      <c r="NU2565">
        <v>238650</v>
      </c>
      <c r="NX2565">
        <v>53167980</v>
      </c>
      <c r="OB2565">
        <v>23239010</v>
      </c>
      <c r="OC2565">
        <v>12820</v>
      </c>
      <c r="OI2565">
        <v>23239012</v>
      </c>
      <c r="OJ2565">
        <v>88157920</v>
      </c>
      <c r="OL2565">
        <v>17196730</v>
      </c>
      <c r="OQ2565">
        <v>1666120</v>
      </c>
      <c r="OW2565">
        <v>302770</v>
      </c>
      <c r="PC2565">
        <v>632551880</v>
      </c>
      <c r="PI2565">
        <v>4428380</v>
      </c>
    </row>
    <row r="2566" spans="2:425">
      <c r="B2566" s="12">
        <v>42025</v>
      </c>
      <c r="C2566">
        <v>229000</v>
      </c>
      <c r="I2566">
        <v>1056520</v>
      </c>
      <c r="J2566">
        <v>101990</v>
      </c>
      <c r="M2566">
        <v>16114070</v>
      </c>
      <c r="N2566">
        <v>2816780</v>
      </c>
      <c r="U2566">
        <v>56810</v>
      </c>
      <c r="W2566">
        <v>6477350</v>
      </c>
      <c r="X2566">
        <v>91390</v>
      </c>
      <c r="Z2566">
        <v>6880</v>
      </c>
      <c r="AA2566">
        <v>185590</v>
      </c>
      <c r="AB2566">
        <v>202400</v>
      </c>
      <c r="AC2566">
        <v>7137390</v>
      </c>
      <c r="AE2566">
        <v>23155450</v>
      </c>
      <c r="AI2566">
        <v>167220</v>
      </c>
      <c r="AL2566">
        <v>73210</v>
      </c>
      <c r="AP2566">
        <v>277290</v>
      </c>
      <c r="AU2566">
        <v>12450230</v>
      </c>
      <c r="AV2566">
        <v>9790</v>
      </c>
      <c r="AW2566">
        <v>29450</v>
      </c>
      <c r="AY2566">
        <v>17680</v>
      </c>
      <c r="AZ2566">
        <v>9620</v>
      </c>
      <c r="BC2566">
        <v>238620</v>
      </c>
      <c r="BD2566">
        <v>180943080</v>
      </c>
      <c r="BF2566">
        <v>2133090</v>
      </c>
      <c r="BG2566">
        <v>281350</v>
      </c>
      <c r="BI2566">
        <v>872740</v>
      </c>
      <c r="BK2566">
        <v>237124660</v>
      </c>
      <c r="BO2566">
        <v>212222940</v>
      </c>
      <c r="BQ2566">
        <v>930340</v>
      </c>
      <c r="BV2566">
        <v>500</v>
      </c>
      <c r="CC2566">
        <v>84220</v>
      </c>
      <c r="CE2566">
        <v>53010</v>
      </c>
      <c r="CG2566">
        <v>393790410</v>
      </c>
      <c r="CI2566">
        <v>30100</v>
      </c>
      <c r="CP2566">
        <v>54022070</v>
      </c>
      <c r="CQ2566">
        <v>7660330</v>
      </c>
      <c r="CU2566">
        <v>375420</v>
      </c>
      <c r="CW2566">
        <v>47810</v>
      </c>
      <c r="CY2566">
        <v>16412490</v>
      </c>
      <c r="DA2566">
        <v>96762190</v>
      </c>
      <c r="DF2566">
        <v>79360</v>
      </c>
      <c r="DL2566">
        <v>232050</v>
      </c>
      <c r="DM2566">
        <v>204490</v>
      </c>
      <c r="DN2566">
        <v>646670</v>
      </c>
      <c r="DQ2566">
        <v>15680</v>
      </c>
      <c r="DR2566">
        <v>220530</v>
      </c>
      <c r="DX2566">
        <v>195300</v>
      </c>
      <c r="DY2566">
        <v>107560</v>
      </c>
      <c r="EC2566">
        <v>53208210</v>
      </c>
      <c r="EF2566">
        <v>25590</v>
      </c>
      <c r="EH2566">
        <v>992820</v>
      </c>
      <c r="EY2566">
        <v>302850</v>
      </c>
      <c r="FA2566">
        <v>2313010</v>
      </c>
      <c r="FB2566">
        <v>35570</v>
      </c>
      <c r="FE2566">
        <v>2920</v>
      </c>
      <c r="FI2566">
        <v>72130</v>
      </c>
      <c r="FJ2566">
        <v>140464970</v>
      </c>
      <c r="FK2566">
        <v>72427680</v>
      </c>
      <c r="FS2566">
        <v>1776250</v>
      </c>
      <c r="FX2566">
        <v>213130</v>
      </c>
      <c r="GB2566">
        <v>380190</v>
      </c>
      <c r="GC2566">
        <v>381520</v>
      </c>
      <c r="GG2566">
        <v>479440</v>
      </c>
      <c r="GK2566">
        <v>21100</v>
      </c>
      <c r="GL2566">
        <v>15970</v>
      </c>
      <c r="GN2566">
        <v>118770</v>
      </c>
      <c r="GO2566">
        <v>717090</v>
      </c>
      <c r="GT2566">
        <v>23510</v>
      </c>
      <c r="GY2566">
        <v>53326750</v>
      </c>
      <c r="HB2566">
        <v>343330</v>
      </c>
      <c r="HH2566">
        <v>253110</v>
      </c>
      <c r="HI2566">
        <v>82879180</v>
      </c>
      <c r="HL2566">
        <v>964110</v>
      </c>
      <c r="HR2566">
        <v>21800</v>
      </c>
      <c r="HT2566">
        <v>87810</v>
      </c>
      <c r="HU2566">
        <v>11340</v>
      </c>
      <c r="HY2566">
        <v>153070</v>
      </c>
      <c r="IB2566">
        <v>103730</v>
      </c>
      <c r="IC2566">
        <v>21182030</v>
      </c>
      <c r="ID2566">
        <v>11730</v>
      </c>
      <c r="IF2566">
        <v>80565160</v>
      </c>
      <c r="IG2566">
        <v>345780440</v>
      </c>
      <c r="IH2566">
        <v>10384210</v>
      </c>
      <c r="IN2566">
        <v>5630</v>
      </c>
      <c r="IO2566">
        <v>295140</v>
      </c>
      <c r="IT2566">
        <v>236920</v>
      </c>
      <c r="IW2566">
        <v>75270090</v>
      </c>
      <c r="JA2566">
        <v>9690</v>
      </c>
      <c r="JE2566">
        <v>104920</v>
      </c>
      <c r="JF2566">
        <v>19859750</v>
      </c>
      <c r="JL2566">
        <v>389550</v>
      </c>
      <c r="JN2566">
        <v>585040</v>
      </c>
      <c r="JO2566">
        <v>3772430</v>
      </c>
      <c r="JP2566">
        <v>850471880</v>
      </c>
      <c r="JR2566">
        <v>151480</v>
      </c>
      <c r="JT2566">
        <v>1112450</v>
      </c>
      <c r="JW2566">
        <v>326540970</v>
      </c>
      <c r="JX2566">
        <v>67260</v>
      </c>
      <c r="JY2566">
        <v>141110</v>
      </c>
      <c r="JZ2566">
        <v>584670</v>
      </c>
      <c r="KC2566">
        <v>66340</v>
      </c>
      <c r="KG2566">
        <v>1184120</v>
      </c>
      <c r="KJ2566">
        <v>994790</v>
      </c>
      <c r="KN2566">
        <v>201840</v>
      </c>
      <c r="KO2566">
        <v>13360</v>
      </c>
      <c r="KR2566">
        <v>100</v>
      </c>
      <c r="KV2566">
        <v>255532480</v>
      </c>
      <c r="LB2566">
        <v>442640</v>
      </c>
      <c r="LC2566">
        <v>35172620</v>
      </c>
      <c r="LD2566">
        <v>146660</v>
      </c>
      <c r="LF2566">
        <v>42990</v>
      </c>
      <c r="LH2566">
        <v>584390</v>
      </c>
      <c r="LI2566">
        <v>1232790</v>
      </c>
      <c r="LJ2566">
        <v>33579930</v>
      </c>
      <c r="LN2566">
        <v>262650</v>
      </c>
      <c r="LR2566">
        <v>1506510</v>
      </c>
      <c r="LS2566">
        <v>15320</v>
      </c>
      <c r="LV2566">
        <v>48630</v>
      </c>
      <c r="LW2566">
        <v>15231230</v>
      </c>
      <c r="MC2566">
        <v>59780</v>
      </c>
      <c r="MH2566">
        <v>2201530</v>
      </c>
      <c r="ML2566">
        <v>34520</v>
      </c>
      <c r="MM2566">
        <v>46968450</v>
      </c>
      <c r="MO2566">
        <v>56040</v>
      </c>
      <c r="MQ2566">
        <v>88900</v>
      </c>
      <c r="MU2566">
        <v>838730</v>
      </c>
      <c r="MZ2566">
        <v>69200</v>
      </c>
      <c r="NC2566">
        <v>50140</v>
      </c>
      <c r="NI2566">
        <v>6327990</v>
      </c>
      <c r="NL2566">
        <v>54260</v>
      </c>
      <c r="NM2566">
        <v>96530</v>
      </c>
      <c r="NN2566">
        <v>57337230</v>
      </c>
      <c r="NQ2566">
        <v>57315820</v>
      </c>
      <c r="NU2566">
        <v>206610</v>
      </c>
      <c r="NX2566">
        <v>34266150</v>
      </c>
      <c r="OB2566">
        <v>24468930</v>
      </c>
      <c r="OC2566">
        <v>72300</v>
      </c>
      <c r="OI2566">
        <v>24468934</v>
      </c>
      <c r="OJ2566">
        <v>59916730</v>
      </c>
      <c r="OL2566">
        <v>65549810</v>
      </c>
      <c r="OQ2566">
        <v>854920</v>
      </c>
      <c r="OU2566">
        <v>2310</v>
      </c>
      <c r="OW2566">
        <v>1371480</v>
      </c>
      <c r="PC2566">
        <v>438894060</v>
      </c>
      <c r="PI2566">
        <v>5612990</v>
      </c>
    </row>
    <row r="2567" spans="2:425">
      <c r="B2567" s="12">
        <v>42024</v>
      </c>
      <c r="C2567">
        <v>18900</v>
      </c>
      <c r="I2567">
        <v>400000</v>
      </c>
      <c r="J2567">
        <v>277060</v>
      </c>
      <c r="M2567">
        <v>21241970</v>
      </c>
      <c r="N2567">
        <v>3026850</v>
      </c>
      <c r="U2567">
        <v>19850</v>
      </c>
      <c r="W2567">
        <v>11091710</v>
      </c>
      <c r="X2567">
        <v>216510</v>
      </c>
      <c r="Y2567">
        <v>110290</v>
      </c>
      <c r="Z2567">
        <v>3920</v>
      </c>
      <c r="AA2567">
        <v>313180</v>
      </c>
      <c r="AB2567">
        <v>197970</v>
      </c>
      <c r="AC2567">
        <v>15138100</v>
      </c>
      <c r="AE2567">
        <v>12029090</v>
      </c>
      <c r="AI2567">
        <v>462510</v>
      </c>
      <c r="AL2567">
        <v>225110</v>
      </c>
      <c r="AP2567">
        <v>142990</v>
      </c>
      <c r="AU2567">
        <v>12517510</v>
      </c>
      <c r="AV2567">
        <v>50340</v>
      </c>
      <c r="AW2567">
        <v>200</v>
      </c>
      <c r="AY2567">
        <v>43930</v>
      </c>
      <c r="AZ2567">
        <v>23650</v>
      </c>
      <c r="BC2567">
        <v>289610</v>
      </c>
      <c r="BD2567">
        <v>117990800</v>
      </c>
      <c r="BF2567">
        <v>1111660</v>
      </c>
      <c r="BG2567">
        <v>279830</v>
      </c>
      <c r="BI2567">
        <v>543100</v>
      </c>
      <c r="BK2567">
        <v>104977320</v>
      </c>
      <c r="BO2567">
        <v>170613160</v>
      </c>
      <c r="BQ2567">
        <v>436400</v>
      </c>
      <c r="BV2567">
        <v>5290</v>
      </c>
      <c r="CC2567">
        <v>263500</v>
      </c>
      <c r="CE2567">
        <v>26060</v>
      </c>
      <c r="CG2567">
        <v>343025910</v>
      </c>
      <c r="CI2567">
        <v>14930</v>
      </c>
      <c r="CO2567">
        <v>79670</v>
      </c>
      <c r="CP2567">
        <v>117992720</v>
      </c>
      <c r="CQ2567">
        <v>7556550</v>
      </c>
      <c r="CU2567">
        <v>42500</v>
      </c>
      <c r="CW2567">
        <v>5560</v>
      </c>
      <c r="CY2567">
        <v>19817990</v>
      </c>
      <c r="DA2567">
        <v>110562630</v>
      </c>
      <c r="DF2567">
        <v>22250</v>
      </c>
      <c r="DL2567">
        <v>1419970</v>
      </c>
      <c r="DM2567">
        <v>49320</v>
      </c>
      <c r="DN2567">
        <v>154340</v>
      </c>
      <c r="DR2567">
        <v>285240</v>
      </c>
      <c r="DY2567">
        <v>151620</v>
      </c>
      <c r="EC2567">
        <v>86875520</v>
      </c>
      <c r="EF2567">
        <v>47750</v>
      </c>
      <c r="EH2567">
        <v>215660</v>
      </c>
      <c r="EY2567">
        <v>59420</v>
      </c>
      <c r="FA2567">
        <v>5137790</v>
      </c>
      <c r="FB2567">
        <v>136290</v>
      </c>
      <c r="FI2567">
        <v>103570</v>
      </c>
      <c r="FJ2567">
        <v>82251910</v>
      </c>
      <c r="FK2567">
        <v>121844360</v>
      </c>
      <c r="FS2567">
        <v>105700</v>
      </c>
      <c r="FX2567">
        <v>291490</v>
      </c>
      <c r="GB2567">
        <v>818750</v>
      </c>
      <c r="GC2567">
        <v>1641250</v>
      </c>
      <c r="GG2567">
        <v>512760</v>
      </c>
      <c r="GK2567">
        <v>82880</v>
      </c>
      <c r="GN2567">
        <v>44100</v>
      </c>
      <c r="GO2567">
        <v>1359000</v>
      </c>
      <c r="GT2567">
        <v>37820</v>
      </c>
      <c r="GY2567">
        <v>87087230</v>
      </c>
      <c r="HB2567">
        <v>427640</v>
      </c>
      <c r="HH2567">
        <v>180380</v>
      </c>
      <c r="HI2567">
        <v>104924640</v>
      </c>
      <c r="HL2567">
        <v>1157170</v>
      </c>
      <c r="HR2567">
        <v>92000</v>
      </c>
      <c r="HT2567">
        <v>3580</v>
      </c>
      <c r="HU2567">
        <v>19320</v>
      </c>
      <c r="HY2567">
        <v>67780</v>
      </c>
      <c r="IB2567">
        <v>240250</v>
      </c>
      <c r="IC2567">
        <v>11267750</v>
      </c>
      <c r="ID2567">
        <v>29150</v>
      </c>
      <c r="IF2567">
        <v>74169160</v>
      </c>
      <c r="IG2567">
        <v>373191750</v>
      </c>
      <c r="IH2567">
        <v>16669370</v>
      </c>
      <c r="IN2567">
        <v>5780</v>
      </c>
      <c r="IO2567">
        <v>309260</v>
      </c>
      <c r="IS2567">
        <v>654190</v>
      </c>
      <c r="IT2567">
        <v>111000</v>
      </c>
      <c r="IW2567">
        <v>123058700</v>
      </c>
      <c r="JA2567">
        <v>25850</v>
      </c>
      <c r="JE2567">
        <v>16940</v>
      </c>
      <c r="JF2567">
        <v>21691520</v>
      </c>
      <c r="JL2567">
        <v>213930</v>
      </c>
      <c r="JN2567">
        <v>202900</v>
      </c>
      <c r="JO2567">
        <v>2783280</v>
      </c>
      <c r="JP2567">
        <v>1005384060</v>
      </c>
      <c r="JR2567">
        <v>232550</v>
      </c>
      <c r="JT2567">
        <v>1678390</v>
      </c>
      <c r="JW2567">
        <v>554066060</v>
      </c>
      <c r="JX2567">
        <v>46880</v>
      </c>
      <c r="JZ2567">
        <v>311380</v>
      </c>
      <c r="KC2567">
        <v>86050</v>
      </c>
      <c r="KG2567">
        <v>1384460</v>
      </c>
      <c r="KJ2567">
        <v>798750</v>
      </c>
      <c r="KN2567">
        <v>151060</v>
      </c>
      <c r="KO2567">
        <v>14390</v>
      </c>
      <c r="KP2567">
        <v>27740</v>
      </c>
      <c r="KR2567">
        <v>5500</v>
      </c>
      <c r="KV2567">
        <v>264801910</v>
      </c>
      <c r="LB2567">
        <v>395480</v>
      </c>
      <c r="LC2567">
        <v>18237170</v>
      </c>
      <c r="LD2567">
        <v>62480</v>
      </c>
      <c r="LH2567">
        <v>797670</v>
      </c>
      <c r="LI2567">
        <v>314210</v>
      </c>
      <c r="LJ2567">
        <v>17985430</v>
      </c>
      <c r="LN2567">
        <v>322740</v>
      </c>
      <c r="LR2567">
        <v>578620</v>
      </c>
      <c r="LS2567">
        <v>32570</v>
      </c>
      <c r="LV2567">
        <v>179020</v>
      </c>
      <c r="LW2567">
        <v>15206790</v>
      </c>
      <c r="MC2567">
        <v>159600</v>
      </c>
      <c r="MH2567">
        <v>1275190</v>
      </c>
      <c r="ML2567">
        <v>71400</v>
      </c>
      <c r="MM2567">
        <v>16079360</v>
      </c>
      <c r="MO2567">
        <v>4840</v>
      </c>
      <c r="MQ2567">
        <v>83820</v>
      </c>
      <c r="MU2567">
        <v>1306970</v>
      </c>
      <c r="MZ2567">
        <v>173000</v>
      </c>
      <c r="NC2567">
        <v>49200</v>
      </c>
      <c r="NI2567">
        <v>2189480</v>
      </c>
      <c r="NL2567">
        <v>1200</v>
      </c>
      <c r="NM2567">
        <v>43830</v>
      </c>
      <c r="NN2567">
        <v>75216490</v>
      </c>
      <c r="NQ2567">
        <v>87614720</v>
      </c>
      <c r="NU2567">
        <v>158800</v>
      </c>
      <c r="NX2567">
        <v>38665640</v>
      </c>
      <c r="OB2567">
        <v>3917560</v>
      </c>
      <c r="OC2567">
        <v>20900</v>
      </c>
      <c r="OI2567">
        <v>3917564</v>
      </c>
      <c r="OJ2567">
        <v>49108110</v>
      </c>
      <c r="OL2567">
        <v>2418090</v>
      </c>
      <c r="OQ2567">
        <v>2393780</v>
      </c>
      <c r="OW2567">
        <v>29260</v>
      </c>
      <c r="PC2567">
        <v>370633880</v>
      </c>
      <c r="PI2567">
        <v>5822060</v>
      </c>
    </row>
    <row r="2568" spans="2:425">
      <c r="B2568" s="12">
        <v>42023</v>
      </c>
      <c r="C2568">
        <v>439320</v>
      </c>
      <c r="I2568">
        <v>292520</v>
      </c>
      <c r="J2568">
        <v>587170</v>
      </c>
      <c r="M2568">
        <v>14527110</v>
      </c>
      <c r="N2568">
        <v>4044530</v>
      </c>
      <c r="U2568">
        <v>1050</v>
      </c>
      <c r="W2568">
        <v>6158460</v>
      </c>
      <c r="X2568">
        <v>199240</v>
      </c>
      <c r="Y2568">
        <v>504010</v>
      </c>
      <c r="Z2568">
        <v>267650</v>
      </c>
      <c r="AA2568">
        <v>191520</v>
      </c>
      <c r="AB2568">
        <v>141590</v>
      </c>
      <c r="AC2568">
        <v>6141630</v>
      </c>
      <c r="AE2568">
        <v>14726500</v>
      </c>
      <c r="AI2568">
        <v>610010</v>
      </c>
      <c r="AL2568">
        <v>202590</v>
      </c>
      <c r="AP2568">
        <v>332970</v>
      </c>
      <c r="AU2568">
        <v>8798110</v>
      </c>
      <c r="AV2568">
        <v>84090</v>
      </c>
      <c r="AW2568">
        <v>23920</v>
      </c>
      <c r="AY2568">
        <v>30300</v>
      </c>
      <c r="AZ2568">
        <v>26900</v>
      </c>
      <c r="BC2568">
        <v>340530</v>
      </c>
      <c r="BD2568">
        <v>155780770</v>
      </c>
      <c r="BF2568">
        <v>1178880</v>
      </c>
      <c r="BG2568">
        <v>368610</v>
      </c>
      <c r="BI2568">
        <v>1042490</v>
      </c>
      <c r="BK2568">
        <v>86287030</v>
      </c>
      <c r="BO2568">
        <v>160591980</v>
      </c>
      <c r="BQ2568">
        <v>383080</v>
      </c>
      <c r="BV2568">
        <v>5030</v>
      </c>
      <c r="CC2568">
        <v>11000</v>
      </c>
      <c r="CE2568">
        <v>1040</v>
      </c>
      <c r="CG2568">
        <v>361585060</v>
      </c>
      <c r="CP2568">
        <v>46448990</v>
      </c>
      <c r="CQ2568">
        <v>4770350</v>
      </c>
      <c r="CU2568">
        <v>327280</v>
      </c>
      <c r="CW2568">
        <v>4200</v>
      </c>
      <c r="CY2568">
        <v>12783330</v>
      </c>
      <c r="DA2568">
        <v>67276270</v>
      </c>
      <c r="DL2568">
        <v>1608460</v>
      </c>
      <c r="DM2568">
        <v>205820</v>
      </c>
      <c r="DN2568">
        <v>755660</v>
      </c>
      <c r="DR2568">
        <v>437250</v>
      </c>
      <c r="DX2568">
        <v>50890</v>
      </c>
      <c r="DY2568">
        <v>381060</v>
      </c>
      <c r="EC2568">
        <v>92351090</v>
      </c>
      <c r="EF2568">
        <v>121730</v>
      </c>
      <c r="EH2568">
        <v>65360</v>
      </c>
      <c r="EY2568">
        <v>320650</v>
      </c>
      <c r="FA2568">
        <v>3225920</v>
      </c>
      <c r="FB2568">
        <v>67960</v>
      </c>
      <c r="FI2568">
        <v>77920</v>
      </c>
      <c r="FJ2568">
        <v>88616130</v>
      </c>
      <c r="FK2568">
        <v>103475650</v>
      </c>
      <c r="FS2568">
        <v>56070</v>
      </c>
      <c r="FW2568">
        <v>9190</v>
      </c>
      <c r="GB2568">
        <v>552820</v>
      </c>
      <c r="GC2568">
        <v>201510</v>
      </c>
      <c r="GG2568">
        <v>125140</v>
      </c>
      <c r="GK2568">
        <v>68250</v>
      </c>
      <c r="GO2568">
        <v>968690</v>
      </c>
      <c r="GY2568">
        <v>63647680</v>
      </c>
      <c r="HB2568">
        <v>396400</v>
      </c>
      <c r="HH2568">
        <v>345220</v>
      </c>
      <c r="HI2568">
        <v>124077060</v>
      </c>
      <c r="HL2568">
        <v>1685800</v>
      </c>
      <c r="HR2568">
        <v>61260</v>
      </c>
      <c r="HT2568">
        <v>146620</v>
      </c>
      <c r="HY2568">
        <v>55050</v>
      </c>
      <c r="IB2568">
        <v>347220</v>
      </c>
      <c r="IC2568">
        <v>10307300</v>
      </c>
      <c r="ID2568">
        <v>49450</v>
      </c>
      <c r="IF2568">
        <v>59229660</v>
      </c>
      <c r="IG2568">
        <v>469538190</v>
      </c>
      <c r="IH2568">
        <v>6280740</v>
      </c>
      <c r="IL2568">
        <v>26800</v>
      </c>
      <c r="IN2568">
        <v>22970</v>
      </c>
      <c r="IO2568">
        <v>339600</v>
      </c>
      <c r="IS2568">
        <v>93160</v>
      </c>
      <c r="IT2568">
        <v>144670</v>
      </c>
      <c r="IW2568">
        <v>92860330</v>
      </c>
      <c r="JE2568">
        <v>15330</v>
      </c>
      <c r="JF2568">
        <v>18451540</v>
      </c>
      <c r="JI2568">
        <v>10</v>
      </c>
      <c r="JL2568">
        <v>648930</v>
      </c>
      <c r="JN2568">
        <v>462040</v>
      </c>
      <c r="JO2568">
        <v>98300</v>
      </c>
      <c r="JP2568">
        <v>935088190</v>
      </c>
      <c r="JR2568">
        <v>122530</v>
      </c>
      <c r="JT2568">
        <v>1742090</v>
      </c>
      <c r="JW2568">
        <v>213985770</v>
      </c>
      <c r="JX2568">
        <v>40430</v>
      </c>
      <c r="JY2568">
        <v>3260</v>
      </c>
      <c r="JZ2568">
        <v>1104790</v>
      </c>
      <c r="KC2568">
        <v>18750</v>
      </c>
      <c r="KG2568">
        <v>1894930</v>
      </c>
      <c r="KJ2568">
        <v>1443610</v>
      </c>
      <c r="KN2568">
        <v>360830</v>
      </c>
      <c r="KO2568">
        <v>60640</v>
      </c>
      <c r="KP2568">
        <v>50410</v>
      </c>
      <c r="KR2568">
        <v>24140</v>
      </c>
      <c r="KV2568">
        <v>430640000</v>
      </c>
      <c r="KZ2568">
        <v>11090</v>
      </c>
      <c r="LB2568">
        <v>785020</v>
      </c>
      <c r="LC2568">
        <v>6109370</v>
      </c>
      <c r="LD2568">
        <v>50160</v>
      </c>
      <c r="LH2568">
        <v>997620</v>
      </c>
      <c r="LI2568">
        <v>197070</v>
      </c>
      <c r="LJ2568">
        <v>16039130</v>
      </c>
      <c r="LN2568">
        <v>572970</v>
      </c>
      <c r="LR2568">
        <v>1262230</v>
      </c>
      <c r="LS2568">
        <v>60480</v>
      </c>
      <c r="LV2568">
        <v>30640</v>
      </c>
      <c r="LW2568">
        <v>8950840</v>
      </c>
      <c r="MC2568">
        <v>10830</v>
      </c>
      <c r="MH2568">
        <v>2050040</v>
      </c>
      <c r="ML2568">
        <v>10550</v>
      </c>
      <c r="MM2568">
        <v>5245010</v>
      </c>
      <c r="MO2568">
        <v>4740</v>
      </c>
      <c r="MQ2568">
        <v>56790</v>
      </c>
      <c r="MU2568">
        <v>1482260</v>
      </c>
      <c r="MZ2568">
        <v>276880</v>
      </c>
      <c r="NC2568">
        <v>251880</v>
      </c>
      <c r="NI2568">
        <v>1951560</v>
      </c>
      <c r="NM2568">
        <v>76740</v>
      </c>
      <c r="NN2568">
        <v>39384450</v>
      </c>
      <c r="NQ2568">
        <v>62754770</v>
      </c>
      <c r="NU2568">
        <v>377640</v>
      </c>
      <c r="NX2568">
        <v>37206980</v>
      </c>
      <c r="OB2568">
        <v>5696770</v>
      </c>
      <c r="OC2568">
        <v>1230</v>
      </c>
      <c r="OI2568">
        <v>5696774</v>
      </c>
      <c r="OJ2568">
        <v>59628550</v>
      </c>
      <c r="OL2568">
        <v>2107700</v>
      </c>
      <c r="OQ2568">
        <v>1092380</v>
      </c>
      <c r="OW2568">
        <v>115010</v>
      </c>
      <c r="PC2568">
        <v>495661690</v>
      </c>
      <c r="PI2568">
        <v>4109360</v>
      </c>
    </row>
    <row r="2569" spans="2:425">
      <c r="B2569" s="12">
        <v>42020</v>
      </c>
      <c r="C2569">
        <v>65630</v>
      </c>
      <c r="I2569">
        <v>449790</v>
      </c>
      <c r="J2569">
        <v>632040</v>
      </c>
      <c r="M2569">
        <v>9221970</v>
      </c>
      <c r="N2569">
        <v>9381360</v>
      </c>
      <c r="W2569">
        <v>4957200</v>
      </c>
      <c r="X2569">
        <v>9200</v>
      </c>
      <c r="Y2569">
        <v>82810</v>
      </c>
      <c r="AA2569">
        <v>88780</v>
      </c>
      <c r="AB2569">
        <v>166430</v>
      </c>
      <c r="AC2569">
        <v>7446080</v>
      </c>
      <c r="AE2569">
        <v>22813230</v>
      </c>
      <c r="AI2569">
        <v>439030</v>
      </c>
      <c r="AL2569">
        <v>256800</v>
      </c>
      <c r="AP2569">
        <v>315410</v>
      </c>
      <c r="AU2569">
        <v>10094650</v>
      </c>
      <c r="AV2569">
        <v>51200</v>
      </c>
      <c r="AZ2569">
        <v>73030</v>
      </c>
      <c r="BC2569">
        <v>277330</v>
      </c>
      <c r="BD2569">
        <v>204678480</v>
      </c>
      <c r="BF2569">
        <v>943820</v>
      </c>
      <c r="BG2569">
        <v>567060</v>
      </c>
      <c r="BI2569">
        <v>576050</v>
      </c>
      <c r="BK2569">
        <v>50827200</v>
      </c>
      <c r="BO2569">
        <v>179312660</v>
      </c>
      <c r="BQ2569">
        <v>282000</v>
      </c>
      <c r="BV2569">
        <v>4510</v>
      </c>
      <c r="CC2569">
        <v>151460</v>
      </c>
      <c r="CE2569">
        <v>81480</v>
      </c>
      <c r="CG2569">
        <v>277137220</v>
      </c>
      <c r="CI2569">
        <v>9900</v>
      </c>
      <c r="CP2569">
        <v>74539480</v>
      </c>
      <c r="CQ2569">
        <v>9093300</v>
      </c>
      <c r="CU2569">
        <v>278270</v>
      </c>
      <c r="CW2569">
        <v>10190</v>
      </c>
      <c r="CY2569">
        <v>13482460</v>
      </c>
      <c r="DA2569">
        <v>72973660</v>
      </c>
      <c r="DF2569">
        <v>44310</v>
      </c>
      <c r="DL2569">
        <v>490070</v>
      </c>
      <c r="DM2569">
        <v>50160</v>
      </c>
      <c r="DN2569">
        <v>818540</v>
      </c>
      <c r="DR2569">
        <v>618330</v>
      </c>
      <c r="DX2569">
        <v>29580</v>
      </c>
      <c r="DY2569">
        <v>110600</v>
      </c>
      <c r="EC2569">
        <v>73982050</v>
      </c>
      <c r="EF2569">
        <v>467290</v>
      </c>
      <c r="EH2569">
        <v>169300</v>
      </c>
      <c r="EY2569">
        <v>10400</v>
      </c>
      <c r="FA2569">
        <v>10932720</v>
      </c>
      <c r="FB2569">
        <v>18480</v>
      </c>
      <c r="FJ2569">
        <v>60229100</v>
      </c>
      <c r="FK2569">
        <v>74389200</v>
      </c>
      <c r="FS2569">
        <v>216290</v>
      </c>
      <c r="GB2569">
        <v>477050</v>
      </c>
      <c r="GC2569">
        <v>1383290</v>
      </c>
      <c r="GG2569">
        <v>294720</v>
      </c>
      <c r="GK2569">
        <v>3080</v>
      </c>
      <c r="GN2569">
        <v>7100</v>
      </c>
      <c r="GO2569">
        <v>408570</v>
      </c>
      <c r="GT2569">
        <v>29550</v>
      </c>
      <c r="GY2569">
        <v>81823680</v>
      </c>
      <c r="HB2569">
        <v>166240</v>
      </c>
      <c r="HH2569">
        <v>192790</v>
      </c>
      <c r="HI2569">
        <v>62354580</v>
      </c>
      <c r="HL2569">
        <v>342220</v>
      </c>
      <c r="HT2569">
        <v>27450</v>
      </c>
      <c r="HU2569">
        <v>91430</v>
      </c>
      <c r="HY2569">
        <v>81800</v>
      </c>
      <c r="IB2569">
        <v>512980</v>
      </c>
      <c r="IC2569">
        <v>14402730</v>
      </c>
      <c r="IF2569">
        <v>51461200</v>
      </c>
      <c r="IG2569">
        <v>353776840</v>
      </c>
      <c r="IH2569">
        <v>13903100</v>
      </c>
      <c r="IL2569">
        <v>38930</v>
      </c>
      <c r="IN2569">
        <v>4720</v>
      </c>
      <c r="IO2569">
        <v>227500</v>
      </c>
      <c r="IS2569">
        <v>65360</v>
      </c>
      <c r="IT2569">
        <v>143200</v>
      </c>
      <c r="IW2569">
        <v>78819820</v>
      </c>
      <c r="JA2569">
        <v>170</v>
      </c>
      <c r="JE2569">
        <v>35090</v>
      </c>
      <c r="JF2569">
        <v>17289380</v>
      </c>
      <c r="JI2569">
        <v>2330</v>
      </c>
      <c r="JL2569">
        <v>777790</v>
      </c>
      <c r="JN2569">
        <v>581430</v>
      </c>
      <c r="JO2569">
        <v>45440</v>
      </c>
      <c r="JP2569">
        <v>856934130</v>
      </c>
      <c r="JR2569">
        <v>22510</v>
      </c>
      <c r="JT2569">
        <v>5668200</v>
      </c>
      <c r="JW2569">
        <v>163907470</v>
      </c>
      <c r="JX2569">
        <v>49200</v>
      </c>
      <c r="JY2569">
        <v>6890</v>
      </c>
      <c r="JZ2569">
        <v>731300</v>
      </c>
      <c r="KC2569">
        <v>189730</v>
      </c>
      <c r="KG2569">
        <v>1879060</v>
      </c>
      <c r="KJ2569">
        <v>1280350</v>
      </c>
      <c r="KN2569">
        <v>202810</v>
      </c>
      <c r="KO2569">
        <v>44490</v>
      </c>
      <c r="KV2569">
        <v>394992630</v>
      </c>
      <c r="LB2569">
        <v>315270</v>
      </c>
      <c r="LC2569">
        <v>51035540</v>
      </c>
      <c r="LD2569">
        <v>30900</v>
      </c>
      <c r="LH2569">
        <v>1720690</v>
      </c>
      <c r="LI2569">
        <v>274830</v>
      </c>
      <c r="LJ2569">
        <v>18438150</v>
      </c>
      <c r="LN2569">
        <v>873500</v>
      </c>
      <c r="LR2569">
        <v>178000</v>
      </c>
      <c r="LS2569">
        <v>31950</v>
      </c>
      <c r="LV2569">
        <v>77380</v>
      </c>
      <c r="LW2569">
        <v>13501540</v>
      </c>
      <c r="MC2569">
        <v>30620</v>
      </c>
      <c r="MH2569">
        <v>3162030</v>
      </c>
      <c r="ML2569">
        <v>107220</v>
      </c>
      <c r="MM2569">
        <v>13267610</v>
      </c>
      <c r="MQ2569">
        <v>3780</v>
      </c>
      <c r="MU2569">
        <v>1490750</v>
      </c>
      <c r="MZ2569">
        <v>293550</v>
      </c>
      <c r="NC2569">
        <v>287720</v>
      </c>
      <c r="NI2569">
        <v>2020670</v>
      </c>
      <c r="NL2569">
        <v>18740</v>
      </c>
      <c r="NM2569">
        <v>44060</v>
      </c>
      <c r="NN2569">
        <v>29002450</v>
      </c>
      <c r="NQ2569">
        <v>86238240</v>
      </c>
      <c r="NU2569">
        <v>115030</v>
      </c>
      <c r="NX2569">
        <v>32421300</v>
      </c>
      <c r="OB2569">
        <v>10612270</v>
      </c>
      <c r="OC2569">
        <v>29030</v>
      </c>
      <c r="OI2569">
        <v>10612272</v>
      </c>
      <c r="OJ2569">
        <v>47490230</v>
      </c>
      <c r="OL2569">
        <v>947210</v>
      </c>
      <c r="OQ2569">
        <v>1127140</v>
      </c>
      <c r="OW2569">
        <v>182790</v>
      </c>
      <c r="PC2569">
        <v>307462090</v>
      </c>
      <c r="PI2569">
        <v>3378530</v>
      </c>
    </row>
    <row r="2570" spans="2:425">
      <c r="B2570" s="12">
        <v>42019</v>
      </c>
      <c r="C2570">
        <v>102040</v>
      </c>
      <c r="I2570">
        <v>239710</v>
      </c>
      <c r="J2570">
        <v>214270</v>
      </c>
      <c r="M2570">
        <v>7588800</v>
      </c>
      <c r="N2570">
        <v>5709520</v>
      </c>
      <c r="W2570">
        <v>5798080</v>
      </c>
      <c r="X2570">
        <v>9440</v>
      </c>
      <c r="Y2570">
        <v>119470</v>
      </c>
      <c r="Z2570">
        <v>5000</v>
      </c>
      <c r="AA2570">
        <v>461730</v>
      </c>
      <c r="AB2570">
        <v>209600</v>
      </c>
      <c r="AC2570">
        <v>16445960</v>
      </c>
      <c r="AE2570">
        <v>36237800</v>
      </c>
      <c r="AI2570">
        <v>1283020</v>
      </c>
      <c r="AL2570">
        <v>411260</v>
      </c>
      <c r="AP2570">
        <v>1278110</v>
      </c>
      <c r="AU2570">
        <v>6860570</v>
      </c>
      <c r="AV2570">
        <v>177070</v>
      </c>
      <c r="AW2570">
        <v>2480</v>
      </c>
      <c r="AY2570">
        <v>11300</v>
      </c>
      <c r="BC2570">
        <v>610450</v>
      </c>
      <c r="BD2570">
        <v>252778310</v>
      </c>
      <c r="BF2570">
        <v>1284530</v>
      </c>
      <c r="BG2570">
        <v>207960</v>
      </c>
      <c r="BI2570">
        <v>2301740</v>
      </c>
      <c r="BK2570">
        <v>55074160</v>
      </c>
      <c r="BO2570">
        <v>191484890</v>
      </c>
      <c r="BQ2570">
        <v>252540</v>
      </c>
      <c r="BV2570">
        <v>4520</v>
      </c>
      <c r="CC2570">
        <v>96730</v>
      </c>
      <c r="CE2570">
        <v>66400</v>
      </c>
      <c r="CG2570">
        <v>510148560</v>
      </c>
      <c r="CP2570">
        <v>82559770</v>
      </c>
      <c r="CQ2570">
        <v>15590030</v>
      </c>
      <c r="CU2570">
        <v>221540</v>
      </c>
      <c r="CW2570">
        <v>19040</v>
      </c>
      <c r="CY2570">
        <v>31849280</v>
      </c>
      <c r="DA2570">
        <v>133025890</v>
      </c>
      <c r="DL2570">
        <v>1271270</v>
      </c>
      <c r="DM2570">
        <v>72180</v>
      </c>
      <c r="DN2570">
        <v>829860</v>
      </c>
      <c r="DR2570">
        <v>268430</v>
      </c>
      <c r="DX2570">
        <v>46000</v>
      </c>
      <c r="DY2570">
        <v>30710</v>
      </c>
      <c r="EC2570">
        <v>96776880</v>
      </c>
      <c r="EF2570">
        <v>350450</v>
      </c>
      <c r="EH2570">
        <v>331750</v>
      </c>
      <c r="FA2570">
        <v>3493950</v>
      </c>
      <c r="FB2570">
        <v>117800</v>
      </c>
      <c r="FJ2570">
        <v>80884890</v>
      </c>
      <c r="FK2570">
        <v>98101260</v>
      </c>
      <c r="FS2570">
        <v>505260</v>
      </c>
      <c r="FW2570">
        <v>22740</v>
      </c>
      <c r="FX2570">
        <v>29690</v>
      </c>
      <c r="GB2570">
        <v>1117390</v>
      </c>
      <c r="GC2570">
        <v>331990</v>
      </c>
      <c r="GG2570">
        <v>7839030</v>
      </c>
      <c r="GL2570">
        <v>850</v>
      </c>
      <c r="GN2570">
        <v>41410</v>
      </c>
      <c r="GO2570">
        <v>370770</v>
      </c>
      <c r="GY2570">
        <v>159853190</v>
      </c>
      <c r="HB2570">
        <v>414610</v>
      </c>
      <c r="HH2570">
        <v>95900</v>
      </c>
      <c r="HI2570">
        <v>66538410</v>
      </c>
      <c r="HL2570">
        <v>351450</v>
      </c>
      <c r="HR2570">
        <v>5150</v>
      </c>
      <c r="HT2570">
        <v>39210</v>
      </c>
      <c r="HU2570">
        <v>214430</v>
      </c>
      <c r="HY2570">
        <v>229130</v>
      </c>
      <c r="IB2570">
        <v>512970</v>
      </c>
      <c r="IC2570">
        <v>21400490</v>
      </c>
      <c r="ID2570">
        <v>3400</v>
      </c>
      <c r="IF2570">
        <v>85471160</v>
      </c>
      <c r="IG2570">
        <v>459660560</v>
      </c>
      <c r="IH2570">
        <v>6806940</v>
      </c>
      <c r="IL2570">
        <v>3460</v>
      </c>
      <c r="IN2570">
        <v>96070</v>
      </c>
      <c r="IO2570">
        <v>463900</v>
      </c>
      <c r="IS2570">
        <v>8060</v>
      </c>
      <c r="IT2570">
        <v>44810</v>
      </c>
      <c r="IW2570">
        <v>115734450</v>
      </c>
      <c r="JA2570">
        <v>10700</v>
      </c>
      <c r="JE2570">
        <v>167310</v>
      </c>
      <c r="JF2570">
        <v>21280100</v>
      </c>
      <c r="JL2570">
        <v>1393740</v>
      </c>
      <c r="JN2570">
        <v>2030050</v>
      </c>
      <c r="JO2570">
        <v>12330</v>
      </c>
      <c r="JP2570">
        <v>1274469130</v>
      </c>
      <c r="JR2570">
        <v>93930</v>
      </c>
      <c r="JT2570">
        <v>4435010</v>
      </c>
      <c r="JW2570">
        <v>282784060</v>
      </c>
      <c r="JX2570">
        <v>63630</v>
      </c>
      <c r="JY2570">
        <v>19440</v>
      </c>
      <c r="JZ2570">
        <v>2325460</v>
      </c>
      <c r="KC2570">
        <v>119310</v>
      </c>
      <c r="KG2570">
        <v>3010920</v>
      </c>
      <c r="KJ2570">
        <v>1554090</v>
      </c>
      <c r="KN2570">
        <v>83010</v>
      </c>
      <c r="KO2570">
        <v>5750</v>
      </c>
      <c r="KP2570">
        <v>41430</v>
      </c>
      <c r="KV2570">
        <v>622804940</v>
      </c>
      <c r="LB2570">
        <v>1322650</v>
      </c>
      <c r="LC2570">
        <v>26411810</v>
      </c>
      <c r="LD2570">
        <v>199150</v>
      </c>
      <c r="LH2570">
        <v>2205960</v>
      </c>
      <c r="LI2570">
        <v>311330</v>
      </c>
      <c r="LJ2570">
        <v>20617440</v>
      </c>
      <c r="LN2570">
        <v>266570</v>
      </c>
      <c r="LR2570">
        <v>835900</v>
      </c>
      <c r="LS2570">
        <v>21450</v>
      </c>
      <c r="LV2570">
        <v>120870</v>
      </c>
      <c r="LW2570">
        <v>27381870</v>
      </c>
      <c r="MC2570">
        <v>135270</v>
      </c>
      <c r="MH2570">
        <v>3116820</v>
      </c>
      <c r="ML2570">
        <v>100360</v>
      </c>
      <c r="MM2570">
        <v>21955130</v>
      </c>
      <c r="MQ2570">
        <v>231150</v>
      </c>
      <c r="MU2570">
        <v>1499680</v>
      </c>
      <c r="MZ2570">
        <v>1215270</v>
      </c>
      <c r="NC2570">
        <v>242050</v>
      </c>
      <c r="NI2570">
        <v>7551650</v>
      </c>
      <c r="NL2570">
        <v>12390</v>
      </c>
      <c r="NM2570">
        <v>130330</v>
      </c>
      <c r="NN2570">
        <v>39948610</v>
      </c>
      <c r="NQ2570">
        <v>116318240</v>
      </c>
      <c r="NU2570">
        <v>197260</v>
      </c>
      <c r="NX2570">
        <v>26463150</v>
      </c>
      <c r="OB2570">
        <v>12263170</v>
      </c>
      <c r="OC2570">
        <v>36920</v>
      </c>
      <c r="OI2570">
        <v>12263172</v>
      </c>
      <c r="OJ2570">
        <v>78693920</v>
      </c>
      <c r="OL2570">
        <v>371740</v>
      </c>
      <c r="OQ2570">
        <v>1692110</v>
      </c>
      <c r="OU2570">
        <v>11500</v>
      </c>
      <c r="OW2570">
        <v>597890</v>
      </c>
      <c r="PC2570">
        <v>669592880</v>
      </c>
      <c r="PI2570">
        <v>4568880</v>
      </c>
    </row>
    <row r="2571" spans="2:425">
      <c r="B2571" s="12">
        <v>42018</v>
      </c>
      <c r="C2571">
        <v>90540</v>
      </c>
      <c r="I2571">
        <v>331620</v>
      </c>
      <c r="J2571">
        <v>181600</v>
      </c>
      <c r="M2571">
        <v>9030160</v>
      </c>
      <c r="N2571">
        <v>21528940</v>
      </c>
      <c r="W2571">
        <v>8717520</v>
      </c>
      <c r="Z2571">
        <v>595740</v>
      </c>
      <c r="AA2571">
        <v>328890</v>
      </c>
      <c r="AB2571">
        <v>145280</v>
      </c>
      <c r="AC2571">
        <v>11164930</v>
      </c>
      <c r="AE2571">
        <v>37477120</v>
      </c>
      <c r="AI2571">
        <v>257840</v>
      </c>
      <c r="AL2571">
        <v>170300</v>
      </c>
      <c r="AP2571">
        <v>281290</v>
      </c>
      <c r="AU2571">
        <v>9952710</v>
      </c>
      <c r="AV2571">
        <v>2720</v>
      </c>
      <c r="AZ2571">
        <v>29100</v>
      </c>
      <c r="BC2571">
        <v>212820</v>
      </c>
      <c r="BD2571">
        <v>334384410</v>
      </c>
      <c r="BF2571">
        <v>1862420</v>
      </c>
      <c r="BG2571">
        <v>365650</v>
      </c>
      <c r="BI2571">
        <v>2133360</v>
      </c>
      <c r="BK2571">
        <v>74955790</v>
      </c>
      <c r="BO2571">
        <v>171358810</v>
      </c>
      <c r="BQ2571">
        <v>469750</v>
      </c>
      <c r="BV2571">
        <v>11500</v>
      </c>
      <c r="CC2571">
        <v>20440</v>
      </c>
      <c r="CE2571">
        <v>29070</v>
      </c>
      <c r="CG2571">
        <v>339980880</v>
      </c>
      <c r="CP2571">
        <v>44117800</v>
      </c>
      <c r="CQ2571">
        <v>14795570</v>
      </c>
      <c r="CU2571">
        <v>360200</v>
      </c>
      <c r="CW2571">
        <v>2820</v>
      </c>
      <c r="CY2571">
        <v>33815540</v>
      </c>
      <c r="DA2571">
        <v>106342480</v>
      </c>
      <c r="DF2571">
        <v>73310</v>
      </c>
      <c r="DL2571">
        <v>410430</v>
      </c>
      <c r="DM2571">
        <v>232560</v>
      </c>
      <c r="DN2571">
        <v>1372070</v>
      </c>
      <c r="DR2571">
        <v>369130</v>
      </c>
      <c r="DX2571">
        <v>116610</v>
      </c>
      <c r="DY2571">
        <v>12850</v>
      </c>
      <c r="EC2571">
        <v>158928020</v>
      </c>
      <c r="EF2571">
        <v>102120</v>
      </c>
      <c r="EH2571">
        <v>45640</v>
      </c>
      <c r="FA2571">
        <v>6043940</v>
      </c>
      <c r="FB2571">
        <v>31020</v>
      </c>
      <c r="FJ2571">
        <v>52670200</v>
      </c>
      <c r="FK2571">
        <v>67479940</v>
      </c>
      <c r="FS2571">
        <v>266730</v>
      </c>
      <c r="GB2571">
        <v>172060</v>
      </c>
      <c r="GC2571">
        <v>138270</v>
      </c>
      <c r="GG2571">
        <v>327300</v>
      </c>
      <c r="GL2571">
        <v>8110</v>
      </c>
      <c r="GN2571">
        <v>2540</v>
      </c>
      <c r="GO2571">
        <v>274200</v>
      </c>
      <c r="GT2571">
        <v>73610</v>
      </c>
      <c r="GY2571">
        <v>95732770</v>
      </c>
      <c r="HB2571">
        <v>821570</v>
      </c>
      <c r="HH2571">
        <v>292340</v>
      </c>
      <c r="HI2571">
        <v>74207020</v>
      </c>
      <c r="HL2571">
        <v>415800</v>
      </c>
      <c r="HR2571">
        <v>10300</v>
      </c>
      <c r="HT2571">
        <v>60650</v>
      </c>
      <c r="HU2571">
        <v>18420</v>
      </c>
      <c r="HY2571">
        <v>65650</v>
      </c>
      <c r="IB2571">
        <v>367560</v>
      </c>
      <c r="IC2571">
        <v>13600500</v>
      </c>
      <c r="ID2571">
        <v>4830</v>
      </c>
      <c r="IF2571">
        <v>83962170</v>
      </c>
      <c r="IG2571">
        <v>416892880</v>
      </c>
      <c r="IH2571">
        <v>13996690</v>
      </c>
      <c r="IL2571">
        <v>16500</v>
      </c>
      <c r="IO2571">
        <v>512830</v>
      </c>
      <c r="IT2571">
        <v>464560</v>
      </c>
      <c r="IW2571">
        <v>102539390</v>
      </c>
      <c r="JA2571">
        <v>294850</v>
      </c>
      <c r="JE2571">
        <v>126680</v>
      </c>
      <c r="JF2571">
        <v>15456740</v>
      </c>
      <c r="JI2571">
        <v>4100</v>
      </c>
      <c r="JL2571">
        <v>46080</v>
      </c>
      <c r="JN2571">
        <v>434380</v>
      </c>
      <c r="JO2571">
        <v>1880</v>
      </c>
      <c r="JP2571">
        <v>805098810</v>
      </c>
      <c r="JR2571">
        <v>300510</v>
      </c>
      <c r="JT2571">
        <v>3309410</v>
      </c>
      <c r="JW2571">
        <v>192550220</v>
      </c>
      <c r="JX2571">
        <v>60330</v>
      </c>
      <c r="JY2571">
        <v>82980</v>
      </c>
      <c r="JZ2571">
        <v>3582370</v>
      </c>
      <c r="KC2571">
        <v>53870</v>
      </c>
      <c r="KG2571">
        <v>2958070</v>
      </c>
      <c r="KJ2571">
        <v>1754200</v>
      </c>
      <c r="KN2571">
        <v>159520</v>
      </c>
      <c r="KO2571">
        <v>8210</v>
      </c>
      <c r="KP2571">
        <v>3740</v>
      </c>
      <c r="KR2571">
        <v>50</v>
      </c>
      <c r="KV2571">
        <v>390647500</v>
      </c>
      <c r="LB2571">
        <v>845790</v>
      </c>
      <c r="LC2571">
        <v>22440600</v>
      </c>
      <c r="LD2571">
        <v>428150</v>
      </c>
      <c r="LF2571">
        <v>5260</v>
      </c>
      <c r="LH2571">
        <v>2159060</v>
      </c>
      <c r="LI2571">
        <v>292150</v>
      </c>
      <c r="LJ2571">
        <v>17049160</v>
      </c>
      <c r="LN2571">
        <v>135420</v>
      </c>
      <c r="LR2571">
        <v>617110</v>
      </c>
      <c r="LS2571">
        <v>12510</v>
      </c>
      <c r="LV2571">
        <v>9900</v>
      </c>
      <c r="LW2571">
        <v>30243430</v>
      </c>
      <c r="MC2571">
        <v>278680</v>
      </c>
      <c r="MH2571">
        <v>4744870</v>
      </c>
      <c r="ML2571">
        <v>12640</v>
      </c>
      <c r="MM2571">
        <v>22118620</v>
      </c>
      <c r="MO2571">
        <v>21070</v>
      </c>
      <c r="MQ2571">
        <v>205350</v>
      </c>
      <c r="MU2571">
        <v>1037080</v>
      </c>
      <c r="MZ2571">
        <v>328270</v>
      </c>
      <c r="NC2571">
        <v>541440</v>
      </c>
      <c r="NI2571">
        <v>3961370</v>
      </c>
      <c r="NL2571">
        <v>94770</v>
      </c>
      <c r="NM2571">
        <v>46120</v>
      </c>
      <c r="NN2571">
        <v>30226480</v>
      </c>
      <c r="NQ2571">
        <v>79325200</v>
      </c>
      <c r="NU2571">
        <v>83400</v>
      </c>
      <c r="NX2571">
        <v>62525890</v>
      </c>
      <c r="OB2571">
        <v>4249400</v>
      </c>
      <c r="OC2571">
        <v>780</v>
      </c>
      <c r="OI2571">
        <v>4249402</v>
      </c>
      <c r="OJ2571">
        <v>61469220</v>
      </c>
      <c r="OL2571">
        <v>21341100</v>
      </c>
      <c r="OQ2571">
        <v>1160430</v>
      </c>
      <c r="OW2571">
        <v>144200</v>
      </c>
      <c r="PC2571">
        <v>363582530</v>
      </c>
      <c r="PI2571">
        <v>6037460</v>
      </c>
    </row>
    <row r="2572" spans="2:425">
      <c r="B2572" s="12">
        <v>42017</v>
      </c>
      <c r="C2572">
        <v>317290</v>
      </c>
      <c r="I2572">
        <v>570260</v>
      </c>
      <c r="J2572">
        <v>245550</v>
      </c>
      <c r="M2572">
        <v>14089280</v>
      </c>
      <c r="N2572">
        <v>5542040</v>
      </c>
      <c r="U2572">
        <v>6540</v>
      </c>
      <c r="W2572">
        <v>6713810</v>
      </c>
      <c r="X2572">
        <v>133190</v>
      </c>
      <c r="Y2572">
        <v>280670</v>
      </c>
      <c r="Z2572">
        <v>1239260</v>
      </c>
      <c r="AA2572">
        <v>184580</v>
      </c>
      <c r="AB2572">
        <v>207550</v>
      </c>
      <c r="AC2572">
        <v>9536510</v>
      </c>
      <c r="AE2572">
        <v>14349660</v>
      </c>
      <c r="AI2572">
        <v>635780</v>
      </c>
      <c r="AL2572">
        <v>373910</v>
      </c>
      <c r="AP2572">
        <v>387360</v>
      </c>
      <c r="AU2572">
        <v>14350010</v>
      </c>
      <c r="AV2572">
        <v>292080</v>
      </c>
      <c r="AZ2572">
        <v>160</v>
      </c>
      <c r="BC2572">
        <v>89810</v>
      </c>
      <c r="BD2572">
        <v>274260440</v>
      </c>
      <c r="BF2572">
        <v>2487110</v>
      </c>
      <c r="BG2572">
        <v>207290</v>
      </c>
      <c r="BI2572">
        <v>4223780</v>
      </c>
      <c r="BK2572">
        <v>89785410</v>
      </c>
      <c r="BO2572">
        <v>122593450</v>
      </c>
      <c r="BQ2572">
        <v>519430</v>
      </c>
      <c r="CC2572">
        <v>89100</v>
      </c>
      <c r="CE2572">
        <v>144570</v>
      </c>
      <c r="CG2572">
        <v>269244560</v>
      </c>
      <c r="CP2572">
        <v>33332050</v>
      </c>
      <c r="CQ2572">
        <v>17079010</v>
      </c>
      <c r="CU2572">
        <v>231910</v>
      </c>
      <c r="CY2572">
        <v>32050750</v>
      </c>
      <c r="DA2572">
        <v>99842640</v>
      </c>
      <c r="DF2572">
        <v>117640</v>
      </c>
      <c r="DL2572">
        <v>609830</v>
      </c>
      <c r="DM2572">
        <v>121070</v>
      </c>
      <c r="DN2572">
        <v>3788530</v>
      </c>
      <c r="DR2572">
        <v>683320</v>
      </c>
      <c r="DX2572">
        <v>5580</v>
      </c>
      <c r="DY2572">
        <v>99280</v>
      </c>
      <c r="EC2572">
        <v>88449710</v>
      </c>
      <c r="EF2572">
        <v>94960</v>
      </c>
      <c r="EH2572">
        <v>108440</v>
      </c>
      <c r="EY2572">
        <v>239350</v>
      </c>
      <c r="FA2572">
        <v>4979660</v>
      </c>
      <c r="FB2572">
        <v>29060</v>
      </c>
      <c r="FI2572">
        <v>83650</v>
      </c>
      <c r="FJ2572">
        <v>88844780</v>
      </c>
      <c r="FK2572">
        <v>53823540</v>
      </c>
      <c r="FS2572">
        <v>253800</v>
      </c>
      <c r="FX2572">
        <v>14330</v>
      </c>
      <c r="GB2572">
        <v>1052140</v>
      </c>
      <c r="GC2572">
        <v>1038430</v>
      </c>
      <c r="GG2572">
        <v>365470</v>
      </c>
      <c r="GO2572">
        <v>1021270</v>
      </c>
      <c r="GY2572">
        <v>111231340</v>
      </c>
      <c r="HB2572">
        <v>337710</v>
      </c>
      <c r="HH2572">
        <v>131750</v>
      </c>
      <c r="HI2572">
        <v>37694660</v>
      </c>
      <c r="HL2572">
        <v>1130060</v>
      </c>
      <c r="HR2572">
        <v>25300</v>
      </c>
      <c r="HT2572">
        <v>16180</v>
      </c>
      <c r="HU2572">
        <v>139160</v>
      </c>
      <c r="HY2572">
        <v>59110</v>
      </c>
      <c r="IB2572">
        <v>31530</v>
      </c>
      <c r="IC2572">
        <v>15090910</v>
      </c>
      <c r="ID2572">
        <v>92600</v>
      </c>
      <c r="IF2572">
        <v>104486800</v>
      </c>
      <c r="IG2572">
        <v>367021160</v>
      </c>
      <c r="IH2572">
        <v>7261460</v>
      </c>
      <c r="IL2572">
        <v>42500</v>
      </c>
      <c r="IN2572">
        <v>12760</v>
      </c>
      <c r="IO2572">
        <v>1053820</v>
      </c>
      <c r="IS2572">
        <v>26000</v>
      </c>
      <c r="IT2572">
        <v>32370</v>
      </c>
      <c r="IW2572">
        <v>69129490</v>
      </c>
      <c r="JA2572">
        <v>340</v>
      </c>
      <c r="JE2572">
        <v>118870</v>
      </c>
      <c r="JF2572">
        <v>18253580</v>
      </c>
      <c r="JL2572">
        <v>117370</v>
      </c>
      <c r="JN2572">
        <v>914840</v>
      </c>
      <c r="JO2572">
        <v>9870</v>
      </c>
      <c r="JP2572">
        <v>824453250</v>
      </c>
      <c r="JR2572">
        <v>61790</v>
      </c>
      <c r="JT2572">
        <v>4378420</v>
      </c>
      <c r="JW2572">
        <v>169812060</v>
      </c>
      <c r="JX2572">
        <v>89090</v>
      </c>
      <c r="JY2572">
        <v>55610</v>
      </c>
      <c r="JZ2572">
        <v>1183130</v>
      </c>
      <c r="KC2572">
        <v>13220</v>
      </c>
      <c r="KG2572">
        <v>3417340</v>
      </c>
      <c r="KJ2572">
        <v>2858490</v>
      </c>
      <c r="KN2572">
        <v>282590</v>
      </c>
      <c r="KO2572">
        <v>60220</v>
      </c>
      <c r="KP2572">
        <v>290</v>
      </c>
      <c r="KR2572">
        <v>70</v>
      </c>
      <c r="KV2572">
        <v>583237440</v>
      </c>
      <c r="LB2572">
        <v>1153580</v>
      </c>
      <c r="LC2572">
        <v>20676250</v>
      </c>
      <c r="LD2572">
        <v>503630</v>
      </c>
      <c r="LH2572">
        <v>856810</v>
      </c>
      <c r="LI2572">
        <v>155910</v>
      </c>
      <c r="LJ2572">
        <v>20942550</v>
      </c>
      <c r="LN2572">
        <v>20660</v>
      </c>
      <c r="LR2572">
        <v>1205750</v>
      </c>
      <c r="LS2572">
        <v>53600</v>
      </c>
      <c r="LV2572">
        <v>101090</v>
      </c>
      <c r="LW2572">
        <v>79875200</v>
      </c>
      <c r="MC2572">
        <v>69400</v>
      </c>
      <c r="MH2572">
        <v>2774310</v>
      </c>
      <c r="ML2572">
        <v>22600</v>
      </c>
      <c r="MM2572">
        <v>63161610</v>
      </c>
      <c r="MO2572">
        <v>78350</v>
      </c>
      <c r="MQ2572">
        <v>226350</v>
      </c>
      <c r="MU2572">
        <v>2466370</v>
      </c>
      <c r="MZ2572">
        <v>34600</v>
      </c>
      <c r="NC2572">
        <v>271830</v>
      </c>
      <c r="NI2572">
        <v>3940420</v>
      </c>
      <c r="NL2572">
        <v>680</v>
      </c>
      <c r="NM2572">
        <v>118740</v>
      </c>
      <c r="NN2572">
        <v>40534180</v>
      </c>
      <c r="NQ2572">
        <v>90018900</v>
      </c>
      <c r="NU2572">
        <v>151200</v>
      </c>
      <c r="NX2572">
        <v>73406050</v>
      </c>
      <c r="OB2572">
        <v>1383320</v>
      </c>
      <c r="OC2572">
        <v>29360</v>
      </c>
      <c r="OI2572">
        <v>1383321</v>
      </c>
      <c r="OJ2572">
        <v>57055070</v>
      </c>
      <c r="OL2572">
        <v>547670</v>
      </c>
      <c r="OQ2572">
        <v>8297800</v>
      </c>
      <c r="OW2572">
        <v>391380</v>
      </c>
      <c r="PC2572">
        <v>391230220</v>
      </c>
      <c r="PI2572">
        <v>7007050</v>
      </c>
    </row>
    <row r="2573" spans="2:425">
      <c r="B2573" s="12">
        <v>42016</v>
      </c>
      <c r="C2573">
        <v>55380</v>
      </c>
      <c r="I2573">
        <v>555520</v>
      </c>
      <c r="J2573">
        <v>140900</v>
      </c>
      <c r="M2573">
        <v>7862480</v>
      </c>
      <c r="N2573">
        <v>3351780</v>
      </c>
      <c r="W2573">
        <v>4255310</v>
      </c>
      <c r="X2573">
        <v>47250</v>
      </c>
      <c r="AA2573">
        <v>810550</v>
      </c>
      <c r="AB2573">
        <v>121180</v>
      </c>
      <c r="AC2573">
        <v>10309270</v>
      </c>
      <c r="AE2573">
        <v>14032360</v>
      </c>
      <c r="AI2573">
        <v>707240</v>
      </c>
      <c r="AL2573">
        <v>606430</v>
      </c>
      <c r="AP2573">
        <v>219620</v>
      </c>
      <c r="AU2573">
        <v>13554840</v>
      </c>
      <c r="AV2573">
        <v>81360</v>
      </c>
      <c r="AY2573">
        <v>60810</v>
      </c>
      <c r="AZ2573">
        <v>1960</v>
      </c>
      <c r="BC2573">
        <v>860460</v>
      </c>
      <c r="BD2573">
        <v>206794390</v>
      </c>
      <c r="BF2573">
        <v>4122640</v>
      </c>
      <c r="BG2573">
        <v>348600</v>
      </c>
      <c r="BI2573">
        <v>8975380</v>
      </c>
      <c r="BK2573">
        <v>50036710</v>
      </c>
      <c r="BO2573">
        <v>97743230</v>
      </c>
      <c r="BQ2573">
        <v>126890</v>
      </c>
      <c r="CC2573">
        <v>23420</v>
      </c>
      <c r="CE2573">
        <v>24200</v>
      </c>
      <c r="CG2573">
        <v>341502160</v>
      </c>
      <c r="CI2573">
        <v>30000</v>
      </c>
      <c r="CP2573">
        <v>41110720</v>
      </c>
      <c r="CQ2573">
        <v>13477480</v>
      </c>
      <c r="CU2573">
        <v>618530</v>
      </c>
      <c r="CW2573">
        <v>9610</v>
      </c>
      <c r="CY2573">
        <v>42481020</v>
      </c>
      <c r="DA2573">
        <v>91052980</v>
      </c>
      <c r="DF2573">
        <v>2840</v>
      </c>
      <c r="DL2573">
        <v>1842330</v>
      </c>
      <c r="DM2573">
        <v>101430</v>
      </c>
      <c r="DN2573">
        <v>5373430</v>
      </c>
      <c r="DQ2573">
        <v>18050</v>
      </c>
      <c r="DR2573">
        <v>232290</v>
      </c>
      <c r="DX2573">
        <v>187500</v>
      </c>
      <c r="DY2573">
        <v>141430</v>
      </c>
      <c r="EC2573">
        <v>139410000</v>
      </c>
      <c r="EF2573">
        <v>113740</v>
      </c>
      <c r="EH2573">
        <v>1098370</v>
      </c>
      <c r="EY2573">
        <v>94560</v>
      </c>
      <c r="FA2573">
        <v>3697940</v>
      </c>
      <c r="FB2573">
        <v>109210</v>
      </c>
      <c r="FI2573">
        <v>58600</v>
      </c>
      <c r="FJ2573">
        <v>83874750</v>
      </c>
      <c r="FK2573">
        <v>54900070</v>
      </c>
      <c r="FS2573">
        <v>28130</v>
      </c>
      <c r="FX2573">
        <v>410</v>
      </c>
      <c r="GB2573">
        <v>2068040</v>
      </c>
      <c r="GC2573">
        <v>473630</v>
      </c>
      <c r="GG2573">
        <v>386200</v>
      </c>
      <c r="GK2573">
        <v>20520</v>
      </c>
      <c r="GL2573">
        <v>40970</v>
      </c>
      <c r="GN2573">
        <v>2550</v>
      </c>
      <c r="GO2573">
        <v>1273020</v>
      </c>
      <c r="GT2573">
        <v>76260</v>
      </c>
      <c r="GY2573">
        <v>53599230</v>
      </c>
      <c r="HB2573">
        <v>122260</v>
      </c>
      <c r="HH2573">
        <v>51860</v>
      </c>
      <c r="HI2573">
        <v>63760650</v>
      </c>
      <c r="HL2573">
        <v>674810</v>
      </c>
      <c r="HT2573">
        <v>9040</v>
      </c>
      <c r="HU2573">
        <v>16750</v>
      </c>
      <c r="HY2573">
        <v>49200</v>
      </c>
      <c r="IC2573">
        <v>11380430</v>
      </c>
      <c r="ID2573">
        <v>4550</v>
      </c>
      <c r="IF2573">
        <v>57957770</v>
      </c>
      <c r="IG2573">
        <v>326285310</v>
      </c>
      <c r="IH2573">
        <v>17927660</v>
      </c>
      <c r="IN2573">
        <v>17810</v>
      </c>
      <c r="IO2573">
        <v>1526410</v>
      </c>
      <c r="IS2573">
        <v>26060</v>
      </c>
      <c r="IT2573">
        <v>7590</v>
      </c>
      <c r="IW2573">
        <v>76864520</v>
      </c>
      <c r="JA2573">
        <v>6530</v>
      </c>
      <c r="JE2573">
        <v>695190</v>
      </c>
      <c r="JF2573">
        <v>15230460</v>
      </c>
      <c r="JI2573">
        <v>2010</v>
      </c>
      <c r="JL2573">
        <v>113600</v>
      </c>
      <c r="JN2573">
        <v>567080</v>
      </c>
      <c r="JO2573">
        <v>1879070</v>
      </c>
      <c r="JP2573">
        <v>574698000</v>
      </c>
      <c r="JR2573">
        <v>37710</v>
      </c>
      <c r="JT2573">
        <v>4436400</v>
      </c>
      <c r="JW2573">
        <v>217508860</v>
      </c>
      <c r="JX2573">
        <v>210840</v>
      </c>
      <c r="JY2573">
        <v>54850</v>
      </c>
      <c r="JZ2573">
        <v>89220</v>
      </c>
      <c r="KC2573">
        <v>46560</v>
      </c>
      <c r="KG2573">
        <v>1358880</v>
      </c>
      <c r="KJ2573">
        <v>3302740</v>
      </c>
      <c r="KN2573">
        <v>236410</v>
      </c>
      <c r="KO2573">
        <v>11120</v>
      </c>
      <c r="KP2573">
        <v>4830</v>
      </c>
      <c r="KR2573">
        <v>400</v>
      </c>
      <c r="KV2573">
        <v>538386560</v>
      </c>
      <c r="LB2573">
        <v>2810850</v>
      </c>
      <c r="LC2573">
        <v>34864880</v>
      </c>
      <c r="LD2573">
        <v>85850</v>
      </c>
      <c r="LH2573">
        <v>670160</v>
      </c>
      <c r="LI2573">
        <v>141410</v>
      </c>
      <c r="LJ2573">
        <v>18101610</v>
      </c>
      <c r="LN2573">
        <v>103020</v>
      </c>
      <c r="LR2573">
        <v>1454770</v>
      </c>
      <c r="LS2573">
        <v>95610</v>
      </c>
      <c r="LV2573">
        <v>26100</v>
      </c>
      <c r="LW2573">
        <v>16818170</v>
      </c>
      <c r="MC2573">
        <v>23850</v>
      </c>
      <c r="MH2573">
        <v>2018810</v>
      </c>
      <c r="ML2573">
        <v>5310</v>
      </c>
      <c r="MM2573">
        <v>9851850</v>
      </c>
      <c r="MO2573">
        <v>69760</v>
      </c>
      <c r="MQ2573">
        <v>23010</v>
      </c>
      <c r="MU2573">
        <v>646840</v>
      </c>
      <c r="MZ2573">
        <v>293670</v>
      </c>
      <c r="NC2573">
        <v>30130</v>
      </c>
      <c r="NI2573">
        <v>3980670</v>
      </c>
      <c r="NL2573">
        <v>7370</v>
      </c>
      <c r="NM2573">
        <v>165280</v>
      </c>
      <c r="NN2573">
        <v>42198830</v>
      </c>
      <c r="NQ2573">
        <v>47409860</v>
      </c>
      <c r="NU2573">
        <v>350380</v>
      </c>
      <c r="NX2573">
        <v>19164620</v>
      </c>
      <c r="OB2573">
        <v>1721580</v>
      </c>
      <c r="OC2573">
        <v>100850</v>
      </c>
      <c r="OI2573">
        <v>1721575</v>
      </c>
      <c r="OJ2573">
        <v>56294300</v>
      </c>
      <c r="OL2573">
        <v>785230</v>
      </c>
      <c r="OQ2573">
        <v>977730</v>
      </c>
      <c r="OW2573">
        <v>162900</v>
      </c>
      <c r="PC2573">
        <v>506948440</v>
      </c>
      <c r="PI2573">
        <v>12939730</v>
      </c>
    </row>
    <row r="2574" spans="2:425">
      <c r="B2574" s="12">
        <v>42013</v>
      </c>
      <c r="C2574">
        <v>64810</v>
      </c>
      <c r="I2574">
        <v>1118480</v>
      </c>
      <c r="J2574">
        <v>346300</v>
      </c>
      <c r="M2574">
        <v>6893890</v>
      </c>
      <c r="N2574">
        <v>3252530</v>
      </c>
      <c r="W2574">
        <v>13762710</v>
      </c>
      <c r="X2574">
        <v>201430</v>
      </c>
      <c r="Y2574">
        <v>52550</v>
      </c>
      <c r="Z2574">
        <v>6000</v>
      </c>
      <c r="AA2574">
        <v>561230</v>
      </c>
      <c r="AB2574">
        <v>435590</v>
      </c>
      <c r="AC2574">
        <v>9747520</v>
      </c>
      <c r="AE2574">
        <v>19261400</v>
      </c>
      <c r="AI2574">
        <v>1326800</v>
      </c>
      <c r="AL2574">
        <v>36140</v>
      </c>
      <c r="AP2574">
        <v>180340</v>
      </c>
      <c r="AU2574">
        <v>11512660</v>
      </c>
      <c r="AV2574">
        <v>60060</v>
      </c>
      <c r="AW2574">
        <v>17410</v>
      </c>
      <c r="AZ2574">
        <v>127480</v>
      </c>
      <c r="BC2574">
        <v>128610</v>
      </c>
      <c r="BD2574">
        <v>247559310</v>
      </c>
      <c r="BF2574">
        <v>2869440</v>
      </c>
      <c r="BG2574">
        <v>371070</v>
      </c>
      <c r="BI2574">
        <v>3170590</v>
      </c>
      <c r="BK2574">
        <v>73629080</v>
      </c>
      <c r="BO2574">
        <v>100766850</v>
      </c>
      <c r="BQ2574">
        <v>221760</v>
      </c>
      <c r="BV2574">
        <v>1230</v>
      </c>
      <c r="CC2574">
        <v>80660</v>
      </c>
      <c r="CE2574">
        <v>9300</v>
      </c>
      <c r="CG2574">
        <v>337117810</v>
      </c>
      <c r="CP2574">
        <v>31158800</v>
      </c>
      <c r="CQ2574">
        <v>14846650</v>
      </c>
      <c r="CU2574">
        <v>210550</v>
      </c>
      <c r="CW2574">
        <v>47270</v>
      </c>
      <c r="CY2574">
        <v>16697900</v>
      </c>
      <c r="DA2574">
        <v>71693610</v>
      </c>
      <c r="DF2574">
        <v>41770</v>
      </c>
      <c r="DL2574">
        <v>701080</v>
      </c>
      <c r="DM2574">
        <v>80570</v>
      </c>
      <c r="DN2574">
        <v>6698850</v>
      </c>
      <c r="DR2574">
        <v>283220</v>
      </c>
      <c r="DY2574">
        <v>163170</v>
      </c>
      <c r="EC2574">
        <v>136449940</v>
      </c>
      <c r="EF2574">
        <v>53280</v>
      </c>
      <c r="EH2574">
        <v>276310</v>
      </c>
      <c r="EY2574">
        <v>46960</v>
      </c>
      <c r="FA2574">
        <v>1747500</v>
      </c>
      <c r="FB2574">
        <v>21380</v>
      </c>
      <c r="FI2574">
        <v>123330</v>
      </c>
      <c r="FJ2574">
        <v>76661730</v>
      </c>
      <c r="FK2574">
        <v>87196600</v>
      </c>
      <c r="FS2574">
        <v>103620</v>
      </c>
      <c r="GB2574">
        <v>193550</v>
      </c>
      <c r="GC2574">
        <v>209970</v>
      </c>
      <c r="GG2574">
        <v>56420</v>
      </c>
      <c r="GN2574">
        <v>23020</v>
      </c>
      <c r="GO2574">
        <v>852740</v>
      </c>
      <c r="GT2574">
        <v>2960</v>
      </c>
      <c r="GY2574">
        <v>54756030</v>
      </c>
      <c r="HB2574">
        <v>164770</v>
      </c>
      <c r="HH2574">
        <v>279980</v>
      </c>
      <c r="HI2574">
        <v>43975100</v>
      </c>
      <c r="HL2574">
        <v>182580</v>
      </c>
      <c r="HT2574">
        <v>113040</v>
      </c>
      <c r="HY2574">
        <v>87340</v>
      </c>
      <c r="IB2574">
        <v>140990</v>
      </c>
      <c r="IC2574">
        <v>20723880</v>
      </c>
      <c r="ID2574">
        <v>20840</v>
      </c>
      <c r="IF2574">
        <v>56669790</v>
      </c>
      <c r="IG2574">
        <v>388994840</v>
      </c>
      <c r="IH2574">
        <v>14095980</v>
      </c>
      <c r="IL2574">
        <v>101990</v>
      </c>
      <c r="IN2574">
        <v>590</v>
      </c>
      <c r="IO2574">
        <v>1859280</v>
      </c>
      <c r="IS2574">
        <v>209830</v>
      </c>
      <c r="IW2574">
        <v>71352230</v>
      </c>
      <c r="JA2574">
        <v>17040</v>
      </c>
      <c r="JE2574">
        <v>187970</v>
      </c>
      <c r="JF2574">
        <v>10920760</v>
      </c>
      <c r="JI2574">
        <v>1040</v>
      </c>
      <c r="JL2574">
        <v>201130</v>
      </c>
      <c r="JN2574">
        <v>752930</v>
      </c>
      <c r="JO2574">
        <v>93060</v>
      </c>
      <c r="JP2574">
        <v>664043750</v>
      </c>
      <c r="JR2574">
        <v>24760</v>
      </c>
      <c r="JT2574">
        <v>2741160</v>
      </c>
      <c r="JW2574">
        <v>103803770</v>
      </c>
      <c r="JX2574">
        <v>123550</v>
      </c>
      <c r="JZ2574">
        <v>18810</v>
      </c>
      <c r="KC2574">
        <v>140000</v>
      </c>
      <c r="KG2574">
        <v>1177410</v>
      </c>
      <c r="KJ2574">
        <v>4789200</v>
      </c>
      <c r="KN2574">
        <v>257060</v>
      </c>
      <c r="KO2574">
        <v>163120</v>
      </c>
      <c r="KP2574">
        <v>44960</v>
      </c>
      <c r="KV2574">
        <v>549968940</v>
      </c>
      <c r="KZ2574">
        <v>310</v>
      </c>
      <c r="LB2574">
        <v>1053800</v>
      </c>
      <c r="LC2574">
        <v>11189030</v>
      </c>
      <c r="LD2574">
        <v>49000</v>
      </c>
      <c r="LF2574">
        <v>92560</v>
      </c>
      <c r="LH2574">
        <v>1007030</v>
      </c>
      <c r="LI2574">
        <v>381530</v>
      </c>
      <c r="LJ2574">
        <v>9894230</v>
      </c>
      <c r="LN2574">
        <v>34260</v>
      </c>
      <c r="LR2574">
        <v>954150</v>
      </c>
      <c r="LS2574">
        <v>129400</v>
      </c>
      <c r="LV2574">
        <v>229740</v>
      </c>
      <c r="LW2574">
        <v>1976280</v>
      </c>
      <c r="MC2574">
        <v>87000</v>
      </c>
      <c r="MH2574">
        <v>2331750</v>
      </c>
      <c r="ML2574">
        <v>131150</v>
      </c>
      <c r="MM2574">
        <v>7251240</v>
      </c>
      <c r="MO2574">
        <v>242220</v>
      </c>
      <c r="MQ2574">
        <v>59030</v>
      </c>
      <c r="MU2574">
        <v>381960</v>
      </c>
      <c r="MZ2574">
        <v>2348790</v>
      </c>
      <c r="NC2574">
        <v>213490</v>
      </c>
      <c r="NI2574">
        <v>1161600</v>
      </c>
      <c r="NL2574">
        <v>44080</v>
      </c>
      <c r="NM2574">
        <v>86070</v>
      </c>
      <c r="NN2574">
        <v>21032540</v>
      </c>
      <c r="NQ2574">
        <v>60904650</v>
      </c>
      <c r="NU2574">
        <v>358680</v>
      </c>
      <c r="NX2574">
        <v>33442180</v>
      </c>
      <c r="OB2574">
        <v>1972550</v>
      </c>
      <c r="OC2574">
        <v>21430</v>
      </c>
      <c r="OI2574">
        <v>1972554</v>
      </c>
      <c r="OJ2574">
        <v>62341840</v>
      </c>
      <c r="OL2574">
        <v>2160680</v>
      </c>
      <c r="OQ2574">
        <v>703050</v>
      </c>
      <c r="OW2574">
        <v>190580</v>
      </c>
      <c r="PC2574">
        <v>442310280</v>
      </c>
      <c r="PI2574">
        <v>6636930</v>
      </c>
    </row>
    <row r="2575" spans="2:425">
      <c r="B2575" s="12">
        <v>42012</v>
      </c>
      <c r="C2575">
        <v>179690</v>
      </c>
      <c r="I2575">
        <v>904840</v>
      </c>
      <c r="J2575">
        <v>611140</v>
      </c>
      <c r="M2575">
        <v>6287220</v>
      </c>
      <c r="N2575">
        <v>3518090</v>
      </c>
      <c r="W2575">
        <v>8990270</v>
      </c>
      <c r="X2575">
        <v>15890</v>
      </c>
      <c r="Y2575">
        <v>137880</v>
      </c>
      <c r="AA2575">
        <v>261120</v>
      </c>
      <c r="AB2575">
        <v>65470</v>
      </c>
      <c r="AC2575">
        <v>16562450</v>
      </c>
      <c r="AE2575">
        <v>17432920</v>
      </c>
      <c r="AI2575">
        <v>1141300</v>
      </c>
      <c r="AL2575">
        <v>152640</v>
      </c>
      <c r="AP2575">
        <v>93670</v>
      </c>
      <c r="AU2575">
        <v>6098490</v>
      </c>
      <c r="AV2575">
        <v>39370</v>
      </c>
      <c r="AW2575">
        <v>8220</v>
      </c>
      <c r="AY2575">
        <v>51450</v>
      </c>
      <c r="AZ2575">
        <v>220</v>
      </c>
      <c r="BC2575">
        <v>83680</v>
      </c>
      <c r="BD2575">
        <v>223045310</v>
      </c>
      <c r="BF2575">
        <v>3192090</v>
      </c>
      <c r="BG2575">
        <v>702680</v>
      </c>
      <c r="BI2575">
        <v>872790</v>
      </c>
      <c r="BK2575">
        <v>82715490</v>
      </c>
      <c r="BO2575">
        <v>126244030</v>
      </c>
      <c r="BQ2575">
        <v>108340</v>
      </c>
      <c r="BV2575">
        <v>300350</v>
      </c>
      <c r="CC2575">
        <v>60410</v>
      </c>
      <c r="CE2575">
        <v>44260</v>
      </c>
      <c r="CG2575">
        <v>279679690</v>
      </c>
      <c r="CP2575">
        <v>57155620</v>
      </c>
      <c r="CQ2575">
        <v>15836190</v>
      </c>
      <c r="CU2575">
        <v>150600</v>
      </c>
      <c r="CW2575">
        <v>37570</v>
      </c>
      <c r="CY2575">
        <v>17452540</v>
      </c>
      <c r="DA2575">
        <v>114973970</v>
      </c>
      <c r="DF2575">
        <v>111900</v>
      </c>
      <c r="DL2575">
        <v>1589040</v>
      </c>
      <c r="DM2575">
        <v>212140</v>
      </c>
      <c r="DN2575">
        <v>3130130</v>
      </c>
      <c r="DR2575">
        <v>67260</v>
      </c>
      <c r="DX2575">
        <v>47000</v>
      </c>
      <c r="DY2575">
        <v>97910</v>
      </c>
      <c r="EC2575">
        <v>67345090</v>
      </c>
      <c r="EF2575">
        <v>201230</v>
      </c>
      <c r="EH2575">
        <v>95820</v>
      </c>
      <c r="EY2575">
        <v>13650</v>
      </c>
      <c r="FA2575">
        <v>6939950</v>
      </c>
      <c r="FB2575">
        <v>450320</v>
      </c>
      <c r="FI2575">
        <v>226500</v>
      </c>
      <c r="FJ2575">
        <v>60132640</v>
      </c>
      <c r="FK2575">
        <v>98697850</v>
      </c>
      <c r="FS2575">
        <v>64380</v>
      </c>
      <c r="FW2575">
        <v>90930</v>
      </c>
      <c r="GB2575">
        <v>74280</v>
      </c>
      <c r="GC2575">
        <v>119980</v>
      </c>
      <c r="GG2575">
        <v>448200</v>
      </c>
      <c r="GN2575">
        <v>53810</v>
      </c>
      <c r="GO2575">
        <v>844320</v>
      </c>
      <c r="GT2575">
        <v>86310</v>
      </c>
      <c r="GY2575">
        <v>37589120</v>
      </c>
      <c r="HB2575">
        <v>173390</v>
      </c>
      <c r="HH2575">
        <v>80660</v>
      </c>
      <c r="HI2575">
        <v>55254600</v>
      </c>
      <c r="HL2575">
        <v>392080</v>
      </c>
      <c r="HT2575">
        <v>56810</v>
      </c>
      <c r="HU2575">
        <v>10380</v>
      </c>
      <c r="HY2575">
        <v>213550</v>
      </c>
      <c r="IB2575">
        <v>61460</v>
      </c>
      <c r="IC2575">
        <v>16796810</v>
      </c>
      <c r="ID2575">
        <v>30500</v>
      </c>
      <c r="IF2575">
        <v>106581610</v>
      </c>
      <c r="IG2575">
        <v>432531500</v>
      </c>
      <c r="IH2575">
        <v>28621990</v>
      </c>
      <c r="IL2575">
        <v>11730</v>
      </c>
      <c r="IN2575">
        <v>68860</v>
      </c>
      <c r="IO2575">
        <v>2673770</v>
      </c>
      <c r="IS2575">
        <v>185100</v>
      </c>
      <c r="IW2575">
        <v>113679160</v>
      </c>
      <c r="JA2575">
        <v>3060</v>
      </c>
      <c r="JE2575">
        <v>106610</v>
      </c>
      <c r="JF2575">
        <v>14410090</v>
      </c>
      <c r="JI2575">
        <v>20</v>
      </c>
      <c r="JL2575">
        <v>37060</v>
      </c>
      <c r="JN2575">
        <v>666830</v>
      </c>
      <c r="JO2575">
        <v>15090</v>
      </c>
      <c r="JP2575">
        <v>1060146380</v>
      </c>
      <c r="JR2575">
        <v>84640</v>
      </c>
      <c r="JT2575">
        <v>2201920</v>
      </c>
      <c r="JW2575">
        <v>154248630</v>
      </c>
      <c r="JX2575">
        <v>198150</v>
      </c>
      <c r="JY2575">
        <v>72970</v>
      </c>
      <c r="JZ2575">
        <v>48650</v>
      </c>
      <c r="KC2575">
        <v>167840</v>
      </c>
      <c r="KG2575">
        <v>6987840</v>
      </c>
      <c r="KJ2575">
        <v>2452690</v>
      </c>
      <c r="KN2575">
        <v>153440</v>
      </c>
      <c r="KO2575">
        <v>68180</v>
      </c>
      <c r="KP2575">
        <v>22110</v>
      </c>
      <c r="KR2575">
        <v>23880</v>
      </c>
      <c r="KV2575">
        <v>1101608130</v>
      </c>
      <c r="LB2575">
        <v>717330</v>
      </c>
      <c r="LC2575">
        <v>9798570</v>
      </c>
      <c r="LH2575">
        <v>451600</v>
      </c>
      <c r="LI2575">
        <v>131920</v>
      </c>
      <c r="LJ2575">
        <v>11556040</v>
      </c>
      <c r="LN2575">
        <v>30750</v>
      </c>
      <c r="LR2575">
        <v>653810</v>
      </c>
      <c r="LS2575">
        <v>34310</v>
      </c>
      <c r="LV2575">
        <v>390080</v>
      </c>
      <c r="LW2575">
        <v>4787570</v>
      </c>
      <c r="MC2575">
        <v>153810</v>
      </c>
      <c r="MH2575">
        <v>4539750</v>
      </c>
      <c r="ML2575">
        <v>98130</v>
      </c>
      <c r="MM2575">
        <v>11159060</v>
      </c>
      <c r="MO2575">
        <v>72630</v>
      </c>
      <c r="MQ2575">
        <v>230</v>
      </c>
      <c r="MU2575">
        <v>588690</v>
      </c>
      <c r="MZ2575">
        <v>1288310</v>
      </c>
      <c r="NC2575">
        <v>106340</v>
      </c>
      <c r="NI2575">
        <v>974890</v>
      </c>
      <c r="NL2575">
        <v>190270</v>
      </c>
      <c r="NM2575">
        <v>93500</v>
      </c>
      <c r="NN2575">
        <v>30827200</v>
      </c>
      <c r="NQ2575">
        <v>98616200</v>
      </c>
      <c r="NU2575">
        <v>143260</v>
      </c>
      <c r="NX2575">
        <v>45339410</v>
      </c>
      <c r="OB2575">
        <v>1221440</v>
      </c>
      <c r="OC2575">
        <v>4860</v>
      </c>
      <c r="OI2575">
        <v>1221436</v>
      </c>
      <c r="OJ2575">
        <v>41805770</v>
      </c>
      <c r="OL2575">
        <v>457680</v>
      </c>
      <c r="OQ2575">
        <v>1028220</v>
      </c>
      <c r="OW2575">
        <v>89020</v>
      </c>
      <c r="PC2575">
        <v>623040690</v>
      </c>
      <c r="PI2575">
        <v>6629050</v>
      </c>
    </row>
    <row r="2576" spans="2:425">
      <c r="B2576" s="12">
        <v>42011</v>
      </c>
      <c r="C2576">
        <v>128870</v>
      </c>
      <c r="I2576">
        <v>1409450</v>
      </c>
      <c r="J2576">
        <v>511570</v>
      </c>
      <c r="M2576">
        <v>3185950</v>
      </c>
      <c r="N2576">
        <v>8482740</v>
      </c>
      <c r="W2576">
        <v>6184370</v>
      </c>
      <c r="Y2576">
        <v>17000</v>
      </c>
      <c r="AA2576">
        <v>1364540</v>
      </c>
      <c r="AB2576">
        <v>385080</v>
      </c>
      <c r="AC2576">
        <v>9736280</v>
      </c>
      <c r="AE2576">
        <v>34529560</v>
      </c>
      <c r="AI2576">
        <v>689160</v>
      </c>
      <c r="AL2576">
        <v>99300</v>
      </c>
      <c r="AP2576">
        <v>261410</v>
      </c>
      <c r="AU2576">
        <v>7740820</v>
      </c>
      <c r="AV2576">
        <v>361690</v>
      </c>
      <c r="AZ2576">
        <v>1110</v>
      </c>
      <c r="BC2576">
        <v>232370</v>
      </c>
      <c r="BD2576">
        <v>136315770</v>
      </c>
      <c r="BF2576">
        <v>6712930</v>
      </c>
      <c r="BG2576">
        <v>1080070</v>
      </c>
      <c r="BI2576">
        <v>977600</v>
      </c>
      <c r="BK2576">
        <v>55260180</v>
      </c>
      <c r="BO2576">
        <v>124225310</v>
      </c>
      <c r="BQ2576">
        <v>145920</v>
      </c>
      <c r="BV2576">
        <v>5950</v>
      </c>
      <c r="CC2576">
        <v>128060</v>
      </c>
      <c r="CE2576">
        <v>10410</v>
      </c>
      <c r="CG2576">
        <v>200063840</v>
      </c>
      <c r="CI2576">
        <v>390</v>
      </c>
      <c r="CP2576">
        <v>63450770</v>
      </c>
      <c r="CQ2576">
        <v>6010920</v>
      </c>
      <c r="CU2576">
        <v>166250</v>
      </c>
      <c r="CW2576">
        <v>25630</v>
      </c>
      <c r="CY2576">
        <v>14763290</v>
      </c>
      <c r="DA2576">
        <v>62613140</v>
      </c>
      <c r="DL2576">
        <v>622760</v>
      </c>
      <c r="DM2576">
        <v>694310</v>
      </c>
      <c r="DN2576">
        <v>1390000</v>
      </c>
      <c r="DR2576">
        <v>171970</v>
      </c>
      <c r="DX2576">
        <v>141000</v>
      </c>
      <c r="DY2576">
        <v>57440</v>
      </c>
      <c r="EC2576">
        <v>72443970</v>
      </c>
      <c r="EF2576">
        <v>207880</v>
      </c>
      <c r="EH2576">
        <v>96390</v>
      </c>
      <c r="EY2576">
        <v>176890</v>
      </c>
      <c r="FA2576">
        <v>2971030</v>
      </c>
      <c r="FI2576">
        <v>60350</v>
      </c>
      <c r="FJ2576">
        <v>69911230</v>
      </c>
      <c r="FK2576">
        <v>142316810</v>
      </c>
      <c r="FS2576">
        <v>40870</v>
      </c>
      <c r="FW2576">
        <v>15160</v>
      </c>
      <c r="FX2576">
        <v>59190</v>
      </c>
      <c r="GB2576">
        <v>368220</v>
      </c>
      <c r="GC2576">
        <v>135570</v>
      </c>
      <c r="GG2576">
        <v>444220</v>
      </c>
      <c r="GK2576">
        <v>296250</v>
      </c>
      <c r="GL2576">
        <v>6740</v>
      </c>
      <c r="GN2576">
        <v>56930</v>
      </c>
      <c r="GO2576">
        <v>802230</v>
      </c>
      <c r="GT2576">
        <v>25200</v>
      </c>
      <c r="GY2576">
        <v>41522050</v>
      </c>
      <c r="HB2576">
        <v>520390</v>
      </c>
      <c r="HH2576">
        <v>23200</v>
      </c>
      <c r="HI2576">
        <v>50915660</v>
      </c>
      <c r="HL2576">
        <v>327590</v>
      </c>
      <c r="HR2576">
        <v>7800</v>
      </c>
      <c r="HT2576">
        <v>19520</v>
      </c>
      <c r="HU2576">
        <v>21000</v>
      </c>
      <c r="HY2576">
        <v>62190</v>
      </c>
      <c r="IB2576">
        <v>112160</v>
      </c>
      <c r="IC2576">
        <v>27285070</v>
      </c>
      <c r="IF2576">
        <v>76168670</v>
      </c>
      <c r="IG2576">
        <v>343009810</v>
      </c>
      <c r="IH2576">
        <v>17475030</v>
      </c>
      <c r="IL2576">
        <v>49880</v>
      </c>
      <c r="IN2576">
        <v>15530</v>
      </c>
      <c r="IO2576">
        <v>2635510</v>
      </c>
      <c r="IS2576">
        <v>576650</v>
      </c>
      <c r="IT2576">
        <v>813710</v>
      </c>
      <c r="IW2576">
        <v>59731180</v>
      </c>
      <c r="JA2576">
        <v>71790</v>
      </c>
      <c r="JE2576">
        <v>249980</v>
      </c>
      <c r="JF2576">
        <v>33131260</v>
      </c>
      <c r="JI2576">
        <v>1350</v>
      </c>
      <c r="JL2576">
        <v>148100</v>
      </c>
      <c r="JN2576">
        <v>1559170</v>
      </c>
      <c r="JO2576">
        <v>205850</v>
      </c>
      <c r="JP2576">
        <v>838736250</v>
      </c>
      <c r="JR2576">
        <v>7440</v>
      </c>
      <c r="JT2576">
        <v>2078120</v>
      </c>
      <c r="JW2576">
        <v>94569820</v>
      </c>
      <c r="JX2576">
        <v>71180</v>
      </c>
      <c r="JZ2576">
        <v>45690</v>
      </c>
      <c r="KC2576">
        <v>82510</v>
      </c>
      <c r="KG2576">
        <v>2685760</v>
      </c>
      <c r="KJ2576">
        <v>1387670</v>
      </c>
      <c r="KN2576">
        <v>104130</v>
      </c>
      <c r="KO2576">
        <v>163200</v>
      </c>
      <c r="KP2576">
        <v>420</v>
      </c>
      <c r="KR2576">
        <v>800</v>
      </c>
      <c r="KV2576">
        <v>220980810</v>
      </c>
      <c r="LB2576">
        <v>581390</v>
      </c>
      <c r="LC2576">
        <v>11793780</v>
      </c>
      <c r="LH2576">
        <v>978750</v>
      </c>
      <c r="LI2576">
        <v>80720</v>
      </c>
      <c r="LJ2576">
        <v>11978320</v>
      </c>
      <c r="LN2576">
        <v>17980</v>
      </c>
      <c r="LR2576">
        <v>868440</v>
      </c>
      <c r="LS2576">
        <v>229750</v>
      </c>
      <c r="LV2576">
        <v>53870</v>
      </c>
      <c r="LW2576">
        <v>5256980</v>
      </c>
      <c r="MH2576">
        <v>4583380</v>
      </c>
      <c r="ML2576">
        <v>80590</v>
      </c>
      <c r="MM2576">
        <v>7183110</v>
      </c>
      <c r="MO2576">
        <v>119340</v>
      </c>
      <c r="MQ2576">
        <v>34110</v>
      </c>
      <c r="MU2576">
        <v>851120</v>
      </c>
      <c r="MZ2576">
        <v>169230</v>
      </c>
      <c r="NC2576">
        <v>10700</v>
      </c>
      <c r="NI2576">
        <v>1468140</v>
      </c>
      <c r="NL2576">
        <v>12000</v>
      </c>
      <c r="NM2576">
        <v>217540</v>
      </c>
      <c r="NN2576">
        <v>36637210</v>
      </c>
      <c r="NQ2576">
        <v>58025870</v>
      </c>
      <c r="NU2576">
        <v>170190</v>
      </c>
      <c r="NX2576">
        <v>40620360</v>
      </c>
      <c r="OB2576">
        <v>1971610</v>
      </c>
      <c r="OC2576">
        <v>310</v>
      </c>
      <c r="OI2576">
        <v>1971606</v>
      </c>
      <c r="OJ2576">
        <v>51005310</v>
      </c>
      <c r="OL2576">
        <v>268590</v>
      </c>
      <c r="OQ2576">
        <v>896560</v>
      </c>
      <c r="OW2576">
        <v>68550</v>
      </c>
      <c r="PC2576">
        <v>980957880</v>
      </c>
      <c r="PI2576">
        <v>37430390</v>
      </c>
    </row>
    <row r="2577" spans="2:425">
      <c r="B2577" s="12">
        <v>42010</v>
      </c>
      <c r="C2577">
        <v>93950</v>
      </c>
      <c r="I2577">
        <v>501230</v>
      </c>
      <c r="J2577">
        <v>151910</v>
      </c>
      <c r="M2577">
        <v>7514020</v>
      </c>
      <c r="N2577">
        <v>2479770</v>
      </c>
      <c r="W2577">
        <v>10536820</v>
      </c>
      <c r="Y2577">
        <v>160600</v>
      </c>
      <c r="AA2577">
        <v>802670</v>
      </c>
      <c r="AB2577">
        <v>116760</v>
      </c>
      <c r="AC2577">
        <v>11506800</v>
      </c>
      <c r="AE2577">
        <v>63200140</v>
      </c>
      <c r="AI2577">
        <v>128830</v>
      </c>
      <c r="AL2577">
        <v>198450</v>
      </c>
      <c r="AP2577">
        <v>1176170</v>
      </c>
      <c r="AU2577">
        <v>8467480</v>
      </c>
      <c r="AV2577">
        <v>7050</v>
      </c>
      <c r="AZ2577">
        <v>1790</v>
      </c>
      <c r="BC2577">
        <v>174160</v>
      </c>
      <c r="BD2577">
        <v>149401890</v>
      </c>
      <c r="BF2577">
        <v>11712580</v>
      </c>
      <c r="BG2577">
        <v>1660640</v>
      </c>
      <c r="BI2577">
        <v>50530</v>
      </c>
      <c r="BK2577">
        <v>106632060</v>
      </c>
      <c r="BO2577">
        <v>161924730</v>
      </c>
      <c r="BQ2577">
        <v>421450</v>
      </c>
      <c r="BV2577">
        <v>307790</v>
      </c>
      <c r="CC2577">
        <v>52740</v>
      </c>
      <c r="CE2577">
        <v>19760</v>
      </c>
      <c r="CG2577">
        <v>192447940</v>
      </c>
      <c r="CO2577">
        <v>20530</v>
      </c>
      <c r="CP2577">
        <v>90612880</v>
      </c>
      <c r="CQ2577">
        <v>5247580</v>
      </c>
      <c r="CU2577">
        <v>311720</v>
      </c>
      <c r="CW2577">
        <v>9480</v>
      </c>
      <c r="CY2577">
        <v>16137980</v>
      </c>
      <c r="DA2577">
        <v>56892910</v>
      </c>
      <c r="DL2577">
        <v>677310</v>
      </c>
      <c r="DN2577">
        <v>794760</v>
      </c>
      <c r="DR2577">
        <v>422520</v>
      </c>
      <c r="DX2577">
        <v>41400</v>
      </c>
      <c r="DY2577">
        <v>41250</v>
      </c>
      <c r="EC2577">
        <v>46913390</v>
      </c>
      <c r="EF2577">
        <v>102590</v>
      </c>
      <c r="EH2577">
        <v>163210</v>
      </c>
      <c r="EY2577">
        <v>53020</v>
      </c>
      <c r="FA2577">
        <v>3571070</v>
      </c>
      <c r="FB2577">
        <v>43660</v>
      </c>
      <c r="FI2577">
        <v>371870</v>
      </c>
      <c r="FJ2577">
        <v>72263780</v>
      </c>
      <c r="FK2577">
        <v>44957640</v>
      </c>
      <c r="FS2577">
        <v>147820</v>
      </c>
      <c r="GB2577">
        <v>276670</v>
      </c>
      <c r="GC2577">
        <v>567940</v>
      </c>
      <c r="GG2577">
        <v>24210</v>
      </c>
      <c r="GK2577">
        <v>19920</v>
      </c>
      <c r="GN2577">
        <v>68610</v>
      </c>
      <c r="GO2577">
        <v>536670</v>
      </c>
      <c r="GT2577">
        <v>30260</v>
      </c>
      <c r="GY2577">
        <v>47897360</v>
      </c>
      <c r="HB2577">
        <v>542760</v>
      </c>
      <c r="HH2577">
        <v>136230</v>
      </c>
      <c r="HI2577">
        <v>50067330</v>
      </c>
      <c r="HL2577">
        <v>264780</v>
      </c>
      <c r="HR2577">
        <v>9900</v>
      </c>
      <c r="HT2577">
        <v>202680</v>
      </c>
      <c r="HU2577">
        <v>9660</v>
      </c>
      <c r="HY2577">
        <v>95940</v>
      </c>
      <c r="HZ2577">
        <v>14210</v>
      </c>
      <c r="IB2577">
        <v>13190</v>
      </c>
      <c r="IC2577">
        <v>16289620</v>
      </c>
      <c r="ID2577">
        <v>15250</v>
      </c>
      <c r="IF2577">
        <v>55704880</v>
      </c>
      <c r="IG2577">
        <v>422268130</v>
      </c>
      <c r="IH2577">
        <v>16512860</v>
      </c>
      <c r="IO2577">
        <v>1089170</v>
      </c>
      <c r="IS2577">
        <v>368090</v>
      </c>
      <c r="IW2577">
        <v>46894610</v>
      </c>
      <c r="JA2577">
        <v>12980</v>
      </c>
      <c r="JE2577">
        <v>418360</v>
      </c>
      <c r="JF2577">
        <v>17840770</v>
      </c>
      <c r="JL2577">
        <v>8290</v>
      </c>
      <c r="JN2577">
        <v>481160</v>
      </c>
      <c r="JO2577">
        <v>3630</v>
      </c>
      <c r="JP2577">
        <v>644530500</v>
      </c>
      <c r="JR2577">
        <v>56880</v>
      </c>
      <c r="JT2577">
        <v>1411220</v>
      </c>
      <c r="JW2577">
        <v>167809810</v>
      </c>
      <c r="JX2577">
        <v>83010</v>
      </c>
      <c r="JZ2577">
        <v>24320</v>
      </c>
      <c r="KC2577">
        <v>173700</v>
      </c>
      <c r="KG2577">
        <v>3159150</v>
      </c>
      <c r="KJ2577">
        <v>4314480</v>
      </c>
      <c r="KN2577">
        <v>722180</v>
      </c>
      <c r="KO2577">
        <v>1510</v>
      </c>
      <c r="KP2577">
        <v>24460</v>
      </c>
      <c r="KV2577">
        <v>223273080</v>
      </c>
      <c r="KZ2577">
        <v>39880</v>
      </c>
      <c r="LB2577">
        <v>426130</v>
      </c>
      <c r="LC2577">
        <v>10084260</v>
      </c>
      <c r="LD2577">
        <v>24950</v>
      </c>
      <c r="LH2577">
        <v>492480</v>
      </c>
      <c r="LI2577">
        <v>363030</v>
      </c>
      <c r="LJ2577">
        <v>12501310</v>
      </c>
      <c r="LN2577">
        <v>55880</v>
      </c>
      <c r="LR2577">
        <v>1279440</v>
      </c>
      <c r="LS2577">
        <v>38000</v>
      </c>
      <c r="LV2577">
        <v>55390</v>
      </c>
      <c r="LW2577">
        <v>4234930</v>
      </c>
      <c r="MC2577">
        <v>95150</v>
      </c>
      <c r="MH2577">
        <v>3610030</v>
      </c>
      <c r="ML2577">
        <v>77050</v>
      </c>
      <c r="MM2577">
        <v>8816260</v>
      </c>
      <c r="MO2577">
        <v>11610</v>
      </c>
      <c r="MQ2577">
        <v>38000</v>
      </c>
      <c r="MU2577">
        <v>900810</v>
      </c>
      <c r="MZ2577">
        <v>50190</v>
      </c>
      <c r="NC2577">
        <v>101220</v>
      </c>
      <c r="NI2577">
        <v>5197700</v>
      </c>
      <c r="NL2577">
        <v>1640</v>
      </c>
      <c r="NM2577">
        <v>42950</v>
      </c>
      <c r="NN2577">
        <v>37024130</v>
      </c>
      <c r="NQ2577">
        <v>93102090</v>
      </c>
      <c r="NU2577">
        <v>175180</v>
      </c>
      <c r="NX2577">
        <v>32954200</v>
      </c>
      <c r="OB2577">
        <v>3359030</v>
      </c>
      <c r="OC2577">
        <v>7880</v>
      </c>
      <c r="OI2577">
        <v>3359033</v>
      </c>
      <c r="OJ2577">
        <v>54339330</v>
      </c>
      <c r="OL2577">
        <v>1406120</v>
      </c>
      <c r="OQ2577">
        <v>1658360</v>
      </c>
      <c r="OW2577">
        <v>212650</v>
      </c>
      <c r="PC2577">
        <v>819168130</v>
      </c>
      <c r="PI2577">
        <v>7808960</v>
      </c>
    </row>
    <row r="2578" spans="2:425">
      <c r="B2578" s="12">
        <v>42009</v>
      </c>
      <c r="C2578">
        <v>286200</v>
      </c>
      <c r="I2578">
        <v>2737390</v>
      </c>
      <c r="J2578">
        <v>448720</v>
      </c>
      <c r="M2578">
        <v>9798970</v>
      </c>
      <c r="N2578">
        <v>6985300</v>
      </c>
      <c r="W2578">
        <v>15195230</v>
      </c>
      <c r="X2578">
        <v>26710</v>
      </c>
      <c r="Y2578">
        <v>1168600</v>
      </c>
      <c r="AA2578">
        <v>794200</v>
      </c>
      <c r="AB2578">
        <v>537760</v>
      </c>
      <c r="AC2578">
        <v>24136300</v>
      </c>
      <c r="AE2578">
        <v>37263780</v>
      </c>
      <c r="AI2578">
        <v>444140</v>
      </c>
      <c r="AL2578">
        <v>661790</v>
      </c>
      <c r="AP2578">
        <v>1012530</v>
      </c>
      <c r="AU2578">
        <v>14671410</v>
      </c>
      <c r="AW2578">
        <v>37330</v>
      </c>
      <c r="AZ2578">
        <v>76730</v>
      </c>
      <c r="BC2578">
        <v>894870</v>
      </c>
      <c r="BD2578">
        <v>182261660</v>
      </c>
      <c r="BF2578">
        <v>3502360</v>
      </c>
      <c r="BG2578">
        <v>1447610</v>
      </c>
      <c r="BI2578">
        <v>269290</v>
      </c>
      <c r="BK2578">
        <v>50850540</v>
      </c>
      <c r="BO2578">
        <v>151185720</v>
      </c>
      <c r="BQ2578">
        <v>198120</v>
      </c>
      <c r="CC2578">
        <v>49620</v>
      </c>
      <c r="CE2578">
        <v>69740</v>
      </c>
      <c r="CG2578">
        <v>231727330</v>
      </c>
      <c r="CO2578">
        <v>491410</v>
      </c>
      <c r="CP2578">
        <v>66560840</v>
      </c>
      <c r="CQ2578">
        <v>8822350</v>
      </c>
      <c r="CU2578">
        <v>251040</v>
      </c>
      <c r="CY2578">
        <v>17930920</v>
      </c>
      <c r="DA2578">
        <v>69974410</v>
      </c>
      <c r="DL2578">
        <v>636410</v>
      </c>
      <c r="DM2578">
        <v>22870</v>
      </c>
      <c r="DN2578">
        <v>736250</v>
      </c>
      <c r="DQ2578">
        <v>29450</v>
      </c>
      <c r="DR2578">
        <v>543860</v>
      </c>
      <c r="DY2578">
        <v>40380</v>
      </c>
      <c r="EC2578">
        <v>75154930</v>
      </c>
      <c r="EF2578">
        <v>115640</v>
      </c>
      <c r="EH2578">
        <v>3321520</v>
      </c>
      <c r="FA2578">
        <v>3358180</v>
      </c>
      <c r="FB2578">
        <v>30270</v>
      </c>
      <c r="FI2578">
        <v>128370</v>
      </c>
      <c r="FJ2578">
        <v>85704770</v>
      </c>
      <c r="FK2578">
        <v>45368150</v>
      </c>
      <c r="FS2578">
        <v>297130</v>
      </c>
      <c r="FX2578">
        <v>3910</v>
      </c>
      <c r="GB2578">
        <v>350520</v>
      </c>
      <c r="GC2578">
        <v>335970</v>
      </c>
      <c r="GG2578">
        <v>168540</v>
      </c>
      <c r="GL2578">
        <v>9650</v>
      </c>
      <c r="GN2578">
        <v>73610</v>
      </c>
      <c r="GO2578">
        <v>1607910</v>
      </c>
      <c r="GT2578">
        <v>29160</v>
      </c>
      <c r="GY2578">
        <v>31140250</v>
      </c>
      <c r="HB2578">
        <v>319310</v>
      </c>
      <c r="HH2578">
        <v>545100</v>
      </c>
      <c r="HI2578">
        <v>66437950</v>
      </c>
      <c r="HL2578">
        <v>857900</v>
      </c>
      <c r="HT2578">
        <v>12600</v>
      </c>
      <c r="HU2578">
        <v>25830</v>
      </c>
      <c r="HY2578">
        <v>132080</v>
      </c>
      <c r="HZ2578">
        <v>25510</v>
      </c>
      <c r="IB2578">
        <v>13790</v>
      </c>
      <c r="IC2578">
        <v>16118330</v>
      </c>
      <c r="IF2578">
        <v>68048150</v>
      </c>
      <c r="IG2578">
        <v>403925000</v>
      </c>
      <c r="IH2578">
        <v>14004450</v>
      </c>
      <c r="IN2578">
        <v>47170</v>
      </c>
      <c r="IO2578">
        <v>1361160</v>
      </c>
      <c r="IT2578">
        <v>168300</v>
      </c>
      <c r="IW2578">
        <v>126789200</v>
      </c>
      <c r="JA2578">
        <v>13010</v>
      </c>
      <c r="JE2578">
        <v>405850</v>
      </c>
      <c r="JF2578">
        <v>18216220</v>
      </c>
      <c r="JL2578">
        <v>22650</v>
      </c>
      <c r="JN2578">
        <v>349500</v>
      </c>
      <c r="JO2578">
        <v>2839840</v>
      </c>
      <c r="JP2578">
        <v>762722060</v>
      </c>
      <c r="JR2578">
        <v>200010</v>
      </c>
      <c r="JT2578">
        <v>3406590</v>
      </c>
      <c r="JW2578">
        <v>152026550</v>
      </c>
      <c r="JX2578">
        <v>186700</v>
      </c>
      <c r="JY2578">
        <v>4270</v>
      </c>
      <c r="JZ2578">
        <v>131790</v>
      </c>
      <c r="KC2578">
        <v>55240</v>
      </c>
      <c r="KG2578">
        <v>6004020</v>
      </c>
      <c r="KJ2578">
        <v>10942250</v>
      </c>
      <c r="KN2578">
        <v>288600</v>
      </c>
      <c r="KO2578">
        <v>6270</v>
      </c>
      <c r="KP2578">
        <v>14600</v>
      </c>
      <c r="KR2578">
        <v>1210</v>
      </c>
      <c r="KV2578">
        <v>216116750</v>
      </c>
      <c r="LB2578">
        <v>466030</v>
      </c>
      <c r="LC2578">
        <v>17274250</v>
      </c>
      <c r="LD2578">
        <v>44340</v>
      </c>
      <c r="LH2578">
        <v>2650050</v>
      </c>
      <c r="LI2578">
        <v>560430</v>
      </c>
      <c r="LJ2578">
        <v>12747060</v>
      </c>
      <c r="LN2578">
        <v>15280</v>
      </c>
      <c r="LR2578">
        <v>2918350</v>
      </c>
      <c r="LS2578">
        <v>16270</v>
      </c>
      <c r="LV2578">
        <v>182150</v>
      </c>
      <c r="LW2578">
        <v>5913080</v>
      </c>
      <c r="MC2578">
        <v>75080</v>
      </c>
      <c r="MH2578">
        <v>3986100</v>
      </c>
      <c r="ML2578">
        <v>69100</v>
      </c>
      <c r="MM2578">
        <v>18494180</v>
      </c>
      <c r="MO2578">
        <v>49150</v>
      </c>
      <c r="MQ2578">
        <v>29480</v>
      </c>
      <c r="MU2578">
        <v>1088970</v>
      </c>
      <c r="MZ2578">
        <v>504790</v>
      </c>
      <c r="NC2578">
        <v>115070</v>
      </c>
      <c r="NI2578">
        <v>2736210</v>
      </c>
      <c r="NL2578">
        <v>39510</v>
      </c>
      <c r="NM2578">
        <v>103900</v>
      </c>
      <c r="NN2578">
        <v>78955730</v>
      </c>
      <c r="NQ2578">
        <v>99859350</v>
      </c>
      <c r="NU2578">
        <v>230180</v>
      </c>
      <c r="NX2578">
        <v>29749400</v>
      </c>
      <c r="OB2578">
        <v>4866640</v>
      </c>
      <c r="OC2578">
        <v>48570</v>
      </c>
      <c r="OI2578">
        <v>4866637</v>
      </c>
      <c r="OJ2578">
        <v>66996780</v>
      </c>
      <c r="OL2578">
        <v>348670</v>
      </c>
      <c r="OQ2578">
        <v>2365750</v>
      </c>
      <c r="OW2578">
        <v>451910</v>
      </c>
      <c r="PC2578">
        <v>632359000</v>
      </c>
      <c r="PI2578">
        <v>26331240</v>
      </c>
    </row>
    <row r="2579" spans="2:425">
      <c r="B2579" s="12">
        <v>42006</v>
      </c>
      <c r="C2579">
        <v>200400</v>
      </c>
      <c r="I2579">
        <v>1342540</v>
      </c>
      <c r="J2579">
        <v>219430</v>
      </c>
      <c r="M2579">
        <v>8082350</v>
      </c>
      <c r="N2579">
        <v>7344560</v>
      </c>
      <c r="U2579">
        <v>310</v>
      </c>
      <c r="W2579">
        <v>13359560</v>
      </c>
      <c r="X2579">
        <v>253500</v>
      </c>
      <c r="Y2579">
        <v>37890</v>
      </c>
      <c r="Z2579">
        <v>11340</v>
      </c>
      <c r="AA2579">
        <v>763460</v>
      </c>
      <c r="AB2579">
        <v>367990</v>
      </c>
      <c r="AC2579">
        <v>9534330</v>
      </c>
      <c r="AE2579">
        <v>29746020</v>
      </c>
      <c r="AI2579">
        <v>448980</v>
      </c>
      <c r="AL2579">
        <v>379790</v>
      </c>
      <c r="AP2579">
        <v>707850</v>
      </c>
      <c r="AU2579">
        <v>7122290</v>
      </c>
      <c r="AV2579">
        <v>48160</v>
      </c>
      <c r="AZ2579">
        <v>290</v>
      </c>
      <c r="BC2579">
        <v>263050</v>
      </c>
      <c r="BD2579">
        <v>152329200</v>
      </c>
      <c r="BF2579">
        <v>3513640</v>
      </c>
      <c r="BG2579">
        <v>252980</v>
      </c>
      <c r="BI2579">
        <v>368260</v>
      </c>
      <c r="BK2579">
        <v>52264940</v>
      </c>
      <c r="BO2579">
        <v>95144610</v>
      </c>
      <c r="BQ2579">
        <v>405550</v>
      </c>
      <c r="BV2579">
        <v>3020</v>
      </c>
      <c r="CC2579">
        <v>106890</v>
      </c>
      <c r="CE2579">
        <v>34610</v>
      </c>
      <c r="CG2579">
        <v>179445520</v>
      </c>
      <c r="CP2579">
        <v>28679040</v>
      </c>
      <c r="CQ2579">
        <v>6437690</v>
      </c>
      <c r="CU2579">
        <v>94970</v>
      </c>
      <c r="CW2579">
        <v>105640</v>
      </c>
      <c r="CY2579">
        <v>24921150</v>
      </c>
      <c r="DA2579">
        <v>57888800</v>
      </c>
      <c r="DF2579">
        <v>85050</v>
      </c>
      <c r="DL2579">
        <v>5912620</v>
      </c>
      <c r="DM2579">
        <v>55490</v>
      </c>
      <c r="DN2579">
        <v>421880</v>
      </c>
      <c r="DR2579">
        <v>558360</v>
      </c>
      <c r="DX2579">
        <v>1890</v>
      </c>
      <c r="DY2579">
        <v>234280</v>
      </c>
      <c r="EC2579">
        <v>33423530</v>
      </c>
      <c r="EF2579">
        <v>95400</v>
      </c>
      <c r="EH2579">
        <v>220850</v>
      </c>
      <c r="EY2579">
        <v>135040</v>
      </c>
      <c r="FA2579">
        <v>3488100</v>
      </c>
      <c r="FB2579">
        <v>155120</v>
      </c>
      <c r="FI2579">
        <v>84470</v>
      </c>
      <c r="FJ2579">
        <v>71267780</v>
      </c>
      <c r="FK2579">
        <v>39152340</v>
      </c>
      <c r="FS2579">
        <v>149180</v>
      </c>
      <c r="FX2579">
        <v>12150</v>
      </c>
      <c r="GB2579">
        <v>225870</v>
      </c>
      <c r="GC2579">
        <v>7110</v>
      </c>
      <c r="GG2579">
        <v>306210</v>
      </c>
      <c r="GN2579">
        <v>25460</v>
      </c>
      <c r="GO2579">
        <v>839770</v>
      </c>
      <c r="GT2579">
        <v>14370</v>
      </c>
      <c r="GY2579">
        <v>46484110</v>
      </c>
      <c r="HB2579">
        <v>161760</v>
      </c>
      <c r="HH2579">
        <v>105720</v>
      </c>
      <c r="HI2579">
        <v>49556890</v>
      </c>
      <c r="HL2579">
        <v>434200</v>
      </c>
      <c r="HR2579">
        <v>14400</v>
      </c>
      <c r="HT2579">
        <v>3670</v>
      </c>
      <c r="HU2579">
        <v>66180</v>
      </c>
      <c r="HY2579">
        <v>220660</v>
      </c>
      <c r="HZ2579">
        <v>1020</v>
      </c>
      <c r="IB2579">
        <v>13820</v>
      </c>
      <c r="IC2579">
        <v>10208180</v>
      </c>
      <c r="ID2579">
        <v>3660</v>
      </c>
      <c r="IF2579">
        <v>55060890</v>
      </c>
      <c r="IG2579">
        <v>269404250</v>
      </c>
      <c r="IH2579">
        <v>4419910</v>
      </c>
      <c r="IL2579">
        <v>68570</v>
      </c>
      <c r="IN2579">
        <v>184210</v>
      </c>
      <c r="IO2579">
        <v>1010500</v>
      </c>
      <c r="IS2579">
        <v>7890</v>
      </c>
      <c r="IT2579">
        <v>275720</v>
      </c>
      <c r="IW2579">
        <v>93938070</v>
      </c>
      <c r="JA2579">
        <v>60190</v>
      </c>
      <c r="JE2579">
        <v>62880</v>
      </c>
      <c r="JF2579">
        <v>16115760</v>
      </c>
      <c r="JI2579">
        <v>4510</v>
      </c>
      <c r="JL2579">
        <v>52180</v>
      </c>
      <c r="JN2579">
        <v>480090</v>
      </c>
      <c r="JP2579">
        <v>836940940</v>
      </c>
      <c r="JR2579">
        <v>68880</v>
      </c>
      <c r="JT2579">
        <v>1685380</v>
      </c>
      <c r="JW2579">
        <v>80627600</v>
      </c>
      <c r="JX2579">
        <v>78200</v>
      </c>
      <c r="JY2579">
        <v>41700</v>
      </c>
      <c r="JZ2579">
        <v>67820</v>
      </c>
      <c r="KC2579">
        <v>200370</v>
      </c>
      <c r="KG2579">
        <v>5855060</v>
      </c>
      <c r="KJ2579">
        <v>3314010</v>
      </c>
      <c r="KN2579">
        <v>466860</v>
      </c>
      <c r="KO2579">
        <v>18400</v>
      </c>
      <c r="KP2579">
        <v>75670</v>
      </c>
      <c r="KR2579">
        <v>980</v>
      </c>
      <c r="KV2579">
        <v>225412630</v>
      </c>
      <c r="LB2579">
        <v>778650</v>
      </c>
      <c r="LC2579">
        <v>28567400</v>
      </c>
      <c r="LD2579">
        <v>941690</v>
      </c>
      <c r="LH2579">
        <v>1276490</v>
      </c>
      <c r="LI2579">
        <v>455010</v>
      </c>
      <c r="LJ2579">
        <v>16699600</v>
      </c>
      <c r="LN2579">
        <v>50750</v>
      </c>
      <c r="LR2579">
        <v>1820640</v>
      </c>
      <c r="LS2579">
        <v>47900</v>
      </c>
      <c r="LV2579">
        <v>136240</v>
      </c>
      <c r="LW2579">
        <v>7332210</v>
      </c>
      <c r="MC2579">
        <v>4680</v>
      </c>
      <c r="MH2579">
        <v>4196010</v>
      </c>
      <c r="ML2579">
        <v>76190</v>
      </c>
      <c r="MM2579">
        <v>4339470</v>
      </c>
      <c r="MQ2579">
        <v>71860</v>
      </c>
      <c r="MU2579">
        <v>1682280</v>
      </c>
      <c r="MZ2579">
        <v>184740</v>
      </c>
      <c r="NC2579">
        <v>504880</v>
      </c>
      <c r="NI2579">
        <v>5073960</v>
      </c>
      <c r="NL2579">
        <v>74100</v>
      </c>
      <c r="NM2579">
        <v>697670</v>
      </c>
      <c r="NN2579">
        <v>26557340</v>
      </c>
      <c r="NQ2579">
        <v>55053360</v>
      </c>
      <c r="NU2579">
        <v>302890</v>
      </c>
      <c r="NX2579">
        <v>39978300</v>
      </c>
      <c r="OB2579">
        <v>5085220</v>
      </c>
      <c r="OC2579">
        <v>127110</v>
      </c>
      <c r="OI2579">
        <v>5085216</v>
      </c>
      <c r="OJ2579">
        <v>60160620</v>
      </c>
      <c r="OL2579">
        <v>1838650</v>
      </c>
      <c r="OQ2579">
        <v>2598880</v>
      </c>
      <c r="OU2579">
        <v>1910</v>
      </c>
      <c r="OW2579">
        <v>154880</v>
      </c>
      <c r="PC2579">
        <v>675467500</v>
      </c>
      <c r="PI2579">
        <v>4535200</v>
      </c>
    </row>
    <row r="2580" spans="2:425">
      <c r="B2580" s="12">
        <v>42003</v>
      </c>
      <c r="C2580">
        <v>339790</v>
      </c>
      <c r="I2580">
        <v>1126320</v>
      </c>
      <c r="J2580">
        <v>385530</v>
      </c>
      <c r="M2580">
        <v>8410960</v>
      </c>
      <c r="N2580">
        <v>28051810</v>
      </c>
      <c r="W2580">
        <v>9453430</v>
      </c>
      <c r="X2580">
        <v>92780</v>
      </c>
      <c r="Y2580">
        <v>431780</v>
      </c>
      <c r="AA2580">
        <v>663660</v>
      </c>
      <c r="AB2580">
        <v>1460720</v>
      </c>
      <c r="AC2580">
        <v>9685620</v>
      </c>
      <c r="AE2580">
        <v>14308970</v>
      </c>
      <c r="AI2580">
        <v>81990</v>
      </c>
      <c r="AL2580">
        <v>604470</v>
      </c>
      <c r="AP2580">
        <v>956650</v>
      </c>
      <c r="AU2580">
        <v>12569080</v>
      </c>
      <c r="AV2580">
        <v>60280</v>
      </c>
      <c r="AY2580">
        <v>18540</v>
      </c>
      <c r="AZ2580">
        <v>25910</v>
      </c>
      <c r="BC2580">
        <v>289530</v>
      </c>
      <c r="BD2580">
        <v>170057200</v>
      </c>
      <c r="BF2580">
        <v>5164390</v>
      </c>
      <c r="BG2580">
        <v>394650</v>
      </c>
      <c r="BI2580">
        <v>96080</v>
      </c>
      <c r="BK2580">
        <v>41571320</v>
      </c>
      <c r="BO2580">
        <v>97213780</v>
      </c>
      <c r="BQ2580">
        <v>437810</v>
      </c>
      <c r="BV2580">
        <v>29890</v>
      </c>
      <c r="CC2580">
        <v>34790</v>
      </c>
      <c r="CE2580">
        <v>52060</v>
      </c>
      <c r="CG2580">
        <v>189905390</v>
      </c>
      <c r="CO2580">
        <v>144230</v>
      </c>
      <c r="CP2580">
        <v>37852130</v>
      </c>
      <c r="CQ2580">
        <v>9579750</v>
      </c>
      <c r="CU2580">
        <v>161270</v>
      </c>
      <c r="CY2580">
        <v>24472310</v>
      </c>
      <c r="DA2580">
        <v>50126190</v>
      </c>
      <c r="DF2580">
        <v>47110</v>
      </c>
      <c r="DL2580">
        <v>8133290</v>
      </c>
      <c r="DM2580">
        <v>178680</v>
      </c>
      <c r="DN2580">
        <v>136210</v>
      </c>
      <c r="DR2580">
        <v>469630</v>
      </c>
      <c r="DX2580">
        <v>79160</v>
      </c>
      <c r="DY2580">
        <v>425060</v>
      </c>
      <c r="EC2580">
        <v>49868180</v>
      </c>
      <c r="EF2580">
        <v>236380</v>
      </c>
      <c r="EH2580">
        <v>700080</v>
      </c>
      <c r="EY2580">
        <v>53880</v>
      </c>
      <c r="FA2580">
        <v>3895870</v>
      </c>
      <c r="FB2580">
        <v>10400</v>
      </c>
      <c r="FI2580">
        <v>36880</v>
      </c>
      <c r="FJ2580">
        <v>45443130</v>
      </c>
      <c r="FK2580">
        <v>37726230</v>
      </c>
      <c r="FS2580">
        <v>275600</v>
      </c>
      <c r="FW2580">
        <v>1500</v>
      </c>
      <c r="FX2580">
        <v>1170</v>
      </c>
      <c r="GB2580">
        <v>1595980</v>
      </c>
      <c r="GC2580">
        <v>398580</v>
      </c>
      <c r="GG2580">
        <v>2043570</v>
      </c>
      <c r="GK2580">
        <v>77590</v>
      </c>
      <c r="GL2580">
        <v>18060</v>
      </c>
      <c r="GN2580">
        <v>96380</v>
      </c>
      <c r="GO2580">
        <v>10242190</v>
      </c>
      <c r="GT2580">
        <v>22230</v>
      </c>
      <c r="GY2580">
        <v>85810750</v>
      </c>
      <c r="HB2580">
        <v>222650</v>
      </c>
      <c r="HH2580">
        <v>70770</v>
      </c>
      <c r="HI2580">
        <v>60484370</v>
      </c>
      <c r="HL2580">
        <v>250170</v>
      </c>
      <c r="HR2580">
        <v>25850</v>
      </c>
      <c r="HT2580">
        <v>144330</v>
      </c>
      <c r="HU2580">
        <v>33510</v>
      </c>
      <c r="HY2580">
        <v>144100</v>
      </c>
      <c r="IB2580">
        <v>79140</v>
      </c>
      <c r="IC2580">
        <v>22719720</v>
      </c>
      <c r="ID2580">
        <v>3050</v>
      </c>
      <c r="IF2580">
        <v>67164100</v>
      </c>
      <c r="IG2580">
        <v>220900140</v>
      </c>
      <c r="IH2580">
        <v>13432960</v>
      </c>
      <c r="IL2580">
        <v>21890</v>
      </c>
      <c r="IN2580">
        <v>2370</v>
      </c>
      <c r="IO2580">
        <v>485490</v>
      </c>
      <c r="IS2580">
        <v>52000</v>
      </c>
      <c r="IT2580">
        <v>45230</v>
      </c>
      <c r="IW2580">
        <v>64635270</v>
      </c>
      <c r="JE2580">
        <v>53680</v>
      </c>
      <c r="JF2580">
        <v>14188790</v>
      </c>
      <c r="JI2580">
        <v>17940</v>
      </c>
      <c r="JL2580">
        <v>168920</v>
      </c>
      <c r="JN2580">
        <v>321090</v>
      </c>
      <c r="JO2580">
        <v>122630</v>
      </c>
      <c r="JP2580">
        <v>663587190</v>
      </c>
      <c r="JR2580">
        <v>152760</v>
      </c>
      <c r="JT2580">
        <v>933090</v>
      </c>
      <c r="JW2580">
        <v>75002970</v>
      </c>
      <c r="JX2580">
        <v>472200</v>
      </c>
      <c r="JZ2580">
        <v>123880</v>
      </c>
      <c r="KC2580">
        <v>318200</v>
      </c>
      <c r="KG2580">
        <v>3444940</v>
      </c>
      <c r="KJ2580">
        <v>971950</v>
      </c>
      <c r="KN2580">
        <v>292420</v>
      </c>
      <c r="KO2580">
        <v>73950</v>
      </c>
      <c r="KP2580">
        <v>97820</v>
      </c>
      <c r="KR2580">
        <v>2840</v>
      </c>
      <c r="KV2580">
        <v>231059380</v>
      </c>
      <c r="KZ2580">
        <v>9500</v>
      </c>
      <c r="LB2580">
        <v>565490</v>
      </c>
      <c r="LC2580">
        <v>17421670</v>
      </c>
      <c r="LD2580">
        <v>6680</v>
      </c>
      <c r="LF2580">
        <v>41520</v>
      </c>
      <c r="LH2580">
        <v>4208740</v>
      </c>
      <c r="LI2580">
        <v>349460</v>
      </c>
      <c r="LJ2580">
        <v>22628490</v>
      </c>
      <c r="LN2580">
        <v>93660</v>
      </c>
      <c r="LR2580">
        <v>1338690</v>
      </c>
      <c r="LS2580">
        <v>88680</v>
      </c>
      <c r="LV2580">
        <v>99910</v>
      </c>
      <c r="LW2580">
        <v>5948450</v>
      </c>
      <c r="MC2580">
        <v>74810</v>
      </c>
      <c r="MH2580">
        <v>5168500</v>
      </c>
      <c r="ML2580">
        <v>284440</v>
      </c>
      <c r="MM2580">
        <v>3184130</v>
      </c>
      <c r="MO2580">
        <v>103670</v>
      </c>
      <c r="MQ2580">
        <v>48590</v>
      </c>
      <c r="MU2580">
        <v>1558690</v>
      </c>
      <c r="MZ2580">
        <v>1929160</v>
      </c>
      <c r="NC2580">
        <v>729300</v>
      </c>
      <c r="NI2580">
        <v>7376990</v>
      </c>
      <c r="NL2580">
        <v>229020</v>
      </c>
      <c r="NM2580">
        <v>212050</v>
      </c>
      <c r="NN2580">
        <v>25113900</v>
      </c>
      <c r="NQ2580">
        <v>57754880</v>
      </c>
      <c r="NU2580">
        <v>166570</v>
      </c>
      <c r="NX2580">
        <v>16117480</v>
      </c>
      <c r="OB2580">
        <v>376950</v>
      </c>
      <c r="OC2580">
        <v>101180</v>
      </c>
      <c r="OI2580">
        <v>376953</v>
      </c>
      <c r="OJ2580">
        <v>42449060</v>
      </c>
      <c r="OL2580">
        <v>879690</v>
      </c>
      <c r="OQ2580">
        <v>1585170</v>
      </c>
      <c r="OU2580">
        <v>24120</v>
      </c>
      <c r="OW2580">
        <v>405900</v>
      </c>
      <c r="PC2580">
        <v>293274910</v>
      </c>
      <c r="PI2580">
        <v>3940890</v>
      </c>
    </row>
    <row r="2581" spans="2:425">
      <c r="B2581" s="12">
        <v>42002</v>
      </c>
      <c r="C2581">
        <v>145810</v>
      </c>
      <c r="I2581">
        <v>464740</v>
      </c>
      <c r="J2581">
        <v>218800</v>
      </c>
      <c r="M2581">
        <v>6860710</v>
      </c>
      <c r="N2581">
        <v>4219460</v>
      </c>
      <c r="W2581">
        <v>9448940</v>
      </c>
      <c r="X2581">
        <v>359780</v>
      </c>
      <c r="Y2581">
        <v>136130</v>
      </c>
      <c r="AA2581">
        <v>446970</v>
      </c>
      <c r="AB2581">
        <v>1612030</v>
      </c>
      <c r="AC2581">
        <v>7815370</v>
      </c>
      <c r="AE2581">
        <v>15287620</v>
      </c>
      <c r="AI2581">
        <v>476940</v>
      </c>
      <c r="AL2581">
        <v>312330</v>
      </c>
      <c r="AP2581">
        <v>971180</v>
      </c>
      <c r="AU2581">
        <v>10579730</v>
      </c>
      <c r="AV2581">
        <v>179470</v>
      </c>
      <c r="AW2581">
        <v>10500</v>
      </c>
      <c r="AY2581">
        <v>20070</v>
      </c>
      <c r="AZ2581">
        <v>330</v>
      </c>
      <c r="BC2581">
        <v>131740</v>
      </c>
      <c r="BD2581">
        <v>109146950</v>
      </c>
      <c r="BF2581">
        <v>2782390</v>
      </c>
      <c r="BG2581">
        <v>721930</v>
      </c>
      <c r="BI2581">
        <v>52930</v>
      </c>
      <c r="BK2581">
        <v>31743260</v>
      </c>
      <c r="BO2581">
        <v>80163870</v>
      </c>
      <c r="BQ2581">
        <v>252460</v>
      </c>
      <c r="BV2581">
        <v>2200</v>
      </c>
      <c r="CC2581">
        <v>44310</v>
      </c>
      <c r="CE2581">
        <v>112260</v>
      </c>
      <c r="CG2581">
        <v>143291780</v>
      </c>
      <c r="CO2581">
        <v>18720</v>
      </c>
      <c r="CP2581">
        <v>19120060</v>
      </c>
      <c r="CQ2581">
        <v>3954510</v>
      </c>
      <c r="CU2581">
        <v>64400</v>
      </c>
      <c r="CW2581">
        <v>33070</v>
      </c>
      <c r="CY2581">
        <v>21692730</v>
      </c>
      <c r="DA2581">
        <v>51670460</v>
      </c>
      <c r="DF2581">
        <v>126430</v>
      </c>
      <c r="DL2581">
        <v>607540</v>
      </c>
      <c r="DM2581">
        <v>219100</v>
      </c>
      <c r="DN2581">
        <v>225900</v>
      </c>
      <c r="DR2581">
        <v>742720</v>
      </c>
      <c r="DX2581">
        <v>37610</v>
      </c>
      <c r="DY2581">
        <v>328440</v>
      </c>
      <c r="EC2581">
        <v>45583180</v>
      </c>
      <c r="EF2581">
        <v>78530</v>
      </c>
      <c r="EH2581">
        <v>278930</v>
      </c>
      <c r="EY2581">
        <v>28720</v>
      </c>
      <c r="FA2581">
        <v>2040660</v>
      </c>
      <c r="FI2581">
        <v>289810</v>
      </c>
      <c r="FJ2581">
        <v>44046060</v>
      </c>
      <c r="FK2581">
        <v>41977980</v>
      </c>
      <c r="FS2581">
        <v>197720</v>
      </c>
      <c r="GB2581">
        <v>462370</v>
      </c>
      <c r="GC2581">
        <v>502860</v>
      </c>
      <c r="GG2581">
        <v>413750</v>
      </c>
      <c r="GK2581">
        <v>92110</v>
      </c>
      <c r="GL2581">
        <v>1310</v>
      </c>
      <c r="GO2581">
        <v>723910</v>
      </c>
      <c r="GY2581">
        <v>20971910</v>
      </c>
      <c r="HB2581">
        <v>300110</v>
      </c>
      <c r="HH2581">
        <v>299320</v>
      </c>
      <c r="HI2581">
        <v>38416280</v>
      </c>
      <c r="HL2581">
        <v>597800</v>
      </c>
      <c r="HR2581">
        <v>7050</v>
      </c>
      <c r="HT2581">
        <v>16590</v>
      </c>
      <c r="HU2581">
        <v>9100</v>
      </c>
      <c r="HY2581">
        <v>61440</v>
      </c>
      <c r="HZ2581">
        <v>4900</v>
      </c>
      <c r="IB2581">
        <v>48730</v>
      </c>
      <c r="IC2581">
        <v>9653050</v>
      </c>
      <c r="IF2581">
        <v>47636960</v>
      </c>
      <c r="IG2581">
        <v>181899750</v>
      </c>
      <c r="IH2581">
        <v>6267880</v>
      </c>
      <c r="IN2581">
        <v>6070</v>
      </c>
      <c r="IO2581">
        <v>670470</v>
      </c>
      <c r="IS2581">
        <v>13660</v>
      </c>
      <c r="IT2581">
        <v>103110</v>
      </c>
      <c r="IW2581">
        <v>101219480</v>
      </c>
      <c r="JE2581">
        <v>162680</v>
      </c>
      <c r="JF2581">
        <v>18505180</v>
      </c>
      <c r="JI2581">
        <v>70</v>
      </c>
      <c r="JL2581">
        <v>75820</v>
      </c>
      <c r="JN2581">
        <v>312690</v>
      </c>
      <c r="JO2581">
        <v>12740</v>
      </c>
      <c r="JP2581">
        <v>948141940</v>
      </c>
      <c r="JR2581">
        <v>61830</v>
      </c>
      <c r="JT2581">
        <v>1279380</v>
      </c>
      <c r="JW2581">
        <v>76578830</v>
      </c>
      <c r="JX2581">
        <v>158330</v>
      </c>
      <c r="JY2581">
        <v>62210</v>
      </c>
      <c r="JZ2581">
        <v>227660</v>
      </c>
      <c r="KC2581">
        <v>266390</v>
      </c>
      <c r="KG2581">
        <v>2774110</v>
      </c>
      <c r="KJ2581">
        <v>2440070</v>
      </c>
      <c r="KN2581">
        <v>497900</v>
      </c>
      <c r="KO2581">
        <v>137760</v>
      </c>
      <c r="KP2581">
        <v>640</v>
      </c>
      <c r="KR2581">
        <v>1000</v>
      </c>
      <c r="KV2581">
        <v>131360390</v>
      </c>
      <c r="LB2581">
        <v>144380</v>
      </c>
      <c r="LC2581">
        <v>11326570</v>
      </c>
      <c r="LD2581">
        <v>95010</v>
      </c>
      <c r="LH2581">
        <v>1068780</v>
      </c>
      <c r="LI2581">
        <v>479230</v>
      </c>
      <c r="LJ2581">
        <v>14894540</v>
      </c>
      <c r="LN2581">
        <v>49740</v>
      </c>
      <c r="LR2581">
        <v>1080160</v>
      </c>
      <c r="LS2581">
        <v>27860</v>
      </c>
      <c r="LV2581">
        <v>224510</v>
      </c>
      <c r="LW2581">
        <v>7526600</v>
      </c>
      <c r="MH2581">
        <v>2148000</v>
      </c>
      <c r="ML2581">
        <v>271210</v>
      </c>
      <c r="MM2581">
        <v>9658560</v>
      </c>
      <c r="MO2581">
        <v>141140</v>
      </c>
      <c r="MQ2581">
        <v>43380</v>
      </c>
      <c r="MU2581">
        <v>1191380</v>
      </c>
      <c r="MZ2581">
        <v>134680</v>
      </c>
      <c r="NC2581">
        <v>221220</v>
      </c>
      <c r="NI2581">
        <v>1393840</v>
      </c>
      <c r="NL2581">
        <v>83180</v>
      </c>
      <c r="NM2581">
        <v>217400</v>
      </c>
      <c r="NN2581">
        <v>17260120</v>
      </c>
      <c r="NQ2581">
        <v>41830550</v>
      </c>
      <c r="NU2581">
        <v>378430</v>
      </c>
      <c r="NX2581">
        <v>18259200</v>
      </c>
      <c r="OB2581">
        <v>381610</v>
      </c>
      <c r="OC2581">
        <v>19770</v>
      </c>
      <c r="OI2581">
        <v>381605</v>
      </c>
      <c r="OJ2581">
        <v>28060790</v>
      </c>
      <c r="OL2581">
        <v>128590</v>
      </c>
      <c r="OQ2581">
        <v>1177660</v>
      </c>
      <c r="OW2581">
        <v>415010</v>
      </c>
      <c r="PC2581">
        <v>286785310</v>
      </c>
      <c r="PI2581">
        <v>3763440</v>
      </c>
    </row>
    <row r="2582" spans="2:425">
      <c r="B2582" s="12">
        <v>41996</v>
      </c>
      <c r="C2582">
        <v>415900</v>
      </c>
      <c r="I2582">
        <v>1149110</v>
      </c>
      <c r="J2582">
        <v>228750</v>
      </c>
      <c r="M2582">
        <v>6907670</v>
      </c>
      <c r="N2582">
        <v>4914620</v>
      </c>
      <c r="W2582">
        <v>4939840</v>
      </c>
      <c r="X2582">
        <v>50540</v>
      </c>
      <c r="Y2582">
        <v>450050</v>
      </c>
      <c r="Z2582">
        <v>24500</v>
      </c>
      <c r="AA2582">
        <v>713600</v>
      </c>
      <c r="AB2582">
        <v>878120</v>
      </c>
      <c r="AC2582">
        <v>9999850</v>
      </c>
      <c r="AE2582">
        <v>22175380</v>
      </c>
      <c r="AI2582">
        <v>531250</v>
      </c>
      <c r="AL2582">
        <v>1103440</v>
      </c>
      <c r="AP2582">
        <v>412250</v>
      </c>
      <c r="AU2582">
        <v>12345540</v>
      </c>
      <c r="AV2582">
        <v>147700</v>
      </c>
      <c r="AY2582">
        <v>45700</v>
      </c>
      <c r="BC2582">
        <v>268140</v>
      </c>
      <c r="BD2582">
        <v>167179090</v>
      </c>
      <c r="BF2582">
        <v>565630</v>
      </c>
      <c r="BG2582">
        <v>559190</v>
      </c>
      <c r="BI2582">
        <v>83430</v>
      </c>
      <c r="BK2582">
        <v>40499710</v>
      </c>
      <c r="BO2582">
        <v>77124640</v>
      </c>
      <c r="BQ2582">
        <v>377900</v>
      </c>
      <c r="CC2582">
        <v>80920</v>
      </c>
      <c r="CE2582">
        <v>62630</v>
      </c>
      <c r="CG2582">
        <v>103409780</v>
      </c>
      <c r="CO2582">
        <v>589400</v>
      </c>
      <c r="CP2582">
        <v>25961060</v>
      </c>
      <c r="CQ2582">
        <v>6919260</v>
      </c>
      <c r="CU2582">
        <v>46900</v>
      </c>
      <c r="CW2582">
        <v>7960</v>
      </c>
      <c r="CY2582">
        <v>10797340</v>
      </c>
      <c r="DA2582">
        <v>35254950</v>
      </c>
      <c r="DF2582">
        <v>219350</v>
      </c>
      <c r="DL2582">
        <v>546400</v>
      </c>
      <c r="DM2582">
        <v>49470</v>
      </c>
      <c r="DN2582">
        <v>166630</v>
      </c>
      <c r="DR2582">
        <v>137060</v>
      </c>
      <c r="DX2582">
        <v>44830</v>
      </c>
      <c r="DY2582">
        <v>653990</v>
      </c>
      <c r="EC2582">
        <v>69785800</v>
      </c>
      <c r="EF2582">
        <v>111110</v>
      </c>
      <c r="EH2582">
        <v>97850</v>
      </c>
      <c r="EY2582">
        <v>66380</v>
      </c>
      <c r="FA2582">
        <v>2307160</v>
      </c>
      <c r="FB2582">
        <v>39680</v>
      </c>
      <c r="FI2582">
        <v>949050</v>
      </c>
      <c r="FJ2582">
        <v>81526550</v>
      </c>
      <c r="FK2582">
        <v>49478710</v>
      </c>
      <c r="FS2582">
        <v>1719010</v>
      </c>
      <c r="FX2582">
        <v>3900</v>
      </c>
      <c r="GB2582">
        <v>344960</v>
      </c>
      <c r="GC2582">
        <v>84740</v>
      </c>
      <c r="GG2582">
        <v>725820</v>
      </c>
      <c r="GL2582">
        <v>3830</v>
      </c>
      <c r="GN2582">
        <v>4410</v>
      </c>
      <c r="GO2582">
        <v>792010</v>
      </c>
      <c r="GY2582">
        <v>44062280</v>
      </c>
      <c r="HB2582">
        <v>260570</v>
      </c>
      <c r="HF2582">
        <v>141980</v>
      </c>
      <c r="HH2582">
        <v>116680</v>
      </c>
      <c r="HI2582">
        <v>39926370</v>
      </c>
      <c r="HL2582">
        <v>302800</v>
      </c>
      <c r="HR2582">
        <v>4700</v>
      </c>
      <c r="HT2582">
        <v>270850</v>
      </c>
      <c r="HU2582">
        <v>4110</v>
      </c>
      <c r="HY2582">
        <v>76090</v>
      </c>
      <c r="HZ2582">
        <v>4820</v>
      </c>
      <c r="IB2582">
        <v>6640</v>
      </c>
      <c r="IC2582">
        <v>16044870</v>
      </c>
      <c r="IF2582">
        <v>77755260</v>
      </c>
      <c r="IG2582">
        <v>249932940</v>
      </c>
      <c r="IH2582">
        <v>9738530</v>
      </c>
      <c r="IN2582">
        <v>8000</v>
      </c>
      <c r="IO2582">
        <v>1480430</v>
      </c>
      <c r="IS2582">
        <v>76750</v>
      </c>
      <c r="IT2582">
        <v>21220</v>
      </c>
      <c r="IW2582">
        <v>99287450</v>
      </c>
      <c r="JA2582">
        <v>41070</v>
      </c>
      <c r="JE2582">
        <v>10830</v>
      </c>
      <c r="JF2582">
        <v>9499660</v>
      </c>
      <c r="JI2582">
        <v>3150</v>
      </c>
      <c r="JL2582">
        <v>128820</v>
      </c>
      <c r="JN2582">
        <v>711820</v>
      </c>
      <c r="JO2582">
        <v>72410</v>
      </c>
      <c r="JP2582">
        <v>533507500</v>
      </c>
      <c r="JR2582">
        <v>11430</v>
      </c>
      <c r="JT2582">
        <v>1125460</v>
      </c>
      <c r="JW2582">
        <v>68786290</v>
      </c>
      <c r="JX2582">
        <v>168150</v>
      </c>
      <c r="JY2582">
        <v>61520</v>
      </c>
      <c r="JZ2582">
        <v>412840</v>
      </c>
      <c r="KC2582">
        <v>272940</v>
      </c>
      <c r="KG2582">
        <v>4005470</v>
      </c>
      <c r="KJ2582">
        <v>1489030</v>
      </c>
      <c r="KN2582">
        <v>503620</v>
      </c>
      <c r="KO2582">
        <v>37790</v>
      </c>
      <c r="KR2582">
        <v>4950</v>
      </c>
      <c r="KV2582">
        <v>111030480</v>
      </c>
      <c r="LB2582">
        <v>166200</v>
      </c>
      <c r="LC2582">
        <v>11945380</v>
      </c>
      <c r="LD2582">
        <v>4040</v>
      </c>
      <c r="LH2582">
        <v>716950</v>
      </c>
      <c r="LI2582">
        <v>185570</v>
      </c>
      <c r="LJ2582">
        <v>12242610</v>
      </c>
      <c r="LN2582">
        <v>25020</v>
      </c>
      <c r="LR2582">
        <v>95310</v>
      </c>
      <c r="LS2582">
        <v>99870</v>
      </c>
      <c r="LV2582">
        <v>161590</v>
      </c>
      <c r="LW2582">
        <v>6660880</v>
      </c>
      <c r="MC2582">
        <v>140320</v>
      </c>
      <c r="MH2582">
        <v>2990470</v>
      </c>
      <c r="ML2582">
        <v>261350</v>
      </c>
      <c r="MM2582">
        <v>5473410</v>
      </c>
      <c r="MO2582">
        <v>115820</v>
      </c>
      <c r="MQ2582">
        <v>739770</v>
      </c>
      <c r="MU2582">
        <v>1637500</v>
      </c>
      <c r="MZ2582">
        <v>403310</v>
      </c>
      <c r="NC2582">
        <v>33490</v>
      </c>
      <c r="NI2582">
        <v>1152430</v>
      </c>
      <c r="NL2582">
        <v>69150</v>
      </c>
      <c r="NM2582">
        <v>160540</v>
      </c>
      <c r="NN2582">
        <v>10465710</v>
      </c>
      <c r="NQ2582">
        <v>35342640</v>
      </c>
      <c r="NU2582">
        <v>115290</v>
      </c>
      <c r="NX2582">
        <v>16746640</v>
      </c>
      <c r="OB2582">
        <v>357850</v>
      </c>
      <c r="OC2582">
        <v>6500</v>
      </c>
      <c r="OI2582">
        <v>357847</v>
      </c>
      <c r="OJ2582">
        <v>15592750</v>
      </c>
      <c r="OL2582">
        <v>890550</v>
      </c>
      <c r="OQ2582">
        <v>703560</v>
      </c>
      <c r="OW2582">
        <v>457290</v>
      </c>
      <c r="PC2582">
        <v>301054500</v>
      </c>
      <c r="PI2582">
        <v>7133790</v>
      </c>
    </row>
    <row r="2583" spans="2:425">
      <c r="B2583" s="12">
        <v>41995</v>
      </c>
      <c r="C2583">
        <v>999620</v>
      </c>
      <c r="I2583">
        <v>1967940</v>
      </c>
      <c r="J2583">
        <v>308850</v>
      </c>
      <c r="M2583">
        <v>13760210</v>
      </c>
      <c r="N2583">
        <v>8225730</v>
      </c>
      <c r="W2583">
        <v>9465660</v>
      </c>
      <c r="X2583">
        <v>87970</v>
      </c>
      <c r="Y2583">
        <v>871340</v>
      </c>
      <c r="Z2583">
        <v>2500</v>
      </c>
      <c r="AA2583">
        <v>350380</v>
      </c>
      <c r="AB2583">
        <v>1739120</v>
      </c>
      <c r="AC2583">
        <v>9709280</v>
      </c>
      <c r="AE2583">
        <v>31910260</v>
      </c>
      <c r="AI2583">
        <v>213790</v>
      </c>
      <c r="AL2583">
        <v>464780</v>
      </c>
      <c r="AP2583">
        <v>781010</v>
      </c>
      <c r="AU2583">
        <v>27692810</v>
      </c>
      <c r="AV2583">
        <v>306240</v>
      </c>
      <c r="AY2583">
        <v>27030</v>
      </c>
      <c r="AZ2583">
        <v>1000</v>
      </c>
      <c r="BC2583">
        <v>100890</v>
      </c>
      <c r="BD2583">
        <v>226356970</v>
      </c>
      <c r="BF2583">
        <v>600780</v>
      </c>
      <c r="BG2583">
        <v>348430</v>
      </c>
      <c r="BI2583">
        <v>168920</v>
      </c>
      <c r="BK2583">
        <v>61609940</v>
      </c>
      <c r="BO2583">
        <v>108932100</v>
      </c>
      <c r="BQ2583">
        <v>187060</v>
      </c>
      <c r="BV2583">
        <v>290</v>
      </c>
      <c r="CC2583">
        <v>89410</v>
      </c>
      <c r="CE2583">
        <v>36410</v>
      </c>
      <c r="CG2583">
        <v>188593530</v>
      </c>
      <c r="CP2583">
        <v>32425710</v>
      </c>
      <c r="CQ2583">
        <v>9354960</v>
      </c>
      <c r="CU2583">
        <v>32230</v>
      </c>
      <c r="CW2583">
        <v>2800</v>
      </c>
      <c r="CY2583">
        <v>24085050</v>
      </c>
      <c r="DA2583">
        <v>59113010</v>
      </c>
      <c r="DF2583">
        <v>17640</v>
      </c>
      <c r="DL2583">
        <v>437370</v>
      </c>
      <c r="DM2583">
        <v>141800</v>
      </c>
      <c r="DN2583">
        <v>351730</v>
      </c>
      <c r="DR2583">
        <v>503790</v>
      </c>
      <c r="DX2583">
        <v>52570</v>
      </c>
      <c r="DY2583">
        <v>336310</v>
      </c>
      <c r="EC2583">
        <v>62569290</v>
      </c>
      <c r="EF2583">
        <v>207490</v>
      </c>
      <c r="EH2583">
        <v>603090</v>
      </c>
      <c r="EY2583">
        <v>870</v>
      </c>
      <c r="FA2583">
        <v>5492720</v>
      </c>
      <c r="FB2583">
        <v>31200</v>
      </c>
      <c r="FI2583">
        <v>368900</v>
      </c>
      <c r="FJ2583">
        <v>68225800</v>
      </c>
      <c r="FK2583">
        <v>42057410</v>
      </c>
      <c r="FS2583">
        <v>235150</v>
      </c>
      <c r="GB2583">
        <v>457100</v>
      </c>
      <c r="GC2583">
        <v>75510</v>
      </c>
      <c r="GG2583">
        <v>891170</v>
      </c>
      <c r="GL2583">
        <v>59870</v>
      </c>
      <c r="GN2583">
        <v>2370</v>
      </c>
      <c r="GO2583">
        <v>1456980</v>
      </c>
      <c r="GT2583">
        <v>25890</v>
      </c>
      <c r="GY2583">
        <v>46316190</v>
      </c>
      <c r="HB2583">
        <v>263170</v>
      </c>
      <c r="HH2583">
        <v>535100</v>
      </c>
      <c r="HI2583">
        <v>43593560</v>
      </c>
      <c r="HL2583">
        <v>291820</v>
      </c>
      <c r="HR2583">
        <v>29340</v>
      </c>
      <c r="HT2583">
        <v>103070</v>
      </c>
      <c r="HU2583">
        <v>39060</v>
      </c>
      <c r="HY2583">
        <v>71990</v>
      </c>
      <c r="IB2583">
        <v>385910</v>
      </c>
      <c r="IC2583">
        <v>12509120</v>
      </c>
      <c r="ID2583">
        <v>214300</v>
      </c>
      <c r="IF2583">
        <v>84562610</v>
      </c>
      <c r="IG2583">
        <v>355226440</v>
      </c>
      <c r="IH2583">
        <v>19765630</v>
      </c>
      <c r="IL2583">
        <v>68020</v>
      </c>
      <c r="IN2583">
        <v>57900</v>
      </c>
      <c r="IO2583">
        <v>748370</v>
      </c>
      <c r="IS2583">
        <v>63270</v>
      </c>
      <c r="IT2583">
        <v>51300</v>
      </c>
      <c r="IW2583">
        <v>97241210</v>
      </c>
      <c r="JA2583">
        <v>479070</v>
      </c>
      <c r="JE2583">
        <v>123130</v>
      </c>
      <c r="JF2583">
        <v>12280270</v>
      </c>
      <c r="JI2583">
        <v>4200</v>
      </c>
      <c r="JL2583">
        <v>57040</v>
      </c>
      <c r="JN2583">
        <v>1012890</v>
      </c>
      <c r="JO2583">
        <v>15410</v>
      </c>
      <c r="JP2583">
        <v>627672630</v>
      </c>
      <c r="JR2583">
        <v>88700</v>
      </c>
      <c r="JT2583">
        <v>1655870</v>
      </c>
      <c r="JW2583">
        <v>93927070</v>
      </c>
      <c r="JX2583">
        <v>103320</v>
      </c>
      <c r="JY2583">
        <v>2130</v>
      </c>
      <c r="JZ2583">
        <v>239910</v>
      </c>
      <c r="KC2583">
        <v>243340</v>
      </c>
      <c r="KG2583">
        <v>3202580</v>
      </c>
      <c r="KJ2583">
        <v>2980540</v>
      </c>
      <c r="KN2583">
        <v>566850</v>
      </c>
      <c r="KO2583">
        <v>1070</v>
      </c>
      <c r="KP2583">
        <v>2170</v>
      </c>
      <c r="KR2583">
        <v>10020</v>
      </c>
      <c r="KV2583">
        <v>219048940</v>
      </c>
      <c r="LB2583">
        <v>111670</v>
      </c>
      <c r="LC2583">
        <v>14061600</v>
      </c>
      <c r="LD2583">
        <v>12520</v>
      </c>
      <c r="LH2583">
        <v>1258270</v>
      </c>
      <c r="LI2583">
        <v>248140</v>
      </c>
      <c r="LJ2583">
        <v>16648270</v>
      </c>
      <c r="LN2583">
        <v>14700</v>
      </c>
      <c r="LR2583">
        <v>551750</v>
      </c>
      <c r="LS2583">
        <v>4630</v>
      </c>
      <c r="LV2583">
        <v>105170</v>
      </c>
      <c r="LW2583">
        <v>15757010</v>
      </c>
      <c r="MC2583">
        <v>22160</v>
      </c>
      <c r="MH2583">
        <v>5234510</v>
      </c>
      <c r="ML2583">
        <v>139030</v>
      </c>
      <c r="MM2583">
        <v>9112420</v>
      </c>
      <c r="MO2583">
        <v>31000</v>
      </c>
      <c r="MQ2583">
        <v>40090</v>
      </c>
      <c r="MU2583">
        <v>1239860</v>
      </c>
      <c r="MZ2583">
        <v>152010</v>
      </c>
      <c r="NC2583">
        <v>454920</v>
      </c>
      <c r="NI2583">
        <v>4566130</v>
      </c>
      <c r="NL2583">
        <v>12830</v>
      </c>
      <c r="NM2583">
        <v>449030</v>
      </c>
      <c r="NN2583">
        <v>27439820</v>
      </c>
      <c r="NQ2583">
        <v>92468470</v>
      </c>
      <c r="NU2583">
        <v>385880</v>
      </c>
      <c r="NX2583">
        <v>34556220</v>
      </c>
      <c r="OB2583">
        <v>463340</v>
      </c>
      <c r="OC2583">
        <v>22170</v>
      </c>
      <c r="OI2583">
        <v>463341</v>
      </c>
      <c r="OJ2583">
        <v>37874230</v>
      </c>
      <c r="OL2583">
        <v>716940</v>
      </c>
      <c r="OQ2583">
        <v>1009780</v>
      </c>
      <c r="OW2583">
        <v>387630</v>
      </c>
      <c r="PC2583">
        <v>394288310</v>
      </c>
      <c r="PI2583">
        <v>17429770</v>
      </c>
    </row>
    <row r="2584" spans="2:425">
      <c r="B2584" s="12">
        <v>41992</v>
      </c>
      <c r="C2584">
        <v>329960</v>
      </c>
      <c r="I2584">
        <v>1444200</v>
      </c>
      <c r="J2584">
        <v>262410</v>
      </c>
      <c r="M2584">
        <v>6129780</v>
      </c>
      <c r="N2584">
        <v>8033170</v>
      </c>
      <c r="W2584">
        <v>5334840</v>
      </c>
      <c r="X2584">
        <v>56210</v>
      </c>
      <c r="Y2584">
        <v>30340</v>
      </c>
      <c r="Z2584">
        <v>20800</v>
      </c>
      <c r="AA2584">
        <v>1137860</v>
      </c>
      <c r="AB2584">
        <v>448360</v>
      </c>
      <c r="AC2584">
        <v>12210730</v>
      </c>
      <c r="AE2584">
        <v>19773190</v>
      </c>
      <c r="AI2584">
        <v>139790</v>
      </c>
      <c r="AL2584">
        <v>231960</v>
      </c>
      <c r="AP2584">
        <v>1025180</v>
      </c>
      <c r="AU2584">
        <v>5243520</v>
      </c>
      <c r="AV2584">
        <v>820820</v>
      </c>
      <c r="AZ2584">
        <v>27190</v>
      </c>
      <c r="BC2584">
        <v>431950</v>
      </c>
      <c r="BD2584">
        <v>241485310</v>
      </c>
      <c r="BF2584">
        <v>516080</v>
      </c>
      <c r="BG2584">
        <v>617850</v>
      </c>
      <c r="BI2584">
        <v>35600</v>
      </c>
      <c r="BK2584">
        <v>71981660</v>
      </c>
      <c r="BO2584">
        <v>243052830</v>
      </c>
      <c r="BQ2584">
        <v>67510</v>
      </c>
      <c r="CC2584">
        <v>99250</v>
      </c>
      <c r="CE2584">
        <v>45970</v>
      </c>
      <c r="CG2584">
        <v>331262940</v>
      </c>
      <c r="CP2584">
        <v>70828570</v>
      </c>
      <c r="CQ2584">
        <v>16943990</v>
      </c>
      <c r="CU2584">
        <v>265470</v>
      </c>
      <c r="CW2584">
        <v>5480</v>
      </c>
      <c r="CY2584">
        <v>30707460</v>
      </c>
      <c r="DA2584">
        <v>118017160</v>
      </c>
      <c r="DF2584">
        <v>21300</v>
      </c>
      <c r="DL2584">
        <v>507810</v>
      </c>
      <c r="DM2584">
        <v>30300</v>
      </c>
      <c r="DN2584">
        <v>102900</v>
      </c>
      <c r="DR2584">
        <v>228420</v>
      </c>
      <c r="DX2584">
        <v>16280</v>
      </c>
      <c r="DY2584">
        <v>223850</v>
      </c>
      <c r="EC2584">
        <v>75782840</v>
      </c>
      <c r="EF2584">
        <v>1059270</v>
      </c>
      <c r="EH2584">
        <v>218900</v>
      </c>
      <c r="EY2584">
        <v>75840</v>
      </c>
      <c r="FA2584">
        <v>13067730</v>
      </c>
      <c r="FI2584">
        <v>1031410</v>
      </c>
      <c r="FJ2584">
        <v>88590250</v>
      </c>
      <c r="FK2584">
        <v>54124590</v>
      </c>
      <c r="FS2584">
        <v>50090</v>
      </c>
      <c r="GB2584">
        <v>2558140</v>
      </c>
      <c r="GC2584">
        <v>384100</v>
      </c>
      <c r="GG2584">
        <v>4772170</v>
      </c>
      <c r="GL2584">
        <v>24700</v>
      </c>
      <c r="GN2584">
        <v>10980</v>
      </c>
      <c r="GO2584">
        <v>618890</v>
      </c>
      <c r="GT2584">
        <v>6420</v>
      </c>
      <c r="GY2584">
        <v>117832480</v>
      </c>
      <c r="HB2584">
        <v>258470</v>
      </c>
      <c r="HH2584">
        <v>470520</v>
      </c>
      <c r="HI2584">
        <v>101020190</v>
      </c>
      <c r="HL2584">
        <v>366360</v>
      </c>
      <c r="HT2584">
        <v>41290</v>
      </c>
      <c r="HY2584">
        <v>62250</v>
      </c>
      <c r="IB2584">
        <v>170380</v>
      </c>
      <c r="IC2584">
        <v>20273500</v>
      </c>
      <c r="IF2584">
        <v>91048000</v>
      </c>
      <c r="IG2584">
        <v>412353310</v>
      </c>
      <c r="IH2584">
        <v>17666690</v>
      </c>
      <c r="IO2584">
        <v>201010</v>
      </c>
      <c r="IS2584">
        <v>169550</v>
      </c>
      <c r="IT2584">
        <v>59210</v>
      </c>
      <c r="IW2584">
        <v>154077080</v>
      </c>
      <c r="JA2584">
        <v>97600</v>
      </c>
      <c r="JE2584">
        <v>467390</v>
      </c>
      <c r="JF2584">
        <v>26382270</v>
      </c>
      <c r="JL2584">
        <v>315140</v>
      </c>
      <c r="JN2584">
        <v>2200690</v>
      </c>
      <c r="JO2584">
        <v>11020</v>
      </c>
      <c r="JP2584">
        <v>1086496750</v>
      </c>
      <c r="JR2584">
        <v>136230</v>
      </c>
      <c r="JT2584">
        <v>12180380</v>
      </c>
      <c r="JW2584">
        <v>158106380</v>
      </c>
      <c r="JX2584">
        <v>98930</v>
      </c>
      <c r="JY2584">
        <v>1340</v>
      </c>
      <c r="JZ2584">
        <v>323420</v>
      </c>
      <c r="KC2584">
        <v>49590</v>
      </c>
      <c r="KG2584">
        <v>1282940</v>
      </c>
      <c r="KJ2584">
        <v>3617440</v>
      </c>
      <c r="KN2584">
        <v>357360</v>
      </c>
      <c r="KO2584">
        <v>8180</v>
      </c>
      <c r="KP2584">
        <v>66570</v>
      </c>
      <c r="KV2584">
        <v>445470380</v>
      </c>
      <c r="KZ2584">
        <v>54900</v>
      </c>
      <c r="LB2584">
        <v>915150</v>
      </c>
      <c r="LC2584">
        <v>12433520</v>
      </c>
      <c r="LD2584">
        <v>71180</v>
      </c>
      <c r="LH2584">
        <v>1562100</v>
      </c>
      <c r="LI2584">
        <v>222060</v>
      </c>
      <c r="LJ2584">
        <v>21345380</v>
      </c>
      <c r="LN2584">
        <v>16750</v>
      </c>
      <c r="LR2584">
        <v>1510360</v>
      </c>
      <c r="LS2584">
        <v>24140</v>
      </c>
      <c r="LV2584">
        <v>49720</v>
      </c>
      <c r="LW2584">
        <v>7851850</v>
      </c>
      <c r="MC2584">
        <v>31720</v>
      </c>
      <c r="MH2584">
        <v>4586630</v>
      </c>
      <c r="ML2584">
        <v>397090</v>
      </c>
      <c r="MM2584">
        <v>13153950</v>
      </c>
      <c r="MO2584">
        <v>11100</v>
      </c>
      <c r="MQ2584">
        <v>113890</v>
      </c>
      <c r="MU2584">
        <v>1649320</v>
      </c>
      <c r="MZ2584">
        <v>2362800</v>
      </c>
      <c r="NC2584">
        <v>408070</v>
      </c>
      <c r="NI2584">
        <v>8203490</v>
      </c>
      <c r="NL2584">
        <v>71320</v>
      </c>
      <c r="NM2584">
        <v>735260</v>
      </c>
      <c r="NN2584">
        <v>29288270</v>
      </c>
      <c r="NQ2584">
        <v>139696480</v>
      </c>
      <c r="NU2584">
        <v>224320</v>
      </c>
      <c r="NX2584">
        <v>41773520</v>
      </c>
      <c r="OB2584">
        <v>273230</v>
      </c>
      <c r="OC2584">
        <v>13500</v>
      </c>
      <c r="OI2584">
        <v>273229</v>
      </c>
      <c r="OJ2584">
        <v>83408090</v>
      </c>
      <c r="OL2584">
        <v>720290</v>
      </c>
      <c r="OQ2584">
        <v>1683590</v>
      </c>
      <c r="OW2584">
        <v>387460</v>
      </c>
      <c r="PC2584">
        <v>493590940</v>
      </c>
      <c r="PI2584">
        <v>4954970</v>
      </c>
    </row>
    <row r="2585" spans="2:425">
      <c r="B2585" s="12">
        <v>41991</v>
      </c>
      <c r="C2585">
        <v>237550</v>
      </c>
      <c r="I2585">
        <v>1657280</v>
      </c>
      <c r="J2585">
        <v>385120</v>
      </c>
      <c r="M2585">
        <v>6149550</v>
      </c>
      <c r="N2585">
        <v>9983760</v>
      </c>
      <c r="W2585">
        <v>10624190</v>
      </c>
      <c r="X2585">
        <v>271710</v>
      </c>
      <c r="Y2585">
        <v>132080</v>
      </c>
      <c r="Z2585">
        <v>2600</v>
      </c>
      <c r="AA2585">
        <v>187580</v>
      </c>
      <c r="AB2585">
        <v>565950</v>
      </c>
      <c r="AC2585">
        <v>13223440</v>
      </c>
      <c r="AE2585">
        <v>20419480</v>
      </c>
      <c r="AI2585">
        <v>302520</v>
      </c>
      <c r="AL2585">
        <v>301660</v>
      </c>
      <c r="AP2585">
        <v>320550</v>
      </c>
      <c r="AU2585">
        <v>5911270</v>
      </c>
      <c r="AV2585">
        <v>50330</v>
      </c>
      <c r="AZ2585">
        <v>5050</v>
      </c>
      <c r="BC2585">
        <v>17030</v>
      </c>
      <c r="BD2585">
        <v>314928280</v>
      </c>
      <c r="BF2585">
        <v>384160</v>
      </c>
      <c r="BG2585">
        <v>123420</v>
      </c>
      <c r="BI2585">
        <v>32240</v>
      </c>
      <c r="BK2585">
        <v>66472010</v>
      </c>
      <c r="BO2585">
        <v>136297950</v>
      </c>
      <c r="BQ2585">
        <v>213090</v>
      </c>
      <c r="CC2585">
        <v>37370</v>
      </c>
      <c r="CE2585">
        <v>208990</v>
      </c>
      <c r="CG2585">
        <v>436370280</v>
      </c>
      <c r="CI2585">
        <v>5820</v>
      </c>
      <c r="CO2585">
        <v>3900</v>
      </c>
      <c r="CP2585">
        <v>96898130</v>
      </c>
      <c r="CQ2585">
        <v>12758150</v>
      </c>
      <c r="CU2585">
        <v>250110</v>
      </c>
      <c r="CW2585">
        <v>4050</v>
      </c>
      <c r="CY2585">
        <v>29376930</v>
      </c>
      <c r="DA2585">
        <v>100001910</v>
      </c>
      <c r="DF2585">
        <v>26380</v>
      </c>
      <c r="DL2585">
        <v>489780</v>
      </c>
      <c r="DM2585">
        <v>63520</v>
      </c>
      <c r="DN2585">
        <v>80440</v>
      </c>
      <c r="DR2585">
        <v>230830</v>
      </c>
      <c r="DY2585">
        <v>49230</v>
      </c>
      <c r="EC2585">
        <v>95251340</v>
      </c>
      <c r="EF2585">
        <v>40080</v>
      </c>
      <c r="EH2585">
        <v>69960</v>
      </c>
      <c r="EY2585">
        <v>7700</v>
      </c>
      <c r="FA2585">
        <v>9981790</v>
      </c>
      <c r="FB2585">
        <v>62400</v>
      </c>
      <c r="FI2585">
        <v>215130</v>
      </c>
      <c r="FJ2585">
        <v>86274770</v>
      </c>
      <c r="FK2585">
        <v>71087340</v>
      </c>
      <c r="FS2585">
        <v>234010</v>
      </c>
      <c r="FW2585">
        <v>2630</v>
      </c>
      <c r="FX2585">
        <v>34320</v>
      </c>
      <c r="GB2585">
        <v>2801410</v>
      </c>
      <c r="GC2585">
        <v>448710</v>
      </c>
      <c r="GG2585">
        <v>3118880</v>
      </c>
      <c r="GO2585">
        <v>923920</v>
      </c>
      <c r="GT2585">
        <v>157870</v>
      </c>
      <c r="GY2585">
        <v>38760730</v>
      </c>
      <c r="HB2585">
        <v>34990</v>
      </c>
      <c r="HH2585">
        <v>75350</v>
      </c>
      <c r="HI2585">
        <v>46431680</v>
      </c>
      <c r="HL2585">
        <v>550340</v>
      </c>
      <c r="HT2585">
        <v>3600</v>
      </c>
      <c r="IB2585">
        <v>1150</v>
      </c>
      <c r="IC2585">
        <v>18690220</v>
      </c>
      <c r="ID2585">
        <v>536650</v>
      </c>
      <c r="IF2585">
        <v>93941260</v>
      </c>
      <c r="IG2585">
        <v>634311250</v>
      </c>
      <c r="IH2585">
        <v>4282920</v>
      </c>
      <c r="IL2585">
        <v>111380</v>
      </c>
      <c r="IO2585">
        <v>371760</v>
      </c>
      <c r="IS2585">
        <v>54000</v>
      </c>
      <c r="IT2585">
        <v>1230</v>
      </c>
      <c r="IW2585">
        <v>176337050</v>
      </c>
      <c r="JA2585">
        <v>117250</v>
      </c>
      <c r="JE2585">
        <v>204840</v>
      </c>
      <c r="JF2585">
        <v>19863330</v>
      </c>
      <c r="JI2585">
        <v>6020</v>
      </c>
      <c r="JL2585">
        <v>25200</v>
      </c>
      <c r="JN2585">
        <v>609790</v>
      </c>
      <c r="JO2585">
        <v>11060</v>
      </c>
      <c r="JP2585">
        <v>944144500</v>
      </c>
      <c r="JR2585">
        <v>31910</v>
      </c>
      <c r="JT2585">
        <v>1539710</v>
      </c>
      <c r="JW2585">
        <v>132256720</v>
      </c>
      <c r="JX2585">
        <v>184330</v>
      </c>
      <c r="JY2585">
        <v>24870</v>
      </c>
      <c r="JZ2585">
        <v>697070</v>
      </c>
      <c r="KC2585">
        <v>22470</v>
      </c>
      <c r="KG2585">
        <v>3806720</v>
      </c>
      <c r="KJ2585">
        <v>2835790</v>
      </c>
      <c r="KN2585">
        <v>313030</v>
      </c>
      <c r="KO2585">
        <v>26520</v>
      </c>
      <c r="KP2585">
        <v>2040</v>
      </c>
      <c r="KV2585">
        <v>295816910</v>
      </c>
      <c r="KZ2585">
        <v>100040</v>
      </c>
      <c r="LB2585">
        <v>191640</v>
      </c>
      <c r="LC2585">
        <v>13740480</v>
      </c>
      <c r="LD2585">
        <v>61970</v>
      </c>
      <c r="LH2585">
        <v>1189100</v>
      </c>
      <c r="LI2585">
        <v>1935460</v>
      </c>
      <c r="LJ2585">
        <v>21218740</v>
      </c>
      <c r="LN2585">
        <v>25530</v>
      </c>
      <c r="LR2585">
        <v>401510</v>
      </c>
      <c r="LS2585">
        <v>29570</v>
      </c>
      <c r="LV2585">
        <v>149540</v>
      </c>
      <c r="LW2585">
        <v>30922730</v>
      </c>
      <c r="MC2585">
        <v>34150</v>
      </c>
      <c r="MH2585">
        <v>6006970</v>
      </c>
      <c r="ML2585">
        <v>396510</v>
      </c>
      <c r="MM2585">
        <v>3338350</v>
      </c>
      <c r="MO2585">
        <v>14330</v>
      </c>
      <c r="MQ2585">
        <v>70660</v>
      </c>
      <c r="MU2585">
        <v>1589160</v>
      </c>
      <c r="MZ2585">
        <v>1018630</v>
      </c>
      <c r="NC2585">
        <v>128520</v>
      </c>
      <c r="NI2585">
        <v>5960790</v>
      </c>
      <c r="NL2585">
        <v>20</v>
      </c>
      <c r="NM2585">
        <v>461430</v>
      </c>
      <c r="NN2585">
        <v>30967930</v>
      </c>
      <c r="NQ2585">
        <v>109840450</v>
      </c>
      <c r="NU2585">
        <v>211780</v>
      </c>
      <c r="NX2585">
        <v>61386410</v>
      </c>
      <c r="OB2585">
        <v>239030</v>
      </c>
      <c r="OC2585">
        <v>6490</v>
      </c>
      <c r="OI2585">
        <v>239033</v>
      </c>
      <c r="OJ2585">
        <v>99558340</v>
      </c>
      <c r="OL2585">
        <v>810080</v>
      </c>
      <c r="OQ2585">
        <v>2594260</v>
      </c>
      <c r="OW2585">
        <v>220290</v>
      </c>
      <c r="PC2585">
        <v>412917970</v>
      </c>
      <c r="PI2585">
        <v>11917930</v>
      </c>
    </row>
    <row r="2586" spans="2:425">
      <c r="B2586" s="12">
        <v>41990</v>
      </c>
      <c r="C2586">
        <v>359160</v>
      </c>
      <c r="I2586">
        <v>1685580</v>
      </c>
      <c r="J2586">
        <v>1098170</v>
      </c>
      <c r="M2586">
        <v>4300350</v>
      </c>
      <c r="N2586">
        <v>4186050</v>
      </c>
      <c r="W2586">
        <v>20742070</v>
      </c>
      <c r="X2586">
        <v>28000</v>
      </c>
      <c r="Y2586">
        <v>281900</v>
      </c>
      <c r="AA2586">
        <v>1255900</v>
      </c>
      <c r="AB2586">
        <v>507030</v>
      </c>
      <c r="AC2586">
        <v>15766650</v>
      </c>
      <c r="AE2586">
        <v>15474080</v>
      </c>
      <c r="AI2586">
        <v>83100</v>
      </c>
      <c r="AL2586">
        <v>356960</v>
      </c>
      <c r="AP2586">
        <v>184020</v>
      </c>
      <c r="AU2586">
        <v>3373150</v>
      </c>
      <c r="AV2586">
        <v>80860</v>
      </c>
      <c r="AZ2586">
        <v>1150</v>
      </c>
      <c r="BC2586">
        <v>1035910</v>
      </c>
      <c r="BD2586">
        <v>524731250</v>
      </c>
      <c r="BF2586">
        <v>270170</v>
      </c>
      <c r="BG2586">
        <v>205960</v>
      </c>
      <c r="BI2586">
        <v>27120</v>
      </c>
      <c r="BK2586">
        <v>49450190</v>
      </c>
      <c r="BO2586">
        <v>117931340</v>
      </c>
      <c r="BQ2586">
        <v>432350</v>
      </c>
      <c r="CC2586">
        <v>36910</v>
      </c>
      <c r="CE2586">
        <v>28140</v>
      </c>
      <c r="CG2586">
        <v>330313750</v>
      </c>
      <c r="CI2586">
        <v>9750</v>
      </c>
      <c r="CO2586">
        <v>24950</v>
      </c>
      <c r="CP2586">
        <v>120884370</v>
      </c>
      <c r="CQ2586">
        <v>15415780</v>
      </c>
      <c r="CU2586">
        <v>215060</v>
      </c>
      <c r="CY2586">
        <v>17240790</v>
      </c>
      <c r="DA2586">
        <v>109315770</v>
      </c>
      <c r="DF2586">
        <v>41100</v>
      </c>
      <c r="DL2586">
        <v>815820</v>
      </c>
      <c r="DM2586">
        <v>21600</v>
      </c>
      <c r="DN2586">
        <v>53670</v>
      </c>
      <c r="DR2586">
        <v>648320</v>
      </c>
      <c r="DX2586">
        <v>726040</v>
      </c>
      <c r="DY2586">
        <v>67830</v>
      </c>
      <c r="EC2586">
        <v>59312160</v>
      </c>
      <c r="EF2586">
        <v>72000</v>
      </c>
      <c r="EH2586">
        <v>285010</v>
      </c>
      <c r="EY2586">
        <v>15400</v>
      </c>
      <c r="FA2586">
        <v>29917340</v>
      </c>
      <c r="FB2586">
        <v>43470</v>
      </c>
      <c r="FI2586">
        <v>168930</v>
      </c>
      <c r="FJ2586">
        <v>87747400</v>
      </c>
      <c r="FK2586">
        <v>83513090</v>
      </c>
      <c r="FS2586">
        <v>342120</v>
      </c>
      <c r="FX2586">
        <v>24960</v>
      </c>
      <c r="GB2586">
        <v>3239860</v>
      </c>
      <c r="GC2586">
        <v>175850</v>
      </c>
      <c r="GG2586">
        <v>2624030</v>
      </c>
      <c r="GL2586">
        <v>3100</v>
      </c>
      <c r="GN2586">
        <v>11830</v>
      </c>
      <c r="GO2586">
        <v>1424190</v>
      </c>
      <c r="GT2586">
        <v>3360</v>
      </c>
      <c r="GY2586">
        <v>55562030</v>
      </c>
      <c r="HB2586">
        <v>173720</v>
      </c>
      <c r="HH2586">
        <v>309970</v>
      </c>
      <c r="HI2586">
        <v>47119580</v>
      </c>
      <c r="HL2586">
        <v>653920</v>
      </c>
      <c r="HT2586">
        <v>211740</v>
      </c>
      <c r="HY2586">
        <v>66630</v>
      </c>
      <c r="IB2586">
        <v>160</v>
      </c>
      <c r="IC2586">
        <v>13848330</v>
      </c>
      <c r="IF2586">
        <v>102601340</v>
      </c>
      <c r="IG2586">
        <v>444936030</v>
      </c>
      <c r="IH2586">
        <v>10408500</v>
      </c>
      <c r="IL2586">
        <v>8130</v>
      </c>
      <c r="IO2586">
        <v>109460</v>
      </c>
      <c r="IS2586">
        <v>162500</v>
      </c>
      <c r="IT2586">
        <v>4140</v>
      </c>
      <c r="IW2586">
        <v>192680220</v>
      </c>
      <c r="JA2586">
        <v>15970</v>
      </c>
      <c r="JE2586">
        <v>135910</v>
      </c>
      <c r="JF2586">
        <v>16486580</v>
      </c>
      <c r="JL2586">
        <v>103900</v>
      </c>
      <c r="JN2586">
        <v>379930</v>
      </c>
      <c r="JO2586">
        <v>41220</v>
      </c>
      <c r="JP2586">
        <v>747182440</v>
      </c>
      <c r="JR2586">
        <v>21760</v>
      </c>
      <c r="JT2586">
        <v>1104770</v>
      </c>
      <c r="JW2586">
        <v>103168520</v>
      </c>
      <c r="JX2586">
        <v>270250</v>
      </c>
      <c r="JY2586">
        <v>87250</v>
      </c>
      <c r="JZ2586">
        <v>34620</v>
      </c>
      <c r="KC2586">
        <v>16180</v>
      </c>
      <c r="KG2586">
        <v>1972660</v>
      </c>
      <c r="KJ2586">
        <v>1112660</v>
      </c>
      <c r="KN2586">
        <v>349940</v>
      </c>
      <c r="KO2586">
        <v>20210</v>
      </c>
      <c r="KV2586">
        <v>396937470</v>
      </c>
      <c r="KZ2586">
        <v>28060</v>
      </c>
      <c r="LB2586">
        <v>337560</v>
      </c>
      <c r="LC2586">
        <v>23179280</v>
      </c>
      <c r="LD2586">
        <v>158580</v>
      </c>
      <c r="LH2586">
        <v>2668250</v>
      </c>
      <c r="LI2586">
        <v>636160</v>
      </c>
      <c r="LJ2586">
        <v>29089380</v>
      </c>
      <c r="LN2586">
        <v>8660</v>
      </c>
      <c r="LR2586">
        <v>241030</v>
      </c>
      <c r="LS2586">
        <v>66200</v>
      </c>
      <c r="LV2586">
        <v>47210</v>
      </c>
      <c r="LW2586">
        <v>8967600</v>
      </c>
      <c r="MC2586">
        <v>22320</v>
      </c>
      <c r="MH2586">
        <v>4243600</v>
      </c>
      <c r="ML2586">
        <v>141720</v>
      </c>
      <c r="MM2586">
        <v>3570490</v>
      </c>
      <c r="MO2586">
        <v>12000</v>
      </c>
      <c r="MQ2586">
        <v>7840</v>
      </c>
      <c r="MU2586">
        <v>18945330</v>
      </c>
      <c r="MZ2586">
        <v>1093330</v>
      </c>
      <c r="NC2586">
        <v>131180</v>
      </c>
      <c r="NI2586">
        <v>1840430</v>
      </c>
      <c r="NL2586">
        <v>1620</v>
      </c>
      <c r="NM2586">
        <v>421120</v>
      </c>
      <c r="NN2586">
        <v>24909080</v>
      </c>
      <c r="NQ2586">
        <v>107498800</v>
      </c>
      <c r="NU2586">
        <v>225620</v>
      </c>
      <c r="NX2586">
        <v>44856960</v>
      </c>
      <c r="OB2586">
        <v>392530</v>
      </c>
      <c r="OC2586">
        <v>26770</v>
      </c>
      <c r="OI2586">
        <v>392533</v>
      </c>
      <c r="OJ2586">
        <v>84767560</v>
      </c>
      <c r="OL2586">
        <v>1003320</v>
      </c>
      <c r="OQ2586">
        <v>2493470</v>
      </c>
      <c r="OW2586">
        <v>361690</v>
      </c>
      <c r="PC2586">
        <v>590515880</v>
      </c>
      <c r="PI2586">
        <v>2914360</v>
      </c>
    </row>
    <row r="2587" spans="2:425">
      <c r="B2587" s="12">
        <v>41989</v>
      </c>
      <c r="C2587">
        <v>268550</v>
      </c>
      <c r="I2587">
        <v>959750</v>
      </c>
      <c r="J2587">
        <v>59640</v>
      </c>
      <c r="M2587">
        <v>7780430</v>
      </c>
      <c r="N2587">
        <v>5717620</v>
      </c>
      <c r="W2587">
        <v>22349970</v>
      </c>
      <c r="X2587">
        <v>76690</v>
      </c>
      <c r="Y2587">
        <v>64470</v>
      </c>
      <c r="Z2587">
        <v>1680</v>
      </c>
      <c r="AA2587">
        <v>187260</v>
      </c>
      <c r="AB2587">
        <v>351060</v>
      </c>
      <c r="AC2587">
        <v>21102320</v>
      </c>
      <c r="AE2587">
        <v>34192280</v>
      </c>
      <c r="AI2587">
        <v>272040</v>
      </c>
      <c r="AL2587">
        <v>250090</v>
      </c>
      <c r="AP2587">
        <v>401650</v>
      </c>
      <c r="AU2587">
        <v>4834750</v>
      </c>
      <c r="AV2587">
        <v>193200</v>
      </c>
      <c r="AW2587">
        <v>49410</v>
      </c>
      <c r="AY2587">
        <v>41450</v>
      </c>
      <c r="BC2587">
        <v>683750</v>
      </c>
      <c r="BD2587">
        <v>973498190</v>
      </c>
      <c r="BF2587">
        <v>505400</v>
      </c>
      <c r="BG2587">
        <v>163680</v>
      </c>
      <c r="BI2587">
        <v>69910</v>
      </c>
      <c r="BK2587">
        <v>65783920</v>
      </c>
      <c r="BO2587">
        <v>253473220</v>
      </c>
      <c r="BQ2587">
        <v>317000</v>
      </c>
      <c r="BV2587">
        <v>16010</v>
      </c>
      <c r="CC2587">
        <v>76890</v>
      </c>
      <c r="CE2587">
        <v>53640</v>
      </c>
      <c r="CG2587">
        <v>495014910</v>
      </c>
      <c r="CO2587">
        <v>25360</v>
      </c>
      <c r="CP2587">
        <v>52911480</v>
      </c>
      <c r="CQ2587">
        <v>12774360</v>
      </c>
      <c r="CU2587">
        <v>709000</v>
      </c>
      <c r="CY2587">
        <v>20289870</v>
      </c>
      <c r="DA2587">
        <v>97121800</v>
      </c>
      <c r="DF2587">
        <v>20530</v>
      </c>
      <c r="DL2587">
        <v>803840</v>
      </c>
      <c r="DN2587">
        <v>211070</v>
      </c>
      <c r="DR2587">
        <v>248420</v>
      </c>
      <c r="DX2587">
        <v>18800</v>
      </c>
      <c r="DY2587">
        <v>211600</v>
      </c>
      <c r="EC2587">
        <v>110189740</v>
      </c>
      <c r="EF2587">
        <v>58780</v>
      </c>
      <c r="EH2587">
        <v>431320</v>
      </c>
      <c r="EY2587">
        <v>8680</v>
      </c>
      <c r="FA2587">
        <v>16460740</v>
      </c>
      <c r="FB2587">
        <v>163480</v>
      </c>
      <c r="FI2587">
        <v>287240</v>
      </c>
      <c r="FJ2587">
        <v>100090380</v>
      </c>
      <c r="FK2587">
        <v>95256340</v>
      </c>
      <c r="FS2587">
        <v>329130</v>
      </c>
      <c r="FX2587">
        <v>4740</v>
      </c>
      <c r="GB2587">
        <v>447950</v>
      </c>
      <c r="GC2587">
        <v>127250</v>
      </c>
      <c r="GG2587">
        <v>443380</v>
      </c>
      <c r="GL2587">
        <v>20790</v>
      </c>
      <c r="GO2587">
        <v>624920</v>
      </c>
      <c r="GY2587">
        <v>95263220</v>
      </c>
      <c r="HB2587">
        <v>124670</v>
      </c>
      <c r="HH2587">
        <v>274580</v>
      </c>
      <c r="HI2587">
        <v>64012480</v>
      </c>
      <c r="HL2587">
        <v>205600</v>
      </c>
      <c r="HT2587">
        <v>62250</v>
      </c>
      <c r="HU2587">
        <v>12150</v>
      </c>
      <c r="HY2587">
        <v>553170</v>
      </c>
      <c r="IB2587">
        <v>165510</v>
      </c>
      <c r="IC2587">
        <v>27067880</v>
      </c>
      <c r="ID2587">
        <v>17200</v>
      </c>
      <c r="IF2587">
        <v>162250500</v>
      </c>
      <c r="IG2587">
        <v>460143250</v>
      </c>
      <c r="IH2587">
        <v>15084460</v>
      </c>
      <c r="IL2587">
        <v>41580</v>
      </c>
      <c r="IN2587">
        <v>60650</v>
      </c>
      <c r="IO2587">
        <v>128390</v>
      </c>
      <c r="IS2587">
        <v>467910</v>
      </c>
      <c r="IT2587">
        <v>202950</v>
      </c>
      <c r="IW2587">
        <v>223081250</v>
      </c>
      <c r="JA2587">
        <v>178130</v>
      </c>
      <c r="JE2587">
        <v>197820</v>
      </c>
      <c r="JF2587">
        <v>57031140</v>
      </c>
      <c r="JL2587">
        <v>141090</v>
      </c>
      <c r="JN2587">
        <v>354460</v>
      </c>
      <c r="JO2587">
        <v>1900</v>
      </c>
      <c r="JP2587">
        <v>983084060</v>
      </c>
      <c r="JR2587">
        <v>58370</v>
      </c>
      <c r="JT2587">
        <v>432330</v>
      </c>
      <c r="JW2587">
        <v>203600170</v>
      </c>
      <c r="JX2587">
        <v>51430</v>
      </c>
      <c r="JY2587">
        <v>66410</v>
      </c>
      <c r="JZ2587">
        <v>83880</v>
      </c>
      <c r="KC2587">
        <v>17140</v>
      </c>
      <c r="KG2587">
        <v>2684190</v>
      </c>
      <c r="KJ2587">
        <v>4031040</v>
      </c>
      <c r="KN2587">
        <v>407590</v>
      </c>
      <c r="KO2587">
        <v>35100</v>
      </c>
      <c r="KV2587">
        <v>966100250</v>
      </c>
      <c r="KZ2587">
        <v>9180</v>
      </c>
      <c r="LB2587">
        <v>1010240</v>
      </c>
      <c r="LC2587">
        <v>24668270</v>
      </c>
      <c r="LD2587">
        <v>99350</v>
      </c>
      <c r="LH2587">
        <v>2670820</v>
      </c>
      <c r="LI2587">
        <v>300170</v>
      </c>
      <c r="LJ2587">
        <v>29437240</v>
      </c>
      <c r="LR2587">
        <v>417900</v>
      </c>
      <c r="LS2587">
        <v>32570</v>
      </c>
      <c r="LV2587">
        <v>19910</v>
      </c>
      <c r="LW2587">
        <v>8573640</v>
      </c>
      <c r="MC2587">
        <v>23880</v>
      </c>
      <c r="MH2587">
        <v>8221240</v>
      </c>
      <c r="ML2587">
        <v>84160</v>
      </c>
      <c r="MM2587">
        <v>8261320</v>
      </c>
      <c r="MO2587">
        <v>18480</v>
      </c>
      <c r="MQ2587">
        <v>598500</v>
      </c>
      <c r="MU2587">
        <v>9986560</v>
      </c>
      <c r="MZ2587">
        <v>1274390</v>
      </c>
      <c r="NC2587">
        <v>231250</v>
      </c>
      <c r="NI2587">
        <v>7156850</v>
      </c>
      <c r="NL2587">
        <v>104460</v>
      </c>
      <c r="NM2587">
        <v>487340</v>
      </c>
      <c r="NN2587">
        <v>43364640</v>
      </c>
      <c r="NQ2587">
        <v>137517200</v>
      </c>
      <c r="NU2587">
        <v>190160</v>
      </c>
      <c r="NX2587">
        <v>57884820</v>
      </c>
      <c r="OB2587">
        <v>193690</v>
      </c>
      <c r="OC2587">
        <v>16220</v>
      </c>
      <c r="OI2587">
        <v>193690</v>
      </c>
      <c r="OJ2587">
        <v>109964870</v>
      </c>
      <c r="OL2587">
        <v>1806800</v>
      </c>
      <c r="OQ2587">
        <v>1410420</v>
      </c>
      <c r="OW2587">
        <v>167170</v>
      </c>
      <c r="PC2587">
        <v>594741190</v>
      </c>
      <c r="PI2587">
        <v>3941160</v>
      </c>
    </row>
    <row r="2588" spans="2:425">
      <c r="B2588" s="12">
        <v>41988</v>
      </c>
      <c r="C2588">
        <v>406280</v>
      </c>
      <c r="I2588">
        <v>600970</v>
      </c>
      <c r="J2588">
        <v>40700</v>
      </c>
      <c r="M2588">
        <v>6192530</v>
      </c>
      <c r="N2588">
        <v>5353100</v>
      </c>
      <c r="W2588">
        <v>30340540</v>
      </c>
      <c r="X2588">
        <v>119130</v>
      </c>
      <c r="Y2588">
        <v>16000</v>
      </c>
      <c r="AA2588">
        <v>411300</v>
      </c>
      <c r="AB2588">
        <v>263360</v>
      </c>
      <c r="AC2588">
        <v>23411160</v>
      </c>
      <c r="AE2588">
        <v>19384630</v>
      </c>
      <c r="AI2588">
        <v>187170</v>
      </c>
      <c r="AL2588">
        <v>485030</v>
      </c>
      <c r="AP2588">
        <v>122620</v>
      </c>
      <c r="AU2588">
        <v>3324540</v>
      </c>
      <c r="AV2588">
        <v>48070</v>
      </c>
      <c r="AY2588">
        <v>4520</v>
      </c>
      <c r="BC2588">
        <v>512940</v>
      </c>
      <c r="BD2588">
        <v>434584250</v>
      </c>
      <c r="BF2588">
        <v>351830</v>
      </c>
      <c r="BG2588">
        <v>239910</v>
      </c>
      <c r="BI2588">
        <v>66820</v>
      </c>
      <c r="BK2588">
        <v>115237970</v>
      </c>
      <c r="BO2588">
        <v>82205550</v>
      </c>
      <c r="BQ2588">
        <v>148780</v>
      </c>
      <c r="BV2588">
        <v>3620</v>
      </c>
      <c r="CC2588">
        <v>99090</v>
      </c>
      <c r="CE2588">
        <v>25160</v>
      </c>
      <c r="CG2588">
        <v>299687840</v>
      </c>
      <c r="CO2588">
        <v>256070</v>
      </c>
      <c r="CP2588">
        <v>37987600</v>
      </c>
      <c r="CQ2588">
        <v>5657570</v>
      </c>
      <c r="CU2588">
        <v>153300</v>
      </c>
      <c r="CW2588">
        <v>22410</v>
      </c>
      <c r="CY2588">
        <v>25184300</v>
      </c>
      <c r="DA2588">
        <v>56084890</v>
      </c>
      <c r="DF2588">
        <v>155110</v>
      </c>
      <c r="DL2588">
        <v>400920</v>
      </c>
      <c r="DM2588">
        <v>15720</v>
      </c>
      <c r="DN2588">
        <v>175410</v>
      </c>
      <c r="DR2588">
        <v>357440</v>
      </c>
      <c r="DX2588">
        <v>54630</v>
      </c>
      <c r="DY2588">
        <v>135070</v>
      </c>
      <c r="EC2588">
        <v>65352430</v>
      </c>
      <c r="EF2588">
        <v>101570</v>
      </c>
      <c r="EH2588">
        <v>132380</v>
      </c>
      <c r="EY2588">
        <v>12400</v>
      </c>
      <c r="FA2588">
        <v>24605950</v>
      </c>
      <c r="FB2588">
        <v>158070</v>
      </c>
      <c r="FE2588">
        <v>126300</v>
      </c>
      <c r="FI2588">
        <v>154760</v>
      </c>
      <c r="FJ2588">
        <v>67172270</v>
      </c>
      <c r="FK2588">
        <v>74535300</v>
      </c>
      <c r="FS2588">
        <v>62900</v>
      </c>
      <c r="GB2588">
        <v>125990</v>
      </c>
      <c r="GC2588">
        <v>445150</v>
      </c>
      <c r="GG2588">
        <v>811280</v>
      </c>
      <c r="GL2588">
        <v>3190</v>
      </c>
      <c r="GN2588">
        <v>7660</v>
      </c>
      <c r="GO2588">
        <v>905360</v>
      </c>
      <c r="GT2588">
        <v>9000</v>
      </c>
      <c r="GY2588">
        <v>43157550</v>
      </c>
      <c r="HH2588">
        <v>115710</v>
      </c>
      <c r="HI2588">
        <v>62785820</v>
      </c>
      <c r="HL2588">
        <v>232290</v>
      </c>
      <c r="HT2588">
        <v>91930</v>
      </c>
      <c r="HU2588">
        <v>80080</v>
      </c>
      <c r="HY2588">
        <v>102690</v>
      </c>
      <c r="IB2588">
        <v>8430</v>
      </c>
      <c r="IC2588">
        <v>21228670</v>
      </c>
      <c r="IF2588">
        <v>88179070</v>
      </c>
      <c r="IG2588">
        <v>387486130</v>
      </c>
      <c r="IH2588">
        <v>10881300</v>
      </c>
      <c r="IL2588">
        <v>39100</v>
      </c>
      <c r="IN2588">
        <v>49080</v>
      </c>
      <c r="IO2588">
        <v>65370</v>
      </c>
      <c r="IS2588">
        <v>84170</v>
      </c>
      <c r="IT2588">
        <v>38520</v>
      </c>
      <c r="IW2588">
        <v>78284030</v>
      </c>
      <c r="JA2588">
        <v>178170</v>
      </c>
      <c r="JE2588">
        <v>228690</v>
      </c>
      <c r="JF2588">
        <v>14497490</v>
      </c>
      <c r="JL2588">
        <v>257920</v>
      </c>
      <c r="JN2588">
        <v>23270</v>
      </c>
      <c r="JO2588">
        <v>1000</v>
      </c>
      <c r="JP2588">
        <v>712778310</v>
      </c>
      <c r="JR2588">
        <v>31660</v>
      </c>
      <c r="JT2588">
        <v>1159740</v>
      </c>
      <c r="JW2588">
        <v>118542890</v>
      </c>
      <c r="JX2588">
        <v>112400</v>
      </c>
      <c r="JY2588">
        <v>42960</v>
      </c>
      <c r="JZ2588">
        <v>231830</v>
      </c>
      <c r="KC2588">
        <v>45610</v>
      </c>
      <c r="KG2588">
        <v>5508990</v>
      </c>
      <c r="KJ2588">
        <v>720310</v>
      </c>
      <c r="KN2588">
        <v>431480</v>
      </c>
      <c r="KO2588">
        <v>3230</v>
      </c>
      <c r="KP2588">
        <v>1550</v>
      </c>
      <c r="KV2588">
        <v>265346190</v>
      </c>
      <c r="KZ2588">
        <v>19460</v>
      </c>
      <c r="LB2588">
        <v>1842070</v>
      </c>
      <c r="LC2588">
        <v>26621850</v>
      </c>
      <c r="LH2588">
        <v>3932750</v>
      </c>
      <c r="LI2588">
        <v>656960</v>
      </c>
      <c r="LJ2588">
        <v>14875260</v>
      </c>
      <c r="LN2588">
        <v>88890</v>
      </c>
      <c r="LR2588">
        <v>550260</v>
      </c>
      <c r="LS2588">
        <v>83890</v>
      </c>
      <c r="LV2588">
        <v>202950</v>
      </c>
      <c r="LW2588">
        <v>4943790</v>
      </c>
      <c r="MC2588">
        <v>8120</v>
      </c>
      <c r="MH2588">
        <v>4211340</v>
      </c>
      <c r="ML2588">
        <v>174270</v>
      </c>
      <c r="MM2588">
        <v>3209800</v>
      </c>
      <c r="MO2588">
        <v>9660</v>
      </c>
      <c r="MQ2588">
        <v>144710</v>
      </c>
      <c r="MU2588">
        <v>734300</v>
      </c>
      <c r="MZ2588">
        <v>184300</v>
      </c>
      <c r="NI2588">
        <v>1635440</v>
      </c>
      <c r="NL2588">
        <v>6950</v>
      </c>
      <c r="NM2588">
        <v>694010</v>
      </c>
      <c r="NN2588">
        <v>24307610</v>
      </c>
      <c r="NQ2588">
        <v>104187800</v>
      </c>
      <c r="NU2588">
        <v>214780</v>
      </c>
      <c r="NX2588">
        <v>41832410</v>
      </c>
      <c r="OB2588">
        <v>332040</v>
      </c>
      <c r="OC2588">
        <v>1610</v>
      </c>
      <c r="OI2588">
        <v>332039</v>
      </c>
      <c r="OJ2588">
        <v>67847160</v>
      </c>
      <c r="OL2588">
        <v>1348410</v>
      </c>
      <c r="OQ2588">
        <v>1050410</v>
      </c>
      <c r="OW2588">
        <v>161270</v>
      </c>
      <c r="PC2588">
        <v>362534880</v>
      </c>
      <c r="PI2588">
        <v>7540520</v>
      </c>
    </row>
    <row r="2589" spans="2:425">
      <c r="B2589" s="12">
        <v>41985</v>
      </c>
      <c r="C2589">
        <v>1044780</v>
      </c>
      <c r="I2589">
        <v>668250</v>
      </c>
      <c r="J2589">
        <v>52200</v>
      </c>
      <c r="M2589">
        <v>4738970</v>
      </c>
      <c r="N2589">
        <v>7382450</v>
      </c>
      <c r="W2589">
        <v>7832150</v>
      </c>
      <c r="X2589">
        <v>244560</v>
      </c>
      <c r="Y2589">
        <v>80440</v>
      </c>
      <c r="AA2589">
        <v>99340</v>
      </c>
      <c r="AB2589">
        <v>470810</v>
      </c>
      <c r="AC2589">
        <v>26923390</v>
      </c>
      <c r="AE2589">
        <v>25019500</v>
      </c>
      <c r="AI2589">
        <v>14040</v>
      </c>
      <c r="AL2589">
        <v>239410</v>
      </c>
      <c r="AP2589">
        <v>224760</v>
      </c>
      <c r="AU2589">
        <v>7697410</v>
      </c>
      <c r="AV2589">
        <v>419470</v>
      </c>
      <c r="AW2589">
        <v>190</v>
      </c>
      <c r="AY2589">
        <v>4630</v>
      </c>
      <c r="AZ2589">
        <v>9800</v>
      </c>
      <c r="BC2589">
        <v>191000</v>
      </c>
      <c r="BD2589">
        <v>454217810</v>
      </c>
      <c r="BF2589">
        <v>462770</v>
      </c>
      <c r="BG2589">
        <v>389010</v>
      </c>
      <c r="BI2589">
        <v>52530</v>
      </c>
      <c r="BK2589">
        <v>44934800</v>
      </c>
      <c r="BO2589">
        <v>74881700</v>
      </c>
      <c r="BQ2589">
        <v>376940</v>
      </c>
      <c r="CC2589">
        <v>129520</v>
      </c>
      <c r="CE2589">
        <v>15170</v>
      </c>
      <c r="CG2589">
        <v>208724890</v>
      </c>
      <c r="CP2589">
        <v>25138220</v>
      </c>
      <c r="CQ2589">
        <v>3070220</v>
      </c>
      <c r="CU2589">
        <v>78220</v>
      </c>
      <c r="CW2589">
        <v>530</v>
      </c>
      <c r="CY2589">
        <v>21350490</v>
      </c>
      <c r="DA2589">
        <v>39145620</v>
      </c>
      <c r="DF2589">
        <v>49500</v>
      </c>
      <c r="DL2589">
        <v>239020</v>
      </c>
      <c r="DM2589">
        <v>13620</v>
      </c>
      <c r="DN2589">
        <v>14810</v>
      </c>
      <c r="DR2589">
        <v>145950</v>
      </c>
      <c r="DX2589">
        <v>21270</v>
      </c>
      <c r="DY2589">
        <v>286470</v>
      </c>
      <c r="EC2589">
        <v>70813750</v>
      </c>
      <c r="EF2589">
        <v>161620</v>
      </c>
      <c r="EH2589">
        <v>54460</v>
      </c>
      <c r="EY2589">
        <v>130550</v>
      </c>
      <c r="FA2589">
        <v>16033550</v>
      </c>
      <c r="FB2589">
        <v>184650</v>
      </c>
      <c r="FE2589">
        <v>67000</v>
      </c>
      <c r="FI2589">
        <v>72570</v>
      </c>
      <c r="FJ2589">
        <v>84032390</v>
      </c>
      <c r="FK2589">
        <v>36800040</v>
      </c>
      <c r="FS2589">
        <v>181320</v>
      </c>
      <c r="FX2589">
        <v>3560</v>
      </c>
      <c r="GB2589">
        <v>101600</v>
      </c>
      <c r="GC2589">
        <v>133340</v>
      </c>
      <c r="GG2589">
        <v>222280</v>
      </c>
      <c r="GK2589">
        <v>92420</v>
      </c>
      <c r="GL2589">
        <v>11210</v>
      </c>
      <c r="GN2589">
        <v>8540</v>
      </c>
      <c r="GO2589">
        <v>244570</v>
      </c>
      <c r="GT2589">
        <v>49920</v>
      </c>
      <c r="GY2589">
        <v>38701530</v>
      </c>
      <c r="HB2589">
        <v>138970</v>
      </c>
      <c r="HH2589">
        <v>238830</v>
      </c>
      <c r="HI2589">
        <v>53397050</v>
      </c>
      <c r="HL2589">
        <v>263590</v>
      </c>
      <c r="HT2589">
        <v>135720</v>
      </c>
      <c r="HU2589">
        <v>69360</v>
      </c>
      <c r="HY2589">
        <v>72520</v>
      </c>
      <c r="HZ2589">
        <v>1150</v>
      </c>
      <c r="IB2589">
        <v>50940</v>
      </c>
      <c r="IC2589">
        <v>12621980</v>
      </c>
      <c r="ID2589">
        <v>54400</v>
      </c>
      <c r="IF2589">
        <v>96942590</v>
      </c>
      <c r="IG2589">
        <v>486572060</v>
      </c>
      <c r="IH2589">
        <v>11912060</v>
      </c>
      <c r="IN2589">
        <v>48000</v>
      </c>
      <c r="IO2589">
        <v>446530</v>
      </c>
      <c r="IS2589">
        <v>19600</v>
      </c>
      <c r="IT2589">
        <v>30530</v>
      </c>
      <c r="IW2589">
        <v>80452520</v>
      </c>
      <c r="JA2589">
        <v>117350</v>
      </c>
      <c r="JE2589">
        <v>6800</v>
      </c>
      <c r="JF2589">
        <v>12689750</v>
      </c>
      <c r="JI2589">
        <v>12780</v>
      </c>
      <c r="JL2589">
        <v>28010</v>
      </c>
      <c r="JN2589">
        <v>446260</v>
      </c>
      <c r="JO2589">
        <v>8400</v>
      </c>
      <c r="JP2589">
        <v>566742750</v>
      </c>
      <c r="JR2589">
        <v>328340</v>
      </c>
      <c r="JT2589">
        <v>697470</v>
      </c>
      <c r="JW2589">
        <v>114237730</v>
      </c>
      <c r="JX2589">
        <v>72400</v>
      </c>
      <c r="JY2589">
        <v>57790</v>
      </c>
      <c r="JZ2589">
        <v>24790</v>
      </c>
      <c r="KC2589">
        <v>93300</v>
      </c>
      <c r="KG2589">
        <v>2184310</v>
      </c>
      <c r="KJ2589">
        <v>767800</v>
      </c>
      <c r="KN2589">
        <v>588660</v>
      </c>
      <c r="KP2589">
        <v>42620</v>
      </c>
      <c r="KR2589">
        <v>9690</v>
      </c>
      <c r="KV2589">
        <v>248460770</v>
      </c>
      <c r="KZ2589">
        <v>740</v>
      </c>
      <c r="LB2589">
        <v>954760</v>
      </c>
      <c r="LC2589">
        <v>16068440</v>
      </c>
      <c r="LD2589">
        <v>220600</v>
      </c>
      <c r="LH2589">
        <v>234390</v>
      </c>
      <c r="LI2589">
        <v>152030</v>
      </c>
      <c r="LJ2589">
        <v>13598660</v>
      </c>
      <c r="LN2589">
        <v>13260</v>
      </c>
      <c r="LR2589">
        <v>345570</v>
      </c>
      <c r="LS2589">
        <v>147600</v>
      </c>
      <c r="LV2589">
        <v>47010</v>
      </c>
      <c r="LW2589">
        <v>7193000</v>
      </c>
      <c r="MH2589">
        <v>4077300</v>
      </c>
      <c r="ML2589">
        <v>283600</v>
      </c>
      <c r="MM2589">
        <v>1701370</v>
      </c>
      <c r="MO2589">
        <v>17470</v>
      </c>
      <c r="MQ2589">
        <v>30740</v>
      </c>
      <c r="MU2589">
        <v>785110</v>
      </c>
      <c r="MZ2589">
        <v>500800</v>
      </c>
      <c r="NC2589">
        <v>689040</v>
      </c>
      <c r="NI2589">
        <v>17346300</v>
      </c>
      <c r="NL2589">
        <v>3400</v>
      </c>
      <c r="NM2589">
        <v>304980</v>
      </c>
      <c r="NN2589">
        <v>23389240</v>
      </c>
      <c r="NQ2589">
        <v>63790590</v>
      </c>
      <c r="NU2589">
        <v>136670</v>
      </c>
      <c r="NX2589">
        <v>32075480</v>
      </c>
      <c r="OB2589">
        <v>202950</v>
      </c>
      <c r="OC2589">
        <v>22010</v>
      </c>
      <c r="OI2589">
        <v>202949</v>
      </c>
      <c r="OJ2589">
        <v>38492700</v>
      </c>
      <c r="OL2589">
        <v>196660</v>
      </c>
      <c r="OQ2589">
        <v>887020</v>
      </c>
      <c r="OW2589">
        <v>75920</v>
      </c>
      <c r="PC2589">
        <v>439620810</v>
      </c>
      <c r="PI2589">
        <v>2413070</v>
      </c>
    </row>
    <row r="2590" spans="2:425">
      <c r="B2590" s="12">
        <v>41984</v>
      </c>
      <c r="C2590">
        <v>761160</v>
      </c>
      <c r="I2590">
        <v>283600</v>
      </c>
      <c r="J2590">
        <v>73980</v>
      </c>
      <c r="M2590">
        <v>6086410</v>
      </c>
      <c r="N2590">
        <v>3296000</v>
      </c>
      <c r="W2590">
        <v>11283030</v>
      </c>
      <c r="X2590">
        <v>400190</v>
      </c>
      <c r="AA2590">
        <v>437170</v>
      </c>
      <c r="AB2590">
        <v>396670</v>
      </c>
      <c r="AC2590">
        <v>10685040</v>
      </c>
      <c r="AE2590">
        <v>21127410</v>
      </c>
      <c r="AI2590">
        <v>293390</v>
      </c>
      <c r="AL2590">
        <v>241170</v>
      </c>
      <c r="AP2590">
        <v>255850</v>
      </c>
      <c r="AU2590">
        <v>5805500</v>
      </c>
      <c r="AV2590">
        <v>76480</v>
      </c>
      <c r="AW2590">
        <v>13500</v>
      </c>
      <c r="AY2590">
        <v>80520</v>
      </c>
      <c r="AZ2590">
        <v>14550</v>
      </c>
      <c r="BC2590">
        <v>232160</v>
      </c>
      <c r="BD2590">
        <v>221575380</v>
      </c>
      <c r="BF2590">
        <v>187720</v>
      </c>
      <c r="BG2590">
        <v>213170</v>
      </c>
      <c r="BI2590">
        <v>251180</v>
      </c>
      <c r="BK2590">
        <v>41187350</v>
      </c>
      <c r="BO2590">
        <v>101765740</v>
      </c>
      <c r="BQ2590">
        <v>165270</v>
      </c>
      <c r="BV2590">
        <v>3280</v>
      </c>
      <c r="CC2590">
        <v>19110</v>
      </c>
      <c r="CE2590">
        <v>17330</v>
      </c>
      <c r="CG2590">
        <v>274766910</v>
      </c>
      <c r="CO2590">
        <v>19820</v>
      </c>
      <c r="CP2590">
        <v>42470130</v>
      </c>
      <c r="CQ2590">
        <v>8504580</v>
      </c>
      <c r="CU2590">
        <v>116620</v>
      </c>
      <c r="CW2590">
        <v>2100</v>
      </c>
      <c r="CY2590">
        <v>28078790</v>
      </c>
      <c r="DA2590">
        <v>58846650</v>
      </c>
      <c r="DF2590">
        <v>13760</v>
      </c>
      <c r="DL2590">
        <v>3664560</v>
      </c>
      <c r="DM2590">
        <v>2800</v>
      </c>
      <c r="DN2590">
        <v>146180</v>
      </c>
      <c r="DR2590">
        <v>445720</v>
      </c>
      <c r="DX2590">
        <v>29140</v>
      </c>
      <c r="DY2590">
        <v>80290</v>
      </c>
      <c r="EC2590">
        <v>97001900</v>
      </c>
      <c r="EF2590">
        <v>123870</v>
      </c>
      <c r="EH2590">
        <v>39530</v>
      </c>
      <c r="EY2590">
        <v>7800</v>
      </c>
      <c r="FA2590">
        <v>19381790</v>
      </c>
      <c r="FB2590">
        <v>112490</v>
      </c>
      <c r="FI2590">
        <v>4270</v>
      </c>
      <c r="FJ2590">
        <v>101568080</v>
      </c>
      <c r="FK2590">
        <v>60796940</v>
      </c>
      <c r="FS2590">
        <v>14650</v>
      </c>
      <c r="FX2590">
        <v>53590</v>
      </c>
      <c r="GB2590">
        <v>393730</v>
      </c>
      <c r="GC2590">
        <v>133410</v>
      </c>
      <c r="GG2590">
        <v>31780</v>
      </c>
      <c r="GK2590">
        <v>41160</v>
      </c>
      <c r="GN2590">
        <v>4680</v>
      </c>
      <c r="GO2590">
        <v>595920</v>
      </c>
      <c r="GY2590">
        <v>40055150</v>
      </c>
      <c r="HB2590">
        <v>48530</v>
      </c>
      <c r="HH2590">
        <v>53460</v>
      </c>
      <c r="HI2590">
        <v>55811980</v>
      </c>
      <c r="HL2590">
        <v>129070</v>
      </c>
      <c r="HT2590">
        <v>277890</v>
      </c>
      <c r="HU2590">
        <v>223710</v>
      </c>
      <c r="HY2590">
        <v>118790</v>
      </c>
      <c r="IB2590">
        <v>178480</v>
      </c>
      <c r="IC2590">
        <v>18127740</v>
      </c>
      <c r="IF2590">
        <v>169115660</v>
      </c>
      <c r="IG2590">
        <v>736200310</v>
      </c>
      <c r="IH2590">
        <v>9214480</v>
      </c>
      <c r="IN2590">
        <v>15970</v>
      </c>
      <c r="IO2590">
        <v>146060</v>
      </c>
      <c r="IS2590">
        <v>156260</v>
      </c>
      <c r="IT2590">
        <v>553100</v>
      </c>
      <c r="IW2590">
        <v>60174330</v>
      </c>
      <c r="JA2590">
        <v>119060</v>
      </c>
      <c r="JF2590">
        <v>9627920</v>
      </c>
      <c r="JL2590">
        <v>90130</v>
      </c>
      <c r="JN2590">
        <v>33100</v>
      </c>
      <c r="JO2590">
        <v>1910</v>
      </c>
      <c r="JP2590">
        <v>597247060</v>
      </c>
      <c r="JR2590">
        <v>29440</v>
      </c>
      <c r="JT2590">
        <v>551930</v>
      </c>
      <c r="JW2590">
        <v>92068480</v>
      </c>
      <c r="JX2590">
        <v>92240</v>
      </c>
      <c r="JY2590">
        <v>42480</v>
      </c>
      <c r="JZ2590">
        <v>27910</v>
      </c>
      <c r="KC2590">
        <v>151350</v>
      </c>
      <c r="KG2590">
        <v>5157700</v>
      </c>
      <c r="KJ2590">
        <v>152710</v>
      </c>
      <c r="KN2590">
        <v>331500</v>
      </c>
      <c r="KO2590">
        <v>32420</v>
      </c>
      <c r="KR2590">
        <v>1260</v>
      </c>
      <c r="KV2590">
        <v>183754080</v>
      </c>
      <c r="LB2590">
        <v>71960</v>
      </c>
      <c r="LC2590">
        <v>10336720</v>
      </c>
      <c r="LD2590">
        <v>71050</v>
      </c>
      <c r="LH2590">
        <v>2542350</v>
      </c>
      <c r="LI2590">
        <v>422090</v>
      </c>
      <c r="LJ2590">
        <v>17331160</v>
      </c>
      <c r="LN2590">
        <v>39180</v>
      </c>
      <c r="LR2590">
        <v>961090</v>
      </c>
      <c r="LS2590">
        <v>97650</v>
      </c>
      <c r="LV2590">
        <v>57170</v>
      </c>
      <c r="LW2590">
        <v>4832960</v>
      </c>
      <c r="MC2590">
        <v>78990</v>
      </c>
      <c r="MH2590">
        <v>4277090</v>
      </c>
      <c r="ML2590">
        <v>783680</v>
      </c>
      <c r="MM2590">
        <v>5915920</v>
      </c>
      <c r="MQ2590">
        <v>28460</v>
      </c>
      <c r="MU2590">
        <v>1269880</v>
      </c>
      <c r="MZ2590">
        <v>248110</v>
      </c>
      <c r="NI2590">
        <v>5425040</v>
      </c>
      <c r="NL2590">
        <v>17610</v>
      </c>
      <c r="NM2590">
        <v>207440</v>
      </c>
      <c r="NN2590">
        <v>12668030</v>
      </c>
      <c r="NQ2590">
        <v>109035230</v>
      </c>
      <c r="NU2590">
        <v>262510</v>
      </c>
      <c r="NX2590">
        <v>21914850</v>
      </c>
      <c r="OB2590">
        <v>571790</v>
      </c>
      <c r="OI2590">
        <v>571792</v>
      </c>
      <c r="OJ2590">
        <v>47805680</v>
      </c>
      <c r="OL2590">
        <v>102460</v>
      </c>
      <c r="OQ2590">
        <v>817380</v>
      </c>
      <c r="OW2590">
        <v>228960</v>
      </c>
      <c r="PC2590">
        <v>404760880</v>
      </c>
      <c r="PI2590">
        <v>1402880</v>
      </c>
    </row>
    <row r="2591" spans="2:425">
      <c r="B2591" s="12">
        <v>41983</v>
      </c>
      <c r="C2591">
        <v>305400</v>
      </c>
      <c r="I2591">
        <v>1079450</v>
      </c>
      <c r="J2591">
        <v>113750</v>
      </c>
      <c r="M2591">
        <v>5423470</v>
      </c>
      <c r="N2591">
        <v>2544610</v>
      </c>
      <c r="U2591">
        <v>10520</v>
      </c>
      <c r="W2591">
        <v>7806270</v>
      </c>
      <c r="X2591">
        <v>176140</v>
      </c>
      <c r="Y2591">
        <v>24000</v>
      </c>
      <c r="AA2591">
        <v>44960</v>
      </c>
      <c r="AB2591">
        <v>498120</v>
      </c>
      <c r="AC2591">
        <v>8076670</v>
      </c>
      <c r="AE2591">
        <v>12576990</v>
      </c>
      <c r="AI2591">
        <v>86670</v>
      </c>
      <c r="AL2591">
        <v>162770</v>
      </c>
      <c r="AP2591">
        <v>268790</v>
      </c>
      <c r="AU2591">
        <v>7204090</v>
      </c>
      <c r="AV2591">
        <v>67480</v>
      </c>
      <c r="AW2591">
        <v>17750</v>
      </c>
      <c r="AY2591">
        <v>10060</v>
      </c>
      <c r="AZ2591">
        <v>19240</v>
      </c>
      <c r="BC2591">
        <v>135930</v>
      </c>
      <c r="BD2591">
        <v>211987470</v>
      </c>
      <c r="BF2591">
        <v>100100</v>
      </c>
      <c r="BG2591">
        <v>163900</v>
      </c>
      <c r="BI2591">
        <v>47420</v>
      </c>
      <c r="BK2591">
        <v>48430890</v>
      </c>
      <c r="BO2591">
        <v>140996220</v>
      </c>
      <c r="BQ2591">
        <v>481660</v>
      </c>
      <c r="BV2591">
        <v>18020</v>
      </c>
      <c r="CC2591">
        <v>36570</v>
      </c>
      <c r="CE2591">
        <v>124420</v>
      </c>
      <c r="CG2591">
        <v>224491730</v>
      </c>
      <c r="CP2591">
        <v>28669090</v>
      </c>
      <c r="CQ2591">
        <v>6049540</v>
      </c>
      <c r="CU2591">
        <v>47990</v>
      </c>
      <c r="CW2591">
        <v>4320</v>
      </c>
      <c r="CY2591">
        <v>40434770</v>
      </c>
      <c r="DA2591">
        <v>87240670</v>
      </c>
      <c r="DL2591">
        <v>565380</v>
      </c>
      <c r="DN2591">
        <v>303550</v>
      </c>
      <c r="DQ2591">
        <v>11880</v>
      </c>
      <c r="DR2591">
        <v>123780</v>
      </c>
      <c r="DX2591">
        <v>36280</v>
      </c>
      <c r="DY2591">
        <v>45780</v>
      </c>
      <c r="EC2591">
        <v>90885940</v>
      </c>
      <c r="EF2591">
        <v>20560</v>
      </c>
      <c r="EH2591">
        <v>28860</v>
      </c>
      <c r="EY2591">
        <v>10160</v>
      </c>
      <c r="FA2591">
        <v>20603270</v>
      </c>
      <c r="FB2591">
        <v>97820</v>
      </c>
      <c r="FI2591">
        <v>250630</v>
      </c>
      <c r="FJ2591">
        <v>129349380</v>
      </c>
      <c r="FK2591">
        <v>68648300</v>
      </c>
      <c r="FS2591">
        <v>79450</v>
      </c>
      <c r="FX2591">
        <v>49600</v>
      </c>
      <c r="GB2591">
        <v>1007190</v>
      </c>
      <c r="GC2591">
        <v>245130</v>
      </c>
      <c r="GG2591">
        <v>228420</v>
      </c>
      <c r="GN2591">
        <v>65750</v>
      </c>
      <c r="GO2591">
        <v>387810</v>
      </c>
      <c r="GY2591">
        <v>43792970</v>
      </c>
      <c r="HB2591">
        <v>20180</v>
      </c>
      <c r="HH2591">
        <v>120790</v>
      </c>
      <c r="HI2591">
        <v>43315440</v>
      </c>
      <c r="HL2591">
        <v>351450</v>
      </c>
      <c r="HT2591">
        <v>28620</v>
      </c>
      <c r="HU2591">
        <v>137030</v>
      </c>
      <c r="HY2591">
        <v>79740</v>
      </c>
      <c r="IB2591">
        <v>16640</v>
      </c>
      <c r="IC2591">
        <v>10108320</v>
      </c>
      <c r="ID2591">
        <v>86850</v>
      </c>
      <c r="IF2591">
        <v>100574410</v>
      </c>
      <c r="IG2591">
        <v>383805090</v>
      </c>
      <c r="IH2591">
        <v>9329900</v>
      </c>
      <c r="IL2591">
        <v>710</v>
      </c>
      <c r="IO2591">
        <v>309360</v>
      </c>
      <c r="IW2591">
        <v>47011100</v>
      </c>
      <c r="JA2591">
        <v>39510</v>
      </c>
      <c r="JE2591">
        <v>373120</v>
      </c>
      <c r="JF2591">
        <v>10709550</v>
      </c>
      <c r="JI2591">
        <v>1780</v>
      </c>
      <c r="JL2591">
        <v>8760</v>
      </c>
      <c r="JN2591">
        <v>219840</v>
      </c>
      <c r="JO2591">
        <v>221520</v>
      </c>
      <c r="JP2591">
        <v>669979750</v>
      </c>
      <c r="JR2591">
        <v>10740</v>
      </c>
      <c r="JT2591">
        <v>811460</v>
      </c>
      <c r="JW2591">
        <v>130959800</v>
      </c>
      <c r="JX2591">
        <v>79610</v>
      </c>
      <c r="JY2591">
        <v>93530</v>
      </c>
      <c r="JZ2591">
        <v>19700</v>
      </c>
      <c r="KC2591">
        <v>67610</v>
      </c>
      <c r="KG2591">
        <v>2333610</v>
      </c>
      <c r="KJ2591">
        <v>95410</v>
      </c>
      <c r="KN2591">
        <v>252360</v>
      </c>
      <c r="KO2591">
        <v>62390</v>
      </c>
      <c r="KP2591">
        <v>180</v>
      </c>
      <c r="KR2591">
        <v>5870</v>
      </c>
      <c r="KV2591">
        <v>286361090</v>
      </c>
      <c r="LB2591">
        <v>706210</v>
      </c>
      <c r="LC2591">
        <v>13293920</v>
      </c>
      <c r="LD2591">
        <v>1545150</v>
      </c>
      <c r="LF2591">
        <v>10410</v>
      </c>
      <c r="LH2591">
        <v>1457780</v>
      </c>
      <c r="LI2591">
        <v>426760</v>
      </c>
      <c r="LJ2591">
        <v>37025950</v>
      </c>
      <c r="LN2591">
        <v>31650</v>
      </c>
      <c r="LR2591">
        <v>877290</v>
      </c>
      <c r="LS2591">
        <v>3280</v>
      </c>
      <c r="LV2591">
        <v>83100</v>
      </c>
      <c r="LW2591">
        <v>7336630</v>
      </c>
      <c r="MC2591">
        <v>66430</v>
      </c>
      <c r="MH2591">
        <v>5496650</v>
      </c>
      <c r="ML2591">
        <v>197480</v>
      </c>
      <c r="MM2591">
        <v>5658840</v>
      </c>
      <c r="MO2591">
        <v>81810</v>
      </c>
      <c r="MQ2591">
        <v>31360</v>
      </c>
      <c r="MU2591">
        <v>3092290</v>
      </c>
      <c r="MZ2591">
        <v>182070</v>
      </c>
      <c r="NC2591">
        <v>67320</v>
      </c>
      <c r="NI2591">
        <v>7326410</v>
      </c>
      <c r="NL2591">
        <v>45490</v>
      </c>
      <c r="NM2591">
        <v>197300</v>
      </c>
      <c r="NN2591">
        <v>21089080</v>
      </c>
      <c r="NQ2591">
        <v>139015750</v>
      </c>
      <c r="NU2591">
        <v>244850</v>
      </c>
      <c r="NX2591">
        <v>27238600</v>
      </c>
      <c r="OB2591">
        <v>292630</v>
      </c>
      <c r="OI2591">
        <v>292625</v>
      </c>
      <c r="OJ2591">
        <v>53655960</v>
      </c>
      <c r="OL2591">
        <v>421680</v>
      </c>
      <c r="OQ2591">
        <v>1105960</v>
      </c>
      <c r="OW2591">
        <v>132640</v>
      </c>
      <c r="PC2591">
        <v>472523780</v>
      </c>
      <c r="PI2591">
        <v>4025800</v>
      </c>
    </row>
    <row r="2592" spans="2:425">
      <c r="B2592" s="12">
        <v>41982</v>
      </c>
      <c r="C2592">
        <v>231960</v>
      </c>
      <c r="I2592">
        <v>332080</v>
      </c>
      <c r="J2592">
        <v>140650</v>
      </c>
      <c r="M2592">
        <v>3037590</v>
      </c>
      <c r="N2592">
        <v>3208060</v>
      </c>
      <c r="W2592">
        <v>6549470</v>
      </c>
      <c r="X2592">
        <v>40250</v>
      </c>
      <c r="Y2592">
        <v>509980</v>
      </c>
      <c r="AA2592">
        <v>212760</v>
      </c>
      <c r="AB2592">
        <v>476360</v>
      </c>
      <c r="AC2592">
        <v>18623580</v>
      </c>
      <c r="AE2592">
        <v>19046210</v>
      </c>
      <c r="AI2592">
        <v>294630</v>
      </c>
      <c r="AL2592">
        <v>176740</v>
      </c>
      <c r="AP2592">
        <v>247670</v>
      </c>
      <c r="AU2592">
        <v>4593020</v>
      </c>
      <c r="AV2592">
        <v>304880</v>
      </c>
      <c r="BC2592">
        <v>675120</v>
      </c>
      <c r="BD2592">
        <v>251716520</v>
      </c>
      <c r="BF2592">
        <v>737350</v>
      </c>
      <c r="BG2592">
        <v>239110</v>
      </c>
      <c r="BI2592">
        <v>36360</v>
      </c>
      <c r="BK2592">
        <v>77205450</v>
      </c>
      <c r="BO2592">
        <v>129819880</v>
      </c>
      <c r="BQ2592">
        <v>723400</v>
      </c>
      <c r="BV2592">
        <v>310</v>
      </c>
      <c r="CC2592">
        <v>64600</v>
      </c>
      <c r="CE2592">
        <v>6310</v>
      </c>
      <c r="CG2592">
        <v>262194810</v>
      </c>
      <c r="CO2592">
        <v>3910</v>
      </c>
      <c r="CP2592">
        <v>62748830</v>
      </c>
      <c r="CQ2592">
        <v>6667070</v>
      </c>
      <c r="CU2592">
        <v>115640</v>
      </c>
      <c r="CW2592">
        <v>13290</v>
      </c>
      <c r="CY2592">
        <v>22368140</v>
      </c>
      <c r="DA2592">
        <v>117842230</v>
      </c>
      <c r="DL2592">
        <v>346650</v>
      </c>
      <c r="DM2592">
        <v>21280</v>
      </c>
      <c r="DN2592">
        <v>238140</v>
      </c>
      <c r="DR2592">
        <v>161370</v>
      </c>
      <c r="DY2592">
        <v>135220</v>
      </c>
      <c r="EC2592">
        <v>77444480</v>
      </c>
      <c r="EF2592">
        <v>56720</v>
      </c>
      <c r="EH2592">
        <v>268590</v>
      </c>
      <c r="FA2592">
        <v>20910850</v>
      </c>
      <c r="FB2592">
        <v>5350</v>
      </c>
      <c r="FE2592">
        <v>812500</v>
      </c>
      <c r="FI2592">
        <v>90710</v>
      </c>
      <c r="FJ2592">
        <v>101905870</v>
      </c>
      <c r="FK2592">
        <v>137728220</v>
      </c>
      <c r="FS2592">
        <v>254070</v>
      </c>
      <c r="FX2592">
        <v>27800</v>
      </c>
      <c r="GB2592">
        <v>281600</v>
      </c>
      <c r="GC2592">
        <v>340090</v>
      </c>
      <c r="GG2592">
        <v>500340</v>
      </c>
      <c r="GK2592">
        <v>105000</v>
      </c>
      <c r="GL2592">
        <v>3580</v>
      </c>
      <c r="GO2592">
        <v>911510</v>
      </c>
      <c r="GT2592">
        <v>44260</v>
      </c>
      <c r="GY2592">
        <v>124553340</v>
      </c>
      <c r="HB2592">
        <v>171430</v>
      </c>
      <c r="HF2592">
        <v>22420</v>
      </c>
      <c r="HH2592">
        <v>153990</v>
      </c>
      <c r="HI2592">
        <v>57496700</v>
      </c>
      <c r="HL2592">
        <v>666630</v>
      </c>
      <c r="HR2592">
        <v>86620</v>
      </c>
      <c r="HT2592">
        <v>42640</v>
      </c>
      <c r="HU2592">
        <v>126720</v>
      </c>
      <c r="HY2592">
        <v>55800</v>
      </c>
      <c r="IC2592">
        <v>13292750</v>
      </c>
      <c r="ID2592">
        <v>27200</v>
      </c>
      <c r="IF2592">
        <v>186589590</v>
      </c>
      <c r="IG2592">
        <v>743351060</v>
      </c>
      <c r="IH2592">
        <v>75341470</v>
      </c>
      <c r="IL2592">
        <v>17050</v>
      </c>
      <c r="IO2592">
        <v>70650</v>
      </c>
      <c r="IS2592">
        <v>157620</v>
      </c>
      <c r="IT2592">
        <v>253050</v>
      </c>
      <c r="IW2592">
        <v>55941180</v>
      </c>
      <c r="JA2592">
        <v>820</v>
      </c>
      <c r="JE2592">
        <v>8450</v>
      </c>
      <c r="JF2592">
        <v>8456960</v>
      </c>
      <c r="JL2592">
        <v>48130</v>
      </c>
      <c r="JN2592">
        <v>194640</v>
      </c>
      <c r="JO2592">
        <v>83830</v>
      </c>
      <c r="JP2592">
        <v>697180250</v>
      </c>
      <c r="JR2592">
        <v>44450</v>
      </c>
      <c r="JT2592">
        <v>1834850</v>
      </c>
      <c r="JW2592">
        <v>143486390</v>
      </c>
      <c r="JX2592">
        <v>95480</v>
      </c>
      <c r="JY2592">
        <v>17360</v>
      </c>
      <c r="JZ2592">
        <v>136180</v>
      </c>
      <c r="KC2592">
        <v>47710</v>
      </c>
      <c r="KG2592">
        <v>1481070</v>
      </c>
      <c r="KJ2592">
        <v>304790</v>
      </c>
      <c r="KN2592">
        <v>257380</v>
      </c>
      <c r="KO2592">
        <v>45370</v>
      </c>
      <c r="KR2592">
        <v>5000</v>
      </c>
      <c r="KV2592">
        <v>3614549750</v>
      </c>
      <c r="KZ2592">
        <v>34990</v>
      </c>
      <c r="LB2592">
        <v>407710</v>
      </c>
      <c r="LC2592">
        <v>16901020</v>
      </c>
      <c r="LD2592">
        <v>204880</v>
      </c>
      <c r="LF2592">
        <v>9780</v>
      </c>
      <c r="LH2592">
        <v>1692450</v>
      </c>
      <c r="LI2592">
        <v>314040</v>
      </c>
      <c r="LJ2592">
        <v>35701250</v>
      </c>
      <c r="LN2592">
        <v>37650</v>
      </c>
      <c r="LR2592">
        <v>1501250</v>
      </c>
      <c r="LS2592">
        <v>51490</v>
      </c>
      <c r="LV2592">
        <v>31610</v>
      </c>
      <c r="LW2592">
        <v>15302800</v>
      </c>
      <c r="MC2592">
        <v>21250</v>
      </c>
      <c r="MH2592">
        <v>7455900</v>
      </c>
      <c r="ML2592">
        <v>275810</v>
      </c>
      <c r="MM2592">
        <v>8278520</v>
      </c>
      <c r="MO2592">
        <v>47110</v>
      </c>
      <c r="MQ2592">
        <v>3820</v>
      </c>
      <c r="MU2592">
        <v>464820</v>
      </c>
      <c r="MZ2592">
        <v>82760</v>
      </c>
      <c r="NC2592">
        <v>150100</v>
      </c>
      <c r="NI2592">
        <v>1183650</v>
      </c>
      <c r="NL2592">
        <v>72080</v>
      </c>
      <c r="NM2592">
        <v>76800</v>
      </c>
      <c r="NN2592">
        <v>19640740</v>
      </c>
      <c r="NQ2592">
        <v>148880770</v>
      </c>
      <c r="NU2592">
        <v>145550</v>
      </c>
      <c r="NX2592">
        <v>28673160</v>
      </c>
      <c r="OB2592">
        <v>385900</v>
      </c>
      <c r="OC2592">
        <v>9970</v>
      </c>
      <c r="OI2592">
        <v>385899</v>
      </c>
      <c r="OJ2592">
        <v>108627300</v>
      </c>
      <c r="OL2592">
        <v>53170</v>
      </c>
      <c r="OQ2592">
        <v>2662480</v>
      </c>
      <c r="OW2592">
        <v>182340</v>
      </c>
      <c r="PC2592">
        <v>442892340</v>
      </c>
      <c r="PI2592">
        <v>1121520</v>
      </c>
    </row>
    <row r="2593" spans="2:425">
      <c r="B2593" s="12">
        <v>41981</v>
      </c>
      <c r="C2593">
        <v>585810</v>
      </c>
      <c r="I2593">
        <v>972680</v>
      </c>
      <c r="J2593">
        <v>211230</v>
      </c>
      <c r="M2593">
        <v>2056700</v>
      </c>
      <c r="N2593">
        <v>4278030</v>
      </c>
      <c r="W2593">
        <v>6139510</v>
      </c>
      <c r="X2593">
        <v>41420</v>
      </c>
      <c r="Y2593">
        <v>60890</v>
      </c>
      <c r="Z2593">
        <v>2750</v>
      </c>
      <c r="AA2593">
        <v>84070</v>
      </c>
      <c r="AB2593">
        <v>476510</v>
      </c>
      <c r="AC2593">
        <v>11680110</v>
      </c>
      <c r="AE2593">
        <v>21993090</v>
      </c>
      <c r="AI2593">
        <v>246020</v>
      </c>
      <c r="AL2593">
        <v>340010</v>
      </c>
      <c r="AP2593">
        <v>457120</v>
      </c>
      <c r="AU2593">
        <v>2472010</v>
      </c>
      <c r="AV2593">
        <v>213920</v>
      </c>
      <c r="AZ2593">
        <v>28800</v>
      </c>
      <c r="BC2593">
        <v>124860</v>
      </c>
      <c r="BD2593">
        <v>190279170</v>
      </c>
      <c r="BF2593">
        <v>445450</v>
      </c>
      <c r="BG2593">
        <v>103300</v>
      </c>
      <c r="BI2593">
        <v>28640</v>
      </c>
      <c r="BK2593">
        <v>66513520</v>
      </c>
      <c r="BO2593">
        <v>100136720</v>
      </c>
      <c r="BQ2593">
        <v>635020</v>
      </c>
      <c r="CC2593">
        <v>131320</v>
      </c>
      <c r="CE2593">
        <v>34580</v>
      </c>
      <c r="CG2593">
        <v>233994980</v>
      </c>
      <c r="CO2593">
        <v>2760</v>
      </c>
      <c r="CP2593">
        <v>52064440</v>
      </c>
      <c r="CQ2593">
        <v>9430660</v>
      </c>
      <c r="CU2593">
        <v>52350</v>
      </c>
      <c r="CW2593">
        <v>1080</v>
      </c>
      <c r="CY2593">
        <v>10942770</v>
      </c>
      <c r="DA2593">
        <v>67855870</v>
      </c>
      <c r="DF2593">
        <v>71660</v>
      </c>
      <c r="DL2593">
        <v>1967200</v>
      </c>
      <c r="DM2593">
        <v>282500</v>
      </c>
      <c r="DN2593">
        <v>605830</v>
      </c>
      <c r="DR2593">
        <v>658340</v>
      </c>
      <c r="DX2593">
        <v>3040</v>
      </c>
      <c r="DY2593">
        <v>133690</v>
      </c>
      <c r="EC2593">
        <v>95980640</v>
      </c>
      <c r="EF2593">
        <v>144120</v>
      </c>
      <c r="EH2593">
        <v>171130</v>
      </c>
      <c r="EY2593">
        <v>5510</v>
      </c>
      <c r="FA2593">
        <v>6181990</v>
      </c>
      <c r="FB2593">
        <v>141690</v>
      </c>
      <c r="FI2593">
        <v>9140</v>
      </c>
      <c r="FJ2593">
        <v>148190000</v>
      </c>
      <c r="FK2593">
        <v>108770060</v>
      </c>
      <c r="FS2593">
        <v>809780</v>
      </c>
      <c r="FX2593">
        <v>30000</v>
      </c>
      <c r="GB2593">
        <v>100710</v>
      </c>
      <c r="GC2593">
        <v>475730</v>
      </c>
      <c r="GG2593">
        <v>262000</v>
      </c>
      <c r="GN2593">
        <v>66700</v>
      </c>
      <c r="GO2593">
        <v>1417960</v>
      </c>
      <c r="GT2593">
        <v>28480</v>
      </c>
      <c r="GY2593">
        <v>30140200</v>
      </c>
      <c r="HB2593">
        <v>118710</v>
      </c>
      <c r="HH2593">
        <v>121120</v>
      </c>
      <c r="HI2593">
        <v>33119400</v>
      </c>
      <c r="HL2593">
        <v>573600</v>
      </c>
      <c r="HR2593">
        <v>192980</v>
      </c>
      <c r="HT2593">
        <v>8940</v>
      </c>
      <c r="HU2593">
        <v>159660</v>
      </c>
      <c r="HY2593">
        <v>92010</v>
      </c>
      <c r="IB2593">
        <v>114080</v>
      </c>
      <c r="IC2593">
        <v>17742240</v>
      </c>
      <c r="ID2593">
        <v>27000</v>
      </c>
      <c r="IF2593">
        <v>104629890</v>
      </c>
      <c r="IG2593">
        <v>447643030</v>
      </c>
      <c r="IH2593">
        <v>7250480</v>
      </c>
      <c r="IL2593">
        <v>12950</v>
      </c>
      <c r="IN2593">
        <v>18000</v>
      </c>
      <c r="IO2593">
        <v>478480</v>
      </c>
      <c r="IS2593">
        <v>12820</v>
      </c>
      <c r="IW2593">
        <v>40842760</v>
      </c>
      <c r="JA2593">
        <v>8510</v>
      </c>
      <c r="JE2593">
        <v>741970</v>
      </c>
      <c r="JF2593">
        <v>9504510</v>
      </c>
      <c r="JI2593">
        <v>2270</v>
      </c>
      <c r="JL2593">
        <v>13780</v>
      </c>
      <c r="JN2593">
        <v>171900</v>
      </c>
      <c r="JO2593">
        <v>90420</v>
      </c>
      <c r="JP2593">
        <v>663628250</v>
      </c>
      <c r="JR2593">
        <v>107030</v>
      </c>
      <c r="JT2593">
        <v>1005280</v>
      </c>
      <c r="JW2593">
        <v>115384540</v>
      </c>
      <c r="JX2593">
        <v>96380</v>
      </c>
      <c r="JY2593">
        <v>13690</v>
      </c>
      <c r="JZ2593">
        <v>79120</v>
      </c>
      <c r="KC2593">
        <v>32450</v>
      </c>
      <c r="KG2593">
        <v>2021300</v>
      </c>
      <c r="KJ2593">
        <v>330440</v>
      </c>
      <c r="KN2593">
        <v>190270</v>
      </c>
      <c r="KO2593">
        <v>15110</v>
      </c>
      <c r="KR2593">
        <v>5240</v>
      </c>
      <c r="KV2593">
        <v>177302130</v>
      </c>
      <c r="LB2593">
        <v>772660</v>
      </c>
      <c r="LC2593">
        <v>12887860</v>
      </c>
      <c r="LD2593">
        <v>28680</v>
      </c>
      <c r="LF2593">
        <v>5190</v>
      </c>
      <c r="LH2593">
        <v>2919260</v>
      </c>
      <c r="LI2593">
        <v>464150</v>
      </c>
      <c r="LJ2593">
        <v>11494800</v>
      </c>
      <c r="LN2593">
        <v>67500</v>
      </c>
      <c r="LR2593">
        <v>2596260</v>
      </c>
      <c r="LS2593">
        <v>84930</v>
      </c>
      <c r="LV2593">
        <v>31970</v>
      </c>
      <c r="LW2593">
        <v>20467360</v>
      </c>
      <c r="MC2593">
        <v>299980</v>
      </c>
      <c r="MH2593">
        <v>8176290</v>
      </c>
      <c r="ML2593">
        <v>360210</v>
      </c>
      <c r="MM2593">
        <v>2865710</v>
      </c>
      <c r="MO2593">
        <v>5410</v>
      </c>
      <c r="MQ2593">
        <v>113940</v>
      </c>
      <c r="MU2593">
        <v>582120</v>
      </c>
      <c r="MZ2593">
        <v>49620</v>
      </c>
      <c r="NC2593">
        <v>252470</v>
      </c>
      <c r="NI2593">
        <v>2734230</v>
      </c>
      <c r="NL2593">
        <v>89850</v>
      </c>
      <c r="NM2593">
        <v>149200</v>
      </c>
      <c r="NN2593">
        <v>15654340</v>
      </c>
      <c r="NQ2593">
        <v>151647080</v>
      </c>
      <c r="NU2593">
        <v>297080</v>
      </c>
      <c r="NX2593">
        <v>26596100</v>
      </c>
      <c r="OB2593">
        <v>221790</v>
      </c>
      <c r="OC2593">
        <v>17360</v>
      </c>
      <c r="OI2593">
        <v>221788</v>
      </c>
      <c r="OJ2593">
        <v>40660860</v>
      </c>
      <c r="OL2593">
        <v>766780</v>
      </c>
      <c r="OQ2593">
        <v>1781390</v>
      </c>
      <c r="OW2593">
        <v>180010</v>
      </c>
      <c r="PC2593">
        <v>476223190</v>
      </c>
      <c r="PI2593">
        <v>1102060</v>
      </c>
    </row>
    <row r="2594" spans="2:425">
      <c r="B2594" s="12">
        <v>41978</v>
      </c>
      <c r="C2594">
        <v>68770</v>
      </c>
      <c r="I2594">
        <v>2380230</v>
      </c>
      <c r="J2594">
        <v>194720</v>
      </c>
      <c r="M2594">
        <v>13822400</v>
      </c>
      <c r="N2594">
        <v>4086530</v>
      </c>
      <c r="W2594">
        <v>10744750</v>
      </c>
      <c r="Y2594">
        <v>175870</v>
      </c>
      <c r="AA2594">
        <v>111310</v>
      </c>
      <c r="AB2594">
        <v>654440</v>
      </c>
      <c r="AC2594">
        <v>14808110</v>
      </c>
      <c r="AE2594">
        <v>58808730</v>
      </c>
      <c r="AI2594">
        <v>1294210</v>
      </c>
      <c r="AL2594">
        <v>329180</v>
      </c>
      <c r="AP2594">
        <v>229080</v>
      </c>
      <c r="AU2594">
        <v>1812780</v>
      </c>
      <c r="AV2594">
        <v>596060</v>
      </c>
      <c r="AZ2594">
        <v>80180</v>
      </c>
      <c r="BC2594">
        <v>259780</v>
      </c>
      <c r="BD2594">
        <v>205234220</v>
      </c>
      <c r="BF2594">
        <v>146700</v>
      </c>
      <c r="BG2594">
        <v>398390</v>
      </c>
      <c r="BI2594">
        <v>180850</v>
      </c>
      <c r="BK2594">
        <v>77745630</v>
      </c>
      <c r="BO2594">
        <v>116391620</v>
      </c>
      <c r="BQ2594">
        <v>427230</v>
      </c>
      <c r="BV2594">
        <v>1430</v>
      </c>
      <c r="CC2594">
        <v>217790</v>
      </c>
      <c r="CE2594">
        <v>54660</v>
      </c>
      <c r="CG2594">
        <v>285999160</v>
      </c>
      <c r="CO2594">
        <v>39660</v>
      </c>
      <c r="CP2594">
        <v>43631840</v>
      </c>
      <c r="CQ2594">
        <v>12022180</v>
      </c>
      <c r="CU2594">
        <v>166090</v>
      </c>
      <c r="CY2594">
        <v>9597730</v>
      </c>
      <c r="DA2594">
        <v>78541330</v>
      </c>
      <c r="DF2594">
        <v>11000</v>
      </c>
      <c r="DL2594">
        <v>2158780</v>
      </c>
      <c r="DM2594">
        <v>4070</v>
      </c>
      <c r="DN2594">
        <v>638250</v>
      </c>
      <c r="DR2594">
        <v>1166560</v>
      </c>
      <c r="DY2594">
        <v>223370</v>
      </c>
      <c r="EC2594">
        <v>102006270</v>
      </c>
      <c r="EF2594">
        <v>76180</v>
      </c>
      <c r="EH2594">
        <v>237990</v>
      </c>
      <c r="FA2594">
        <v>7248030</v>
      </c>
      <c r="FB2594">
        <v>119380</v>
      </c>
      <c r="FE2594">
        <v>106100</v>
      </c>
      <c r="FI2594">
        <v>50470</v>
      </c>
      <c r="FJ2594">
        <v>41907180</v>
      </c>
      <c r="FK2594">
        <v>73045410</v>
      </c>
      <c r="FS2594">
        <v>231590</v>
      </c>
      <c r="FX2594">
        <v>24050</v>
      </c>
      <c r="GB2594">
        <v>397780</v>
      </c>
      <c r="GC2594">
        <v>1530330</v>
      </c>
      <c r="GG2594">
        <v>493140</v>
      </c>
      <c r="GK2594">
        <v>44730</v>
      </c>
      <c r="GL2594">
        <v>9350</v>
      </c>
      <c r="GN2594">
        <v>13740</v>
      </c>
      <c r="GO2594">
        <v>6096600</v>
      </c>
      <c r="GT2594">
        <v>2900</v>
      </c>
      <c r="GY2594">
        <v>60519140</v>
      </c>
      <c r="HB2594">
        <v>31380</v>
      </c>
      <c r="HH2594">
        <v>144380</v>
      </c>
      <c r="HI2594">
        <v>38442590</v>
      </c>
      <c r="HL2594">
        <v>1640490</v>
      </c>
      <c r="HT2594">
        <v>19690</v>
      </c>
      <c r="HU2594">
        <v>3010</v>
      </c>
      <c r="HY2594">
        <v>244080</v>
      </c>
      <c r="HZ2594">
        <v>34300</v>
      </c>
      <c r="IB2594">
        <v>79400</v>
      </c>
      <c r="IC2594">
        <v>12002490</v>
      </c>
      <c r="ID2594">
        <v>106750</v>
      </c>
      <c r="IF2594">
        <v>109005200</v>
      </c>
      <c r="IG2594">
        <v>375101970</v>
      </c>
      <c r="IH2594">
        <v>13826610</v>
      </c>
      <c r="IL2594">
        <v>35000</v>
      </c>
      <c r="IN2594">
        <v>22120</v>
      </c>
      <c r="IO2594">
        <v>163290</v>
      </c>
      <c r="IS2594">
        <v>18480</v>
      </c>
      <c r="IT2594">
        <v>113440</v>
      </c>
      <c r="IW2594">
        <v>60602090</v>
      </c>
      <c r="JA2594">
        <v>70800</v>
      </c>
      <c r="JE2594">
        <v>184890</v>
      </c>
      <c r="JF2594">
        <v>12162100</v>
      </c>
      <c r="JL2594">
        <v>15570</v>
      </c>
      <c r="JN2594">
        <v>493540</v>
      </c>
      <c r="JO2594">
        <v>18080</v>
      </c>
      <c r="JP2594">
        <v>474476560</v>
      </c>
      <c r="JR2594">
        <v>45380</v>
      </c>
      <c r="JT2594">
        <v>1041880</v>
      </c>
      <c r="JW2594">
        <v>90487360</v>
      </c>
      <c r="JX2594">
        <v>56120</v>
      </c>
      <c r="JY2594">
        <v>23780</v>
      </c>
      <c r="JZ2594">
        <v>191520</v>
      </c>
      <c r="KC2594">
        <v>16000</v>
      </c>
      <c r="KG2594">
        <v>2287800</v>
      </c>
      <c r="KJ2594">
        <v>309440</v>
      </c>
      <c r="KN2594">
        <v>176640</v>
      </c>
      <c r="KP2594">
        <v>1000</v>
      </c>
      <c r="KR2594">
        <v>44310</v>
      </c>
      <c r="KV2594">
        <v>227912770</v>
      </c>
      <c r="LB2594">
        <v>519150</v>
      </c>
      <c r="LC2594">
        <v>47463490</v>
      </c>
      <c r="LD2594">
        <v>35350</v>
      </c>
      <c r="LF2594">
        <v>2080</v>
      </c>
      <c r="LH2594">
        <v>2120500</v>
      </c>
      <c r="LI2594">
        <v>683280</v>
      </c>
      <c r="LJ2594">
        <v>12796960</v>
      </c>
      <c r="LN2594">
        <v>81220</v>
      </c>
      <c r="LR2594">
        <v>178930</v>
      </c>
      <c r="LS2594">
        <v>92210</v>
      </c>
      <c r="LV2594">
        <v>31430</v>
      </c>
      <c r="LW2594">
        <v>9904490</v>
      </c>
      <c r="MC2594">
        <v>8120</v>
      </c>
      <c r="MH2594">
        <v>10010040</v>
      </c>
      <c r="ML2594">
        <v>647340</v>
      </c>
      <c r="MM2594">
        <v>7154480</v>
      </c>
      <c r="MO2594">
        <v>52000</v>
      </c>
      <c r="MQ2594">
        <v>998880</v>
      </c>
      <c r="MU2594">
        <v>3955220</v>
      </c>
      <c r="NC2594">
        <v>410260</v>
      </c>
      <c r="NI2594">
        <v>991730</v>
      </c>
      <c r="NL2594">
        <v>7350</v>
      </c>
      <c r="NM2594">
        <v>195210</v>
      </c>
      <c r="NN2594">
        <v>24901610</v>
      </c>
      <c r="NQ2594">
        <v>255655720</v>
      </c>
      <c r="NU2594">
        <v>209560</v>
      </c>
      <c r="NX2594">
        <v>21066000</v>
      </c>
      <c r="OB2594">
        <v>256330</v>
      </c>
      <c r="OC2594">
        <v>6570</v>
      </c>
      <c r="OI2594">
        <v>256333</v>
      </c>
      <c r="OJ2594">
        <v>42659790</v>
      </c>
      <c r="OL2594">
        <v>366490</v>
      </c>
      <c r="OQ2594">
        <v>5181130</v>
      </c>
      <c r="OW2594">
        <v>447970</v>
      </c>
      <c r="PC2594">
        <v>535509880</v>
      </c>
      <c r="PI2594">
        <v>2441290</v>
      </c>
    </row>
    <row r="2595" spans="2:425">
      <c r="B2595" s="12">
        <v>41977</v>
      </c>
      <c r="C2595">
        <v>54560</v>
      </c>
      <c r="I2595">
        <v>1660460</v>
      </c>
      <c r="J2595">
        <v>256380</v>
      </c>
      <c r="M2595">
        <v>2416590</v>
      </c>
      <c r="N2595">
        <v>4187520</v>
      </c>
      <c r="W2595">
        <v>5414550</v>
      </c>
      <c r="X2595">
        <v>134210</v>
      </c>
      <c r="Y2595">
        <v>103710</v>
      </c>
      <c r="AA2595">
        <v>73230</v>
      </c>
      <c r="AB2595">
        <v>225530</v>
      </c>
      <c r="AC2595">
        <v>5766540</v>
      </c>
      <c r="AE2595">
        <v>28829210</v>
      </c>
      <c r="AI2595">
        <v>169860</v>
      </c>
      <c r="AL2595">
        <v>294820</v>
      </c>
      <c r="AP2595">
        <v>421180</v>
      </c>
      <c r="AU2595">
        <v>4428320</v>
      </c>
      <c r="AV2595">
        <v>95140</v>
      </c>
      <c r="AZ2595">
        <v>34430</v>
      </c>
      <c r="BC2595">
        <v>736250</v>
      </c>
      <c r="BD2595">
        <v>246074270</v>
      </c>
      <c r="BF2595">
        <v>113810</v>
      </c>
      <c r="BG2595">
        <v>175680</v>
      </c>
      <c r="BI2595">
        <v>69010</v>
      </c>
      <c r="BK2595">
        <v>32774070</v>
      </c>
      <c r="BO2595">
        <v>117131090</v>
      </c>
      <c r="BQ2595">
        <v>425470</v>
      </c>
      <c r="BV2595">
        <v>10070</v>
      </c>
      <c r="CC2595">
        <v>144300</v>
      </c>
      <c r="CE2595">
        <v>20550</v>
      </c>
      <c r="CG2595">
        <v>265466810</v>
      </c>
      <c r="CO2595">
        <v>34350</v>
      </c>
      <c r="CP2595">
        <v>46249870</v>
      </c>
      <c r="CQ2595">
        <v>5591490</v>
      </c>
      <c r="CU2595">
        <v>121120</v>
      </c>
      <c r="CY2595">
        <v>13939050</v>
      </c>
      <c r="DA2595">
        <v>86747130</v>
      </c>
      <c r="DF2595">
        <v>43200</v>
      </c>
      <c r="DL2595">
        <v>2157160</v>
      </c>
      <c r="DM2595">
        <v>57500</v>
      </c>
      <c r="DN2595">
        <v>230720</v>
      </c>
      <c r="DR2595">
        <v>1769000</v>
      </c>
      <c r="DX2595">
        <v>44300</v>
      </c>
      <c r="DY2595">
        <v>272100</v>
      </c>
      <c r="EC2595">
        <v>104066600</v>
      </c>
      <c r="EF2595">
        <v>259400</v>
      </c>
      <c r="EH2595">
        <v>60560</v>
      </c>
      <c r="EY2595">
        <v>1980</v>
      </c>
      <c r="FA2595">
        <v>1850410</v>
      </c>
      <c r="FB2595">
        <v>224840</v>
      </c>
      <c r="FE2595">
        <v>162350</v>
      </c>
      <c r="FI2595">
        <v>45000</v>
      </c>
      <c r="FJ2595">
        <v>44978230</v>
      </c>
      <c r="FK2595">
        <v>65387110</v>
      </c>
      <c r="FS2595">
        <v>62920</v>
      </c>
      <c r="GB2595">
        <v>205980</v>
      </c>
      <c r="GC2595">
        <v>129120</v>
      </c>
      <c r="GG2595">
        <v>355820</v>
      </c>
      <c r="GO2595">
        <v>627090</v>
      </c>
      <c r="GT2595">
        <v>36320</v>
      </c>
      <c r="GY2595">
        <v>76289840</v>
      </c>
      <c r="HB2595">
        <v>340090</v>
      </c>
      <c r="HH2595">
        <v>137820</v>
      </c>
      <c r="HI2595">
        <v>46130230</v>
      </c>
      <c r="HL2595">
        <v>912030</v>
      </c>
      <c r="HR2595">
        <v>19000</v>
      </c>
      <c r="HT2595">
        <v>86550</v>
      </c>
      <c r="HY2595">
        <v>134020</v>
      </c>
      <c r="IB2595">
        <v>27230</v>
      </c>
      <c r="IC2595">
        <v>15753460</v>
      </c>
      <c r="IF2595">
        <v>134000660</v>
      </c>
      <c r="IG2595">
        <v>437163630</v>
      </c>
      <c r="IH2595">
        <v>6939940</v>
      </c>
      <c r="IL2595">
        <v>16650</v>
      </c>
      <c r="IO2595">
        <v>139240</v>
      </c>
      <c r="IS2595">
        <v>3360</v>
      </c>
      <c r="IT2595">
        <v>241500</v>
      </c>
      <c r="IW2595">
        <v>73766710</v>
      </c>
      <c r="JA2595">
        <v>52960</v>
      </c>
      <c r="JE2595">
        <v>115110</v>
      </c>
      <c r="JF2595">
        <v>6893970</v>
      </c>
      <c r="JI2595">
        <v>2140</v>
      </c>
      <c r="JL2595">
        <v>28330</v>
      </c>
      <c r="JN2595">
        <v>458280</v>
      </c>
      <c r="JO2595">
        <v>4740</v>
      </c>
      <c r="JP2595">
        <v>498706030</v>
      </c>
      <c r="JR2595">
        <v>184070</v>
      </c>
      <c r="JT2595">
        <v>576670</v>
      </c>
      <c r="JW2595">
        <v>117380950</v>
      </c>
      <c r="JX2595">
        <v>115110</v>
      </c>
      <c r="JY2595">
        <v>36040</v>
      </c>
      <c r="JZ2595">
        <v>30180</v>
      </c>
      <c r="KC2595">
        <v>50150</v>
      </c>
      <c r="KG2595">
        <v>2276550</v>
      </c>
      <c r="KJ2595">
        <v>247480</v>
      </c>
      <c r="KN2595">
        <v>121090</v>
      </c>
      <c r="KR2595">
        <v>250</v>
      </c>
      <c r="KV2595">
        <v>244320590</v>
      </c>
      <c r="LB2595">
        <v>631760</v>
      </c>
      <c r="LC2595">
        <v>62814300</v>
      </c>
      <c r="LD2595">
        <v>45510</v>
      </c>
      <c r="LH2595">
        <v>698360</v>
      </c>
      <c r="LI2595">
        <v>121360</v>
      </c>
      <c r="LJ2595">
        <v>14346940</v>
      </c>
      <c r="LN2595">
        <v>87050</v>
      </c>
      <c r="LR2595">
        <v>184850</v>
      </c>
      <c r="LS2595">
        <v>127270</v>
      </c>
      <c r="LV2595">
        <v>46100</v>
      </c>
      <c r="LW2595">
        <v>14379510</v>
      </c>
      <c r="MC2595">
        <v>30120</v>
      </c>
      <c r="MH2595">
        <v>6766230</v>
      </c>
      <c r="ML2595">
        <v>83730</v>
      </c>
      <c r="MM2595">
        <v>4405400</v>
      </c>
      <c r="MQ2595">
        <v>800</v>
      </c>
      <c r="MU2595">
        <v>1092430</v>
      </c>
      <c r="MZ2595">
        <v>429970</v>
      </c>
      <c r="NC2595">
        <v>44740</v>
      </c>
      <c r="NI2595">
        <v>538100</v>
      </c>
      <c r="NL2595">
        <v>600</v>
      </c>
      <c r="NM2595">
        <v>69520</v>
      </c>
      <c r="NN2595">
        <v>22045490</v>
      </c>
      <c r="NQ2595">
        <v>173304200</v>
      </c>
      <c r="NU2595">
        <v>268520</v>
      </c>
      <c r="NX2595">
        <v>22555320</v>
      </c>
      <c r="OB2595">
        <v>305120</v>
      </c>
      <c r="OC2595">
        <v>20970</v>
      </c>
      <c r="OI2595">
        <v>305117</v>
      </c>
      <c r="OJ2595">
        <v>42133460</v>
      </c>
      <c r="OL2595">
        <v>779740</v>
      </c>
      <c r="OQ2595">
        <v>1989060</v>
      </c>
      <c r="OW2595">
        <v>243520</v>
      </c>
      <c r="PC2595">
        <v>520366560</v>
      </c>
      <c r="PI2595">
        <v>464840</v>
      </c>
    </row>
    <row r="2596" spans="2:425">
      <c r="B2596" s="12">
        <v>41976</v>
      </c>
      <c r="C2596">
        <v>101140</v>
      </c>
      <c r="I2596">
        <v>711840</v>
      </c>
      <c r="J2596">
        <v>41130</v>
      </c>
      <c r="M2596">
        <v>5551170</v>
      </c>
      <c r="N2596">
        <v>5542030</v>
      </c>
      <c r="W2596">
        <v>5263710</v>
      </c>
      <c r="X2596">
        <v>127910</v>
      </c>
      <c r="Y2596">
        <v>40710</v>
      </c>
      <c r="Z2596">
        <v>5500</v>
      </c>
      <c r="AA2596">
        <v>142830</v>
      </c>
      <c r="AB2596">
        <v>443030</v>
      </c>
      <c r="AC2596">
        <v>38221710</v>
      </c>
      <c r="AE2596">
        <v>17757680</v>
      </c>
      <c r="AI2596">
        <v>138950</v>
      </c>
      <c r="AL2596">
        <v>229100</v>
      </c>
      <c r="AP2596">
        <v>985280</v>
      </c>
      <c r="AU2596">
        <v>4215740</v>
      </c>
      <c r="AV2596">
        <v>100070</v>
      </c>
      <c r="AY2596">
        <v>45050</v>
      </c>
      <c r="AZ2596">
        <v>47350</v>
      </c>
      <c r="BC2596">
        <v>279070</v>
      </c>
      <c r="BD2596">
        <v>495182340</v>
      </c>
      <c r="BF2596">
        <v>142700</v>
      </c>
      <c r="BG2596">
        <v>479950</v>
      </c>
      <c r="BI2596">
        <v>6460</v>
      </c>
      <c r="BK2596">
        <v>33684210</v>
      </c>
      <c r="BO2596">
        <v>111385300</v>
      </c>
      <c r="BQ2596">
        <v>622620</v>
      </c>
      <c r="BV2596">
        <v>20</v>
      </c>
      <c r="CC2596">
        <v>123540</v>
      </c>
      <c r="CE2596">
        <v>81930</v>
      </c>
      <c r="CG2596">
        <v>220131110</v>
      </c>
      <c r="CI2596">
        <v>40200</v>
      </c>
      <c r="CP2596">
        <v>36089450</v>
      </c>
      <c r="CQ2596">
        <v>6570090</v>
      </c>
      <c r="CU2596">
        <v>71310</v>
      </c>
      <c r="CW2596">
        <v>2220</v>
      </c>
      <c r="CY2596">
        <v>14352430</v>
      </c>
      <c r="DA2596">
        <v>101753130</v>
      </c>
      <c r="DF2596">
        <v>45210</v>
      </c>
      <c r="DL2596">
        <v>3442820</v>
      </c>
      <c r="DM2596">
        <v>337940</v>
      </c>
      <c r="DN2596">
        <v>266430</v>
      </c>
      <c r="DR2596">
        <v>1326460</v>
      </c>
      <c r="DX2596">
        <v>32430</v>
      </c>
      <c r="DY2596">
        <v>575710</v>
      </c>
      <c r="EC2596">
        <v>198898140</v>
      </c>
      <c r="EF2596">
        <v>161020</v>
      </c>
      <c r="EH2596">
        <v>147570</v>
      </c>
      <c r="FA2596">
        <v>3668180</v>
      </c>
      <c r="FB2596">
        <v>64720</v>
      </c>
      <c r="FE2596">
        <v>330</v>
      </c>
      <c r="FI2596">
        <v>31450</v>
      </c>
      <c r="FJ2596">
        <v>58831450</v>
      </c>
      <c r="FK2596">
        <v>50324570</v>
      </c>
      <c r="FS2596">
        <v>70720</v>
      </c>
      <c r="FW2596">
        <v>1490</v>
      </c>
      <c r="GB2596">
        <v>26810</v>
      </c>
      <c r="GC2596">
        <v>174910</v>
      </c>
      <c r="GG2596">
        <v>641570</v>
      </c>
      <c r="GK2596">
        <v>29040</v>
      </c>
      <c r="GL2596">
        <v>4960</v>
      </c>
      <c r="GO2596">
        <v>308900</v>
      </c>
      <c r="GY2596">
        <v>4464911500</v>
      </c>
      <c r="HB2596">
        <v>535030</v>
      </c>
      <c r="HH2596">
        <v>80570</v>
      </c>
      <c r="HI2596">
        <v>30154450</v>
      </c>
      <c r="HL2596">
        <v>421640</v>
      </c>
      <c r="HT2596">
        <v>257830</v>
      </c>
      <c r="HY2596">
        <v>89470</v>
      </c>
      <c r="IB2596">
        <v>69110</v>
      </c>
      <c r="IC2596">
        <v>10256440</v>
      </c>
      <c r="IF2596">
        <v>103926360</v>
      </c>
      <c r="IG2596">
        <v>305992590</v>
      </c>
      <c r="IH2596">
        <v>9254720</v>
      </c>
      <c r="IL2596">
        <v>4320</v>
      </c>
      <c r="IN2596">
        <v>44670</v>
      </c>
      <c r="IO2596">
        <v>51630</v>
      </c>
      <c r="IS2596">
        <v>4280</v>
      </c>
      <c r="IW2596">
        <v>64164260</v>
      </c>
      <c r="JA2596">
        <v>140840</v>
      </c>
      <c r="JE2596">
        <v>236190</v>
      </c>
      <c r="JF2596">
        <v>8748390</v>
      </c>
      <c r="JI2596">
        <v>5220</v>
      </c>
      <c r="JL2596">
        <v>81380</v>
      </c>
      <c r="JN2596">
        <v>258890</v>
      </c>
      <c r="JO2596">
        <v>47730</v>
      </c>
      <c r="JP2596">
        <v>756691630</v>
      </c>
      <c r="JR2596">
        <v>103380</v>
      </c>
      <c r="JT2596">
        <v>1200910</v>
      </c>
      <c r="JW2596">
        <v>133330800</v>
      </c>
      <c r="JX2596">
        <v>80980</v>
      </c>
      <c r="JZ2596">
        <v>166130</v>
      </c>
      <c r="KC2596">
        <v>71140</v>
      </c>
      <c r="KG2596">
        <v>1932820</v>
      </c>
      <c r="KJ2596">
        <v>968580</v>
      </c>
      <c r="KN2596">
        <v>39170</v>
      </c>
      <c r="KO2596">
        <v>15490</v>
      </c>
      <c r="KP2596">
        <v>10460</v>
      </c>
      <c r="KR2596">
        <v>16690</v>
      </c>
      <c r="KV2596">
        <v>195397250</v>
      </c>
      <c r="LB2596">
        <v>74360</v>
      </c>
      <c r="LC2596">
        <v>21720040</v>
      </c>
      <c r="LF2596">
        <v>25750</v>
      </c>
      <c r="LH2596">
        <v>2398050</v>
      </c>
      <c r="LI2596">
        <v>680260</v>
      </c>
      <c r="LJ2596">
        <v>18895520</v>
      </c>
      <c r="LN2596">
        <v>109150</v>
      </c>
      <c r="LR2596">
        <v>398010</v>
      </c>
      <c r="LS2596">
        <v>216000</v>
      </c>
      <c r="LV2596">
        <v>174480</v>
      </c>
      <c r="LW2596">
        <v>17586310</v>
      </c>
      <c r="MC2596">
        <v>29460</v>
      </c>
      <c r="MH2596">
        <v>4097950</v>
      </c>
      <c r="ML2596">
        <v>115090</v>
      </c>
      <c r="MM2596">
        <v>8698430</v>
      </c>
      <c r="MO2596">
        <v>24920</v>
      </c>
      <c r="MQ2596">
        <v>89180</v>
      </c>
      <c r="MU2596">
        <v>833830</v>
      </c>
      <c r="MZ2596">
        <v>333450</v>
      </c>
      <c r="NC2596">
        <v>327480</v>
      </c>
      <c r="NI2596">
        <v>4762630</v>
      </c>
      <c r="NL2596">
        <v>107210</v>
      </c>
      <c r="NM2596">
        <v>352210</v>
      </c>
      <c r="NN2596">
        <v>20834030</v>
      </c>
      <c r="NQ2596">
        <v>483316060</v>
      </c>
      <c r="NU2596">
        <v>299950</v>
      </c>
      <c r="NX2596">
        <v>20205430</v>
      </c>
      <c r="OB2596">
        <v>174460</v>
      </c>
      <c r="OC2596">
        <v>11210</v>
      </c>
      <c r="OI2596">
        <v>174460</v>
      </c>
      <c r="OJ2596">
        <v>39154220</v>
      </c>
      <c r="OQ2596">
        <v>1607550</v>
      </c>
      <c r="OW2596">
        <v>331940</v>
      </c>
      <c r="PC2596">
        <v>402243440</v>
      </c>
      <c r="PI2596">
        <v>812530</v>
      </c>
    </row>
    <row r="2597" spans="2:425">
      <c r="B2597" s="12">
        <v>41975</v>
      </c>
      <c r="C2597">
        <v>59300</v>
      </c>
      <c r="I2597">
        <v>374240</v>
      </c>
      <c r="J2597">
        <v>350300</v>
      </c>
      <c r="M2597">
        <v>10767050</v>
      </c>
      <c r="N2597">
        <v>3613630</v>
      </c>
      <c r="W2597">
        <v>9143250</v>
      </c>
      <c r="X2597">
        <v>359440</v>
      </c>
      <c r="Y2597">
        <v>146650</v>
      </c>
      <c r="Z2597">
        <v>15500</v>
      </c>
      <c r="AA2597">
        <v>388760</v>
      </c>
      <c r="AB2597">
        <v>392120</v>
      </c>
      <c r="AC2597">
        <v>21148840</v>
      </c>
      <c r="AE2597">
        <v>9861210</v>
      </c>
      <c r="AI2597">
        <v>507560</v>
      </c>
      <c r="AL2597">
        <v>612490</v>
      </c>
      <c r="AP2597">
        <v>556670</v>
      </c>
      <c r="AU2597">
        <v>3231460</v>
      </c>
      <c r="AV2597">
        <v>737620</v>
      </c>
      <c r="AW2597">
        <v>5680</v>
      </c>
      <c r="AZ2597">
        <v>70460</v>
      </c>
      <c r="BC2597">
        <v>200250</v>
      </c>
      <c r="BD2597">
        <v>170881130</v>
      </c>
      <c r="BF2597">
        <v>114110</v>
      </c>
      <c r="BG2597">
        <v>304970</v>
      </c>
      <c r="BI2597">
        <v>58440</v>
      </c>
      <c r="BK2597">
        <v>36921090</v>
      </c>
      <c r="BO2597">
        <v>129877690</v>
      </c>
      <c r="BQ2597">
        <v>345560</v>
      </c>
      <c r="BV2597">
        <v>11170</v>
      </c>
      <c r="CC2597">
        <v>105730</v>
      </c>
      <c r="CE2597">
        <v>214390</v>
      </c>
      <c r="CG2597">
        <v>212636030</v>
      </c>
      <c r="CP2597">
        <v>31855440</v>
      </c>
      <c r="CQ2597">
        <v>11485560</v>
      </c>
      <c r="CU2597">
        <v>106610</v>
      </c>
      <c r="CY2597">
        <v>17332240</v>
      </c>
      <c r="DA2597">
        <v>54863210</v>
      </c>
      <c r="DL2597">
        <v>4561200</v>
      </c>
      <c r="DM2597">
        <v>18920</v>
      </c>
      <c r="DN2597">
        <v>185270</v>
      </c>
      <c r="DR2597">
        <v>83790</v>
      </c>
      <c r="DX2597">
        <v>62370</v>
      </c>
      <c r="DY2597">
        <v>116710</v>
      </c>
      <c r="EC2597">
        <v>152268830</v>
      </c>
      <c r="EF2597">
        <v>16310</v>
      </c>
      <c r="EH2597">
        <v>910190</v>
      </c>
      <c r="EY2597">
        <v>9370</v>
      </c>
      <c r="FA2597">
        <v>5646120</v>
      </c>
      <c r="FB2597">
        <v>26770</v>
      </c>
      <c r="FI2597">
        <v>65830</v>
      </c>
      <c r="FJ2597">
        <v>68522610</v>
      </c>
      <c r="FK2597">
        <v>88689820</v>
      </c>
      <c r="FS2597">
        <v>117480</v>
      </c>
      <c r="FX2597">
        <v>59200</v>
      </c>
      <c r="GB2597">
        <v>235600</v>
      </c>
      <c r="GC2597">
        <v>256170</v>
      </c>
      <c r="GG2597">
        <v>510780</v>
      </c>
      <c r="GK2597">
        <v>47510</v>
      </c>
      <c r="GL2597">
        <v>25710</v>
      </c>
      <c r="GO2597">
        <v>204940</v>
      </c>
      <c r="GY2597">
        <v>48211390</v>
      </c>
      <c r="HB2597">
        <v>1240290</v>
      </c>
      <c r="HH2597">
        <v>149310</v>
      </c>
      <c r="HI2597">
        <v>37111270</v>
      </c>
      <c r="HL2597">
        <v>241800</v>
      </c>
      <c r="HT2597">
        <v>82710</v>
      </c>
      <c r="HU2597">
        <v>46380</v>
      </c>
      <c r="IB2597">
        <v>190400</v>
      </c>
      <c r="IC2597">
        <v>19674150</v>
      </c>
      <c r="IF2597">
        <v>137722840</v>
      </c>
      <c r="IG2597">
        <v>413173500</v>
      </c>
      <c r="IH2597">
        <v>11869420</v>
      </c>
      <c r="IN2597">
        <v>105500</v>
      </c>
      <c r="IO2597">
        <v>858480</v>
      </c>
      <c r="IS2597">
        <v>107990</v>
      </c>
      <c r="IT2597">
        <v>475640</v>
      </c>
      <c r="IW2597">
        <v>69556960</v>
      </c>
      <c r="JA2597">
        <v>584890</v>
      </c>
      <c r="JE2597">
        <v>28080</v>
      </c>
      <c r="JF2597">
        <v>8911650</v>
      </c>
      <c r="JL2597">
        <v>14760</v>
      </c>
      <c r="JN2597">
        <v>334040</v>
      </c>
      <c r="JO2597">
        <v>3830</v>
      </c>
      <c r="JP2597">
        <v>691591130</v>
      </c>
      <c r="JR2597">
        <v>43220</v>
      </c>
      <c r="JT2597">
        <v>752700</v>
      </c>
      <c r="JW2597">
        <v>192876690</v>
      </c>
      <c r="JX2597">
        <v>141180</v>
      </c>
      <c r="JZ2597">
        <v>65030</v>
      </c>
      <c r="KC2597">
        <v>2690</v>
      </c>
      <c r="KG2597">
        <v>2865160</v>
      </c>
      <c r="KJ2597">
        <v>487090</v>
      </c>
      <c r="KN2597">
        <v>207870</v>
      </c>
      <c r="KO2597">
        <v>1420</v>
      </c>
      <c r="KP2597">
        <v>1340</v>
      </c>
      <c r="KR2597">
        <v>1840</v>
      </c>
      <c r="KV2597">
        <v>323581250</v>
      </c>
      <c r="LB2597">
        <v>147690</v>
      </c>
      <c r="LC2597">
        <v>20706080</v>
      </c>
      <c r="LD2597">
        <v>20560</v>
      </c>
      <c r="LH2597">
        <v>874220</v>
      </c>
      <c r="LI2597">
        <v>841470</v>
      </c>
      <c r="LJ2597">
        <v>20999690</v>
      </c>
      <c r="LN2597">
        <v>188480</v>
      </c>
      <c r="LR2597">
        <v>400070</v>
      </c>
      <c r="LS2597">
        <v>23410</v>
      </c>
      <c r="LV2597">
        <v>65840</v>
      </c>
      <c r="LW2597">
        <v>23861620</v>
      </c>
      <c r="MC2597">
        <v>27170</v>
      </c>
      <c r="MH2597">
        <v>8214620</v>
      </c>
      <c r="ML2597">
        <v>176800</v>
      </c>
      <c r="MM2597">
        <v>22971640</v>
      </c>
      <c r="MO2597">
        <v>15200</v>
      </c>
      <c r="MQ2597">
        <v>86730</v>
      </c>
      <c r="MU2597">
        <v>1200940</v>
      </c>
      <c r="NC2597">
        <v>93280</v>
      </c>
      <c r="NI2597">
        <v>4146220</v>
      </c>
      <c r="NL2597">
        <v>3130</v>
      </c>
      <c r="NM2597">
        <v>659770</v>
      </c>
      <c r="NN2597">
        <v>22191100</v>
      </c>
      <c r="NQ2597">
        <v>83510130</v>
      </c>
      <c r="NU2597">
        <v>111670</v>
      </c>
      <c r="NX2597">
        <v>20803040</v>
      </c>
      <c r="OB2597">
        <v>85040</v>
      </c>
      <c r="OC2597">
        <v>43950</v>
      </c>
      <c r="OI2597">
        <v>85035</v>
      </c>
      <c r="OJ2597">
        <v>37630820</v>
      </c>
      <c r="OL2597">
        <v>869970</v>
      </c>
      <c r="OQ2597">
        <v>1154930</v>
      </c>
      <c r="OW2597">
        <v>254180</v>
      </c>
      <c r="PC2597">
        <v>567881880</v>
      </c>
      <c r="PI2597">
        <v>738260</v>
      </c>
    </row>
    <row r="2598" spans="2:425">
      <c r="B2598" s="12">
        <v>41974</v>
      </c>
      <c r="C2598">
        <v>339270</v>
      </c>
      <c r="I2598">
        <v>905130</v>
      </c>
      <c r="J2598">
        <v>367210</v>
      </c>
      <c r="M2598">
        <v>4171090</v>
      </c>
      <c r="N2598">
        <v>5811660</v>
      </c>
      <c r="W2598">
        <v>5956980</v>
      </c>
      <c r="X2598">
        <v>120130</v>
      </c>
      <c r="Y2598">
        <v>159090</v>
      </c>
      <c r="Z2598">
        <v>11000</v>
      </c>
      <c r="AA2598">
        <v>42230</v>
      </c>
      <c r="AB2598">
        <v>1105440</v>
      </c>
      <c r="AC2598">
        <v>17944620</v>
      </c>
      <c r="AE2598">
        <v>12056850</v>
      </c>
      <c r="AI2598">
        <v>1110600</v>
      </c>
      <c r="AL2598">
        <v>496640</v>
      </c>
      <c r="AP2598">
        <v>633350</v>
      </c>
      <c r="AU2598">
        <v>3359570</v>
      </c>
      <c r="AV2598">
        <v>2123880</v>
      </c>
      <c r="AY2598">
        <v>93740</v>
      </c>
      <c r="AZ2598">
        <v>940</v>
      </c>
      <c r="BC2598">
        <v>34120</v>
      </c>
      <c r="BD2598">
        <v>271379250</v>
      </c>
      <c r="BF2598">
        <v>172180</v>
      </c>
      <c r="BG2598">
        <v>280760</v>
      </c>
      <c r="BI2598">
        <v>62290</v>
      </c>
      <c r="BK2598">
        <v>62245440</v>
      </c>
      <c r="BO2598">
        <v>97194630</v>
      </c>
      <c r="BQ2598">
        <v>309980</v>
      </c>
      <c r="BV2598">
        <v>3240</v>
      </c>
      <c r="CC2598">
        <v>42800</v>
      </c>
      <c r="CE2598">
        <v>44150</v>
      </c>
      <c r="CG2598">
        <v>252339230</v>
      </c>
      <c r="CP2598">
        <v>27578700</v>
      </c>
      <c r="CQ2598">
        <v>9433700</v>
      </c>
      <c r="CU2598">
        <v>115840</v>
      </c>
      <c r="CW2598">
        <v>3380</v>
      </c>
      <c r="CY2598">
        <v>15297350</v>
      </c>
      <c r="DA2598">
        <v>82802320</v>
      </c>
      <c r="DF2598">
        <v>5410</v>
      </c>
      <c r="DL2598">
        <v>2605590</v>
      </c>
      <c r="DN2598">
        <v>126270</v>
      </c>
      <c r="DR2598">
        <v>215160</v>
      </c>
      <c r="DX2598">
        <v>339090</v>
      </c>
      <c r="DY2598">
        <v>294100</v>
      </c>
      <c r="EC2598">
        <v>87644750</v>
      </c>
      <c r="EF2598">
        <v>9110</v>
      </c>
      <c r="EH2598">
        <v>368960</v>
      </c>
      <c r="EY2598">
        <v>49370</v>
      </c>
      <c r="FA2598">
        <v>1547100</v>
      </c>
      <c r="FB2598">
        <v>128470</v>
      </c>
      <c r="FI2598">
        <v>201450</v>
      </c>
      <c r="FJ2598">
        <v>70443380</v>
      </c>
      <c r="FK2598">
        <v>85637460</v>
      </c>
      <c r="FS2598">
        <v>832790</v>
      </c>
      <c r="FX2598">
        <v>51000</v>
      </c>
      <c r="GB2598">
        <v>279390</v>
      </c>
      <c r="GC2598">
        <v>828170</v>
      </c>
      <c r="GG2598">
        <v>273020</v>
      </c>
      <c r="GK2598">
        <v>29840</v>
      </c>
      <c r="GL2598">
        <v>40870</v>
      </c>
      <c r="GO2598">
        <v>301740</v>
      </c>
      <c r="GY2598">
        <v>36710280</v>
      </c>
      <c r="HB2598">
        <v>517720</v>
      </c>
      <c r="HH2598">
        <v>247620</v>
      </c>
      <c r="HI2598">
        <v>43724290</v>
      </c>
      <c r="HL2598">
        <v>244240</v>
      </c>
      <c r="HR2598">
        <v>33000</v>
      </c>
      <c r="HT2598">
        <v>51980</v>
      </c>
      <c r="HU2598">
        <v>1140</v>
      </c>
      <c r="HY2598">
        <v>95160</v>
      </c>
      <c r="HZ2598">
        <v>1900</v>
      </c>
      <c r="IB2598">
        <v>291130</v>
      </c>
      <c r="IC2598">
        <v>74898550</v>
      </c>
      <c r="IF2598">
        <v>97549300</v>
      </c>
      <c r="IG2598">
        <v>364201220</v>
      </c>
      <c r="IH2598">
        <v>10094160</v>
      </c>
      <c r="IN2598">
        <v>11620</v>
      </c>
      <c r="IO2598">
        <v>1284600</v>
      </c>
      <c r="IS2598">
        <v>21380</v>
      </c>
      <c r="IT2598">
        <v>11850</v>
      </c>
      <c r="IW2598">
        <v>45491960</v>
      </c>
      <c r="JA2598">
        <v>472290</v>
      </c>
      <c r="JE2598">
        <v>149470</v>
      </c>
      <c r="JF2598">
        <v>8771420</v>
      </c>
      <c r="JI2598">
        <v>30</v>
      </c>
      <c r="JL2598">
        <v>44550</v>
      </c>
      <c r="JN2598">
        <v>353840</v>
      </c>
      <c r="JP2598">
        <v>635013500</v>
      </c>
      <c r="JR2598">
        <v>34060</v>
      </c>
      <c r="JT2598">
        <v>408600</v>
      </c>
      <c r="JW2598">
        <v>326894530</v>
      </c>
      <c r="JX2598">
        <v>501500</v>
      </c>
      <c r="JY2598">
        <v>9240</v>
      </c>
      <c r="JZ2598">
        <v>59620</v>
      </c>
      <c r="KC2598">
        <v>1710</v>
      </c>
      <c r="KG2598">
        <v>1333910</v>
      </c>
      <c r="KJ2598">
        <v>2107700</v>
      </c>
      <c r="KN2598">
        <v>212600</v>
      </c>
      <c r="KO2598">
        <v>240</v>
      </c>
      <c r="KP2598">
        <v>50</v>
      </c>
      <c r="KV2598">
        <v>234628580</v>
      </c>
      <c r="LB2598">
        <v>122340</v>
      </c>
      <c r="LC2598">
        <v>19516470</v>
      </c>
      <c r="LD2598">
        <v>50960</v>
      </c>
      <c r="LF2598">
        <v>40000</v>
      </c>
      <c r="LH2598">
        <v>1934070</v>
      </c>
      <c r="LI2598">
        <v>1898750</v>
      </c>
      <c r="LJ2598">
        <v>23831440</v>
      </c>
      <c r="LN2598">
        <v>21210</v>
      </c>
      <c r="LR2598">
        <v>629640</v>
      </c>
      <c r="LS2598">
        <v>31870</v>
      </c>
      <c r="LV2598">
        <v>101160</v>
      </c>
      <c r="LW2598">
        <v>30220190</v>
      </c>
      <c r="MC2598">
        <v>19220</v>
      </c>
      <c r="MH2598">
        <v>8307820</v>
      </c>
      <c r="ML2598">
        <v>60870</v>
      </c>
      <c r="MM2598">
        <v>19947980</v>
      </c>
      <c r="MO2598">
        <v>14400</v>
      </c>
      <c r="MQ2598">
        <v>191440</v>
      </c>
      <c r="MU2598">
        <v>1317820</v>
      </c>
      <c r="MZ2598">
        <v>16800</v>
      </c>
      <c r="NC2598">
        <v>379860</v>
      </c>
      <c r="NI2598">
        <v>1903930</v>
      </c>
      <c r="NL2598">
        <v>139120</v>
      </c>
      <c r="NM2598">
        <v>427760</v>
      </c>
      <c r="NN2598">
        <v>38889390</v>
      </c>
      <c r="NQ2598">
        <v>83592430</v>
      </c>
      <c r="NU2598">
        <v>319920</v>
      </c>
      <c r="NX2598">
        <v>18223630</v>
      </c>
      <c r="OB2598">
        <v>179380</v>
      </c>
      <c r="OC2598">
        <v>51800</v>
      </c>
      <c r="OI2598">
        <v>179375</v>
      </c>
      <c r="OJ2598">
        <v>48086800</v>
      </c>
      <c r="OL2598">
        <v>38947450</v>
      </c>
      <c r="OQ2598">
        <v>957350</v>
      </c>
      <c r="OW2598">
        <v>191330</v>
      </c>
      <c r="PC2598">
        <v>640836130</v>
      </c>
      <c r="PI2598">
        <v>746300</v>
      </c>
    </row>
    <row r="2599" spans="2:425">
      <c r="B2599" s="12">
        <v>41971</v>
      </c>
      <c r="C2599">
        <v>1160700</v>
      </c>
      <c r="I2599">
        <v>541050</v>
      </c>
      <c r="J2599">
        <v>124400</v>
      </c>
      <c r="M2599">
        <v>3520050</v>
      </c>
      <c r="N2599">
        <v>4611630</v>
      </c>
      <c r="W2599">
        <v>5958810</v>
      </c>
      <c r="X2599">
        <v>68390</v>
      </c>
      <c r="Y2599">
        <v>159360</v>
      </c>
      <c r="AA2599">
        <v>133120</v>
      </c>
      <c r="AB2599">
        <v>1605410</v>
      </c>
      <c r="AC2599">
        <v>12047600</v>
      </c>
      <c r="AE2599">
        <v>23391160</v>
      </c>
      <c r="AI2599">
        <v>123420</v>
      </c>
      <c r="AL2599">
        <v>99850</v>
      </c>
      <c r="AP2599">
        <v>1748730</v>
      </c>
      <c r="AU2599">
        <v>2952790</v>
      </c>
      <c r="AV2599">
        <v>26750</v>
      </c>
      <c r="AY2599">
        <v>20720</v>
      </c>
      <c r="AZ2599">
        <v>156820</v>
      </c>
      <c r="BC2599">
        <v>269010</v>
      </c>
      <c r="BD2599">
        <v>374246130</v>
      </c>
      <c r="BF2599">
        <v>797670</v>
      </c>
      <c r="BG2599">
        <v>529700</v>
      </c>
      <c r="BI2599">
        <v>78390</v>
      </c>
      <c r="BK2599">
        <v>44785650</v>
      </c>
      <c r="BO2599">
        <v>161957200</v>
      </c>
      <c r="BQ2599">
        <v>107120</v>
      </c>
      <c r="BV2599">
        <v>14760</v>
      </c>
      <c r="CC2599">
        <v>9920</v>
      </c>
      <c r="CE2599">
        <v>477860</v>
      </c>
      <c r="CG2599">
        <v>447839380</v>
      </c>
      <c r="CO2599">
        <v>68210</v>
      </c>
      <c r="CP2599">
        <v>30057580</v>
      </c>
      <c r="CQ2599">
        <v>7880910</v>
      </c>
      <c r="CU2599">
        <v>107570</v>
      </c>
      <c r="CW2599">
        <v>6900</v>
      </c>
      <c r="CY2599">
        <v>18485920</v>
      </c>
      <c r="DA2599">
        <v>110507380</v>
      </c>
      <c r="DF2599">
        <v>48200</v>
      </c>
      <c r="DL2599">
        <v>711370</v>
      </c>
      <c r="DM2599">
        <v>563080</v>
      </c>
      <c r="DN2599">
        <v>337160</v>
      </c>
      <c r="DR2599">
        <v>106100</v>
      </c>
      <c r="DX2599">
        <v>68850</v>
      </c>
      <c r="DY2599">
        <v>324830</v>
      </c>
      <c r="EC2599">
        <v>77719890</v>
      </c>
      <c r="EH2599">
        <v>938200</v>
      </c>
      <c r="EY2599">
        <v>91900</v>
      </c>
      <c r="FA2599">
        <v>3779460</v>
      </c>
      <c r="FB2599">
        <v>53820</v>
      </c>
      <c r="FE2599">
        <v>99030</v>
      </c>
      <c r="FJ2599">
        <v>43024020</v>
      </c>
      <c r="FK2599">
        <v>86250880</v>
      </c>
      <c r="FS2599">
        <v>510810</v>
      </c>
      <c r="FX2599">
        <v>6630</v>
      </c>
      <c r="GB2599">
        <v>306870</v>
      </c>
      <c r="GC2599">
        <v>293760</v>
      </c>
      <c r="GG2599">
        <v>197410</v>
      </c>
      <c r="GK2599">
        <v>21500</v>
      </c>
      <c r="GL2599">
        <v>30900</v>
      </c>
      <c r="GN2599">
        <v>11850</v>
      </c>
      <c r="GO2599">
        <v>477060</v>
      </c>
      <c r="GY2599">
        <v>21293990</v>
      </c>
      <c r="HB2599">
        <v>270230</v>
      </c>
      <c r="HH2599">
        <v>112820</v>
      </c>
      <c r="HI2599">
        <v>28606490</v>
      </c>
      <c r="HL2599">
        <v>1286480</v>
      </c>
      <c r="HT2599">
        <v>134510</v>
      </c>
      <c r="HY2599">
        <v>58040</v>
      </c>
      <c r="IB2599">
        <v>63800</v>
      </c>
      <c r="IC2599">
        <v>19587940</v>
      </c>
      <c r="IF2599">
        <v>142903310</v>
      </c>
      <c r="IG2599">
        <v>665191000</v>
      </c>
      <c r="IH2599">
        <v>11546740</v>
      </c>
      <c r="IN2599">
        <v>154510</v>
      </c>
      <c r="IO2599">
        <v>320380</v>
      </c>
      <c r="IS2599">
        <v>135400</v>
      </c>
      <c r="IT2599">
        <v>157900</v>
      </c>
      <c r="IW2599">
        <v>79898320</v>
      </c>
      <c r="JA2599">
        <v>221280</v>
      </c>
      <c r="JE2599">
        <v>1430</v>
      </c>
      <c r="JF2599">
        <v>12327200</v>
      </c>
      <c r="JL2599">
        <v>20610</v>
      </c>
      <c r="JN2599">
        <v>337230</v>
      </c>
      <c r="JP2599">
        <v>647348750</v>
      </c>
      <c r="JR2599">
        <v>119140</v>
      </c>
      <c r="JT2599">
        <v>1979190</v>
      </c>
      <c r="JW2599">
        <v>218408420</v>
      </c>
      <c r="JX2599">
        <v>166130</v>
      </c>
      <c r="JY2599">
        <v>6620</v>
      </c>
      <c r="JZ2599">
        <v>88450</v>
      </c>
      <c r="KC2599">
        <v>78360</v>
      </c>
      <c r="KG2599">
        <v>3683760</v>
      </c>
      <c r="KJ2599">
        <v>1508200</v>
      </c>
      <c r="KN2599">
        <v>748050</v>
      </c>
      <c r="KO2599">
        <v>1850</v>
      </c>
      <c r="KP2599">
        <v>7030</v>
      </c>
      <c r="KV2599">
        <v>341356280</v>
      </c>
      <c r="LB2599">
        <v>263300</v>
      </c>
      <c r="LC2599">
        <v>36601440</v>
      </c>
      <c r="LD2599">
        <v>175230</v>
      </c>
      <c r="LH2599">
        <v>2265570</v>
      </c>
      <c r="LI2599">
        <v>215210</v>
      </c>
      <c r="LJ2599">
        <v>29392620</v>
      </c>
      <c r="LN2599">
        <v>89330</v>
      </c>
      <c r="LR2599">
        <v>738600</v>
      </c>
      <c r="LS2599">
        <v>5990</v>
      </c>
      <c r="LV2599">
        <v>24370</v>
      </c>
      <c r="LW2599">
        <v>23302020</v>
      </c>
      <c r="MC2599">
        <v>460</v>
      </c>
      <c r="MH2599">
        <v>6243310</v>
      </c>
      <c r="ML2599">
        <v>167340</v>
      </c>
      <c r="MM2599">
        <v>7470850</v>
      </c>
      <c r="MO2599">
        <v>9660</v>
      </c>
      <c r="MQ2599">
        <v>7290</v>
      </c>
      <c r="MU2599">
        <v>1602070</v>
      </c>
      <c r="MZ2599">
        <v>83500</v>
      </c>
      <c r="NC2599">
        <v>273150</v>
      </c>
      <c r="NI2599">
        <v>5294540</v>
      </c>
      <c r="NL2599">
        <v>11120</v>
      </c>
      <c r="NM2599">
        <v>90300</v>
      </c>
      <c r="NN2599">
        <v>21852660</v>
      </c>
      <c r="NQ2599">
        <v>118863800</v>
      </c>
      <c r="NU2599">
        <v>136590</v>
      </c>
      <c r="NX2599">
        <v>21984120</v>
      </c>
      <c r="OB2599">
        <v>167970</v>
      </c>
      <c r="OC2599">
        <v>15030</v>
      </c>
      <c r="OI2599">
        <v>167965</v>
      </c>
      <c r="OJ2599">
        <v>79219050</v>
      </c>
      <c r="OL2599">
        <v>1063060</v>
      </c>
      <c r="OQ2599">
        <v>1031640</v>
      </c>
      <c r="OU2599">
        <v>64050</v>
      </c>
      <c r="OW2599">
        <v>721350</v>
      </c>
      <c r="PC2599">
        <v>809518060</v>
      </c>
      <c r="PI2599">
        <v>1042450</v>
      </c>
    </row>
    <row r="2600" spans="2:425">
      <c r="B2600" s="12">
        <v>41970</v>
      </c>
      <c r="C2600">
        <v>246450</v>
      </c>
      <c r="I2600">
        <v>634570</v>
      </c>
      <c r="J2600">
        <v>250790</v>
      </c>
      <c r="M2600">
        <v>4104260</v>
      </c>
      <c r="N2600">
        <v>2655800</v>
      </c>
      <c r="U2600">
        <v>24400</v>
      </c>
      <c r="W2600">
        <v>7300480</v>
      </c>
      <c r="X2600">
        <v>137470</v>
      </c>
      <c r="Y2600">
        <v>126750</v>
      </c>
      <c r="AA2600">
        <v>147480</v>
      </c>
      <c r="AB2600">
        <v>820900</v>
      </c>
      <c r="AC2600">
        <v>8218350</v>
      </c>
      <c r="AE2600">
        <v>14837500</v>
      </c>
      <c r="AI2600">
        <v>87990</v>
      </c>
      <c r="AL2600">
        <v>164420</v>
      </c>
      <c r="AP2600">
        <v>3245130</v>
      </c>
      <c r="AU2600">
        <v>2524110</v>
      </c>
      <c r="AV2600">
        <v>106170</v>
      </c>
      <c r="AY2600">
        <v>90900</v>
      </c>
      <c r="AZ2600">
        <v>1300</v>
      </c>
      <c r="BC2600">
        <v>348180</v>
      </c>
      <c r="BD2600">
        <v>173960890</v>
      </c>
      <c r="BF2600">
        <v>388840</v>
      </c>
      <c r="BG2600">
        <v>161850</v>
      </c>
      <c r="BI2600">
        <v>50480</v>
      </c>
      <c r="BK2600">
        <v>34422570</v>
      </c>
      <c r="BO2600">
        <v>91513280</v>
      </c>
      <c r="BQ2600">
        <v>211550</v>
      </c>
      <c r="BV2600">
        <v>547080</v>
      </c>
      <c r="CC2600">
        <v>79050</v>
      </c>
      <c r="CE2600">
        <v>17620</v>
      </c>
      <c r="CG2600">
        <v>270236160</v>
      </c>
      <c r="CO2600">
        <v>308190</v>
      </c>
      <c r="CP2600">
        <v>13834610</v>
      </c>
      <c r="CQ2600">
        <v>5721330</v>
      </c>
      <c r="CU2600">
        <v>780</v>
      </c>
      <c r="CW2600">
        <v>40</v>
      </c>
      <c r="CY2600">
        <v>20150900</v>
      </c>
      <c r="DA2600">
        <v>45838530</v>
      </c>
      <c r="DF2600">
        <v>23770</v>
      </c>
      <c r="DL2600">
        <v>1069590</v>
      </c>
      <c r="DM2600">
        <v>169400</v>
      </c>
      <c r="DN2600">
        <v>713380</v>
      </c>
      <c r="DQ2600">
        <v>23850</v>
      </c>
      <c r="DR2600">
        <v>36550</v>
      </c>
      <c r="DX2600">
        <v>39860</v>
      </c>
      <c r="DY2600">
        <v>475150</v>
      </c>
      <c r="EC2600">
        <v>52226070</v>
      </c>
      <c r="EH2600">
        <v>116910</v>
      </c>
      <c r="EY2600">
        <v>284410</v>
      </c>
      <c r="FA2600">
        <v>3943620</v>
      </c>
      <c r="FE2600">
        <v>22610</v>
      </c>
      <c r="FI2600">
        <v>357320</v>
      </c>
      <c r="FJ2600">
        <v>61321690</v>
      </c>
      <c r="FK2600">
        <v>52738120</v>
      </c>
      <c r="FS2600">
        <v>421060</v>
      </c>
      <c r="FX2600">
        <v>8100</v>
      </c>
      <c r="GB2600">
        <v>652250</v>
      </c>
      <c r="GC2600">
        <v>46770</v>
      </c>
      <c r="GG2600">
        <v>123400</v>
      </c>
      <c r="GK2600">
        <v>21500</v>
      </c>
      <c r="GL2600">
        <v>53430</v>
      </c>
      <c r="GN2600">
        <v>3490</v>
      </c>
      <c r="GO2600">
        <v>884520</v>
      </c>
      <c r="GT2600">
        <v>7090</v>
      </c>
      <c r="GY2600">
        <v>40125720</v>
      </c>
      <c r="HB2600">
        <v>102230</v>
      </c>
      <c r="HH2600">
        <v>150960</v>
      </c>
      <c r="HI2600">
        <v>32094200</v>
      </c>
      <c r="HL2600">
        <v>397190</v>
      </c>
      <c r="HT2600">
        <v>114470</v>
      </c>
      <c r="HU2600">
        <v>33750</v>
      </c>
      <c r="HY2600">
        <v>88500</v>
      </c>
      <c r="IB2600">
        <v>218950</v>
      </c>
      <c r="IC2600">
        <v>29243370</v>
      </c>
      <c r="IF2600">
        <v>57420900</v>
      </c>
      <c r="IG2600">
        <v>368495220</v>
      </c>
      <c r="IH2600">
        <v>15081090</v>
      </c>
      <c r="IN2600">
        <v>17640</v>
      </c>
      <c r="IO2600">
        <v>238370</v>
      </c>
      <c r="IS2600">
        <v>267480</v>
      </c>
      <c r="IT2600">
        <v>161860</v>
      </c>
      <c r="IW2600">
        <v>56430220</v>
      </c>
      <c r="JA2600">
        <v>163200</v>
      </c>
      <c r="JE2600">
        <v>64980</v>
      </c>
      <c r="JF2600">
        <v>6221750</v>
      </c>
      <c r="JL2600">
        <v>86710</v>
      </c>
      <c r="JN2600">
        <v>864910</v>
      </c>
      <c r="JP2600">
        <v>274249970</v>
      </c>
      <c r="JR2600">
        <v>14770</v>
      </c>
      <c r="JT2600">
        <v>2706670</v>
      </c>
      <c r="JW2600">
        <v>104089320</v>
      </c>
      <c r="JX2600">
        <v>44680</v>
      </c>
      <c r="JZ2600">
        <v>143600</v>
      </c>
      <c r="KC2600">
        <v>64430</v>
      </c>
      <c r="KG2600">
        <v>1497470</v>
      </c>
      <c r="KJ2600">
        <v>1735120</v>
      </c>
      <c r="KN2600">
        <v>320520</v>
      </c>
      <c r="KO2600">
        <v>50460</v>
      </c>
      <c r="KR2600">
        <v>47720</v>
      </c>
      <c r="KV2600">
        <v>239565280</v>
      </c>
      <c r="LB2600">
        <v>1375360</v>
      </c>
      <c r="LC2600">
        <v>64552770</v>
      </c>
      <c r="LD2600">
        <v>17640</v>
      </c>
      <c r="LH2600">
        <v>2240180</v>
      </c>
      <c r="LI2600">
        <v>301060</v>
      </c>
      <c r="LJ2600">
        <v>22453290</v>
      </c>
      <c r="LN2600">
        <v>32030</v>
      </c>
      <c r="LR2600">
        <v>195790</v>
      </c>
      <c r="LS2600">
        <v>31090</v>
      </c>
      <c r="LV2600">
        <v>71310</v>
      </c>
      <c r="LW2600">
        <v>12314270</v>
      </c>
      <c r="MC2600">
        <v>170520</v>
      </c>
      <c r="MH2600">
        <v>8086550</v>
      </c>
      <c r="ML2600">
        <v>142890</v>
      </c>
      <c r="MM2600">
        <v>19040280</v>
      </c>
      <c r="MO2600">
        <v>38550</v>
      </c>
      <c r="MQ2600">
        <v>58040</v>
      </c>
      <c r="MU2600">
        <v>1858900</v>
      </c>
      <c r="NC2600">
        <v>24700</v>
      </c>
      <c r="NI2600">
        <v>5071650</v>
      </c>
      <c r="NL2600">
        <v>12570</v>
      </c>
      <c r="NM2600">
        <v>58600</v>
      </c>
      <c r="NN2600">
        <v>29169010</v>
      </c>
      <c r="NQ2600">
        <v>51475020</v>
      </c>
      <c r="NU2600">
        <v>356980</v>
      </c>
      <c r="NX2600">
        <v>55198250</v>
      </c>
      <c r="OB2600">
        <v>309140</v>
      </c>
      <c r="OC2600">
        <v>60670</v>
      </c>
      <c r="OI2600">
        <v>309144</v>
      </c>
      <c r="OJ2600">
        <v>43433210</v>
      </c>
      <c r="OL2600">
        <v>1304560</v>
      </c>
      <c r="OQ2600">
        <v>1978070</v>
      </c>
      <c r="OW2600">
        <v>1397740</v>
      </c>
      <c r="PC2600">
        <v>293207630</v>
      </c>
      <c r="PI2600">
        <v>460070</v>
      </c>
    </row>
    <row r="2601" spans="2:425">
      <c r="B2601" s="12">
        <v>41969</v>
      </c>
      <c r="C2601">
        <v>80270</v>
      </c>
      <c r="I2601">
        <v>917290</v>
      </c>
      <c r="J2601">
        <v>111230</v>
      </c>
      <c r="M2601">
        <v>4823080</v>
      </c>
      <c r="N2601">
        <v>4818440</v>
      </c>
      <c r="U2601">
        <v>6120</v>
      </c>
      <c r="W2601">
        <v>99090860</v>
      </c>
      <c r="X2601">
        <v>123670</v>
      </c>
      <c r="Y2601">
        <v>735100</v>
      </c>
      <c r="AA2601">
        <v>127960</v>
      </c>
      <c r="AB2601">
        <v>235090</v>
      </c>
      <c r="AC2601">
        <v>17248120</v>
      </c>
      <c r="AE2601">
        <v>13025950</v>
      </c>
      <c r="AI2601">
        <v>41800</v>
      </c>
      <c r="AL2601">
        <v>88250</v>
      </c>
      <c r="AP2601">
        <v>3721010</v>
      </c>
      <c r="AU2601">
        <v>1496180</v>
      </c>
      <c r="AV2601">
        <v>314860</v>
      </c>
      <c r="AY2601">
        <v>58140</v>
      </c>
      <c r="BC2601">
        <v>870180</v>
      </c>
      <c r="BD2601">
        <v>124803230</v>
      </c>
      <c r="BF2601">
        <v>275570</v>
      </c>
      <c r="BG2601">
        <v>178260</v>
      </c>
      <c r="BI2601">
        <v>199020</v>
      </c>
      <c r="BK2601">
        <v>37458400</v>
      </c>
      <c r="BO2601">
        <v>99377340</v>
      </c>
      <c r="BQ2601">
        <v>198910</v>
      </c>
      <c r="CC2601">
        <v>85430</v>
      </c>
      <c r="CE2601">
        <v>47220</v>
      </c>
      <c r="CG2601">
        <v>308873560</v>
      </c>
      <c r="CO2601">
        <v>33710</v>
      </c>
      <c r="CP2601">
        <v>30899540</v>
      </c>
      <c r="CQ2601">
        <v>20241530</v>
      </c>
      <c r="CU2601">
        <v>81960</v>
      </c>
      <c r="CW2601">
        <v>12380</v>
      </c>
      <c r="CY2601">
        <v>11300060</v>
      </c>
      <c r="DA2601">
        <v>77613140</v>
      </c>
      <c r="DF2601">
        <v>3890</v>
      </c>
      <c r="DL2601">
        <v>693650</v>
      </c>
      <c r="DM2601">
        <v>322050</v>
      </c>
      <c r="DN2601">
        <v>2236460</v>
      </c>
      <c r="DR2601">
        <v>34730</v>
      </c>
      <c r="DY2601">
        <v>367860</v>
      </c>
      <c r="EC2601">
        <v>79957020</v>
      </c>
      <c r="EF2601">
        <v>16260</v>
      </c>
      <c r="EH2601">
        <v>105430</v>
      </c>
      <c r="EY2601">
        <v>38880</v>
      </c>
      <c r="FA2601">
        <v>6726660</v>
      </c>
      <c r="FB2601">
        <v>274370</v>
      </c>
      <c r="FE2601">
        <v>460</v>
      </c>
      <c r="FI2601">
        <v>510460</v>
      </c>
      <c r="FJ2601">
        <v>65243130</v>
      </c>
      <c r="FK2601">
        <v>102367230</v>
      </c>
      <c r="FS2601">
        <v>192780</v>
      </c>
      <c r="FX2601">
        <v>8090</v>
      </c>
      <c r="GB2601">
        <v>999090</v>
      </c>
      <c r="GC2601">
        <v>406250</v>
      </c>
      <c r="GG2601">
        <v>209610</v>
      </c>
      <c r="GK2601">
        <v>134420</v>
      </c>
      <c r="GL2601">
        <v>14180</v>
      </c>
      <c r="GN2601">
        <v>23900</v>
      </c>
      <c r="GO2601">
        <v>1157190</v>
      </c>
      <c r="GT2601">
        <v>53990</v>
      </c>
      <c r="GY2601">
        <v>75106560</v>
      </c>
      <c r="HB2601">
        <v>884050</v>
      </c>
      <c r="HH2601">
        <v>358170</v>
      </c>
      <c r="HI2601">
        <v>33890730</v>
      </c>
      <c r="HL2601">
        <v>735810</v>
      </c>
      <c r="HT2601">
        <v>133180</v>
      </c>
      <c r="HU2601">
        <v>8250</v>
      </c>
      <c r="HY2601">
        <v>68590</v>
      </c>
      <c r="IB2601">
        <v>16180</v>
      </c>
      <c r="IC2601">
        <v>45440180</v>
      </c>
      <c r="ID2601">
        <v>26300</v>
      </c>
      <c r="IF2601">
        <v>89155670</v>
      </c>
      <c r="IG2601">
        <v>371974720</v>
      </c>
      <c r="IH2601">
        <v>21503120</v>
      </c>
      <c r="IL2601">
        <v>32250</v>
      </c>
      <c r="IN2601">
        <v>12100</v>
      </c>
      <c r="IO2601">
        <v>291030</v>
      </c>
      <c r="IS2601">
        <v>8250</v>
      </c>
      <c r="IT2601">
        <v>468560</v>
      </c>
      <c r="IW2601">
        <v>49885020</v>
      </c>
      <c r="JA2601">
        <v>654120</v>
      </c>
      <c r="JE2601">
        <v>3630</v>
      </c>
      <c r="JF2601">
        <v>12082400</v>
      </c>
      <c r="JI2601">
        <v>20190</v>
      </c>
      <c r="JL2601">
        <v>271690</v>
      </c>
      <c r="JN2601">
        <v>353120</v>
      </c>
      <c r="JO2601">
        <v>112350</v>
      </c>
      <c r="JP2601">
        <v>415847910</v>
      </c>
      <c r="JR2601">
        <v>4510</v>
      </c>
      <c r="JT2601">
        <v>1681080</v>
      </c>
      <c r="JW2601">
        <v>146223220</v>
      </c>
      <c r="JX2601">
        <v>22340</v>
      </c>
      <c r="JZ2601">
        <v>55960</v>
      </c>
      <c r="KC2601">
        <v>18450</v>
      </c>
      <c r="KG2601">
        <v>1121430</v>
      </c>
      <c r="KJ2601">
        <v>1910800</v>
      </c>
      <c r="KN2601">
        <v>137230</v>
      </c>
      <c r="KO2601">
        <v>2110</v>
      </c>
      <c r="KR2601">
        <v>44210</v>
      </c>
      <c r="KV2601">
        <v>197039890</v>
      </c>
      <c r="LB2601">
        <v>150040</v>
      </c>
      <c r="LC2601">
        <v>20922810</v>
      </c>
      <c r="LD2601">
        <v>54540</v>
      </c>
      <c r="LH2601">
        <v>3449700</v>
      </c>
      <c r="LI2601">
        <v>378770</v>
      </c>
      <c r="LJ2601">
        <v>32383580</v>
      </c>
      <c r="LN2601">
        <v>25540</v>
      </c>
      <c r="LR2601">
        <v>546010</v>
      </c>
      <c r="LS2601">
        <v>44470</v>
      </c>
      <c r="LV2601">
        <v>64020</v>
      </c>
      <c r="LW2601">
        <v>20855740</v>
      </c>
      <c r="MC2601">
        <v>108480</v>
      </c>
      <c r="MH2601">
        <v>6061660</v>
      </c>
      <c r="ML2601">
        <v>721630</v>
      </c>
      <c r="MM2601">
        <v>4375860</v>
      </c>
      <c r="MO2601">
        <v>26910</v>
      </c>
      <c r="MQ2601">
        <v>279330</v>
      </c>
      <c r="MU2601">
        <v>2764020</v>
      </c>
      <c r="NC2601">
        <v>238370</v>
      </c>
      <c r="NI2601">
        <v>3006210</v>
      </c>
      <c r="NL2601">
        <v>2120</v>
      </c>
      <c r="NM2601">
        <v>13360</v>
      </c>
      <c r="NN2601">
        <v>16332460</v>
      </c>
      <c r="NQ2601">
        <v>58675520</v>
      </c>
      <c r="NU2601">
        <v>214260</v>
      </c>
      <c r="NX2601">
        <v>69536290</v>
      </c>
      <c r="OB2601">
        <v>186520</v>
      </c>
      <c r="OC2601">
        <v>73160</v>
      </c>
      <c r="OI2601">
        <v>186522</v>
      </c>
      <c r="OJ2601">
        <v>55792890</v>
      </c>
      <c r="OL2601">
        <v>2215480</v>
      </c>
      <c r="OQ2601">
        <v>1017820</v>
      </c>
      <c r="OW2601">
        <v>261280</v>
      </c>
      <c r="PC2601">
        <v>297318130</v>
      </c>
      <c r="PI2601">
        <v>827180</v>
      </c>
    </row>
    <row r="2602" spans="2:425">
      <c r="B2602" s="12">
        <v>41968</v>
      </c>
      <c r="C2602">
        <v>297450</v>
      </c>
      <c r="I2602">
        <v>8830</v>
      </c>
      <c r="J2602">
        <v>203100</v>
      </c>
      <c r="M2602">
        <v>7806590</v>
      </c>
      <c r="N2602">
        <v>7355200</v>
      </c>
      <c r="W2602">
        <v>34313700</v>
      </c>
      <c r="X2602">
        <v>34420</v>
      </c>
      <c r="Y2602">
        <v>48860</v>
      </c>
      <c r="AA2602">
        <v>127090</v>
      </c>
      <c r="AB2602">
        <v>151690</v>
      </c>
      <c r="AC2602">
        <v>10043360</v>
      </c>
      <c r="AE2602">
        <v>17468240</v>
      </c>
      <c r="AI2602">
        <v>337140</v>
      </c>
      <c r="AL2602">
        <v>107890</v>
      </c>
      <c r="AP2602">
        <v>543870</v>
      </c>
      <c r="AU2602">
        <v>6233150</v>
      </c>
      <c r="AV2602">
        <v>114360</v>
      </c>
      <c r="AW2602">
        <v>86380</v>
      </c>
      <c r="AZ2602">
        <v>11160</v>
      </c>
      <c r="BC2602">
        <v>423550</v>
      </c>
      <c r="BD2602">
        <v>208444380</v>
      </c>
      <c r="BF2602">
        <v>638560</v>
      </c>
      <c r="BG2602">
        <v>860480</v>
      </c>
      <c r="BI2602">
        <v>41490</v>
      </c>
      <c r="BK2602">
        <v>79398860</v>
      </c>
      <c r="BO2602">
        <v>400542630</v>
      </c>
      <c r="BQ2602">
        <v>508960</v>
      </c>
      <c r="BV2602">
        <v>37440</v>
      </c>
      <c r="CC2602">
        <v>205910</v>
      </c>
      <c r="CE2602">
        <v>34370</v>
      </c>
      <c r="CG2602">
        <v>321162840</v>
      </c>
      <c r="CO2602">
        <v>24650</v>
      </c>
      <c r="CP2602">
        <v>57959070</v>
      </c>
      <c r="CQ2602">
        <v>13565230</v>
      </c>
      <c r="CU2602">
        <v>85710</v>
      </c>
      <c r="CW2602">
        <v>24610</v>
      </c>
      <c r="CY2602">
        <v>19103620</v>
      </c>
      <c r="DA2602">
        <v>118410140</v>
      </c>
      <c r="DF2602">
        <v>10970</v>
      </c>
      <c r="DL2602">
        <v>438350</v>
      </c>
      <c r="DM2602">
        <v>7230</v>
      </c>
      <c r="DN2602">
        <v>4080980</v>
      </c>
      <c r="DR2602">
        <v>117510</v>
      </c>
      <c r="DX2602">
        <v>197840</v>
      </c>
      <c r="DY2602">
        <v>792350</v>
      </c>
      <c r="EC2602">
        <v>131765660</v>
      </c>
      <c r="EF2602">
        <v>61930</v>
      </c>
      <c r="EH2602">
        <v>90140</v>
      </c>
      <c r="EY2602">
        <v>28970</v>
      </c>
      <c r="FA2602">
        <v>3615130</v>
      </c>
      <c r="FB2602">
        <v>61410</v>
      </c>
      <c r="FI2602">
        <v>13610</v>
      </c>
      <c r="FJ2602">
        <v>79194120</v>
      </c>
      <c r="FK2602">
        <v>83974890</v>
      </c>
      <c r="FS2602">
        <v>138490</v>
      </c>
      <c r="GB2602">
        <v>179380</v>
      </c>
      <c r="GC2602">
        <v>71020</v>
      </c>
      <c r="GG2602">
        <v>1049270</v>
      </c>
      <c r="GK2602">
        <v>260110</v>
      </c>
      <c r="GL2602">
        <v>10940</v>
      </c>
      <c r="GO2602">
        <v>746080</v>
      </c>
      <c r="GT2602">
        <v>20</v>
      </c>
      <c r="GY2602">
        <v>1021511380</v>
      </c>
      <c r="HB2602">
        <v>66570</v>
      </c>
      <c r="HH2602">
        <v>232810</v>
      </c>
      <c r="HI2602">
        <v>56704630</v>
      </c>
      <c r="HL2602">
        <v>388880</v>
      </c>
      <c r="HT2602">
        <v>49540</v>
      </c>
      <c r="HY2602">
        <v>59490</v>
      </c>
      <c r="HZ2602">
        <v>370</v>
      </c>
      <c r="IB2602">
        <v>422980</v>
      </c>
      <c r="IC2602">
        <v>44979150</v>
      </c>
      <c r="IF2602">
        <v>109804330</v>
      </c>
      <c r="IG2602">
        <v>474555500</v>
      </c>
      <c r="IH2602">
        <v>20660460</v>
      </c>
      <c r="IN2602">
        <v>11660</v>
      </c>
      <c r="IO2602">
        <v>289330</v>
      </c>
      <c r="IS2602">
        <v>324500</v>
      </c>
      <c r="IT2602">
        <v>175070</v>
      </c>
      <c r="IW2602">
        <v>59522720</v>
      </c>
      <c r="JA2602">
        <v>118340</v>
      </c>
      <c r="JE2602">
        <v>20680</v>
      </c>
      <c r="JF2602">
        <v>13025470</v>
      </c>
      <c r="JI2602">
        <v>5150</v>
      </c>
      <c r="JL2602">
        <v>295720</v>
      </c>
      <c r="JN2602">
        <v>1411130</v>
      </c>
      <c r="JO2602">
        <v>36660</v>
      </c>
      <c r="JP2602">
        <v>819837310</v>
      </c>
      <c r="JR2602">
        <v>114180</v>
      </c>
      <c r="JT2602">
        <v>1987350</v>
      </c>
      <c r="JW2602">
        <v>368448060</v>
      </c>
      <c r="JX2602">
        <v>36570</v>
      </c>
      <c r="JZ2602">
        <v>56420</v>
      </c>
      <c r="KC2602">
        <v>29520</v>
      </c>
      <c r="KG2602">
        <v>1997260</v>
      </c>
      <c r="KJ2602">
        <v>6033370</v>
      </c>
      <c r="KN2602">
        <v>82020</v>
      </c>
      <c r="KO2602">
        <v>15090</v>
      </c>
      <c r="KR2602">
        <v>15220</v>
      </c>
      <c r="KV2602">
        <v>369495310</v>
      </c>
      <c r="KZ2602">
        <v>143530</v>
      </c>
      <c r="LB2602">
        <v>538120</v>
      </c>
      <c r="LC2602">
        <v>38679880</v>
      </c>
      <c r="LD2602">
        <v>73820</v>
      </c>
      <c r="LH2602">
        <v>2649990</v>
      </c>
      <c r="LI2602">
        <v>429550</v>
      </c>
      <c r="LJ2602">
        <v>52609660</v>
      </c>
      <c r="LN2602">
        <v>44160</v>
      </c>
      <c r="LR2602">
        <v>3473060</v>
      </c>
      <c r="LS2602">
        <v>15980</v>
      </c>
      <c r="LV2602">
        <v>19000</v>
      </c>
      <c r="LW2602">
        <v>25230950</v>
      </c>
      <c r="MC2602">
        <v>166670</v>
      </c>
      <c r="MH2602">
        <v>2606900</v>
      </c>
      <c r="ML2602">
        <v>661180</v>
      </c>
      <c r="MM2602">
        <v>8190940</v>
      </c>
      <c r="MO2602">
        <v>3950</v>
      </c>
      <c r="MQ2602">
        <v>108990</v>
      </c>
      <c r="MU2602">
        <v>2281000</v>
      </c>
      <c r="NC2602">
        <v>70570</v>
      </c>
      <c r="NI2602">
        <v>6230590</v>
      </c>
      <c r="NL2602">
        <v>22970</v>
      </c>
      <c r="NM2602">
        <v>137130</v>
      </c>
      <c r="NN2602">
        <v>30602030</v>
      </c>
      <c r="NQ2602">
        <v>186176560</v>
      </c>
      <c r="NU2602">
        <v>281340</v>
      </c>
      <c r="NX2602">
        <v>35532070</v>
      </c>
      <c r="OB2602">
        <v>203500</v>
      </c>
      <c r="OC2602">
        <v>34950</v>
      </c>
      <c r="OI2602">
        <v>203499</v>
      </c>
      <c r="OJ2602">
        <v>163580950</v>
      </c>
      <c r="OL2602">
        <v>34898450</v>
      </c>
      <c r="OQ2602">
        <v>927890</v>
      </c>
      <c r="OU2602">
        <v>195130</v>
      </c>
      <c r="OW2602">
        <v>423100</v>
      </c>
      <c r="PC2602">
        <v>348279090</v>
      </c>
      <c r="PI2602">
        <v>2015310</v>
      </c>
    </row>
    <row r="2603" spans="2:425">
      <c r="B2603" s="12">
        <v>41967</v>
      </c>
      <c r="C2603">
        <v>619190</v>
      </c>
      <c r="I2603">
        <v>881070</v>
      </c>
      <c r="J2603">
        <v>246990</v>
      </c>
      <c r="M2603">
        <v>13272460</v>
      </c>
      <c r="N2603">
        <v>4814000</v>
      </c>
      <c r="W2603">
        <v>6776130</v>
      </c>
      <c r="X2603">
        <v>35260</v>
      </c>
      <c r="Y2603">
        <v>79280</v>
      </c>
      <c r="AA2603">
        <v>79210</v>
      </c>
      <c r="AB2603">
        <v>144340</v>
      </c>
      <c r="AC2603">
        <v>8004750</v>
      </c>
      <c r="AE2603">
        <v>26460670</v>
      </c>
      <c r="AI2603">
        <v>395990</v>
      </c>
      <c r="AL2603">
        <v>127940</v>
      </c>
      <c r="AP2603">
        <v>187640</v>
      </c>
      <c r="AU2603">
        <v>3379420</v>
      </c>
      <c r="AV2603">
        <v>127610</v>
      </c>
      <c r="AZ2603">
        <v>22530</v>
      </c>
      <c r="BC2603">
        <v>380300</v>
      </c>
      <c r="BD2603">
        <v>220324020</v>
      </c>
      <c r="BF2603">
        <v>116280</v>
      </c>
      <c r="BG2603">
        <v>110480</v>
      </c>
      <c r="BI2603">
        <v>84050</v>
      </c>
      <c r="BK2603">
        <v>110521340</v>
      </c>
      <c r="BO2603">
        <v>102382260</v>
      </c>
      <c r="BQ2603">
        <v>337220</v>
      </c>
      <c r="BV2603">
        <v>104630</v>
      </c>
      <c r="CC2603">
        <v>81490</v>
      </c>
      <c r="CE2603">
        <v>20050</v>
      </c>
      <c r="CG2603">
        <v>342835250</v>
      </c>
      <c r="CP2603">
        <v>35238390</v>
      </c>
      <c r="CQ2603">
        <v>11109490</v>
      </c>
      <c r="CU2603">
        <v>39350</v>
      </c>
      <c r="CY2603">
        <v>28317430</v>
      </c>
      <c r="DA2603">
        <v>52032820</v>
      </c>
      <c r="DF2603">
        <v>113520</v>
      </c>
      <c r="DL2603">
        <v>505570</v>
      </c>
      <c r="DM2603">
        <v>473420</v>
      </c>
      <c r="DN2603">
        <v>2517610</v>
      </c>
      <c r="DR2603">
        <v>290070</v>
      </c>
      <c r="DX2603">
        <v>215470</v>
      </c>
      <c r="DY2603">
        <v>267220</v>
      </c>
      <c r="EC2603">
        <v>64618930</v>
      </c>
      <c r="EF2603">
        <v>17080</v>
      </c>
      <c r="EH2603">
        <v>165570</v>
      </c>
      <c r="EY2603">
        <v>40350</v>
      </c>
      <c r="FA2603">
        <v>4095800</v>
      </c>
      <c r="FB2603">
        <v>9940</v>
      </c>
      <c r="FI2603">
        <v>360</v>
      </c>
      <c r="FJ2603">
        <v>37994140</v>
      </c>
      <c r="FK2603">
        <v>46287660</v>
      </c>
      <c r="FS2603">
        <v>71850</v>
      </c>
      <c r="FW2603">
        <v>8200</v>
      </c>
      <c r="FX2603">
        <v>3900</v>
      </c>
      <c r="GB2603">
        <v>331750</v>
      </c>
      <c r="GC2603">
        <v>437010</v>
      </c>
      <c r="GG2603">
        <v>646730</v>
      </c>
      <c r="GK2603">
        <v>26770</v>
      </c>
      <c r="GL2603">
        <v>26160</v>
      </c>
      <c r="GO2603">
        <v>893960</v>
      </c>
      <c r="GT2603">
        <v>19890</v>
      </c>
      <c r="GY2603">
        <v>79793620</v>
      </c>
      <c r="HB2603">
        <v>324390</v>
      </c>
      <c r="HH2603">
        <v>297240</v>
      </c>
      <c r="HI2603">
        <v>41667510</v>
      </c>
      <c r="HL2603">
        <v>138750</v>
      </c>
      <c r="HT2603">
        <v>215390</v>
      </c>
      <c r="HY2603">
        <v>56880</v>
      </c>
      <c r="IB2603">
        <v>49440</v>
      </c>
      <c r="IC2603">
        <v>76633970</v>
      </c>
      <c r="ID2603">
        <v>5500</v>
      </c>
      <c r="IF2603">
        <v>61473050</v>
      </c>
      <c r="IG2603">
        <v>340694280</v>
      </c>
      <c r="IH2603">
        <v>23635910</v>
      </c>
      <c r="IL2603">
        <v>3150</v>
      </c>
      <c r="IO2603">
        <v>84890</v>
      </c>
      <c r="IS2603">
        <v>137100</v>
      </c>
      <c r="IT2603">
        <v>112690</v>
      </c>
      <c r="IW2603">
        <v>50636960</v>
      </c>
      <c r="JA2603">
        <v>70730</v>
      </c>
      <c r="JE2603">
        <v>155320</v>
      </c>
      <c r="JF2603">
        <v>9814070</v>
      </c>
      <c r="JI2603">
        <v>26430</v>
      </c>
      <c r="JL2603">
        <v>121180</v>
      </c>
      <c r="JN2603">
        <v>312900</v>
      </c>
      <c r="JO2603">
        <v>104770</v>
      </c>
      <c r="JP2603">
        <v>367918190</v>
      </c>
      <c r="JR2603">
        <v>7750</v>
      </c>
      <c r="JT2603">
        <v>2242180</v>
      </c>
      <c r="JW2603">
        <v>115547700</v>
      </c>
      <c r="JX2603">
        <v>72390</v>
      </c>
      <c r="JY2603">
        <v>50330</v>
      </c>
      <c r="JZ2603">
        <v>22830</v>
      </c>
      <c r="KC2603">
        <v>262670</v>
      </c>
      <c r="KG2603">
        <v>1064860</v>
      </c>
      <c r="KJ2603">
        <v>3360250</v>
      </c>
      <c r="KN2603">
        <v>394530</v>
      </c>
      <c r="KR2603">
        <v>47130</v>
      </c>
      <c r="KV2603">
        <v>195323480</v>
      </c>
      <c r="LB2603">
        <v>535680</v>
      </c>
      <c r="LC2603">
        <v>14212240</v>
      </c>
      <c r="LD2603">
        <v>158090</v>
      </c>
      <c r="LH2603">
        <v>1300610</v>
      </c>
      <c r="LI2603">
        <v>708190</v>
      </c>
      <c r="LJ2603">
        <v>68677920</v>
      </c>
      <c r="LN2603">
        <v>1830</v>
      </c>
      <c r="LR2603">
        <v>640590</v>
      </c>
      <c r="LS2603">
        <v>75500</v>
      </c>
      <c r="LV2603">
        <v>97040</v>
      </c>
      <c r="LW2603">
        <v>23697240</v>
      </c>
      <c r="MC2603">
        <v>104810</v>
      </c>
      <c r="MH2603">
        <v>5708330</v>
      </c>
      <c r="ML2603">
        <v>784630</v>
      </c>
      <c r="MM2603">
        <v>7355040</v>
      </c>
      <c r="MO2603">
        <v>90370</v>
      </c>
      <c r="MQ2603">
        <v>184620</v>
      </c>
      <c r="MU2603">
        <v>2050160</v>
      </c>
      <c r="MZ2603">
        <v>33470</v>
      </c>
      <c r="NC2603">
        <v>79800</v>
      </c>
      <c r="NI2603">
        <v>6714480</v>
      </c>
      <c r="NL2603">
        <v>13230</v>
      </c>
      <c r="NM2603">
        <v>44850</v>
      </c>
      <c r="NN2603">
        <v>27771990</v>
      </c>
      <c r="NQ2603">
        <v>85247730</v>
      </c>
      <c r="NU2603">
        <v>232030</v>
      </c>
      <c r="NX2603">
        <v>31095080</v>
      </c>
      <c r="OB2603">
        <v>326710</v>
      </c>
      <c r="OI2603">
        <v>326707</v>
      </c>
      <c r="OJ2603">
        <v>55591730</v>
      </c>
      <c r="OL2603">
        <v>3572840</v>
      </c>
      <c r="OQ2603">
        <v>2609920</v>
      </c>
      <c r="OU2603">
        <v>24300</v>
      </c>
      <c r="OW2603">
        <v>324310</v>
      </c>
      <c r="PC2603">
        <v>312213880</v>
      </c>
      <c r="PI2603">
        <v>2468790</v>
      </c>
    </row>
    <row r="2604" spans="2:425">
      <c r="B2604" s="12">
        <v>41964</v>
      </c>
      <c r="C2604">
        <v>78620</v>
      </c>
      <c r="I2604">
        <v>429100</v>
      </c>
      <c r="J2604">
        <v>697870</v>
      </c>
      <c r="M2604">
        <v>5110520</v>
      </c>
      <c r="N2604">
        <v>16499560</v>
      </c>
      <c r="W2604">
        <v>8909830</v>
      </c>
      <c r="X2604">
        <v>459010</v>
      </c>
      <c r="AA2604">
        <v>304060</v>
      </c>
      <c r="AB2604">
        <v>89150</v>
      </c>
      <c r="AC2604">
        <v>11585270</v>
      </c>
      <c r="AE2604">
        <v>29903990</v>
      </c>
      <c r="AI2604">
        <v>115680</v>
      </c>
      <c r="AL2604">
        <v>180910</v>
      </c>
      <c r="AP2604">
        <v>708530</v>
      </c>
      <c r="AU2604">
        <v>3938430</v>
      </c>
      <c r="AV2604">
        <v>105510</v>
      </c>
      <c r="AW2604">
        <v>7130</v>
      </c>
      <c r="AY2604">
        <v>17100</v>
      </c>
      <c r="AZ2604">
        <v>18720</v>
      </c>
      <c r="BC2604">
        <v>1637150</v>
      </c>
      <c r="BD2604">
        <v>398155780</v>
      </c>
      <c r="BF2604">
        <v>90090</v>
      </c>
      <c r="BG2604">
        <v>157430</v>
      </c>
      <c r="BI2604">
        <v>80230</v>
      </c>
      <c r="BK2604">
        <v>80177130</v>
      </c>
      <c r="BO2604">
        <v>112433030</v>
      </c>
      <c r="BQ2604">
        <v>148450</v>
      </c>
      <c r="CC2604">
        <v>21910</v>
      </c>
      <c r="CE2604">
        <v>61230</v>
      </c>
      <c r="CG2604">
        <v>240699060</v>
      </c>
      <c r="CO2604">
        <v>102630</v>
      </c>
      <c r="CP2604">
        <v>41728650</v>
      </c>
      <c r="CQ2604">
        <v>16840330</v>
      </c>
      <c r="CU2604">
        <v>247470</v>
      </c>
      <c r="CW2604">
        <v>14790</v>
      </c>
      <c r="CY2604">
        <v>14273390</v>
      </c>
      <c r="DA2604">
        <v>100300410</v>
      </c>
      <c r="DF2604">
        <v>233010</v>
      </c>
      <c r="DL2604">
        <v>1035180</v>
      </c>
      <c r="DM2604">
        <v>20300</v>
      </c>
      <c r="DN2604">
        <v>33111360</v>
      </c>
      <c r="DR2604">
        <v>59600</v>
      </c>
      <c r="DX2604">
        <v>126500</v>
      </c>
      <c r="DY2604">
        <v>79170</v>
      </c>
      <c r="EC2604">
        <v>108432630</v>
      </c>
      <c r="EF2604">
        <v>85460</v>
      </c>
      <c r="EH2604">
        <v>385970</v>
      </c>
      <c r="EY2604">
        <v>52890</v>
      </c>
      <c r="FA2604">
        <v>2503330</v>
      </c>
      <c r="FB2604">
        <v>154490</v>
      </c>
      <c r="FE2604">
        <v>138700</v>
      </c>
      <c r="FJ2604">
        <v>36828020</v>
      </c>
      <c r="FK2604">
        <v>81703770</v>
      </c>
      <c r="FS2604">
        <v>716420</v>
      </c>
      <c r="FW2604">
        <v>90950</v>
      </c>
      <c r="FX2604">
        <v>118270</v>
      </c>
      <c r="GB2604">
        <v>153990</v>
      </c>
      <c r="GC2604">
        <v>427690</v>
      </c>
      <c r="GG2604">
        <v>299650</v>
      </c>
      <c r="GK2604">
        <v>54590</v>
      </c>
      <c r="GL2604">
        <v>30800</v>
      </c>
      <c r="GN2604">
        <v>24320</v>
      </c>
      <c r="GO2604">
        <v>277010</v>
      </c>
      <c r="GY2604">
        <v>44144190</v>
      </c>
      <c r="HB2604">
        <v>280040</v>
      </c>
      <c r="HH2604">
        <v>137270</v>
      </c>
      <c r="HI2604">
        <v>36226320</v>
      </c>
      <c r="HL2604">
        <v>530050</v>
      </c>
      <c r="HR2604">
        <v>18790</v>
      </c>
      <c r="HT2604">
        <v>156770</v>
      </c>
      <c r="HU2604">
        <v>9380</v>
      </c>
      <c r="HY2604">
        <v>1340</v>
      </c>
      <c r="HZ2604">
        <v>4910</v>
      </c>
      <c r="IB2604">
        <v>30210</v>
      </c>
      <c r="IC2604">
        <v>5086790</v>
      </c>
      <c r="IF2604">
        <v>83419740</v>
      </c>
      <c r="IG2604">
        <v>493509440</v>
      </c>
      <c r="IH2604">
        <v>17437890</v>
      </c>
      <c r="IL2604">
        <v>72130</v>
      </c>
      <c r="IN2604">
        <v>2260</v>
      </c>
      <c r="IO2604">
        <v>143380</v>
      </c>
      <c r="IS2604">
        <v>161330</v>
      </c>
      <c r="IT2604">
        <v>256420</v>
      </c>
      <c r="IW2604">
        <v>103044950</v>
      </c>
      <c r="JA2604">
        <v>28870</v>
      </c>
      <c r="JE2604">
        <v>69170</v>
      </c>
      <c r="JF2604">
        <v>15788230</v>
      </c>
      <c r="JI2604">
        <v>12890</v>
      </c>
      <c r="JL2604">
        <v>59010</v>
      </c>
      <c r="JN2604">
        <v>823860</v>
      </c>
      <c r="JO2604">
        <v>110</v>
      </c>
      <c r="JP2604">
        <v>469906970</v>
      </c>
      <c r="JR2604">
        <v>82840</v>
      </c>
      <c r="JT2604">
        <v>3672570</v>
      </c>
      <c r="JW2604">
        <v>106634470</v>
      </c>
      <c r="JX2604">
        <v>95490</v>
      </c>
      <c r="JZ2604">
        <v>65440</v>
      </c>
      <c r="KC2604">
        <v>46890</v>
      </c>
      <c r="KG2604">
        <v>1867550</v>
      </c>
      <c r="KJ2604">
        <v>1440000</v>
      </c>
      <c r="KN2604">
        <v>217060</v>
      </c>
      <c r="KO2604">
        <v>8820</v>
      </c>
      <c r="KP2604">
        <v>16250</v>
      </c>
      <c r="KR2604">
        <v>1750</v>
      </c>
      <c r="KV2604">
        <v>221219060</v>
      </c>
      <c r="KZ2604">
        <v>75420</v>
      </c>
      <c r="LB2604">
        <v>231250</v>
      </c>
      <c r="LC2604">
        <v>9879370</v>
      </c>
      <c r="LD2604">
        <v>11270</v>
      </c>
      <c r="LH2604">
        <v>2100780</v>
      </c>
      <c r="LI2604">
        <v>1969830</v>
      </c>
      <c r="LJ2604">
        <v>117712180</v>
      </c>
      <c r="LN2604">
        <v>27370</v>
      </c>
      <c r="LR2604">
        <v>653560</v>
      </c>
      <c r="LS2604">
        <v>31880</v>
      </c>
      <c r="LV2604">
        <v>45960</v>
      </c>
      <c r="LW2604">
        <v>15852950</v>
      </c>
      <c r="MC2604">
        <v>46710</v>
      </c>
      <c r="MH2604">
        <v>7663830</v>
      </c>
      <c r="ML2604">
        <v>207890</v>
      </c>
      <c r="MM2604">
        <v>11620630</v>
      </c>
      <c r="MO2604">
        <v>220</v>
      </c>
      <c r="MQ2604">
        <v>91190</v>
      </c>
      <c r="MU2604">
        <v>3224130</v>
      </c>
      <c r="NC2604">
        <v>57880</v>
      </c>
      <c r="NI2604">
        <v>2478150</v>
      </c>
      <c r="NL2604">
        <v>81650</v>
      </c>
      <c r="NM2604">
        <v>32040</v>
      </c>
      <c r="NN2604">
        <v>25150850</v>
      </c>
      <c r="NQ2604">
        <v>67682000</v>
      </c>
      <c r="NU2604">
        <v>334580</v>
      </c>
      <c r="NX2604">
        <v>20574750</v>
      </c>
      <c r="OB2604">
        <v>441900</v>
      </c>
      <c r="OI2604">
        <v>441900</v>
      </c>
      <c r="OJ2604">
        <v>72304960</v>
      </c>
      <c r="OL2604">
        <v>1084580</v>
      </c>
      <c r="OQ2604">
        <v>1507790</v>
      </c>
      <c r="OW2604">
        <v>359110</v>
      </c>
      <c r="PC2604">
        <v>430394880</v>
      </c>
      <c r="PI2604">
        <v>3279890</v>
      </c>
    </row>
    <row r="2605" spans="2:425">
      <c r="B2605" s="12">
        <v>41963</v>
      </c>
      <c r="C2605">
        <v>87810</v>
      </c>
      <c r="I2605">
        <v>596110</v>
      </c>
      <c r="J2605">
        <v>101780</v>
      </c>
      <c r="M2605">
        <v>7319740</v>
      </c>
      <c r="N2605">
        <v>17081450</v>
      </c>
      <c r="W2605">
        <v>3381810</v>
      </c>
      <c r="Y2605">
        <v>55920</v>
      </c>
      <c r="Z2605">
        <v>8320</v>
      </c>
      <c r="AA2605">
        <v>434260</v>
      </c>
      <c r="AB2605">
        <v>187020</v>
      </c>
      <c r="AC2605">
        <v>11283550</v>
      </c>
      <c r="AE2605">
        <v>39819960</v>
      </c>
      <c r="AI2605">
        <v>2700</v>
      </c>
      <c r="AL2605">
        <v>374670</v>
      </c>
      <c r="AP2605">
        <v>95910</v>
      </c>
      <c r="AU2605">
        <v>6361420</v>
      </c>
      <c r="AV2605">
        <v>33060</v>
      </c>
      <c r="AZ2605">
        <v>9020</v>
      </c>
      <c r="BC2605">
        <v>718130</v>
      </c>
      <c r="BD2605">
        <v>155987830</v>
      </c>
      <c r="BF2605">
        <v>248900</v>
      </c>
      <c r="BG2605">
        <v>232600</v>
      </c>
      <c r="BI2605">
        <v>93830</v>
      </c>
      <c r="BK2605">
        <v>42555980</v>
      </c>
      <c r="BO2605">
        <v>66321300</v>
      </c>
      <c r="BQ2605">
        <v>139040</v>
      </c>
      <c r="CC2605">
        <v>97310</v>
      </c>
      <c r="CE2605">
        <v>27530</v>
      </c>
      <c r="CG2605">
        <v>238569590</v>
      </c>
      <c r="CO2605">
        <v>92440</v>
      </c>
      <c r="CP2605">
        <v>42945230</v>
      </c>
      <c r="CQ2605">
        <v>5108180</v>
      </c>
      <c r="CU2605">
        <v>186540</v>
      </c>
      <c r="CW2605">
        <v>10580</v>
      </c>
      <c r="CY2605">
        <v>10450380</v>
      </c>
      <c r="DA2605">
        <v>68972910</v>
      </c>
      <c r="DF2605">
        <v>4120</v>
      </c>
      <c r="DL2605">
        <v>348610</v>
      </c>
      <c r="DM2605">
        <v>1849650</v>
      </c>
      <c r="DN2605">
        <v>53140</v>
      </c>
      <c r="DR2605">
        <v>217100</v>
      </c>
      <c r="DX2605">
        <v>99500</v>
      </c>
      <c r="DY2605">
        <v>43600</v>
      </c>
      <c r="EC2605">
        <v>34017640</v>
      </c>
      <c r="EH2605">
        <v>211750</v>
      </c>
      <c r="EY2605">
        <v>8580</v>
      </c>
      <c r="FA2605">
        <v>5467580</v>
      </c>
      <c r="FB2605">
        <v>29890</v>
      </c>
      <c r="FI2605">
        <v>137620</v>
      </c>
      <c r="FJ2605">
        <v>29204800</v>
      </c>
      <c r="FK2605">
        <v>99955200</v>
      </c>
      <c r="FS2605">
        <v>91390</v>
      </c>
      <c r="FW2605">
        <v>7360</v>
      </c>
      <c r="FX2605">
        <v>39700</v>
      </c>
      <c r="GB2605">
        <v>4120</v>
      </c>
      <c r="GC2605">
        <v>289770</v>
      </c>
      <c r="GG2605">
        <v>785050</v>
      </c>
      <c r="GK2605">
        <v>19500</v>
      </c>
      <c r="GN2605">
        <v>5000</v>
      </c>
      <c r="GO2605">
        <v>844050</v>
      </c>
      <c r="GT2605">
        <v>19730</v>
      </c>
      <c r="GY2605">
        <v>46502650</v>
      </c>
      <c r="HB2605">
        <v>326070</v>
      </c>
      <c r="HH2605">
        <v>25920</v>
      </c>
      <c r="HI2605">
        <v>44231590</v>
      </c>
      <c r="HL2605">
        <v>387750</v>
      </c>
      <c r="HT2605">
        <v>52200</v>
      </c>
      <c r="IB2605">
        <v>67200</v>
      </c>
      <c r="IC2605">
        <v>7231780</v>
      </c>
      <c r="IF2605">
        <v>81495700</v>
      </c>
      <c r="IG2605">
        <v>294686500</v>
      </c>
      <c r="IH2605">
        <v>24130720</v>
      </c>
      <c r="IL2605">
        <v>35000</v>
      </c>
      <c r="IO2605">
        <v>171320</v>
      </c>
      <c r="IS2605">
        <v>493080</v>
      </c>
      <c r="IT2605">
        <v>117390</v>
      </c>
      <c r="IW2605">
        <v>33693380</v>
      </c>
      <c r="JA2605">
        <v>65670</v>
      </c>
      <c r="JE2605">
        <v>196180</v>
      </c>
      <c r="JF2605">
        <v>10495960</v>
      </c>
      <c r="JI2605">
        <v>10900</v>
      </c>
      <c r="JL2605">
        <v>7880</v>
      </c>
      <c r="JN2605">
        <v>65130</v>
      </c>
      <c r="JO2605">
        <v>60</v>
      </c>
      <c r="JP2605">
        <v>497888000</v>
      </c>
      <c r="JR2605">
        <v>422120</v>
      </c>
      <c r="JT2605">
        <v>828840</v>
      </c>
      <c r="JW2605">
        <v>79555820</v>
      </c>
      <c r="JX2605">
        <v>105870</v>
      </c>
      <c r="JY2605">
        <v>60540</v>
      </c>
      <c r="JZ2605">
        <v>22840</v>
      </c>
      <c r="KC2605">
        <v>21180</v>
      </c>
      <c r="KG2605">
        <v>6979590</v>
      </c>
      <c r="KJ2605">
        <v>1376900</v>
      </c>
      <c r="KN2605">
        <v>59860</v>
      </c>
      <c r="KO2605">
        <v>1130</v>
      </c>
      <c r="KP2605">
        <v>3080</v>
      </c>
      <c r="KV2605">
        <v>201889270</v>
      </c>
      <c r="LB2605">
        <v>45400</v>
      </c>
      <c r="LC2605">
        <v>13132940</v>
      </c>
      <c r="LD2605">
        <v>4960</v>
      </c>
      <c r="LH2605">
        <v>2326040</v>
      </c>
      <c r="LI2605">
        <v>353990</v>
      </c>
      <c r="LJ2605">
        <v>11871710</v>
      </c>
      <c r="LN2605">
        <v>15770</v>
      </c>
      <c r="LR2605">
        <v>354380</v>
      </c>
      <c r="LS2605">
        <v>8470</v>
      </c>
      <c r="LV2605">
        <v>51510</v>
      </c>
      <c r="LW2605">
        <v>6788310</v>
      </c>
      <c r="MC2605">
        <v>5980</v>
      </c>
      <c r="MH2605">
        <v>3201710</v>
      </c>
      <c r="ML2605">
        <v>70480</v>
      </c>
      <c r="MM2605">
        <v>9825320</v>
      </c>
      <c r="MQ2605">
        <v>50310</v>
      </c>
      <c r="MU2605">
        <v>7405240</v>
      </c>
      <c r="MZ2605">
        <v>182770</v>
      </c>
      <c r="NC2605">
        <v>3600</v>
      </c>
      <c r="NI2605">
        <v>2594180</v>
      </c>
      <c r="NL2605">
        <v>7580</v>
      </c>
      <c r="NM2605">
        <v>84080</v>
      </c>
      <c r="NN2605">
        <v>27667070</v>
      </c>
      <c r="NQ2605">
        <v>118584890</v>
      </c>
      <c r="NU2605">
        <v>160370</v>
      </c>
      <c r="NX2605">
        <v>42245090</v>
      </c>
      <c r="OB2605">
        <v>155050</v>
      </c>
      <c r="OC2605">
        <v>16870</v>
      </c>
      <c r="OI2605">
        <v>155047</v>
      </c>
      <c r="OJ2605">
        <v>46419800</v>
      </c>
      <c r="OL2605">
        <v>966940</v>
      </c>
      <c r="OQ2605">
        <v>3521050</v>
      </c>
      <c r="OU2605">
        <v>170100</v>
      </c>
      <c r="OW2605">
        <v>264630</v>
      </c>
      <c r="PC2605">
        <v>283052720</v>
      </c>
      <c r="PI2605">
        <v>1254700</v>
      </c>
    </row>
    <row r="2606" spans="2:425">
      <c r="B2606" s="12">
        <v>41962</v>
      </c>
      <c r="C2606">
        <v>214920</v>
      </c>
      <c r="I2606">
        <v>274750</v>
      </c>
      <c r="J2606">
        <v>8680</v>
      </c>
      <c r="M2606">
        <v>12836900</v>
      </c>
      <c r="N2606">
        <v>25196640</v>
      </c>
      <c r="W2606">
        <v>12985210</v>
      </c>
      <c r="X2606">
        <v>75820</v>
      </c>
      <c r="Y2606">
        <v>75180</v>
      </c>
      <c r="AA2606">
        <v>295070</v>
      </c>
      <c r="AB2606">
        <v>321730</v>
      </c>
      <c r="AC2606">
        <v>31606170</v>
      </c>
      <c r="AE2606">
        <v>15313850</v>
      </c>
      <c r="AI2606">
        <v>148880</v>
      </c>
      <c r="AL2606">
        <v>302100</v>
      </c>
      <c r="AP2606">
        <v>134870</v>
      </c>
      <c r="AU2606">
        <v>9182540</v>
      </c>
      <c r="AV2606">
        <v>91870</v>
      </c>
      <c r="AW2606">
        <v>750</v>
      </c>
      <c r="AZ2606">
        <v>122760</v>
      </c>
      <c r="BC2606">
        <v>413440</v>
      </c>
      <c r="BD2606">
        <v>121523690</v>
      </c>
      <c r="BF2606">
        <v>564360</v>
      </c>
      <c r="BG2606">
        <v>106560</v>
      </c>
      <c r="BI2606">
        <v>279470</v>
      </c>
      <c r="BK2606">
        <v>43143730</v>
      </c>
      <c r="BO2606">
        <v>111615700</v>
      </c>
      <c r="BQ2606">
        <v>177330</v>
      </c>
      <c r="BV2606">
        <v>18270</v>
      </c>
      <c r="CC2606">
        <v>117030</v>
      </c>
      <c r="CE2606">
        <v>69810</v>
      </c>
      <c r="CG2606">
        <v>321394060</v>
      </c>
      <c r="CI2606">
        <v>10100</v>
      </c>
      <c r="CO2606">
        <v>42360</v>
      </c>
      <c r="CP2606">
        <v>42487460</v>
      </c>
      <c r="CQ2606">
        <v>3212460</v>
      </c>
      <c r="CU2606">
        <v>497210</v>
      </c>
      <c r="CW2606">
        <v>1970</v>
      </c>
      <c r="CY2606">
        <v>19261520</v>
      </c>
      <c r="DA2606">
        <v>86452030</v>
      </c>
      <c r="DF2606">
        <v>10300</v>
      </c>
      <c r="DL2606">
        <v>4209120</v>
      </c>
      <c r="DM2606">
        <v>101960</v>
      </c>
      <c r="DN2606">
        <v>74820</v>
      </c>
      <c r="DR2606">
        <v>487930</v>
      </c>
      <c r="DX2606">
        <v>16880</v>
      </c>
      <c r="DY2606">
        <v>62640</v>
      </c>
      <c r="EC2606">
        <v>44954420</v>
      </c>
      <c r="EF2606">
        <v>73640</v>
      </c>
      <c r="EH2606">
        <v>191650</v>
      </c>
      <c r="EY2606">
        <v>268260</v>
      </c>
      <c r="FA2606">
        <v>3275480</v>
      </c>
      <c r="FB2606">
        <v>119630</v>
      </c>
      <c r="FE2606">
        <v>19260</v>
      </c>
      <c r="FI2606">
        <v>36340</v>
      </c>
      <c r="FJ2606">
        <v>40262300</v>
      </c>
      <c r="FK2606">
        <v>73051020</v>
      </c>
      <c r="FS2606">
        <v>104640</v>
      </c>
      <c r="FX2606">
        <v>91310</v>
      </c>
      <c r="GB2606">
        <v>811730</v>
      </c>
      <c r="GC2606">
        <v>172260</v>
      </c>
      <c r="GG2606">
        <v>4460560</v>
      </c>
      <c r="GK2606">
        <v>24940</v>
      </c>
      <c r="GN2606">
        <v>33690</v>
      </c>
      <c r="GO2606">
        <v>1828310</v>
      </c>
      <c r="GY2606">
        <v>61678780</v>
      </c>
      <c r="HB2606">
        <v>685660</v>
      </c>
      <c r="HH2606">
        <v>172070</v>
      </c>
      <c r="HI2606">
        <v>38198730</v>
      </c>
      <c r="HL2606">
        <v>350360</v>
      </c>
      <c r="HR2606">
        <v>41320</v>
      </c>
      <c r="HT2606">
        <v>132950</v>
      </c>
      <c r="HU2606">
        <v>5550</v>
      </c>
      <c r="HZ2606">
        <v>4650</v>
      </c>
      <c r="IB2606">
        <v>13350</v>
      </c>
      <c r="IC2606">
        <v>14417730</v>
      </c>
      <c r="IF2606">
        <v>58228250</v>
      </c>
      <c r="IG2606">
        <v>238309050</v>
      </c>
      <c r="IH2606">
        <v>40009020</v>
      </c>
      <c r="IL2606">
        <v>35000</v>
      </c>
      <c r="IO2606">
        <v>86850</v>
      </c>
      <c r="IS2606">
        <v>519100</v>
      </c>
      <c r="IT2606">
        <v>62150</v>
      </c>
      <c r="IW2606">
        <v>37788900</v>
      </c>
      <c r="JA2606">
        <v>130610</v>
      </c>
      <c r="JE2606">
        <v>164890</v>
      </c>
      <c r="JF2606">
        <v>10277170</v>
      </c>
      <c r="JI2606">
        <v>19460</v>
      </c>
      <c r="JL2606">
        <v>8810</v>
      </c>
      <c r="JN2606">
        <v>332080</v>
      </c>
      <c r="JO2606">
        <v>39350</v>
      </c>
      <c r="JP2606">
        <v>548071880</v>
      </c>
      <c r="JR2606">
        <v>195450</v>
      </c>
      <c r="JT2606">
        <v>711720</v>
      </c>
      <c r="JW2606">
        <v>103422020</v>
      </c>
      <c r="JX2606">
        <v>57290</v>
      </c>
      <c r="JY2606">
        <v>19440</v>
      </c>
      <c r="JZ2606">
        <v>15400</v>
      </c>
      <c r="KC2606">
        <v>160</v>
      </c>
      <c r="KG2606">
        <v>1316220</v>
      </c>
      <c r="KJ2606">
        <v>2369350</v>
      </c>
      <c r="KN2606">
        <v>44050</v>
      </c>
      <c r="KO2606">
        <v>820</v>
      </c>
      <c r="KV2606">
        <v>179623200</v>
      </c>
      <c r="LB2606">
        <v>1335440</v>
      </c>
      <c r="LC2606">
        <v>10262830</v>
      </c>
      <c r="LD2606">
        <v>6500</v>
      </c>
      <c r="LH2606">
        <v>763900</v>
      </c>
      <c r="LI2606">
        <v>375300</v>
      </c>
      <c r="LJ2606">
        <v>19213430</v>
      </c>
      <c r="LN2606">
        <v>40780</v>
      </c>
      <c r="LR2606">
        <v>318550</v>
      </c>
      <c r="LS2606">
        <v>25440</v>
      </c>
      <c r="LV2606">
        <v>111670</v>
      </c>
      <c r="LW2606">
        <v>8425720</v>
      </c>
      <c r="MC2606">
        <v>181340</v>
      </c>
      <c r="MH2606">
        <v>5158370</v>
      </c>
      <c r="ML2606">
        <v>136080</v>
      </c>
      <c r="MM2606">
        <v>4585940</v>
      </c>
      <c r="MO2606">
        <v>37790</v>
      </c>
      <c r="MQ2606">
        <v>40400</v>
      </c>
      <c r="MU2606">
        <v>3386470</v>
      </c>
      <c r="MZ2606">
        <v>701390</v>
      </c>
      <c r="NC2606">
        <v>238180</v>
      </c>
      <c r="NI2606">
        <v>3856550</v>
      </c>
      <c r="NL2606">
        <v>11850</v>
      </c>
      <c r="NM2606">
        <v>79390</v>
      </c>
      <c r="NN2606">
        <v>29252870</v>
      </c>
      <c r="NQ2606">
        <v>103301920</v>
      </c>
      <c r="NU2606">
        <v>30240</v>
      </c>
      <c r="NX2606">
        <v>20213940</v>
      </c>
      <c r="OB2606">
        <v>279990</v>
      </c>
      <c r="OC2606">
        <v>26240</v>
      </c>
      <c r="OI2606">
        <v>279987</v>
      </c>
      <c r="OJ2606">
        <v>36456760</v>
      </c>
      <c r="OL2606">
        <v>6183230</v>
      </c>
      <c r="OQ2606">
        <v>8147200</v>
      </c>
      <c r="OU2606">
        <v>99370</v>
      </c>
      <c r="OW2606">
        <v>174720</v>
      </c>
      <c r="PC2606">
        <v>468225410</v>
      </c>
      <c r="PI2606">
        <v>3488050</v>
      </c>
    </row>
    <row r="2607" spans="2:425">
      <c r="B2607" s="12">
        <v>41961</v>
      </c>
      <c r="C2607">
        <v>309350</v>
      </c>
      <c r="I2607">
        <v>454050</v>
      </c>
      <c r="J2607">
        <v>67880</v>
      </c>
      <c r="M2607">
        <v>18585830</v>
      </c>
      <c r="N2607">
        <v>4525990</v>
      </c>
      <c r="W2607">
        <v>4054090</v>
      </c>
      <c r="Y2607">
        <v>61050</v>
      </c>
      <c r="AA2607">
        <v>51290</v>
      </c>
      <c r="AB2607">
        <v>102190</v>
      </c>
      <c r="AC2607">
        <v>10274960</v>
      </c>
      <c r="AE2607">
        <v>11142270</v>
      </c>
      <c r="AI2607">
        <v>56490</v>
      </c>
      <c r="AL2607">
        <v>169420</v>
      </c>
      <c r="AP2607">
        <v>242860</v>
      </c>
      <c r="AU2607">
        <v>4637980</v>
      </c>
      <c r="AV2607">
        <v>17000</v>
      </c>
      <c r="AW2607">
        <v>42280</v>
      </c>
      <c r="BC2607">
        <v>912290</v>
      </c>
      <c r="BD2607">
        <v>112459610</v>
      </c>
      <c r="BF2607">
        <v>604120</v>
      </c>
      <c r="BG2607">
        <v>124160</v>
      </c>
      <c r="BI2607">
        <v>61580</v>
      </c>
      <c r="BK2607">
        <v>121327670</v>
      </c>
      <c r="BO2607">
        <v>91167880</v>
      </c>
      <c r="BQ2607">
        <v>232230</v>
      </c>
      <c r="CC2607">
        <v>60720</v>
      </c>
      <c r="CE2607">
        <v>34460</v>
      </c>
      <c r="CG2607">
        <v>307131630</v>
      </c>
      <c r="CP2607">
        <v>49908480</v>
      </c>
      <c r="CQ2607">
        <v>4767410</v>
      </c>
      <c r="CU2607">
        <v>84230</v>
      </c>
      <c r="CW2607">
        <v>9870</v>
      </c>
      <c r="CY2607">
        <v>14689960</v>
      </c>
      <c r="DA2607">
        <v>75749220</v>
      </c>
      <c r="DF2607">
        <v>36810</v>
      </c>
      <c r="DL2607">
        <v>213030</v>
      </c>
      <c r="DM2607">
        <v>23400</v>
      </c>
      <c r="DR2607">
        <v>247540</v>
      </c>
      <c r="DX2607">
        <v>172370</v>
      </c>
      <c r="DY2607">
        <v>199910</v>
      </c>
      <c r="EC2607">
        <v>65437430</v>
      </c>
      <c r="EH2607">
        <v>152750</v>
      </c>
      <c r="EY2607">
        <v>7900</v>
      </c>
      <c r="FA2607">
        <v>18764920</v>
      </c>
      <c r="FB2607">
        <v>83050</v>
      </c>
      <c r="FI2607">
        <v>82430</v>
      </c>
      <c r="FJ2607">
        <v>50816860</v>
      </c>
      <c r="FK2607">
        <v>88725210</v>
      </c>
      <c r="FS2607">
        <v>136990</v>
      </c>
      <c r="FX2607">
        <v>39700</v>
      </c>
      <c r="GB2607">
        <v>95940</v>
      </c>
      <c r="GC2607">
        <v>19360</v>
      </c>
      <c r="GG2607">
        <v>97310</v>
      </c>
      <c r="GK2607">
        <v>200</v>
      </c>
      <c r="GO2607">
        <v>639500</v>
      </c>
      <c r="GT2607">
        <v>440</v>
      </c>
      <c r="GY2607">
        <v>48846400</v>
      </c>
      <c r="HB2607">
        <v>201400</v>
      </c>
      <c r="HH2607">
        <v>51730</v>
      </c>
      <c r="HI2607">
        <v>25273870</v>
      </c>
      <c r="HL2607">
        <v>706070</v>
      </c>
      <c r="HT2607">
        <v>103420</v>
      </c>
      <c r="HY2607">
        <v>77000</v>
      </c>
      <c r="IB2607">
        <v>53990</v>
      </c>
      <c r="IC2607">
        <v>9156210</v>
      </c>
      <c r="IF2607">
        <v>66049800</v>
      </c>
      <c r="IG2607">
        <v>270229970</v>
      </c>
      <c r="IH2607">
        <v>122363160</v>
      </c>
      <c r="IL2607">
        <v>107770</v>
      </c>
      <c r="IO2607">
        <v>71820</v>
      </c>
      <c r="IT2607">
        <v>169820</v>
      </c>
      <c r="IW2607">
        <v>43696510</v>
      </c>
      <c r="JE2607">
        <v>183220</v>
      </c>
      <c r="JF2607">
        <v>20375710</v>
      </c>
      <c r="JI2607">
        <v>16900</v>
      </c>
      <c r="JL2607">
        <v>50510</v>
      </c>
      <c r="JN2607">
        <v>453260</v>
      </c>
      <c r="JO2607">
        <v>61150</v>
      </c>
      <c r="JP2607">
        <v>435956810</v>
      </c>
      <c r="JR2607">
        <v>55780</v>
      </c>
      <c r="JT2607">
        <v>1524910</v>
      </c>
      <c r="JW2607">
        <v>77614700</v>
      </c>
      <c r="JX2607">
        <v>351890</v>
      </c>
      <c r="JY2607">
        <v>22700</v>
      </c>
      <c r="JZ2607">
        <v>28090</v>
      </c>
      <c r="KC2607">
        <v>49830</v>
      </c>
      <c r="KG2607">
        <v>745200</v>
      </c>
      <c r="KJ2607">
        <v>7771510</v>
      </c>
      <c r="KN2607">
        <v>133280</v>
      </c>
      <c r="KO2607">
        <v>10210</v>
      </c>
      <c r="KP2607">
        <v>21760</v>
      </c>
      <c r="KR2607">
        <v>2080</v>
      </c>
      <c r="KV2607">
        <v>227733310</v>
      </c>
      <c r="KZ2607">
        <v>14140</v>
      </c>
      <c r="LB2607">
        <v>466810</v>
      </c>
      <c r="LC2607">
        <v>8361890</v>
      </c>
      <c r="LD2607">
        <v>578440</v>
      </c>
      <c r="LH2607">
        <v>2452500</v>
      </c>
      <c r="LI2607">
        <v>306240</v>
      </c>
      <c r="LJ2607">
        <v>14293160</v>
      </c>
      <c r="LN2607">
        <v>7980</v>
      </c>
      <c r="LR2607">
        <v>747550</v>
      </c>
      <c r="LS2607">
        <v>19560</v>
      </c>
      <c r="LV2607">
        <v>23410</v>
      </c>
      <c r="LW2607">
        <v>2863150</v>
      </c>
      <c r="MC2607">
        <v>52030</v>
      </c>
      <c r="MH2607">
        <v>1758000</v>
      </c>
      <c r="ML2607">
        <v>123190</v>
      </c>
      <c r="MM2607">
        <v>6154480</v>
      </c>
      <c r="MO2607">
        <v>45610</v>
      </c>
      <c r="MQ2607">
        <v>19550</v>
      </c>
      <c r="MU2607">
        <v>5171020</v>
      </c>
      <c r="NC2607">
        <v>193760</v>
      </c>
      <c r="NI2607">
        <v>2059800</v>
      </c>
      <c r="NL2607">
        <v>3990</v>
      </c>
      <c r="NM2607">
        <v>143550</v>
      </c>
      <c r="NN2607">
        <v>27780760</v>
      </c>
      <c r="NQ2607">
        <v>153886950</v>
      </c>
      <c r="NU2607">
        <v>307720</v>
      </c>
      <c r="NX2607">
        <v>48019160</v>
      </c>
      <c r="OB2607">
        <v>47310</v>
      </c>
      <c r="OC2607">
        <v>17140</v>
      </c>
      <c r="OI2607">
        <v>47314</v>
      </c>
      <c r="OJ2607">
        <v>49043000</v>
      </c>
      <c r="OL2607">
        <v>7106480</v>
      </c>
      <c r="OQ2607">
        <v>4917650</v>
      </c>
      <c r="OW2607">
        <v>315400</v>
      </c>
      <c r="PC2607">
        <v>350096130</v>
      </c>
      <c r="PI2607">
        <v>5592700</v>
      </c>
    </row>
    <row r="2608" spans="2:425">
      <c r="B2608" s="12">
        <v>41960</v>
      </c>
      <c r="C2608">
        <v>56810</v>
      </c>
      <c r="I2608">
        <v>739130</v>
      </c>
      <c r="J2608">
        <v>236980</v>
      </c>
      <c r="M2608">
        <v>19381000</v>
      </c>
      <c r="N2608">
        <v>4183020</v>
      </c>
      <c r="W2608">
        <v>4119860</v>
      </c>
      <c r="Y2608">
        <v>27170</v>
      </c>
      <c r="AA2608">
        <v>229590</v>
      </c>
      <c r="AB2608">
        <v>132150</v>
      </c>
      <c r="AC2608">
        <v>29713930</v>
      </c>
      <c r="AE2608">
        <v>11854870</v>
      </c>
      <c r="AI2608">
        <v>28140</v>
      </c>
      <c r="AL2608">
        <v>165850</v>
      </c>
      <c r="AP2608">
        <v>195420</v>
      </c>
      <c r="AU2608">
        <v>5006990</v>
      </c>
      <c r="AW2608">
        <v>2870</v>
      </c>
      <c r="AZ2608">
        <v>4530</v>
      </c>
      <c r="BC2608">
        <v>168580</v>
      </c>
      <c r="BD2608">
        <v>165357340</v>
      </c>
      <c r="BF2608">
        <v>505300</v>
      </c>
      <c r="BG2608">
        <v>127330</v>
      </c>
      <c r="BI2608">
        <v>136450</v>
      </c>
      <c r="BK2608">
        <v>39049450</v>
      </c>
      <c r="BO2608">
        <v>98038000</v>
      </c>
      <c r="BQ2608">
        <v>608690</v>
      </c>
      <c r="BV2608">
        <v>9300</v>
      </c>
      <c r="CC2608">
        <v>18700</v>
      </c>
      <c r="CE2608">
        <v>110170</v>
      </c>
      <c r="CG2608">
        <v>219207230</v>
      </c>
      <c r="CI2608">
        <v>9900</v>
      </c>
      <c r="CP2608">
        <v>54455610</v>
      </c>
      <c r="CQ2608">
        <v>3855870</v>
      </c>
      <c r="CU2608">
        <v>163220</v>
      </c>
      <c r="CY2608">
        <v>12355160</v>
      </c>
      <c r="DA2608">
        <v>46631860</v>
      </c>
      <c r="DF2608">
        <v>40960</v>
      </c>
      <c r="DL2608">
        <v>616650</v>
      </c>
      <c r="DM2608">
        <v>49920</v>
      </c>
      <c r="DN2608">
        <v>11440</v>
      </c>
      <c r="DR2608">
        <v>147610</v>
      </c>
      <c r="DX2608">
        <v>13550</v>
      </c>
      <c r="DY2608">
        <v>242500</v>
      </c>
      <c r="EC2608">
        <v>33655630</v>
      </c>
      <c r="EF2608">
        <v>170920</v>
      </c>
      <c r="EH2608">
        <v>650290</v>
      </c>
      <c r="EY2608">
        <v>159350</v>
      </c>
      <c r="FA2608">
        <v>1836540</v>
      </c>
      <c r="FB2608">
        <v>48170</v>
      </c>
      <c r="FE2608">
        <v>25200</v>
      </c>
      <c r="FI2608">
        <v>4450</v>
      </c>
      <c r="FJ2608">
        <v>58732610</v>
      </c>
      <c r="FK2608">
        <v>135034060</v>
      </c>
      <c r="FS2608">
        <v>203760</v>
      </c>
      <c r="FX2608">
        <v>37530</v>
      </c>
      <c r="GB2608">
        <v>512410</v>
      </c>
      <c r="GC2608">
        <v>217300</v>
      </c>
      <c r="GG2608">
        <v>31060</v>
      </c>
      <c r="GK2608">
        <v>14850</v>
      </c>
      <c r="GL2608">
        <v>500</v>
      </c>
      <c r="GN2608">
        <v>20950</v>
      </c>
      <c r="GO2608">
        <v>323070</v>
      </c>
      <c r="GY2608">
        <v>32175460</v>
      </c>
      <c r="HB2608">
        <v>360550</v>
      </c>
      <c r="HH2608">
        <v>69860</v>
      </c>
      <c r="HI2608">
        <v>38031930</v>
      </c>
      <c r="HL2608">
        <v>593340</v>
      </c>
      <c r="HT2608">
        <v>79250</v>
      </c>
      <c r="HY2608">
        <v>45280</v>
      </c>
      <c r="HZ2608">
        <v>4690</v>
      </c>
      <c r="IB2608">
        <v>512360</v>
      </c>
      <c r="IC2608">
        <v>14697420</v>
      </c>
      <c r="ID2608">
        <v>29550</v>
      </c>
      <c r="IF2608">
        <v>88998890</v>
      </c>
      <c r="IG2608">
        <v>296533910</v>
      </c>
      <c r="IH2608">
        <v>8308640</v>
      </c>
      <c r="IO2608">
        <v>242630</v>
      </c>
      <c r="IT2608">
        <v>106660</v>
      </c>
      <c r="IW2608">
        <v>79909070</v>
      </c>
      <c r="JA2608">
        <v>46300</v>
      </c>
      <c r="JE2608">
        <v>157710</v>
      </c>
      <c r="JF2608">
        <v>15796330</v>
      </c>
      <c r="JI2608">
        <v>90</v>
      </c>
      <c r="JL2608">
        <v>48450</v>
      </c>
      <c r="JN2608">
        <v>521950</v>
      </c>
      <c r="JO2608">
        <v>18060</v>
      </c>
      <c r="JP2608">
        <v>524984630</v>
      </c>
      <c r="JR2608">
        <v>86540</v>
      </c>
      <c r="JT2608">
        <v>2441990</v>
      </c>
      <c r="JW2608">
        <v>152742030</v>
      </c>
      <c r="JX2608">
        <v>198920</v>
      </c>
      <c r="JY2608">
        <v>142830</v>
      </c>
      <c r="JZ2608">
        <v>5500</v>
      </c>
      <c r="KC2608">
        <v>36340</v>
      </c>
      <c r="KG2608">
        <v>1293980</v>
      </c>
      <c r="KJ2608">
        <v>356840</v>
      </c>
      <c r="KN2608">
        <v>118870</v>
      </c>
      <c r="KO2608">
        <v>1370</v>
      </c>
      <c r="KP2608">
        <v>8760</v>
      </c>
      <c r="KR2608">
        <v>100</v>
      </c>
      <c r="KV2608">
        <v>226765720</v>
      </c>
      <c r="LB2608">
        <v>327440</v>
      </c>
      <c r="LC2608">
        <v>12804640</v>
      </c>
      <c r="LD2608">
        <v>179820</v>
      </c>
      <c r="LH2608">
        <v>922290</v>
      </c>
      <c r="LI2608">
        <v>62140</v>
      </c>
      <c r="LJ2608">
        <v>10186340</v>
      </c>
      <c r="LN2608">
        <v>186710</v>
      </c>
      <c r="LR2608">
        <v>257610</v>
      </c>
      <c r="LS2608">
        <v>32210</v>
      </c>
      <c r="LV2608">
        <v>123160</v>
      </c>
      <c r="LW2608">
        <v>3339020</v>
      </c>
      <c r="MC2608">
        <v>7860</v>
      </c>
      <c r="MH2608">
        <v>1241330</v>
      </c>
      <c r="ML2608">
        <v>67950</v>
      </c>
      <c r="MM2608">
        <v>5679760</v>
      </c>
      <c r="MO2608">
        <v>29330</v>
      </c>
      <c r="MQ2608">
        <v>62540</v>
      </c>
      <c r="MU2608">
        <v>741650</v>
      </c>
      <c r="MZ2608">
        <v>517210</v>
      </c>
      <c r="NC2608">
        <v>42650</v>
      </c>
      <c r="NI2608">
        <v>3180080</v>
      </c>
      <c r="NL2608">
        <v>300</v>
      </c>
      <c r="NM2608">
        <v>27380</v>
      </c>
      <c r="NN2608">
        <v>18218370</v>
      </c>
      <c r="NQ2608">
        <v>60448370</v>
      </c>
      <c r="NU2608">
        <v>121170</v>
      </c>
      <c r="NX2608">
        <v>29473890</v>
      </c>
      <c r="OB2608">
        <v>98930</v>
      </c>
      <c r="OC2608">
        <v>8390</v>
      </c>
      <c r="OI2608">
        <v>98932</v>
      </c>
      <c r="OJ2608">
        <v>49423670</v>
      </c>
      <c r="OL2608">
        <v>12215660</v>
      </c>
      <c r="OQ2608">
        <v>4599290</v>
      </c>
      <c r="OW2608">
        <v>117430</v>
      </c>
      <c r="PC2608">
        <v>589812560</v>
      </c>
      <c r="PI2608">
        <v>2229980</v>
      </c>
    </row>
    <row r="2609" spans="2:425">
      <c r="B2609" s="12">
        <v>41957</v>
      </c>
      <c r="C2609">
        <v>368440</v>
      </c>
      <c r="I2609">
        <v>1021510</v>
      </c>
      <c r="J2609">
        <v>121080</v>
      </c>
      <c r="M2609">
        <v>16543700</v>
      </c>
      <c r="N2609">
        <v>2024750</v>
      </c>
      <c r="U2609">
        <v>470</v>
      </c>
      <c r="W2609">
        <v>5932890</v>
      </c>
      <c r="X2609">
        <v>31250</v>
      </c>
      <c r="Y2609">
        <v>204500</v>
      </c>
      <c r="AA2609">
        <v>161670</v>
      </c>
      <c r="AB2609">
        <v>261690</v>
      </c>
      <c r="AC2609">
        <v>16999770</v>
      </c>
      <c r="AE2609">
        <v>19163930</v>
      </c>
      <c r="AI2609">
        <v>322100</v>
      </c>
      <c r="AL2609">
        <v>296190</v>
      </c>
      <c r="AP2609">
        <v>858660</v>
      </c>
      <c r="AU2609">
        <v>3787940</v>
      </c>
      <c r="AV2609">
        <v>10490</v>
      </c>
      <c r="BC2609">
        <v>283910</v>
      </c>
      <c r="BD2609">
        <v>257165250</v>
      </c>
      <c r="BF2609">
        <v>882590</v>
      </c>
      <c r="BG2609">
        <v>665530</v>
      </c>
      <c r="BI2609">
        <v>890440</v>
      </c>
      <c r="BK2609">
        <v>42347220</v>
      </c>
      <c r="BO2609">
        <v>99349550</v>
      </c>
      <c r="BQ2609">
        <v>251120</v>
      </c>
      <c r="BV2609">
        <v>1540</v>
      </c>
      <c r="CC2609">
        <v>38900</v>
      </c>
      <c r="CE2609">
        <v>26100</v>
      </c>
      <c r="CG2609">
        <v>151056860</v>
      </c>
      <c r="CP2609">
        <v>125980020</v>
      </c>
      <c r="CQ2609">
        <v>3706370</v>
      </c>
      <c r="CU2609">
        <v>262500</v>
      </c>
      <c r="CW2609">
        <v>13280</v>
      </c>
      <c r="CY2609">
        <v>12923250</v>
      </c>
      <c r="DA2609">
        <v>51501950</v>
      </c>
      <c r="DF2609">
        <v>89550</v>
      </c>
      <c r="DL2609">
        <v>571110</v>
      </c>
      <c r="DM2609">
        <v>29100</v>
      </c>
      <c r="DQ2609">
        <v>12130</v>
      </c>
      <c r="DR2609">
        <v>406380</v>
      </c>
      <c r="DX2609">
        <v>189330</v>
      </c>
      <c r="DY2609">
        <v>64680</v>
      </c>
      <c r="EC2609">
        <v>75389240</v>
      </c>
      <c r="EH2609">
        <v>252000</v>
      </c>
      <c r="EY2609">
        <v>42560</v>
      </c>
      <c r="FA2609">
        <v>7884020</v>
      </c>
      <c r="FB2609">
        <v>69060</v>
      </c>
      <c r="FE2609">
        <v>27610</v>
      </c>
      <c r="FI2609">
        <v>145100</v>
      </c>
      <c r="FJ2609">
        <v>39480980</v>
      </c>
      <c r="FK2609">
        <v>197555980</v>
      </c>
      <c r="FS2609">
        <v>180870</v>
      </c>
      <c r="FX2609">
        <v>51740</v>
      </c>
      <c r="GB2609">
        <v>226050</v>
      </c>
      <c r="GC2609">
        <v>299770</v>
      </c>
      <c r="GG2609">
        <v>139650</v>
      </c>
      <c r="GL2609">
        <v>60660</v>
      </c>
      <c r="GN2609">
        <v>9700</v>
      </c>
      <c r="GO2609">
        <v>875590</v>
      </c>
      <c r="GT2609">
        <v>60650</v>
      </c>
      <c r="GY2609">
        <v>64453410</v>
      </c>
      <c r="HB2609">
        <v>1423270</v>
      </c>
      <c r="HH2609">
        <v>294870</v>
      </c>
      <c r="HI2609">
        <v>57579910</v>
      </c>
      <c r="HL2609">
        <v>430920</v>
      </c>
      <c r="HT2609">
        <v>73340</v>
      </c>
      <c r="HU2609">
        <v>101990</v>
      </c>
      <c r="HY2609">
        <v>75560</v>
      </c>
      <c r="IB2609">
        <v>301300</v>
      </c>
      <c r="IC2609">
        <v>7212850</v>
      </c>
      <c r="IF2609">
        <v>110022950</v>
      </c>
      <c r="IG2609">
        <v>380072060</v>
      </c>
      <c r="IH2609">
        <v>6470400</v>
      </c>
      <c r="IL2609">
        <v>35200</v>
      </c>
      <c r="IN2609">
        <v>1680</v>
      </c>
      <c r="IO2609">
        <v>274370</v>
      </c>
      <c r="IS2609">
        <v>142620</v>
      </c>
      <c r="IT2609">
        <v>64710</v>
      </c>
      <c r="IW2609">
        <v>74636590</v>
      </c>
      <c r="JE2609">
        <v>91450</v>
      </c>
      <c r="JF2609">
        <v>16678550</v>
      </c>
      <c r="JI2609">
        <v>3970</v>
      </c>
      <c r="JL2609">
        <v>42000</v>
      </c>
      <c r="JN2609">
        <v>73130</v>
      </c>
      <c r="JO2609">
        <v>183070</v>
      </c>
      <c r="JP2609">
        <v>693246380</v>
      </c>
      <c r="JR2609">
        <v>24470</v>
      </c>
      <c r="JT2609">
        <v>2010080</v>
      </c>
      <c r="JW2609">
        <v>136115980</v>
      </c>
      <c r="JX2609">
        <v>95340</v>
      </c>
      <c r="JY2609">
        <v>105570</v>
      </c>
      <c r="KC2609">
        <v>63250</v>
      </c>
      <c r="KG2609">
        <v>880570</v>
      </c>
      <c r="KJ2609">
        <v>636010</v>
      </c>
      <c r="KN2609">
        <v>110570</v>
      </c>
      <c r="KO2609">
        <v>16550</v>
      </c>
      <c r="KR2609">
        <v>1430</v>
      </c>
      <c r="KV2609">
        <v>325540190</v>
      </c>
      <c r="LC2609">
        <v>22380340</v>
      </c>
      <c r="LH2609">
        <v>1863680</v>
      </c>
      <c r="LI2609">
        <v>309510</v>
      </c>
      <c r="LJ2609">
        <v>9652780</v>
      </c>
      <c r="LN2609">
        <v>9220</v>
      </c>
      <c r="LR2609">
        <v>379430</v>
      </c>
      <c r="LS2609">
        <v>25250</v>
      </c>
      <c r="LV2609">
        <v>38880</v>
      </c>
      <c r="LW2609">
        <v>1683030</v>
      </c>
      <c r="MC2609">
        <v>158860</v>
      </c>
      <c r="MH2609">
        <v>1370200</v>
      </c>
      <c r="ML2609">
        <v>395040</v>
      </c>
      <c r="MM2609">
        <v>4353710</v>
      </c>
      <c r="MO2609">
        <v>34200</v>
      </c>
      <c r="MQ2609">
        <v>39830</v>
      </c>
      <c r="MU2609">
        <v>854080</v>
      </c>
      <c r="MZ2609">
        <v>532870</v>
      </c>
      <c r="NC2609">
        <v>47000</v>
      </c>
      <c r="NI2609">
        <v>4040160</v>
      </c>
      <c r="NL2609">
        <v>7270</v>
      </c>
      <c r="NM2609">
        <v>85100</v>
      </c>
      <c r="NN2609">
        <v>17471470</v>
      </c>
      <c r="NQ2609">
        <v>70138070</v>
      </c>
      <c r="NU2609">
        <v>181270</v>
      </c>
      <c r="NX2609">
        <v>54463850</v>
      </c>
      <c r="OB2609">
        <v>58330</v>
      </c>
      <c r="OI2609">
        <v>58329</v>
      </c>
      <c r="OJ2609">
        <v>47780260</v>
      </c>
      <c r="OL2609">
        <v>2771520</v>
      </c>
      <c r="OQ2609">
        <v>9674750</v>
      </c>
      <c r="OW2609">
        <v>216190</v>
      </c>
      <c r="PC2609">
        <v>602524250</v>
      </c>
      <c r="PI2609">
        <v>1257720</v>
      </c>
    </row>
    <row r="2610" spans="2:425">
      <c r="B2610" s="12">
        <v>41956</v>
      </c>
      <c r="C2610">
        <v>194430</v>
      </c>
      <c r="I2610">
        <v>179450</v>
      </c>
      <c r="J2610">
        <v>5300</v>
      </c>
      <c r="M2610">
        <v>5059600</v>
      </c>
      <c r="N2610">
        <v>2450150</v>
      </c>
      <c r="W2610">
        <v>7181160</v>
      </c>
      <c r="X2610">
        <v>85640</v>
      </c>
      <c r="Y2610">
        <v>52550</v>
      </c>
      <c r="AA2610">
        <v>115240</v>
      </c>
      <c r="AB2610">
        <v>437440</v>
      </c>
      <c r="AC2610">
        <v>10892550</v>
      </c>
      <c r="AE2610">
        <v>28136120</v>
      </c>
      <c r="AI2610">
        <v>164810</v>
      </c>
      <c r="AL2610">
        <v>55320</v>
      </c>
      <c r="AP2610">
        <v>368100</v>
      </c>
      <c r="AU2610">
        <v>1313510</v>
      </c>
      <c r="AV2610">
        <v>51450</v>
      </c>
      <c r="AW2610">
        <v>30570</v>
      </c>
      <c r="BC2610">
        <v>185590</v>
      </c>
      <c r="BD2610">
        <v>290362090</v>
      </c>
      <c r="BF2610">
        <v>2266810</v>
      </c>
      <c r="BG2610">
        <v>146760</v>
      </c>
      <c r="BI2610">
        <v>41300</v>
      </c>
      <c r="BK2610">
        <v>27042350</v>
      </c>
      <c r="BO2610">
        <v>106439980</v>
      </c>
      <c r="BQ2610">
        <v>218770</v>
      </c>
      <c r="BV2610">
        <v>130</v>
      </c>
      <c r="CC2610">
        <v>198840</v>
      </c>
      <c r="CE2610">
        <v>125790</v>
      </c>
      <c r="CG2610">
        <v>187626020</v>
      </c>
      <c r="CO2610">
        <v>4950</v>
      </c>
      <c r="CP2610">
        <v>289175530</v>
      </c>
      <c r="CQ2610">
        <v>5115300</v>
      </c>
      <c r="CU2610">
        <v>143640</v>
      </c>
      <c r="CY2610">
        <v>30174690</v>
      </c>
      <c r="DA2610">
        <v>49262800</v>
      </c>
      <c r="DF2610">
        <v>56250</v>
      </c>
      <c r="DL2610">
        <v>1043370</v>
      </c>
      <c r="DN2610">
        <v>11430</v>
      </c>
      <c r="DR2610">
        <v>97170</v>
      </c>
      <c r="DX2610">
        <v>103490</v>
      </c>
      <c r="DY2610">
        <v>89280</v>
      </c>
      <c r="EC2610">
        <v>44869590</v>
      </c>
      <c r="EF2610">
        <v>86350</v>
      </c>
      <c r="EH2610">
        <v>185320</v>
      </c>
      <c r="EY2610">
        <v>24470</v>
      </c>
      <c r="FA2610">
        <v>14432550</v>
      </c>
      <c r="FB2610">
        <v>177840</v>
      </c>
      <c r="FI2610">
        <v>12340</v>
      </c>
      <c r="FJ2610">
        <v>46174960</v>
      </c>
      <c r="FK2610">
        <v>180833880</v>
      </c>
      <c r="FS2610">
        <v>484240</v>
      </c>
      <c r="GB2610">
        <v>67740</v>
      </c>
      <c r="GC2610">
        <v>236930</v>
      </c>
      <c r="GG2610">
        <v>243770</v>
      </c>
      <c r="GL2610">
        <v>750</v>
      </c>
      <c r="GN2610">
        <v>22750</v>
      </c>
      <c r="GO2610">
        <v>1088910</v>
      </c>
      <c r="GT2610">
        <v>380</v>
      </c>
      <c r="GY2610">
        <v>77308730</v>
      </c>
      <c r="HB2610">
        <v>12030</v>
      </c>
      <c r="HH2610">
        <v>208350</v>
      </c>
      <c r="HI2610">
        <v>42754040</v>
      </c>
      <c r="HL2610">
        <v>305340</v>
      </c>
      <c r="HT2610">
        <v>729520</v>
      </c>
      <c r="IB2610">
        <v>9250</v>
      </c>
      <c r="IC2610">
        <v>13741750</v>
      </c>
      <c r="ID2610">
        <v>260</v>
      </c>
      <c r="IF2610">
        <v>63206730</v>
      </c>
      <c r="IG2610">
        <v>359355530</v>
      </c>
      <c r="IH2610">
        <v>9694930</v>
      </c>
      <c r="IN2610">
        <v>75750</v>
      </c>
      <c r="IO2610">
        <v>100130</v>
      </c>
      <c r="IS2610">
        <v>74000</v>
      </c>
      <c r="IT2610">
        <v>105980</v>
      </c>
      <c r="IW2610">
        <v>53128230</v>
      </c>
      <c r="JE2610">
        <v>333060</v>
      </c>
      <c r="JF2610">
        <v>55625030</v>
      </c>
      <c r="JI2610">
        <v>8480</v>
      </c>
      <c r="JN2610">
        <v>254190</v>
      </c>
      <c r="JO2610">
        <v>110</v>
      </c>
      <c r="JP2610">
        <v>608469690</v>
      </c>
      <c r="JR2610">
        <v>196160</v>
      </c>
      <c r="JT2610">
        <v>3497600</v>
      </c>
      <c r="JW2610">
        <v>73540720</v>
      </c>
      <c r="JX2610">
        <v>27710</v>
      </c>
      <c r="JY2610">
        <v>2340</v>
      </c>
      <c r="JZ2610">
        <v>14040</v>
      </c>
      <c r="KC2610">
        <v>18540</v>
      </c>
      <c r="KG2610">
        <v>1316240</v>
      </c>
      <c r="KJ2610">
        <v>258550</v>
      </c>
      <c r="KN2610">
        <v>112360</v>
      </c>
      <c r="KP2610">
        <v>11240</v>
      </c>
      <c r="KR2610">
        <v>13020</v>
      </c>
      <c r="KV2610">
        <v>561492690</v>
      </c>
      <c r="LB2610">
        <v>99060</v>
      </c>
      <c r="LC2610">
        <v>341520970</v>
      </c>
      <c r="LD2610">
        <v>600450</v>
      </c>
      <c r="LH2610">
        <v>1414920</v>
      </c>
      <c r="LI2610">
        <v>165830</v>
      </c>
      <c r="LJ2610">
        <v>11309900</v>
      </c>
      <c r="LN2610">
        <v>43640</v>
      </c>
      <c r="LR2610">
        <v>519160</v>
      </c>
      <c r="LS2610">
        <v>195810</v>
      </c>
      <c r="LV2610">
        <v>41190</v>
      </c>
      <c r="LW2610">
        <v>942950</v>
      </c>
      <c r="MC2610">
        <v>66300</v>
      </c>
      <c r="MH2610">
        <v>3432670</v>
      </c>
      <c r="ML2610">
        <v>519800</v>
      </c>
      <c r="MM2610">
        <v>4080700</v>
      </c>
      <c r="MO2610">
        <v>60990</v>
      </c>
      <c r="MQ2610">
        <v>257490</v>
      </c>
      <c r="MU2610">
        <v>2894790</v>
      </c>
      <c r="MZ2610">
        <v>100800</v>
      </c>
      <c r="NC2610">
        <v>269020</v>
      </c>
      <c r="NI2610">
        <v>1972410</v>
      </c>
      <c r="NL2610">
        <v>1300</v>
      </c>
      <c r="NM2610">
        <v>89800</v>
      </c>
      <c r="NN2610">
        <v>32446340</v>
      </c>
      <c r="NQ2610">
        <v>111370510</v>
      </c>
      <c r="NU2610">
        <v>306520</v>
      </c>
      <c r="NX2610">
        <v>70346510</v>
      </c>
      <c r="OB2610">
        <v>227280</v>
      </c>
      <c r="OC2610">
        <v>88050</v>
      </c>
      <c r="OI2610">
        <v>227279</v>
      </c>
      <c r="OJ2610">
        <v>55049800</v>
      </c>
      <c r="OL2610">
        <v>892070</v>
      </c>
      <c r="OQ2610">
        <v>4283700</v>
      </c>
      <c r="OU2610">
        <v>190</v>
      </c>
      <c r="OW2610">
        <v>92220</v>
      </c>
      <c r="PC2610">
        <v>545849690</v>
      </c>
      <c r="PI2610">
        <v>487000</v>
      </c>
    </row>
    <row r="2611" spans="2:425">
      <c r="B2611" s="12">
        <v>41955</v>
      </c>
      <c r="C2611">
        <v>306670</v>
      </c>
      <c r="I2611">
        <v>304130</v>
      </c>
      <c r="J2611">
        <v>14370</v>
      </c>
      <c r="M2611">
        <v>2996140</v>
      </c>
      <c r="N2611">
        <v>3329260</v>
      </c>
      <c r="W2611">
        <v>4345530</v>
      </c>
      <c r="X2611">
        <v>1110</v>
      </c>
      <c r="Y2611">
        <v>26880</v>
      </c>
      <c r="Z2611">
        <v>3330</v>
      </c>
      <c r="AA2611">
        <v>286830</v>
      </c>
      <c r="AB2611">
        <v>497440</v>
      </c>
      <c r="AC2611">
        <v>8368100</v>
      </c>
      <c r="AE2611">
        <v>35571140</v>
      </c>
      <c r="AL2611">
        <v>256170</v>
      </c>
      <c r="AP2611">
        <v>176790</v>
      </c>
      <c r="AU2611">
        <v>4007070</v>
      </c>
      <c r="AW2611">
        <v>61870</v>
      </c>
      <c r="AY2611">
        <v>68250</v>
      </c>
      <c r="BC2611">
        <v>185080</v>
      </c>
      <c r="BD2611">
        <v>213415220</v>
      </c>
      <c r="BF2611">
        <v>1140490</v>
      </c>
      <c r="BG2611">
        <v>548770</v>
      </c>
      <c r="BI2611">
        <v>23770</v>
      </c>
      <c r="BK2611">
        <v>22566300</v>
      </c>
      <c r="BO2611">
        <v>101186880</v>
      </c>
      <c r="BQ2611">
        <v>306820</v>
      </c>
      <c r="BV2611">
        <v>10150</v>
      </c>
      <c r="CC2611">
        <v>51970</v>
      </c>
      <c r="CE2611">
        <v>17550</v>
      </c>
      <c r="CG2611">
        <v>169087690</v>
      </c>
      <c r="CI2611">
        <v>19800</v>
      </c>
      <c r="CP2611">
        <v>38928290</v>
      </c>
      <c r="CQ2611">
        <v>3672620</v>
      </c>
      <c r="CU2611">
        <v>61930</v>
      </c>
      <c r="CW2611">
        <v>200</v>
      </c>
      <c r="CY2611">
        <v>26261230</v>
      </c>
      <c r="DA2611">
        <v>140089440</v>
      </c>
      <c r="DL2611">
        <v>1724450</v>
      </c>
      <c r="DN2611">
        <v>28600</v>
      </c>
      <c r="DR2611">
        <v>230340</v>
      </c>
      <c r="DX2611">
        <v>11530</v>
      </c>
      <c r="DY2611">
        <v>119050</v>
      </c>
      <c r="EC2611">
        <v>76190450</v>
      </c>
      <c r="EF2611">
        <v>314630</v>
      </c>
      <c r="EH2611">
        <v>279430</v>
      </c>
      <c r="FA2611">
        <v>24658330</v>
      </c>
      <c r="FB2611">
        <v>118950</v>
      </c>
      <c r="FI2611">
        <v>114570</v>
      </c>
      <c r="FJ2611">
        <v>47023790</v>
      </c>
      <c r="FK2611">
        <v>48452060</v>
      </c>
      <c r="FS2611">
        <v>1358950</v>
      </c>
      <c r="GB2611">
        <v>188510</v>
      </c>
      <c r="GC2611">
        <v>229270</v>
      </c>
      <c r="GG2611">
        <v>121310</v>
      </c>
      <c r="GK2611">
        <v>390</v>
      </c>
      <c r="GN2611">
        <v>4970</v>
      </c>
      <c r="GO2611">
        <v>503590</v>
      </c>
      <c r="GT2611">
        <v>4950</v>
      </c>
      <c r="GY2611">
        <v>210657030</v>
      </c>
      <c r="HB2611">
        <v>155130</v>
      </c>
      <c r="HH2611">
        <v>315290</v>
      </c>
      <c r="HI2611">
        <v>43767490</v>
      </c>
      <c r="HL2611">
        <v>311750</v>
      </c>
      <c r="HR2611">
        <v>9540</v>
      </c>
      <c r="HT2611">
        <v>206950</v>
      </c>
      <c r="IB2611">
        <v>92890</v>
      </c>
      <c r="IC2611">
        <v>14516250</v>
      </c>
      <c r="ID2611">
        <v>48730</v>
      </c>
      <c r="IF2611">
        <v>158706280</v>
      </c>
      <c r="IG2611">
        <v>496677090</v>
      </c>
      <c r="IH2611">
        <v>12575800</v>
      </c>
      <c r="IN2611">
        <v>44190</v>
      </c>
      <c r="IO2611">
        <v>52430</v>
      </c>
      <c r="IS2611">
        <v>2620</v>
      </c>
      <c r="IT2611">
        <v>48320</v>
      </c>
      <c r="IW2611">
        <v>114236340</v>
      </c>
      <c r="JE2611">
        <v>104640</v>
      </c>
      <c r="JF2611">
        <v>28636690</v>
      </c>
      <c r="JL2611">
        <v>680</v>
      </c>
      <c r="JN2611">
        <v>510170</v>
      </c>
      <c r="JO2611">
        <v>24550</v>
      </c>
      <c r="JP2611">
        <v>577555130</v>
      </c>
      <c r="JR2611">
        <v>215180</v>
      </c>
      <c r="JT2611">
        <v>3190020</v>
      </c>
      <c r="JW2611">
        <v>84629690</v>
      </c>
      <c r="JX2611">
        <v>38780</v>
      </c>
      <c r="JY2611">
        <v>28140</v>
      </c>
      <c r="JZ2611">
        <v>51660</v>
      </c>
      <c r="KC2611">
        <v>1200</v>
      </c>
      <c r="KG2611">
        <v>917640</v>
      </c>
      <c r="KJ2611">
        <v>560180</v>
      </c>
      <c r="KN2611">
        <v>121290</v>
      </c>
      <c r="KP2611">
        <v>16310</v>
      </c>
      <c r="KV2611">
        <v>642717000</v>
      </c>
      <c r="LB2611">
        <v>41690</v>
      </c>
      <c r="LC2611">
        <v>10322780</v>
      </c>
      <c r="LD2611">
        <v>28650</v>
      </c>
      <c r="LH2611">
        <v>1147990</v>
      </c>
      <c r="LI2611">
        <v>207900</v>
      </c>
      <c r="LJ2611">
        <v>11875350</v>
      </c>
      <c r="LN2611">
        <v>10710</v>
      </c>
      <c r="LR2611">
        <v>276880</v>
      </c>
      <c r="LS2611">
        <v>157410</v>
      </c>
      <c r="LV2611">
        <v>126650</v>
      </c>
      <c r="LW2611">
        <v>2519350</v>
      </c>
      <c r="MC2611">
        <v>45970</v>
      </c>
      <c r="MH2611">
        <v>1944710</v>
      </c>
      <c r="ML2611">
        <v>188860</v>
      </c>
      <c r="MM2611">
        <v>3765270</v>
      </c>
      <c r="MQ2611">
        <v>65290</v>
      </c>
      <c r="MU2611">
        <v>3364810</v>
      </c>
      <c r="MZ2611">
        <v>67360</v>
      </c>
      <c r="NC2611">
        <v>193770</v>
      </c>
      <c r="NI2611">
        <v>1695960</v>
      </c>
      <c r="NM2611">
        <v>75890</v>
      </c>
      <c r="NN2611">
        <v>19169510</v>
      </c>
      <c r="NQ2611">
        <v>58154150</v>
      </c>
      <c r="NU2611">
        <v>97420</v>
      </c>
      <c r="NX2611">
        <v>38734940</v>
      </c>
      <c r="OB2611">
        <v>174370</v>
      </c>
      <c r="OC2611">
        <v>60</v>
      </c>
      <c r="OI2611">
        <v>174372</v>
      </c>
      <c r="OJ2611">
        <v>41521640</v>
      </c>
      <c r="OL2611">
        <v>3239400</v>
      </c>
      <c r="OQ2611">
        <v>2172080</v>
      </c>
      <c r="OU2611">
        <v>20300</v>
      </c>
      <c r="OW2611">
        <v>473680</v>
      </c>
      <c r="PC2611">
        <v>502154970</v>
      </c>
      <c r="PI2611">
        <v>1965380</v>
      </c>
    </row>
    <row r="2612" spans="2:425">
      <c r="B2612" s="12">
        <v>41954</v>
      </c>
      <c r="C2612">
        <v>137070</v>
      </c>
      <c r="I2612">
        <v>213950</v>
      </c>
      <c r="J2612">
        <v>36150</v>
      </c>
      <c r="M2612">
        <v>9346600</v>
      </c>
      <c r="N2612">
        <v>2511730</v>
      </c>
      <c r="W2612">
        <v>7753430</v>
      </c>
      <c r="X2612">
        <v>54260</v>
      </c>
      <c r="Y2612">
        <v>313130</v>
      </c>
      <c r="AA2612">
        <v>311990</v>
      </c>
      <c r="AB2612">
        <v>168120</v>
      </c>
      <c r="AC2612">
        <v>8644860</v>
      </c>
      <c r="AE2612">
        <v>50809030</v>
      </c>
      <c r="AI2612">
        <v>11890</v>
      </c>
      <c r="AL2612">
        <v>430670</v>
      </c>
      <c r="AP2612">
        <v>433890</v>
      </c>
      <c r="AU2612">
        <v>2762430</v>
      </c>
      <c r="AV2612">
        <v>18040</v>
      </c>
      <c r="AY2612">
        <v>57220</v>
      </c>
      <c r="AZ2612">
        <v>67660</v>
      </c>
      <c r="BC2612">
        <v>302270</v>
      </c>
      <c r="BD2612">
        <v>266171310</v>
      </c>
      <c r="BF2612">
        <v>960590</v>
      </c>
      <c r="BG2612">
        <v>132000</v>
      </c>
      <c r="BI2612">
        <v>56960</v>
      </c>
      <c r="BK2612">
        <v>41872300</v>
      </c>
      <c r="BO2612">
        <v>132532800</v>
      </c>
      <c r="BQ2612">
        <v>108620</v>
      </c>
      <c r="BV2612">
        <v>14990</v>
      </c>
      <c r="CC2612">
        <v>125450</v>
      </c>
      <c r="CE2612">
        <v>28520</v>
      </c>
      <c r="CG2612">
        <v>184605160</v>
      </c>
      <c r="CO2612">
        <v>4780</v>
      </c>
      <c r="CP2612">
        <v>53771730</v>
      </c>
      <c r="CQ2612">
        <v>3278570</v>
      </c>
      <c r="CU2612">
        <v>608830</v>
      </c>
      <c r="CW2612">
        <v>290</v>
      </c>
      <c r="CY2612">
        <v>15296880</v>
      </c>
      <c r="DA2612">
        <v>68455240</v>
      </c>
      <c r="DF2612">
        <v>1800</v>
      </c>
      <c r="DL2612">
        <v>204310</v>
      </c>
      <c r="DM2612">
        <v>114000</v>
      </c>
      <c r="DN2612">
        <v>4200</v>
      </c>
      <c r="DR2612">
        <v>193600</v>
      </c>
      <c r="DX2612">
        <v>22060</v>
      </c>
      <c r="DY2612">
        <v>387500</v>
      </c>
      <c r="EC2612">
        <v>66613360</v>
      </c>
      <c r="EF2612">
        <v>86440</v>
      </c>
      <c r="EH2612">
        <v>305270</v>
      </c>
      <c r="EY2612">
        <v>255670</v>
      </c>
      <c r="FA2612">
        <v>38665060</v>
      </c>
      <c r="FB2612">
        <v>99500</v>
      </c>
      <c r="FI2612">
        <v>425550</v>
      </c>
      <c r="FJ2612">
        <v>37440000</v>
      </c>
      <c r="FK2612">
        <v>53700570</v>
      </c>
      <c r="FS2612">
        <v>3173590</v>
      </c>
      <c r="FW2612">
        <v>720</v>
      </c>
      <c r="FX2612">
        <v>760</v>
      </c>
      <c r="GB2612">
        <v>132190</v>
      </c>
      <c r="GC2612">
        <v>219940</v>
      </c>
      <c r="GG2612">
        <v>104770</v>
      </c>
      <c r="GL2612">
        <v>190</v>
      </c>
      <c r="GN2612">
        <v>8910</v>
      </c>
      <c r="GO2612">
        <v>1473580</v>
      </c>
      <c r="GT2612">
        <v>14490</v>
      </c>
      <c r="GY2612">
        <v>49692080</v>
      </c>
      <c r="HB2612">
        <v>914290</v>
      </c>
      <c r="HH2612">
        <v>539000</v>
      </c>
      <c r="HI2612">
        <v>34795040</v>
      </c>
      <c r="HL2612">
        <v>679530</v>
      </c>
      <c r="HR2612">
        <v>6430</v>
      </c>
      <c r="HT2612">
        <v>249800</v>
      </c>
      <c r="HY2612">
        <v>19300</v>
      </c>
      <c r="HZ2612">
        <v>19840</v>
      </c>
      <c r="IC2612">
        <v>12989610</v>
      </c>
      <c r="IF2612">
        <v>264055220</v>
      </c>
      <c r="IG2612">
        <v>1166964880</v>
      </c>
      <c r="IH2612">
        <v>5593170</v>
      </c>
      <c r="IL2612">
        <v>25690</v>
      </c>
      <c r="IN2612">
        <v>2350</v>
      </c>
      <c r="IO2612">
        <v>634400</v>
      </c>
      <c r="IS2612">
        <v>323170</v>
      </c>
      <c r="IT2612">
        <v>242190</v>
      </c>
      <c r="IW2612">
        <v>51215550</v>
      </c>
      <c r="JA2612">
        <v>36100</v>
      </c>
      <c r="JE2612">
        <v>1465010</v>
      </c>
      <c r="JF2612">
        <v>30878920</v>
      </c>
      <c r="JI2612">
        <v>4170</v>
      </c>
      <c r="JL2612">
        <v>5050</v>
      </c>
      <c r="JN2612">
        <v>803350</v>
      </c>
      <c r="JO2612">
        <v>101500</v>
      </c>
      <c r="JP2612">
        <v>605884310</v>
      </c>
      <c r="JR2612">
        <v>106590</v>
      </c>
      <c r="JT2612">
        <v>12407530</v>
      </c>
      <c r="JW2612">
        <v>90185690</v>
      </c>
      <c r="JX2612">
        <v>35170</v>
      </c>
      <c r="JY2612">
        <v>3360</v>
      </c>
      <c r="JZ2612">
        <v>74230</v>
      </c>
      <c r="KC2612">
        <v>280</v>
      </c>
      <c r="KG2612">
        <v>569530</v>
      </c>
      <c r="KJ2612">
        <v>510280</v>
      </c>
      <c r="KN2612">
        <v>326290</v>
      </c>
      <c r="KO2612">
        <v>2960</v>
      </c>
      <c r="KP2612">
        <v>4610</v>
      </c>
      <c r="KR2612">
        <v>5050</v>
      </c>
      <c r="KV2612">
        <v>1259216630</v>
      </c>
      <c r="LB2612">
        <v>46690</v>
      </c>
      <c r="LC2612">
        <v>21224780</v>
      </c>
      <c r="LD2612">
        <v>13320</v>
      </c>
      <c r="LF2612">
        <v>40240</v>
      </c>
      <c r="LH2612">
        <v>1582480</v>
      </c>
      <c r="LI2612">
        <v>619660</v>
      </c>
      <c r="LJ2612">
        <v>20227640</v>
      </c>
      <c r="LN2612">
        <v>16810</v>
      </c>
      <c r="LR2612">
        <v>1416260</v>
      </c>
      <c r="LS2612">
        <v>106640</v>
      </c>
      <c r="LV2612">
        <v>52450</v>
      </c>
      <c r="LW2612">
        <v>1551840</v>
      </c>
      <c r="MC2612">
        <v>115470</v>
      </c>
      <c r="MH2612">
        <v>1928420</v>
      </c>
      <c r="ML2612">
        <v>809390</v>
      </c>
      <c r="MM2612">
        <v>3278950</v>
      </c>
      <c r="MO2612">
        <v>6960</v>
      </c>
      <c r="MQ2612">
        <v>180860</v>
      </c>
      <c r="MU2612">
        <v>700510</v>
      </c>
      <c r="MZ2612">
        <v>655200</v>
      </c>
      <c r="NC2612">
        <v>471430</v>
      </c>
      <c r="NI2612">
        <v>3923540</v>
      </c>
      <c r="NL2612">
        <v>3710</v>
      </c>
      <c r="NM2612">
        <v>216230</v>
      </c>
      <c r="NN2612">
        <v>19208830</v>
      </c>
      <c r="NQ2612">
        <v>109243370</v>
      </c>
      <c r="NU2612">
        <v>172230</v>
      </c>
      <c r="NX2612">
        <v>20638290</v>
      </c>
      <c r="OB2612">
        <v>328430</v>
      </c>
      <c r="OI2612">
        <v>328434</v>
      </c>
      <c r="OJ2612">
        <v>39871600</v>
      </c>
      <c r="OL2612">
        <v>1854260</v>
      </c>
      <c r="OQ2612">
        <v>1983500</v>
      </c>
      <c r="OU2612">
        <v>165790</v>
      </c>
      <c r="OW2612">
        <v>328490</v>
      </c>
      <c r="PC2612">
        <v>650118250</v>
      </c>
      <c r="PI2612">
        <v>3028430</v>
      </c>
    </row>
    <row r="2613" spans="2:425">
      <c r="B2613" s="12">
        <v>41953</v>
      </c>
      <c r="C2613">
        <v>197620</v>
      </c>
      <c r="I2613">
        <v>341690</v>
      </c>
      <c r="J2613">
        <v>94800</v>
      </c>
      <c r="M2613">
        <v>3346210</v>
      </c>
      <c r="N2613">
        <v>3389750</v>
      </c>
      <c r="W2613">
        <v>3681700</v>
      </c>
      <c r="Y2613">
        <v>199530</v>
      </c>
      <c r="AA2613">
        <v>545560</v>
      </c>
      <c r="AB2613">
        <v>115020</v>
      </c>
      <c r="AC2613">
        <v>8937360</v>
      </c>
      <c r="AE2613">
        <v>21539930</v>
      </c>
      <c r="AI2613">
        <v>320910</v>
      </c>
      <c r="AL2613">
        <v>574650</v>
      </c>
      <c r="AP2613">
        <v>382950</v>
      </c>
      <c r="AU2613">
        <v>5126030</v>
      </c>
      <c r="AV2613">
        <v>1460</v>
      </c>
      <c r="AW2613">
        <v>71180</v>
      </c>
      <c r="AY2613">
        <v>17200</v>
      </c>
      <c r="AZ2613">
        <v>37940</v>
      </c>
      <c r="BC2613">
        <v>758660</v>
      </c>
      <c r="BD2613">
        <v>349182250</v>
      </c>
      <c r="BF2613">
        <v>1465590</v>
      </c>
      <c r="BG2613">
        <v>131720</v>
      </c>
      <c r="BI2613">
        <v>164710</v>
      </c>
      <c r="BK2613">
        <v>36966110</v>
      </c>
      <c r="BO2613">
        <v>113711730</v>
      </c>
      <c r="BQ2613">
        <v>408750</v>
      </c>
      <c r="BV2613">
        <v>11360</v>
      </c>
      <c r="CC2613">
        <v>83880</v>
      </c>
      <c r="CE2613">
        <v>1500</v>
      </c>
      <c r="CG2613">
        <v>223562020</v>
      </c>
      <c r="CP2613">
        <v>51591040</v>
      </c>
      <c r="CQ2613">
        <v>6768180</v>
      </c>
      <c r="CU2613">
        <v>374100</v>
      </c>
      <c r="CY2613">
        <v>16204910</v>
      </c>
      <c r="DA2613">
        <v>86136680</v>
      </c>
      <c r="DL2613">
        <v>1188050</v>
      </c>
      <c r="DM2613">
        <v>64780</v>
      </c>
      <c r="DN2613">
        <v>10780</v>
      </c>
      <c r="DQ2613">
        <v>1460</v>
      </c>
      <c r="DR2613">
        <v>168940</v>
      </c>
      <c r="DX2613">
        <v>10720</v>
      </c>
      <c r="DY2613">
        <v>158130</v>
      </c>
      <c r="EC2613">
        <v>153921090</v>
      </c>
      <c r="EF2613">
        <v>29520</v>
      </c>
      <c r="EH2613">
        <v>928380</v>
      </c>
      <c r="EY2613">
        <v>24480</v>
      </c>
      <c r="FA2613">
        <v>4312390</v>
      </c>
      <c r="FB2613">
        <v>39600</v>
      </c>
      <c r="FE2613">
        <v>24920</v>
      </c>
      <c r="FI2613">
        <v>30870</v>
      </c>
      <c r="FJ2613">
        <v>41890040</v>
      </c>
      <c r="FK2613">
        <v>58849780</v>
      </c>
      <c r="FS2613">
        <v>670320</v>
      </c>
      <c r="FX2613">
        <v>11780</v>
      </c>
      <c r="GB2613">
        <v>256850</v>
      </c>
      <c r="GC2613">
        <v>161890</v>
      </c>
      <c r="GG2613">
        <v>95240</v>
      </c>
      <c r="GK2613">
        <v>2000</v>
      </c>
      <c r="GN2613">
        <v>9670</v>
      </c>
      <c r="GO2613">
        <v>749960</v>
      </c>
      <c r="GT2613">
        <v>26100</v>
      </c>
      <c r="GY2613">
        <v>72637930</v>
      </c>
      <c r="HB2613">
        <v>572770</v>
      </c>
      <c r="HH2613">
        <v>275350</v>
      </c>
      <c r="HI2613">
        <v>59302340</v>
      </c>
      <c r="HL2613">
        <v>266180</v>
      </c>
      <c r="HT2613">
        <v>35130</v>
      </c>
      <c r="HU2613">
        <v>6670</v>
      </c>
      <c r="HY2613">
        <v>4410</v>
      </c>
      <c r="IB2613">
        <v>30510</v>
      </c>
      <c r="IC2613">
        <v>20468450</v>
      </c>
      <c r="ID2613">
        <v>32550</v>
      </c>
      <c r="IF2613">
        <v>97061510</v>
      </c>
      <c r="IG2613">
        <v>329029340</v>
      </c>
      <c r="IH2613">
        <v>21231300</v>
      </c>
      <c r="IN2613">
        <v>29090</v>
      </c>
      <c r="IO2613">
        <v>1806350</v>
      </c>
      <c r="IS2613">
        <v>62330</v>
      </c>
      <c r="IT2613">
        <v>48870</v>
      </c>
      <c r="IW2613">
        <v>44990660</v>
      </c>
      <c r="JA2613">
        <v>240</v>
      </c>
      <c r="JE2613">
        <v>30430</v>
      </c>
      <c r="JF2613">
        <v>17563310</v>
      </c>
      <c r="JI2613">
        <v>7350</v>
      </c>
      <c r="JL2613">
        <v>77530</v>
      </c>
      <c r="JN2613">
        <v>2167510</v>
      </c>
      <c r="JO2613">
        <v>59700</v>
      </c>
      <c r="JP2613">
        <v>694181190</v>
      </c>
      <c r="JR2613">
        <v>163620</v>
      </c>
      <c r="JT2613">
        <v>8338770</v>
      </c>
      <c r="JW2613">
        <v>81920380</v>
      </c>
      <c r="JX2613">
        <v>161310</v>
      </c>
      <c r="JY2613">
        <v>42540</v>
      </c>
      <c r="JZ2613">
        <v>40400</v>
      </c>
      <c r="KC2613">
        <v>31290</v>
      </c>
      <c r="KG2613">
        <v>558070</v>
      </c>
      <c r="KJ2613">
        <v>1306230</v>
      </c>
      <c r="KN2613">
        <v>321790</v>
      </c>
      <c r="KO2613">
        <v>52010</v>
      </c>
      <c r="KP2613">
        <v>68090</v>
      </c>
      <c r="KR2613">
        <v>2400</v>
      </c>
      <c r="KV2613">
        <v>573149190</v>
      </c>
      <c r="LB2613">
        <v>209120</v>
      </c>
      <c r="LC2613">
        <v>12903090</v>
      </c>
      <c r="LD2613">
        <v>663950</v>
      </c>
      <c r="LF2613">
        <v>2500</v>
      </c>
      <c r="LH2613">
        <v>2309480</v>
      </c>
      <c r="LI2613">
        <v>298170</v>
      </c>
      <c r="LJ2613">
        <v>13913500</v>
      </c>
      <c r="LN2613">
        <v>102070</v>
      </c>
      <c r="LR2613">
        <v>107690</v>
      </c>
      <c r="LS2613">
        <v>489320</v>
      </c>
      <c r="LV2613">
        <v>24130</v>
      </c>
      <c r="LW2613">
        <v>2720960</v>
      </c>
      <c r="MC2613">
        <v>80600</v>
      </c>
      <c r="MH2613">
        <v>5006610</v>
      </c>
      <c r="ML2613">
        <v>94240</v>
      </c>
      <c r="MM2613">
        <v>5287960</v>
      </c>
      <c r="MO2613">
        <v>39580</v>
      </c>
      <c r="MQ2613">
        <v>369150</v>
      </c>
      <c r="MU2613">
        <v>465440</v>
      </c>
      <c r="MZ2613">
        <v>368180</v>
      </c>
      <c r="NC2613">
        <v>522980</v>
      </c>
      <c r="NI2613">
        <v>5518580</v>
      </c>
      <c r="NL2613">
        <v>6960</v>
      </c>
      <c r="NM2613">
        <v>389490</v>
      </c>
      <c r="NN2613">
        <v>21387160</v>
      </c>
      <c r="NQ2613">
        <v>81757800</v>
      </c>
      <c r="NU2613">
        <v>226580</v>
      </c>
      <c r="NX2613">
        <v>29561750</v>
      </c>
      <c r="OB2613">
        <v>1211930</v>
      </c>
      <c r="OC2613">
        <v>17490</v>
      </c>
      <c r="OI2613">
        <v>1211928</v>
      </c>
      <c r="OJ2613">
        <v>55273280</v>
      </c>
      <c r="OL2613">
        <v>1027220</v>
      </c>
      <c r="OQ2613">
        <v>1386860</v>
      </c>
      <c r="OW2613">
        <v>495450</v>
      </c>
      <c r="PC2613">
        <v>1059841380</v>
      </c>
      <c r="PI2613">
        <v>1796700</v>
      </c>
    </row>
    <row r="2614" spans="2:425">
      <c r="B2614" s="12">
        <v>41950</v>
      </c>
      <c r="C2614">
        <v>91190</v>
      </c>
      <c r="I2614">
        <v>722020</v>
      </c>
      <c r="J2614">
        <v>49490</v>
      </c>
      <c r="M2614">
        <v>5924230</v>
      </c>
      <c r="N2614">
        <v>3406730</v>
      </c>
      <c r="U2614">
        <v>101810</v>
      </c>
      <c r="W2614">
        <v>9779060</v>
      </c>
      <c r="X2614">
        <v>20460</v>
      </c>
      <c r="Y2614">
        <v>78000</v>
      </c>
      <c r="AA2614">
        <v>377150</v>
      </c>
      <c r="AB2614">
        <v>316550</v>
      </c>
      <c r="AC2614">
        <v>4460140</v>
      </c>
      <c r="AE2614">
        <v>19179060</v>
      </c>
      <c r="AI2614">
        <v>461620</v>
      </c>
      <c r="AL2614">
        <v>377350</v>
      </c>
      <c r="AP2614">
        <v>528900</v>
      </c>
      <c r="AU2614">
        <v>4505600</v>
      </c>
      <c r="AV2614">
        <v>67830</v>
      </c>
      <c r="AZ2614">
        <v>4530</v>
      </c>
      <c r="BC2614">
        <v>929770</v>
      </c>
      <c r="BD2614">
        <v>440327970</v>
      </c>
      <c r="BF2614">
        <v>1304260</v>
      </c>
      <c r="BG2614">
        <v>93420</v>
      </c>
      <c r="BI2614">
        <v>281520</v>
      </c>
      <c r="BK2614">
        <v>34070380</v>
      </c>
      <c r="BO2614">
        <v>118602660</v>
      </c>
      <c r="BQ2614">
        <v>104540</v>
      </c>
      <c r="BV2614">
        <v>48370</v>
      </c>
      <c r="CC2614">
        <v>28040</v>
      </c>
      <c r="CE2614">
        <v>62740</v>
      </c>
      <c r="CG2614">
        <v>229640340</v>
      </c>
      <c r="CI2614">
        <v>19600</v>
      </c>
      <c r="CO2614">
        <v>9540</v>
      </c>
      <c r="CP2614">
        <v>46302850</v>
      </c>
      <c r="CQ2614">
        <v>5112420</v>
      </c>
      <c r="CU2614">
        <v>462700</v>
      </c>
      <c r="CW2614">
        <v>36030</v>
      </c>
      <c r="CY2614">
        <v>15072740</v>
      </c>
      <c r="DA2614">
        <v>104710250</v>
      </c>
      <c r="DF2614">
        <v>47150</v>
      </c>
      <c r="DL2614">
        <v>475330</v>
      </c>
      <c r="DM2614">
        <v>54520</v>
      </c>
      <c r="DN2614">
        <v>5750</v>
      </c>
      <c r="DQ2614">
        <v>19890</v>
      </c>
      <c r="DR2614">
        <v>200650</v>
      </c>
      <c r="DX2614">
        <v>324170</v>
      </c>
      <c r="DY2614">
        <v>178190</v>
      </c>
      <c r="EC2614">
        <v>321843060</v>
      </c>
      <c r="EF2614">
        <v>66980</v>
      </c>
      <c r="EH2614">
        <v>345870</v>
      </c>
      <c r="EY2614">
        <v>14080</v>
      </c>
      <c r="FA2614">
        <v>12927090</v>
      </c>
      <c r="FB2614">
        <v>221530</v>
      </c>
      <c r="FI2614">
        <v>92820</v>
      </c>
      <c r="FJ2614">
        <v>50642750</v>
      </c>
      <c r="FK2614">
        <v>63646770</v>
      </c>
      <c r="FS2614">
        <v>229670</v>
      </c>
      <c r="FX2614">
        <v>20520</v>
      </c>
      <c r="GB2614">
        <v>730760</v>
      </c>
      <c r="GC2614">
        <v>257420</v>
      </c>
      <c r="GG2614">
        <v>104650</v>
      </c>
      <c r="GK2614">
        <v>12220</v>
      </c>
      <c r="GN2614">
        <v>27010</v>
      </c>
      <c r="GO2614">
        <v>909870</v>
      </c>
      <c r="GT2614">
        <v>156940</v>
      </c>
      <c r="GY2614">
        <v>131847450</v>
      </c>
      <c r="HB2614">
        <v>311020</v>
      </c>
      <c r="HH2614">
        <v>110480</v>
      </c>
      <c r="HI2614">
        <v>44685680</v>
      </c>
      <c r="HL2614">
        <v>1290900</v>
      </c>
      <c r="HT2614">
        <v>58590</v>
      </c>
      <c r="HU2614">
        <v>22800</v>
      </c>
      <c r="IB2614">
        <v>9670</v>
      </c>
      <c r="IC2614">
        <v>29325290</v>
      </c>
      <c r="ID2614">
        <v>29210</v>
      </c>
      <c r="IF2614">
        <v>77353550</v>
      </c>
      <c r="IG2614">
        <v>303307220</v>
      </c>
      <c r="IH2614">
        <v>10478870</v>
      </c>
      <c r="IN2614">
        <v>6130</v>
      </c>
      <c r="IO2614">
        <v>217580</v>
      </c>
      <c r="IS2614">
        <v>132090</v>
      </c>
      <c r="IT2614">
        <v>4850</v>
      </c>
      <c r="IW2614">
        <v>70631180</v>
      </c>
      <c r="JA2614">
        <v>480</v>
      </c>
      <c r="JE2614">
        <v>64210</v>
      </c>
      <c r="JF2614">
        <v>11771840</v>
      </c>
      <c r="JI2614">
        <v>40740</v>
      </c>
      <c r="JL2614">
        <v>17400</v>
      </c>
      <c r="JN2614">
        <v>201190</v>
      </c>
      <c r="JO2614">
        <v>21120</v>
      </c>
      <c r="JP2614">
        <v>511573630</v>
      </c>
      <c r="JR2614">
        <v>45960</v>
      </c>
      <c r="JT2614">
        <v>276460</v>
      </c>
      <c r="JW2614">
        <v>97201910</v>
      </c>
      <c r="JX2614">
        <v>68300</v>
      </c>
      <c r="JY2614">
        <v>5590</v>
      </c>
      <c r="JZ2614">
        <v>40960</v>
      </c>
      <c r="KC2614">
        <v>12740</v>
      </c>
      <c r="KG2614">
        <v>1388820</v>
      </c>
      <c r="KJ2614">
        <v>1858250</v>
      </c>
      <c r="KN2614">
        <v>287390</v>
      </c>
      <c r="KP2614">
        <v>35090</v>
      </c>
      <c r="KV2614">
        <v>352412130</v>
      </c>
      <c r="KZ2614">
        <v>30250</v>
      </c>
      <c r="LB2614">
        <v>305410</v>
      </c>
      <c r="LC2614">
        <v>7825560</v>
      </c>
      <c r="LF2614">
        <v>24920</v>
      </c>
      <c r="LH2614">
        <v>955090</v>
      </c>
      <c r="LI2614">
        <v>105470</v>
      </c>
      <c r="LJ2614">
        <v>13914140</v>
      </c>
      <c r="LN2614">
        <v>37270</v>
      </c>
      <c r="LR2614">
        <v>383620</v>
      </c>
      <c r="LS2614">
        <v>13350</v>
      </c>
      <c r="LV2614">
        <v>58670</v>
      </c>
      <c r="LW2614">
        <v>1432870</v>
      </c>
      <c r="MC2614">
        <v>255560</v>
      </c>
      <c r="MH2614">
        <v>3509270</v>
      </c>
      <c r="ML2614">
        <v>73310</v>
      </c>
      <c r="MM2614">
        <v>9401870</v>
      </c>
      <c r="MO2614">
        <v>62100</v>
      </c>
      <c r="MQ2614">
        <v>41380</v>
      </c>
      <c r="MU2614">
        <v>442110</v>
      </c>
      <c r="MZ2614">
        <v>116380</v>
      </c>
      <c r="NC2614">
        <v>1718890</v>
      </c>
      <c r="NI2614">
        <v>5045160</v>
      </c>
      <c r="NL2614">
        <v>830</v>
      </c>
      <c r="NM2614">
        <v>166370</v>
      </c>
      <c r="NN2614">
        <v>24947250</v>
      </c>
      <c r="NQ2614">
        <v>94112620</v>
      </c>
      <c r="NU2614">
        <v>130050</v>
      </c>
      <c r="NX2614">
        <v>24258470</v>
      </c>
      <c r="OB2614">
        <v>326650</v>
      </c>
      <c r="OC2614">
        <v>22140</v>
      </c>
      <c r="OI2614">
        <v>353986</v>
      </c>
      <c r="OJ2614">
        <v>61450380</v>
      </c>
      <c r="OL2614">
        <v>3254180</v>
      </c>
      <c r="OQ2614">
        <v>2200810</v>
      </c>
      <c r="OW2614">
        <v>86940</v>
      </c>
      <c r="PC2614">
        <v>2049178250</v>
      </c>
      <c r="PI2614">
        <v>2020370</v>
      </c>
    </row>
    <row r="2615" spans="2:425">
      <c r="B2615" s="12">
        <v>41949</v>
      </c>
      <c r="C2615">
        <v>149710</v>
      </c>
      <c r="I2615">
        <v>309190</v>
      </c>
      <c r="J2615">
        <v>43920</v>
      </c>
      <c r="M2615">
        <v>5810590</v>
      </c>
      <c r="N2615">
        <v>2628470</v>
      </c>
      <c r="W2615">
        <v>1506490</v>
      </c>
      <c r="X2615">
        <v>38420</v>
      </c>
      <c r="Y2615">
        <v>41020</v>
      </c>
      <c r="AA2615">
        <v>162170</v>
      </c>
      <c r="AB2615">
        <v>249160</v>
      </c>
      <c r="AC2615">
        <v>6932120</v>
      </c>
      <c r="AE2615">
        <v>17503720</v>
      </c>
      <c r="AI2615">
        <v>364390</v>
      </c>
      <c r="AL2615">
        <v>170960</v>
      </c>
      <c r="AP2615">
        <v>256980</v>
      </c>
      <c r="AU2615">
        <v>3365620</v>
      </c>
      <c r="AV2615">
        <v>520</v>
      </c>
      <c r="AW2615">
        <v>21150</v>
      </c>
      <c r="BC2615">
        <v>913030</v>
      </c>
      <c r="BD2615">
        <v>288682280</v>
      </c>
      <c r="BF2615">
        <v>2042540</v>
      </c>
      <c r="BG2615">
        <v>262800</v>
      </c>
      <c r="BI2615">
        <v>486360</v>
      </c>
      <c r="BK2615">
        <v>59354460</v>
      </c>
      <c r="BO2615">
        <v>119774450</v>
      </c>
      <c r="BQ2615">
        <v>512480</v>
      </c>
      <c r="BV2615">
        <v>4370</v>
      </c>
      <c r="CC2615">
        <v>70340</v>
      </c>
      <c r="CE2615">
        <v>40440</v>
      </c>
      <c r="CG2615">
        <v>366212910</v>
      </c>
      <c r="CO2615">
        <v>1650</v>
      </c>
      <c r="CP2615">
        <v>64528590</v>
      </c>
      <c r="CQ2615">
        <v>5613780</v>
      </c>
      <c r="CU2615">
        <v>235310</v>
      </c>
      <c r="CY2615">
        <v>8998260</v>
      </c>
      <c r="DA2615">
        <v>112379880</v>
      </c>
      <c r="DF2615">
        <v>6900</v>
      </c>
      <c r="DL2615">
        <v>553310</v>
      </c>
      <c r="DN2615">
        <v>8830</v>
      </c>
      <c r="DR2615">
        <v>145900</v>
      </c>
      <c r="DX2615">
        <v>127090</v>
      </c>
      <c r="DY2615">
        <v>79240</v>
      </c>
      <c r="EC2615">
        <v>148403470</v>
      </c>
      <c r="EH2615">
        <v>607060</v>
      </c>
      <c r="FA2615">
        <v>8858940</v>
      </c>
      <c r="FE2615">
        <v>24920</v>
      </c>
      <c r="FI2615">
        <v>56590</v>
      </c>
      <c r="FJ2615">
        <v>75608410</v>
      </c>
      <c r="FK2615">
        <v>76578930</v>
      </c>
      <c r="FS2615">
        <v>253020</v>
      </c>
      <c r="FW2615">
        <v>33200</v>
      </c>
      <c r="GB2615">
        <v>238780</v>
      </c>
      <c r="GC2615">
        <v>577380</v>
      </c>
      <c r="GG2615">
        <v>203150</v>
      </c>
      <c r="GO2615">
        <v>471400</v>
      </c>
      <c r="GT2615">
        <v>16300</v>
      </c>
      <c r="GY2615">
        <v>36895940</v>
      </c>
      <c r="HB2615">
        <v>194210</v>
      </c>
      <c r="HF2615">
        <v>11200</v>
      </c>
      <c r="HH2615">
        <v>193180</v>
      </c>
      <c r="HI2615">
        <v>49030390</v>
      </c>
      <c r="HL2615">
        <v>244870</v>
      </c>
      <c r="HT2615">
        <v>32500</v>
      </c>
      <c r="HY2615">
        <v>105600</v>
      </c>
      <c r="IC2615">
        <v>46861820</v>
      </c>
      <c r="IF2615">
        <v>89040570</v>
      </c>
      <c r="IG2615">
        <v>238856080</v>
      </c>
      <c r="IH2615">
        <v>9184880</v>
      </c>
      <c r="IL2615">
        <v>52500</v>
      </c>
      <c r="IO2615">
        <v>133720</v>
      </c>
      <c r="IS2615">
        <v>2700</v>
      </c>
      <c r="IT2615">
        <v>57290</v>
      </c>
      <c r="IW2615">
        <v>93293210</v>
      </c>
      <c r="JF2615">
        <v>9210020</v>
      </c>
      <c r="JI2615">
        <v>94080</v>
      </c>
      <c r="JL2615">
        <v>109990</v>
      </c>
      <c r="JN2615">
        <v>342800</v>
      </c>
      <c r="JO2615">
        <v>127330</v>
      </c>
      <c r="JP2615">
        <v>595409940</v>
      </c>
      <c r="JR2615">
        <v>66630</v>
      </c>
      <c r="JT2615">
        <v>1757120</v>
      </c>
      <c r="JW2615">
        <v>107084990</v>
      </c>
      <c r="JX2615">
        <v>53130</v>
      </c>
      <c r="JY2615">
        <v>40550</v>
      </c>
      <c r="JZ2615">
        <v>43040</v>
      </c>
      <c r="KC2615">
        <v>4410</v>
      </c>
      <c r="KG2615">
        <v>768340</v>
      </c>
      <c r="KJ2615">
        <v>760630</v>
      </c>
      <c r="KN2615">
        <v>77050</v>
      </c>
      <c r="KO2615">
        <v>10980</v>
      </c>
      <c r="KP2615">
        <v>2700</v>
      </c>
      <c r="KR2615">
        <v>1270</v>
      </c>
      <c r="KV2615">
        <v>263193970</v>
      </c>
      <c r="LB2615">
        <v>3080</v>
      </c>
      <c r="LC2615">
        <v>9657260</v>
      </c>
      <c r="LD2615">
        <v>515720</v>
      </c>
      <c r="LH2615">
        <v>1429280</v>
      </c>
      <c r="LI2615">
        <v>128240</v>
      </c>
      <c r="LJ2615">
        <v>16173580</v>
      </c>
      <c r="LN2615">
        <v>3510</v>
      </c>
      <c r="LR2615">
        <v>318120</v>
      </c>
      <c r="LS2615">
        <v>32280</v>
      </c>
      <c r="LV2615">
        <v>250000</v>
      </c>
      <c r="LW2615">
        <v>2062590</v>
      </c>
      <c r="MC2615">
        <v>107220</v>
      </c>
      <c r="MH2615">
        <v>3867010</v>
      </c>
      <c r="ML2615">
        <v>733780</v>
      </c>
      <c r="MM2615">
        <v>2751400</v>
      </c>
      <c r="MO2615">
        <v>102190</v>
      </c>
      <c r="MQ2615">
        <v>330</v>
      </c>
      <c r="MU2615">
        <v>516200</v>
      </c>
      <c r="MZ2615">
        <v>280500</v>
      </c>
      <c r="NC2615">
        <v>1192590</v>
      </c>
      <c r="NI2615">
        <v>7482890</v>
      </c>
      <c r="NL2615">
        <v>25090</v>
      </c>
      <c r="NM2615">
        <v>51010</v>
      </c>
      <c r="NN2615">
        <v>30590230</v>
      </c>
      <c r="NQ2615">
        <v>146905630</v>
      </c>
      <c r="NU2615">
        <v>150380</v>
      </c>
      <c r="NX2615">
        <v>40939990</v>
      </c>
      <c r="OB2615">
        <v>754340</v>
      </c>
      <c r="OC2615">
        <v>17540</v>
      </c>
      <c r="OI2615">
        <v>762839</v>
      </c>
      <c r="OJ2615">
        <v>108230450</v>
      </c>
      <c r="OL2615">
        <v>844200</v>
      </c>
      <c r="OQ2615">
        <v>3901130</v>
      </c>
      <c r="OU2615">
        <v>145910</v>
      </c>
      <c r="OW2615">
        <v>179030</v>
      </c>
      <c r="PC2615">
        <v>541186690</v>
      </c>
      <c r="PI2615">
        <v>3572940</v>
      </c>
    </row>
    <row r="2616" spans="2:425">
      <c r="B2616" s="12">
        <v>41948</v>
      </c>
      <c r="C2616">
        <v>141970</v>
      </c>
      <c r="I2616">
        <v>325890</v>
      </c>
      <c r="J2616">
        <v>256180</v>
      </c>
      <c r="M2616">
        <v>7259960</v>
      </c>
      <c r="N2616">
        <v>3300820</v>
      </c>
      <c r="W2616">
        <v>1550670</v>
      </c>
      <c r="X2616">
        <v>17070</v>
      </c>
      <c r="Y2616">
        <v>147410</v>
      </c>
      <c r="Z2616">
        <v>2900</v>
      </c>
      <c r="AA2616">
        <v>45280</v>
      </c>
      <c r="AB2616">
        <v>107390</v>
      </c>
      <c r="AC2616">
        <v>14226440</v>
      </c>
      <c r="AE2616">
        <v>33863980</v>
      </c>
      <c r="AI2616">
        <v>12230</v>
      </c>
      <c r="AL2616">
        <v>217090</v>
      </c>
      <c r="AP2616">
        <v>138310</v>
      </c>
      <c r="AU2616">
        <v>3351920</v>
      </c>
      <c r="AY2616">
        <v>8950</v>
      </c>
      <c r="AZ2616">
        <v>750</v>
      </c>
      <c r="BC2616">
        <v>710040</v>
      </c>
      <c r="BD2616">
        <v>262621530</v>
      </c>
      <c r="BF2616">
        <v>1779030</v>
      </c>
      <c r="BG2616">
        <v>246700</v>
      </c>
      <c r="BI2616">
        <v>63400</v>
      </c>
      <c r="BK2616">
        <v>44750800</v>
      </c>
      <c r="BO2616">
        <v>130869380</v>
      </c>
      <c r="BQ2616">
        <v>267580</v>
      </c>
      <c r="BV2616">
        <v>5720</v>
      </c>
      <c r="CC2616">
        <v>96040</v>
      </c>
      <c r="CE2616">
        <v>75120</v>
      </c>
      <c r="CG2616">
        <v>246013550</v>
      </c>
      <c r="CP2616">
        <v>38462450</v>
      </c>
      <c r="CQ2616">
        <v>7069870</v>
      </c>
      <c r="CU2616">
        <v>172080</v>
      </c>
      <c r="CW2616">
        <v>2500</v>
      </c>
      <c r="CY2616">
        <v>22885930</v>
      </c>
      <c r="DA2616">
        <v>59238170</v>
      </c>
      <c r="DF2616">
        <v>1000</v>
      </c>
      <c r="DL2616">
        <v>1340140</v>
      </c>
      <c r="DM2616">
        <v>22150</v>
      </c>
      <c r="DN2616">
        <v>13850</v>
      </c>
      <c r="DR2616">
        <v>232900</v>
      </c>
      <c r="DX2616">
        <v>45700</v>
      </c>
      <c r="DY2616">
        <v>447920</v>
      </c>
      <c r="EC2616">
        <v>66986300</v>
      </c>
      <c r="EF2616">
        <v>22390</v>
      </c>
      <c r="EH2616">
        <v>239700</v>
      </c>
      <c r="EY2616">
        <v>9010</v>
      </c>
      <c r="FA2616">
        <v>5134910</v>
      </c>
      <c r="FB2616">
        <v>78570</v>
      </c>
      <c r="FE2616">
        <v>2350</v>
      </c>
      <c r="FI2616">
        <v>83010</v>
      </c>
      <c r="FJ2616">
        <v>74596450</v>
      </c>
      <c r="FK2616">
        <v>127465450</v>
      </c>
      <c r="FS2616">
        <v>362280</v>
      </c>
      <c r="FW2616">
        <v>33200</v>
      </c>
      <c r="FX2616">
        <v>17240</v>
      </c>
      <c r="GB2616">
        <v>70580</v>
      </c>
      <c r="GC2616">
        <v>162380</v>
      </c>
      <c r="GG2616">
        <v>143090</v>
      </c>
      <c r="GK2616">
        <v>35020</v>
      </c>
      <c r="GN2616">
        <v>42210</v>
      </c>
      <c r="GO2616">
        <v>831590</v>
      </c>
      <c r="GT2616">
        <v>44990</v>
      </c>
      <c r="GY2616">
        <v>43656970</v>
      </c>
      <c r="HB2616">
        <v>60880</v>
      </c>
      <c r="HH2616">
        <v>281230</v>
      </c>
      <c r="HI2616">
        <v>32526900</v>
      </c>
      <c r="HL2616">
        <v>380580</v>
      </c>
      <c r="HR2616">
        <v>7200</v>
      </c>
      <c r="HT2616">
        <v>12860</v>
      </c>
      <c r="HU2616">
        <v>85650</v>
      </c>
      <c r="HY2616">
        <v>85000</v>
      </c>
      <c r="IB2616">
        <v>39270</v>
      </c>
      <c r="IC2616">
        <v>71691980</v>
      </c>
      <c r="IF2616">
        <v>170680360</v>
      </c>
      <c r="IG2616">
        <v>790832060</v>
      </c>
      <c r="IH2616">
        <v>5803660</v>
      </c>
      <c r="IL2616">
        <v>10000</v>
      </c>
      <c r="IN2616">
        <v>34710</v>
      </c>
      <c r="IO2616">
        <v>234970</v>
      </c>
      <c r="IS2616">
        <v>65440</v>
      </c>
      <c r="IT2616">
        <v>71680</v>
      </c>
      <c r="IW2616">
        <v>78295780</v>
      </c>
      <c r="JA2616">
        <v>15790</v>
      </c>
      <c r="JE2616">
        <v>12160</v>
      </c>
      <c r="JF2616">
        <v>28433710</v>
      </c>
      <c r="JI2616">
        <v>51430</v>
      </c>
      <c r="JL2616">
        <v>34420</v>
      </c>
      <c r="JN2616">
        <v>331510</v>
      </c>
      <c r="JO2616">
        <v>15730</v>
      </c>
      <c r="JP2616">
        <v>798674000</v>
      </c>
      <c r="JR2616">
        <v>25600</v>
      </c>
      <c r="JT2616">
        <v>2562830</v>
      </c>
      <c r="JW2616">
        <v>97852970</v>
      </c>
      <c r="JX2616">
        <v>42950</v>
      </c>
      <c r="JY2616">
        <v>1400</v>
      </c>
      <c r="JZ2616">
        <v>156020</v>
      </c>
      <c r="KC2616">
        <v>20300</v>
      </c>
      <c r="KG2616">
        <v>1266540</v>
      </c>
      <c r="KJ2616">
        <v>218870</v>
      </c>
      <c r="KM2616">
        <v>9034500</v>
      </c>
      <c r="KN2616">
        <v>53860</v>
      </c>
      <c r="KO2616">
        <v>10990</v>
      </c>
      <c r="KP2616">
        <v>21920</v>
      </c>
      <c r="KV2616">
        <v>357168720</v>
      </c>
      <c r="KZ2616">
        <v>7090</v>
      </c>
      <c r="LB2616">
        <v>5721910</v>
      </c>
      <c r="LC2616">
        <v>20455480</v>
      </c>
      <c r="LD2616">
        <v>153000</v>
      </c>
      <c r="LH2616">
        <v>1856180</v>
      </c>
      <c r="LI2616">
        <v>673590</v>
      </c>
      <c r="LJ2616">
        <v>15926160</v>
      </c>
      <c r="LN2616">
        <v>990</v>
      </c>
      <c r="LR2616">
        <v>365770</v>
      </c>
      <c r="LS2616">
        <v>250070</v>
      </c>
      <c r="LV2616">
        <v>83660</v>
      </c>
      <c r="LW2616">
        <v>2860960</v>
      </c>
      <c r="MC2616">
        <v>39170</v>
      </c>
      <c r="MH2616">
        <v>5881960</v>
      </c>
      <c r="ML2616">
        <v>622800</v>
      </c>
      <c r="MM2616">
        <v>5072350</v>
      </c>
      <c r="MO2616">
        <v>10660</v>
      </c>
      <c r="MQ2616">
        <v>41800</v>
      </c>
      <c r="MU2616">
        <v>1988210</v>
      </c>
      <c r="NC2616">
        <v>316810</v>
      </c>
      <c r="NI2616">
        <v>14510130</v>
      </c>
      <c r="NL2616">
        <v>940</v>
      </c>
      <c r="NM2616">
        <v>126280</v>
      </c>
      <c r="NN2616">
        <v>28893450</v>
      </c>
      <c r="NQ2616">
        <v>157539780</v>
      </c>
      <c r="NU2616">
        <v>279940</v>
      </c>
      <c r="NX2616">
        <v>34005360</v>
      </c>
      <c r="OB2616">
        <v>244610</v>
      </c>
      <c r="OC2616">
        <v>12580</v>
      </c>
      <c r="OI2616">
        <v>255391</v>
      </c>
      <c r="OJ2616">
        <v>163011630</v>
      </c>
      <c r="OL2616">
        <v>2035980</v>
      </c>
      <c r="OQ2616">
        <v>6822910</v>
      </c>
      <c r="OW2616">
        <v>272070</v>
      </c>
      <c r="PC2616">
        <v>331596630</v>
      </c>
      <c r="PI2616">
        <v>1128990</v>
      </c>
    </row>
    <row r="2617" spans="2:425">
      <c r="B2617" s="12">
        <v>41947</v>
      </c>
      <c r="C2617">
        <v>210210</v>
      </c>
      <c r="I2617">
        <v>543850</v>
      </c>
      <c r="J2617">
        <v>24350</v>
      </c>
      <c r="M2617">
        <v>5234700</v>
      </c>
      <c r="N2617">
        <v>1782240</v>
      </c>
      <c r="W2617">
        <v>2848400</v>
      </c>
      <c r="X2617">
        <v>255400</v>
      </c>
      <c r="Y2617">
        <v>328710</v>
      </c>
      <c r="AA2617">
        <v>218870</v>
      </c>
      <c r="AB2617">
        <v>401440</v>
      </c>
      <c r="AC2617">
        <v>97737560</v>
      </c>
      <c r="AE2617">
        <v>49578930</v>
      </c>
      <c r="AI2617">
        <v>12430</v>
      </c>
      <c r="AL2617">
        <v>367640</v>
      </c>
      <c r="AP2617">
        <v>140030</v>
      </c>
      <c r="AU2617">
        <v>4280390</v>
      </c>
      <c r="AV2617">
        <v>36000</v>
      </c>
      <c r="AY2617">
        <v>116960</v>
      </c>
      <c r="AZ2617">
        <v>140</v>
      </c>
      <c r="BC2617">
        <v>226410</v>
      </c>
      <c r="BD2617">
        <v>184010390</v>
      </c>
      <c r="BF2617">
        <v>2249800</v>
      </c>
      <c r="BG2617">
        <v>101430</v>
      </c>
      <c r="BI2617">
        <v>353660</v>
      </c>
      <c r="BK2617">
        <v>49244080</v>
      </c>
      <c r="BO2617">
        <v>181384410</v>
      </c>
      <c r="BQ2617">
        <v>586020</v>
      </c>
      <c r="BV2617">
        <v>1960</v>
      </c>
      <c r="CC2617">
        <v>77280</v>
      </c>
      <c r="CE2617">
        <v>21150</v>
      </c>
      <c r="CG2617">
        <v>293954660</v>
      </c>
      <c r="CI2617">
        <v>59000</v>
      </c>
      <c r="CP2617">
        <v>43312630</v>
      </c>
      <c r="CQ2617">
        <v>7725430</v>
      </c>
      <c r="CU2617">
        <v>476820</v>
      </c>
      <c r="CW2617">
        <v>3090</v>
      </c>
      <c r="CY2617">
        <v>17561290</v>
      </c>
      <c r="DA2617">
        <v>109557450</v>
      </c>
      <c r="DL2617">
        <v>1341620</v>
      </c>
      <c r="DM2617">
        <v>61540</v>
      </c>
      <c r="DN2617">
        <v>12130</v>
      </c>
      <c r="DR2617">
        <v>519580</v>
      </c>
      <c r="DX2617">
        <v>107040</v>
      </c>
      <c r="DY2617">
        <v>14920</v>
      </c>
      <c r="EC2617">
        <v>113302550</v>
      </c>
      <c r="EF2617">
        <v>50550</v>
      </c>
      <c r="EH2617">
        <v>299360</v>
      </c>
      <c r="EY2617">
        <v>18410</v>
      </c>
      <c r="FA2617">
        <v>5530070</v>
      </c>
      <c r="FB2617">
        <v>108150</v>
      </c>
      <c r="FE2617">
        <v>345170</v>
      </c>
      <c r="FJ2617">
        <v>95977220</v>
      </c>
      <c r="FK2617">
        <v>48705680</v>
      </c>
      <c r="FS2617">
        <v>472010</v>
      </c>
      <c r="GB2617">
        <v>679900</v>
      </c>
      <c r="GC2617">
        <v>370670</v>
      </c>
      <c r="GG2617">
        <v>244940</v>
      </c>
      <c r="GO2617">
        <v>914920</v>
      </c>
      <c r="GT2617">
        <v>540</v>
      </c>
      <c r="GY2617">
        <v>54769800</v>
      </c>
      <c r="HB2617">
        <v>13540</v>
      </c>
      <c r="HH2617">
        <v>910690</v>
      </c>
      <c r="HI2617">
        <v>34669750</v>
      </c>
      <c r="HL2617">
        <v>836950</v>
      </c>
      <c r="HT2617">
        <v>74250</v>
      </c>
      <c r="HU2617">
        <v>4490</v>
      </c>
      <c r="HY2617">
        <v>18480</v>
      </c>
      <c r="IC2617">
        <v>24074470</v>
      </c>
      <c r="ID2617">
        <v>75680</v>
      </c>
      <c r="IF2617">
        <v>116657340</v>
      </c>
      <c r="IG2617">
        <v>378063840</v>
      </c>
      <c r="IH2617">
        <v>11459710</v>
      </c>
      <c r="IL2617">
        <v>3900</v>
      </c>
      <c r="IN2617">
        <v>37330</v>
      </c>
      <c r="IO2617">
        <v>355200</v>
      </c>
      <c r="IS2617">
        <v>42500</v>
      </c>
      <c r="IT2617">
        <v>77250</v>
      </c>
      <c r="IW2617">
        <v>56838490</v>
      </c>
      <c r="JA2617">
        <v>65000</v>
      </c>
      <c r="JE2617">
        <v>3980</v>
      </c>
      <c r="JF2617">
        <v>23823970</v>
      </c>
      <c r="JL2617">
        <v>46150</v>
      </c>
      <c r="JN2617">
        <v>162070</v>
      </c>
      <c r="JO2617">
        <v>990</v>
      </c>
      <c r="JP2617">
        <v>691373250</v>
      </c>
      <c r="JR2617">
        <v>8320</v>
      </c>
      <c r="JT2617">
        <v>575260</v>
      </c>
      <c r="JW2617">
        <v>120481840</v>
      </c>
      <c r="JX2617">
        <v>26560</v>
      </c>
      <c r="JZ2617">
        <v>10270</v>
      </c>
      <c r="KC2617">
        <v>39950</v>
      </c>
      <c r="KG2617">
        <v>1589670</v>
      </c>
      <c r="KJ2617">
        <v>743080</v>
      </c>
      <c r="KM2617">
        <v>29732430</v>
      </c>
      <c r="KN2617">
        <v>107220</v>
      </c>
      <c r="KV2617">
        <v>617777440</v>
      </c>
      <c r="LB2617">
        <v>23170</v>
      </c>
      <c r="LC2617">
        <v>11222100</v>
      </c>
      <c r="LD2617">
        <v>614530</v>
      </c>
      <c r="LH2617">
        <v>1880720</v>
      </c>
      <c r="LI2617">
        <v>1050050</v>
      </c>
      <c r="LJ2617">
        <v>12757990</v>
      </c>
      <c r="LN2617">
        <v>65400</v>
      </c>
      <c r="LR2617">
        <v>179840</v>
      </c>
      <c r="LS2617">
        <v>674930</v>
      </c>
      <c r="LV2617">
        <v>94150</v>
      </c>
      <c r="LW2617">
        <v>3565710</v>
      </c>
      <c r="MC2617">
        <v>431260</v>
      </c>
      <c r="MH2617">
        <v>9224210</v>
      </c>
      <c r="ML2617">
        <v>470180</v>
      </c>
      <c r="MM2617">
        <v>6596060</v>
      </c>
      <c r="MO2617">
        <v>58950</v>
      </c>
      <c r="MQ2617">
        <v>51640</v>
      </c>
      <c r="MU2617">
        <v>644710</v>
      </c>
      <c r="MZ2617">
        <v>664000</v>
      </c>
      <c r="NC2617">
        <v>699590</v>
      </c>
      <c r="NI2617">
        <v>3061410</v>
      </c>
      <c r="NL2617">
        <v>22980</v>
      </c>
      <c r="NM2617">
        <v>59970</v>
      </c>
      <c r="NN2617">
        <v>33302410</v>
      </c>
      <c r="NQ2617">
        <v>113663700</v>
      </c>
      <c r="NU2617">
        <v>78570</v>
      </c>
      <c r="NX2617">
        <v>35220110</v>
      </c>
      <c r="OB2617">
        <v>313050</v>
      </c>
      <c r="OC2617">
        <v>31920</v>
      </c>
      <c r="OI2617">
        <v>317001</v>
      </c>
      <c r="OJ2617">
        <v>49108290</v>
      </c>
      <c r="OL2617">
        <v>998380</v>
      </c>
      <c r="OQ2617">
        <v>10293520</v>
      </c>
      <c r="OW2617">
        <v>174860</v>
      </c>
      <c r="PC2617">
        <v>514608840</v>
      </c>
      <c r="PI2617">
        <v>1053760</v>
      </c>
    </row>
    <row r="2618" spans="2:425">
      <c r="B2618" s="12">
        <v>41946</v>
      </c>
      <c r="C2618">
        <v>143410</v>
      </c>
      <c r="I2618">
        <v>956110</v>
      </c>
      <c r="J2618">
        <v>104100</v>
      </c>
      <c r="M2618">
        <v>4866900</v>
      </c>
      <c r="N2618">
        <v>3129560</v>
      </c>
      <c r="U2618">
        <v>30200</v>
      </c>
      <c r="W2618">
        <v>3523090</v>
      </c>
      <c r="X2618">
        <v>103200</v>
      </c>
      <c r="Y2618">
        <v>39870</v>
      </c>
      <c r="AA2618">
        <v>155750</v>
      </c>
      <c r="AB2618">
        <v>89430</v>
      </c>
      <c r="AC2618">
        <v>20171120</v>
      </c>
      <c r="AE2618">
        <v>32033480</v>
      </c>
      <c r="AI2618">
        <v>265190</v>
      </c>
      <c r="AL2618">
        <v>271270</v>
      </c>
      <c r="AP2618">
        <v>254420</v>
      </c>
      <c r="AU2618">
        <v>5078080</v>
      </c>
      <c r="AV2618">
        <v>25880</v>
      </c>
      <c r="AY2618">
        <v>13010</v>
      </c>
      <c r="BC2618">
        <v>82600</v>
      </c>
      <c r="BD2618">
        <v>195165020</v>
      </c>
      <c r="BF2618">
        <v>875130</v>
      </c>
      <c r="BG2618">
        <v>228590</v>
      </c>
      <c r="BI2618">
        <v>889120</v>
      </c>
      <c r="BK2618">
        <v>92461380</v>
      </c>
      <c r="BO2618">
        <v>184981520</v>
      </c>
      <c r="BQ2618">
        <v>281850</v>
      </c>
      <c r="BV2618">
        <v>5730</v>
      </c>
      <c r="CC2618">
        <v>44040</v>
      </c>
      <c r="CE2618">
        <v>96710</v>
      </c>
      <c r="CG2618">
        <v>342940030</v>
      </c>
      <c r="CP2618">
        <v>57173290</v>
      </c>
      <c r="CQ2618">
        <v>11365280</v>
      </c>
      <c r="CU2618">
        <v>283800</v>
      </c>
      <c r="CW2618">
        <v>70</v>
      </c>
      <c r="CY2618">
        <v>15617790</v>
      </c>
      <c r="DA2618">
        <v>84144990</v>
      </c>
      <c r="DF2618">
        <v>43450</v>
      </c>
      <c r="DL2618">
        <v>1006940</v>
      </c>
      <c r="DM2618">
        <v>1890</v>
      </c>
      <c r="DN2618">
        <v>21900</v>
      </c>
      <c r="DR2618">
        <v>573820</v>
      </c>
      <c r="DX2618">
        <v>220160</v>
      </c>
      <c r="DY2618">
        <v>95000</v>
      </c>
      <c r="EC2618">
        <v>52297460</v>
      </c>
      <c r="EF2618">
        <v>58950</v>
      </c>
      <c r="EH2618">
        <v>406210</v>
      </c>
      <c r="EY2618">
        <v>99550</v>
      </c>
      <c r="FA2618">
        <v>2385090</v>
      </c>
      <c r="FB2618">
        <v>19900</v>
      </c>
      <c r="FE2618">
        <v>19950</v>
      </c>
      <c r="FI2618">
        <v>3060</v>
      </c>
      <c r="FJ2618">
        <v>136766410</v>
      </c>
      <c r="FK2618">
        <v>61057950</v>
      </c>
      <c r="FS2618">
        <v>379430</v>
      </c>
      <c r="FW2618">
        <v>11090</v>
      </c>
      <c r="FX2618">
        <v>130130</v>
      </c>
      <c r="GB2618">
        <v>81870</v>
      </c>
      <c r="GC2618">
        <v>255940</v>
      </c>
      <c r="GG2618">
        <v>385860</v>
      </c>
      <c r="GK2618">
        <v>20800</v>
      </c>
      <c r="GO2618">
        <v>339380</v>
      </c>
      <c r="GT2618">
        <v>28240</v>
      </c>
      <c r="GY2618">
        <v>38061600</v>
      </c>
      <c r="HB2618">
        <v>277830</v>
      </c>
      <c r="HH2618">
        <v>821370</v>
      </c>
      <c r="HI2618">
        <v>58597610</v>
      </c>
      <c r="HL2618">
        <v>2576580</v>
      </c>
      <c r="HR2618">
        <v>7200</v>
      </c>
      <c r="HT2618">
        <v>129360</v>
      </c>
      <c r="HU2618">
        <v>352650</v>
      </c>
      <c r="HY2618">
        <v>49230</v>
      </c>
      <c r="HZ2618">
        <v>27340</v>
      </c>
      <c r="IB2618">
        <v>75830</v>
      </c>
      <c r="IC2618">
        <v>23406800</v>
      </c>
      <c r="ID2618">
        <v>77030</v>
      </c>
      <c r="IF2618">
        <v>96120660</v>
      </c>
      <c r="IG2618">
        <v>298681380</v>
      </c>
      <c r="IH2618">
        <v>9840640</v>
      </c>
      <c r="IN2618">
        <v>27440</v>
      </c>
      <c r="IO2618">
        <v>185440</v>
      </c>
      <c r="IS2618">
        <v>158830</v>
      </c>
      <c r="IT2618">
        <v>281230</v>
      </c>
      <c r="IW2618">
        <v>81740750</v>
      </c>
      <c r="JA2618">
        <v>15180</v>
      </c>
      <c r="JE2618">
        <v>16110</v>
      </c>
      <c r="JF2618">
        <v>14699620</v>
      </c>
      <c r="JL2618">
        <v>17520</v>
      </c>
      <c r="JN2618">
        <v>467870</v>
      </c>
      <c r="JO2618">
        <v>6350</v>
      </c>
      <c r="JP2618">
        <v>1016004880</v>
      </c>
      <c r="JR2618">
        <v>125660</v>
      </c>
      <c r="JT2618">
        <v>752690</v>
      </c>
      <c r="JW2618">
        <v>138038390</v>
      </c>
      <c r="JX2618">
        <v>139810</v>
      </c>
      <c r="JY2618">
        <v>8120</v>
      </c>
      <c r="JZ2618">
        <v>86350</v>
      </c>
      <c r="KC2618">
        <v>21560</v>
      </c>
      <c r="KG2618">
        <v>2143260</v>
      </c>
      <c r="KJ2618">
        <v>1445150</v>
      </c>
      <c r="KM2618">
        <v>94198180</v>
      </c>
      <c r="KN2618">
        <v>91790</v>
      </c>
      <c r="KR2618">
        <v>5340</v>
      </c>
      <c r="KV2618">
        <v>299157470</v>
      </c>
      <c r="LB2618">
        <v>753970</v>
      </c>
      <c r="LC2618">
        <v>7996740</v>
      </c>
      <c r="LD2618">
        <v>6670</v>
      </c>
      <c r="LH2618">
        <v>2998260</v>
      </c>
      <c r="LI2618">
        <v>365780</v>
      </c>
      <c r="LJ2618">
        <v>17638020</v>
      </c>
      <c r="LN2618">
        <v>132260</v>
      </c>
      <c r="LR2618">
        <v>431560</v>
      </c>
      <c r="LS2618">
        <v>63520</v>
      </c>
      <c r="LV2618">
        <v>64490</v>
      </c>
      <c r="LW2618">
        <v>3227990</v>
      </c>
      <c r="MC2618">
        <v>7900</v>
      </c>
      <c r="MH2618">
        <v>11905120</v>
      </c>
      <c r="ML2618">
        <v>79560</v>
      </c>
      <c r="MM2618">
        <v>12183140</v>
      </c>
      <c r="MO2618">
        <v>12210</v>
      </c>
      <c r="MQ2618">
        <v>166320</v>
      </c>
      <c r="MU2618">
        <v>838230</v>
      </c>
      <c r="MZ2618">
        <v>33040</v>
      </c>
      <c r="NC2618">
        <v>103770</v>
      </c>
      <c r="NI2618">
        <v>4357510</v>
      </c>
      <c r="NL2618">
        <v>2020</v>
      </c>
      <c r="NM2618">
        <v>83070</v>
      </c>
      <c r="NN2618">
        <v>28734800</v>
      </c>
      <c r="NQ2618">
        <v>93513330</v>
      </c>
      <c r="NU2618">
        <v>240720</v>
      </c>
      <c r="NX2618">
        <v>28676900</v>
      </c>
      <c r="OB2618">
        <v>448760</v>
      </c>
      <c r="OC2618">
        <v>41130</v>
      </c>
      <c r="OI2618">
        <v>460845</v>
      </c>
      <c r="OJ2618">
        <v>71072550</v>
      </c>
      <c r="OL2618">
        <v>2033070</v>
      </c>
      <c r="OQ2618">
        <v>18676790</v>
      </c>
      <c r="OU2618">
        <v>11370</v>
      </c>
      <c r="OW2618">
        <v>303400</v>
      </c>
      <c r="PC2618">
        <v>592042560</v>
      </c>
      <c r="PI2618">
        <v>2007110</v>
      </c>
    </row>
    <row r="2619" spans="2:425">
      <c r="B2619" s="12">
        <v>41943</v>
      </c>
      <c r="C2619">
        <v>149160</v>
      </c>
      <c r="I2619">
        <v>719490</v>
      </c>
      <c r="J2619">
        <v>94510</v>
      </c>
      <c r="M2619">
        <v>7801250</v>
      </c>
      <c r="N2619">
        <v>3557680</v>
      </c>
      <c r="W2619">
        <v>2915830</v>
      </c>
      <c r="Y2619">
        <v>299470</v>
      </c>
      <c r="Z2619">
        <v>38000</v>
      </c>
      <c r="AA2619">
        <v>321220</v>
      </c>
      <c r="AB2619">
        <v>239730</v>
      </c>
      <c r="AC2619">
        <v>8393970</v>
      </c>
      <c r="AE2619">
        <v>26190450</v>
      </c>
      <c r="AI2619">
        <v>233510</v>
      </c>
      <c r="AL2619">
        <v>255920</v>
      </c>
      <c r="AP2619">
        <v>302020</v>
      </c>
      <c r="AU2619">
        <v>6404680</v>
      </c>
      <c r="AV2619">
        <v>103700</v>
      </c>
      <c r="AW2619">
        <v>36910</v>
      </c>
      <c r="AY2619">
        <v>319830</v>
      </c>
      <c r="AZ2619">
        <v>65770</v>
      </c>
      <c r="BC2619">
        <v>735950</v>
      </c>
      <c r="BD2619">
        <v>274775630</v>
      </c>
      <c r="BF2619">
        <v>1510660</v>
      </c>
      <c r="BG2619">
        <v>338060</v>
      </c>
      <c r="BI2619">
        <v>851870</v>
      </c>
      <c r="BK2619">
        <v>108417020</v>
      </c>
      <c r="BO2619">
        <v>269080160</v>
      </c>
      <c r="BQ2619">
        <v>651650</v>
      </c>
      <c r="BV2619">
        <v>33360</v>
      </c>
      <c r="CC2619">
        <v>64830</v>
      </c>
      <c r="CE2619">
        <v>57360</v>
      </c>
      <c r="CG2619">
        <v>591924130</v>
      </c>
      <c r="CO2619">
        <v>20545340</v>
      </c>
      <c r="CP2619">
        <v>61714500</v>
      </c>
      <c r="CQ2619">
        <v>6751060</v>
      </c>
      <c r="CU2619">
        <v>844660</v>
      </c>
      <c r="CY2619">
        <v>16012140</v>
      </c>
      <c r="DA2619">
        <v>107494090</v>
      </c>
      <c r="DF2619">
        <v>324540</v>
      </c>
      <c r="DL2619">
        <v>1263670</v>
      </c>
      <c r="DN2619">
        <v>28830</v>
      </c>
      <c r="DQ2619">
        <v>32010</v>
      </c>
      <c r="DR2619">
        <v>384760</v>
      </c>
      <c r="DX2619">
        <v>470420</v>
      </c>
      <c r="DY2619">
        <v>95250</v>
      </c>
      <c r="EC2619">
        <v>98222070</v>
      </c>
      <c r="EF2619">
        <v>272400</v>
      </c>
      <c r="EH2619">
        <v>295100</v>
      </c>
      <c r="EY2619">
        <v>139020</v>
      </c>
      <c r="FA2619">
        <v>5240600</v>
      </c>
      <c r="FB2619">
        <v>104140</v>
      </c>
      <c r="FE2619">
        <v>382760</v>
      </c>
      <c r="FI2619">
        <v>12980</v>
      </c>
      <c r="FJ2619">
        <v>84340380</v>
      </c>
      <c r="FK2619">
        <v>80540380</v>
      </c>
      <c r="FS2619">
        <v>782250</v>
      </c>
      <c r="GB2619">
        <v>209600</v>
      </c>
      <c r="GC2619">
        <v>144490</v>
      </c>
      <c r="GG2619">
        <v>135070</v>
      </c>
      <c r="GK2619">
        <v>318370</v>
      </c>
      <c r="GO2619">
        <v>669610</v>
      </c>
      <c r="GY2619">
        <v>42415450</v>
      </c>
      <c r="HB2619">
        <v>461580</v>
      </c>
      <c r="HH2619">
        <v>1255680</v>
      </c>
      <c r="HI2619">
        <v>89323000</v>
      </c>
      <c r="HL2619">
        <v>823520</v>
      </c>
      <c r="HT2619">
        <v>39240</v>
      </c>
      <c r="HU2619">
        <v>77880</v>
      </c>
      <c r="HY2619">
        <v>390540</v>
      </c>
      <c r="HZ2619">
        <v>4740</v>
      </c>
      <c r="IB2619">
        <v>33510</v>
      </c>
      <c r="IC2619">
        <v>19601780</v>
      </c>
      <c r="IF2619">
        <v>114869660</v>
      </c>
      <c r="IG2619">
        <v>318909280</v>
      </c>
      <c r="IH2619">
        <v>7837430</v>
      </c>
      <c r="IL2619">
        <v>34090</v>
      </c>
      <c r="IO2619">
        <v>284080</v>
      </c>
      <c r="IS2619">
        <v>99670</v>
      </c>
      <c r="IT2619">
        <v>541750</v>
      </c>
      <c r="IW2619">
        <v>72689910</v>
      </c>
      <c r="JE2619">
        <v>15150</v>
      </c>
      <c r="JF2619">
        <v>16506140</v>
      </c>
      <c r="JI2619">
        <v>50</v>
      </c>
      <c r="JL2619">
        <v>3240</v>
      </c>
      <c r="JN2619">
        <v>697200</v>
      </c>
      <c r="JP2619">
        <v>1395282380</v>
      </c>
      <c r="JR2619">
        <v>31190</v>
      </c>
      <c r="JT2619">
        <v>836970</v>
      </c>
      <c r="JW2619">
        <v>156089830</v>
      </c>
      <c r="JX2619">
        <v>85420</v>
      </c>
      <c r="JZ2619">
        <v>34940</v>
      </c>
      <c r="KC2619">
        <v>102880</v>
      </c>
      <c r="KG2619">
        <v>1298130</v>
      </c>
      <c r="KJ2619">
        <v>3821320</v>
      </c>
      <c r="KM2619">
        <v>18325650</v>
      </c>
      <c r="KN2619">
        <v>126340</v>
      </c>
      <c r="KO2619">
        <v>6560</v>
      </c>
      <c r="KP2619">
        <v>31760</v>
      </c>
      <c r="KV2619">
        <v>398264940</v>
      </c>
      <c r="LB2619">
        <v>185330</v>
      </c>
      <c r="LC2619">
        <v>9765310</v>
      </c>
      <c r="LD2619">
        <v>891010</v>
      </c>
      <c r="LH2619">
        <v>2124800</v>
      </c>
      <c r="LI2619">
        <v>982750</v>
      </c>
      <c r="LJ2619">
        <v>21667070</v>
      </c>
      <c r="LN2619">
        <v>237950</v>
      </c>
      <c r="LR2619">
        <v>121010</v>
      </c>
      <c r="LS2619">
        <v>30980</v>
      </c>
      <c r="LV2619">
        <v>287480</v>
      </c>
      <c r="LW2619">
        <v>2943950</v>
      </c>
      <c r="MC2619">
        <v>61780</v>
      </c>
      <c r="MH2619">
        <v>7713120</v>
      </c>
      <c r="ML2619">
        <v>128380</v>
      </c>
      <c r="MM2619">
        <v>4945830</v>
      </c>
      <c r="MO2619">
        <v>80930</v>
      </c>
      <c r="MQ2619">
        <v>234920</v>
      </c>
      <c r="MU2619">
        <v>4179550</v>
      </c>
      <c r="MZ2619">
        <v>98880</v>
      </c>
      <c r="NC2619">
        <v>631400</v>
      </c>
      <c r="NI2619">
        <v>5819840</v>
      </c>
      <c r="NL2619">
        <v>3540</v>
      </c>
      <c r="NM2619">
        <v>314480</v>
      </c>
      <c r="NN2619">
        <v>55135250</v>
      </c>
      <c r="NQ2619">
        <v>193117280</v>
      </c>
      <c r="NU2619">
        <v>170970</v>
      </c>
      <c r="NX2619">
        <v>25516280</v>
      </c>
      <c r="OB2619">
        <v>380280</v>
      </c>
      <c r="OC2619">
        <v>1140</v>
      </c>
      <c r="OI2619">
        <v>386082</v>
      </c>
      <c r="OJ2619">
        <v>54080900</v>
      </c>
      <c r="OL2619">
        <v>1951600</v>
      </c>
      <c r="OQ2619">
        <v>39125880</v>
      </c>
      <c r="OW2619">
        <v>274830</v>
      </c>
      <c r="PC2619">
        <v>459776160</v>
      </c>
      <c r="PI2619">
        <v>1685930</v>
      </c>
    </row>
    <row r="2620" spans="2:425">
      <c r="B2620" s="12">
        <v>41942</v>
      </c>
      <c r="C2620">
        <v>191080</v>
      </c>
      <c r="I2620">
        <v>415300</v>
      </c>
      <c r="J2620">
        <v>58830</v>
      </c>
      <c r="M2620">
        <v>4028000</v>
      </c>
      <c r="N2620">
        <v>4737570</v>
      </c>
      <c r="W2620">
        <v>2374220</v>
      </c>
      <c r="X2620">
        <v>82880</v>
      </c>
      <c r="Y2620">
        <v>78500</v>
      </c>
      <c r="Z2620">
        <v>38350</v>
      </c>
      <c r="AA2620">
        <v>841450</v>
      </c>
      <c r="AB2620">
        <v>247640</v>
      </c>
      <c r="AC2620">
        <v>20856510</v>
      </c>
      <c r="AE2620">
        <v>31783670</v>
      </c>
      <c r="AI2620">
        <v>426290</v>
      </c>
      <c r="AL2620">
        <v>320860</v>
      </c>
      <c r="AP2620">
        <v>450510</v>
      </c>
      <c r="AU2620">
        <v>7301410</v>
      </c>
      <c r="AV2620">
        <v>26490</v>
      </c>
      <c r="AZ2620">
        <v>880</v>
      </c>
      <c r="BC2620">
        <v>719720</v>
      </c>
      <c r="BD2620">
        <v>166104480</v>
      </c>
      <c r="BF2620">
        <v>585850</v>
      </c>
      <c r="BG2620">
        <v>133010</v>
      </c>
      <c r="BI2620">
        <v>1698410</v>
      </c>
      <c r="BK2620">
        <v>73802510</v>
      </c>
      <c r="BO2620">
        <v>321091910</v>
      </c>
      <c r="BQ2620">
        <v>561400</v>
      </c>
      <c r="BV2620">
        <v>10250</v>
      </c>
      <c r="CC2620">
        <v>46500</v>
      </c>
      <c r="CE2620">
        <v>47470</v>
      </c>
      <c r="CG2620">
        <v>770443190</v>
      </c>
      <c r="CO2620">
        <v>13730</v>
      </c>
      <c r="CP2620">
        <v>29974300</v>
      </c>
      <c r="CQ2620">
        <v>4024920</v>
      </c>
      <c r="CU2620">
        <v>374860</v>
      </c>
      <c r="CW2620">
        <v>390</v>
      </c>
      <c r="CY2620">
        <v>18919800</v>
      </c>
      <c r="DA2620">
        <v>148834660</v>
      </c>
      <c r="DF2620">
        <v>45070</v>
      </c>
      <c r="DL2620">
        <v>1312440</v>
      </c>
      <c r="DM2620">
        <v>99630</v>
      </c>
      <c r="DR2620">
        <v>516600</v>
      </c>
      <c r="DX2620">
        <v>44050</v>
      </c>
      <c r="DY2620">
        <v>273080</v>
      </c>
      <c r="EC2620">
        <v>64331680</v>
      </c>
      <c r="EF2620">
        <v>51100</v>
      </c>
      <c r="EH2620">
        <v>138360</v>
      </c>
      <c r="EY2620">
        <v>51480</v>
      </c>
      <c r="FA2620">
        <v>6465830</v>
      </c>
      <c r="FB2620">
        <v>116450</v>
      </c>
      <c r="FI2620">
        <v>163720</v>
      </c>
      <c r="FJ2620">
        <v>48141480</v>
      </c>
      <c r="FK2620">
        <v>62801570</v>
      </c>
      <c r="FS2620">
        <v>133540</v>
      </c>
      <c r="GB2620">
        <v>315780</v>
      </c>
      <c r="GC2620">
        <v>111000</v>
      </c>
      <c r="GG2620">
        <v>206420</v>
      </c>
      <c r="GN2620">
        <v>22550</v>
      </c>
      <c r="GO2620">
        <v>307730</v>
      </c>
      <c r="GT2620">
        <v>2510</v>
      </c>
      <c r="GY2620">
        <v>33590970</v>
      </c>
      <c r="HB2620">
        <v>427460</v>
      </c>
      <c r="HF2620">
        <v>10420</v>
      </c>
      <c r="HH2620">
        <v>194730</v>
      </c>
      <c r="HI2620">
        <v>79676350</v>
      </c>
      <c r="HL2620">
        <v>969450</v>
      </c>
      <c r="HU2620">
        <v>45000</v>
      </c>
      <c r="HY2620">
        <v>368200</v>
      </c>
      <c r="IB2620">
        <v>47190</v>
      </c>
      <c r="IC2620">
        <v>20573190</v>
      </c>
      <c r="IF2620">
        <v>79378010</v>
      </c>
      <c r="IG2620">
        <v>341745190</v>
      </c>
      <c r="IH2620">
        <v>6033940</v>
      </c>
      <c r="IL2620">
        <v>1530</v>
      </c>
      <c r="IN2620">
        <v>560</v>
      </c>
      <c r="IO2620">
        <v>147890</v>
      </c>
      <c r="IS2620">
        <v>74580</v>
      </c>
      <c r="IT2620">
        <v>78780</v>
      </c>
      <c r="IW2620">
        <v>63698290</v>
      </c>
      <c r="JE2620">
        <v>20220</v>
      </c>
      <c r="JF2620">
        <v>69841160</v>
      </c>
      <c r="JL2620">
        <v>13020</v>
      </c>
      <c r="JN2620">
        <v>256410</v>
      </c>
      <c r="JP2620">
        <v>2124992000</v>
      </c>
      <c r="JR2620">
        <v>80710</v>
      </c>
      <c r="JT2620">
        <v>709780</v>
      </c>
      <c r="JW2620">
        <v>107264370</v>
      </c>
      <c r="JX2620">
        <v>264630</v>
      </c>
      <c r="JZ2620">
        <v>46780</v>
      </c>
      <c r="KC2620">
        <v>7480</v>
      </c>
      <c r="KG2620">
        <v>521840</v>
      </c>
      <c r="KJ2620">
        <v>637250</v>
      </c>
      <c r="KM2620">
        <v>40915110</v>
      </c>
      <c r="KN2620">
        <v>116240</v>
      </c>
      <c r="KO2620">
        <v>2860</v>
      </c>
      <c r="KP2620">
        <v>46420</v>
      </c>
      <c r="KV2620">
        <v>271221250</v>
      </c>
      <c r="KZ2620">
        <v>26710</v>
      </c>
      <c r="LB2620">
        <v>57510</v>
      </c>
      <c r="LC2620">
        <v>15699650</v>
      </c>
      <c r="LD2620">
        <v>307320</v>
      </c>
      <c r="LH2620">
        <v>5121670</v>
      </c>
      <c r="LI2620">
        <v>292680</v>
      </c>
      <c r="LJ2620">
        <v>16783110</v>
      </c>
      <c r="LN2620">
        <v>89050</v>
      </c>
      <c r="LR2620">
        <v>235840</v>
      </c>
      <c r="LS2620">
        <v>137940</v>
      </c>
      <c r="LV2620">
        <v>42690</v>
      </c>
      <c r="LW2620">
        <v>5459860</v>
      </c>
      <c r="MC2620">
        <v>77880</v>
      </c>
      <c r="MH2620">
        <v>7028650</v>
      </c>
      <c r="ML2620">
        <v>18390</v>
      </c>
      <c r="MM2620">
        <v>10087140</v>
      </c>
      <c r="MO2620">
        <v>251360</v>
      </c>
      <c r="MQ2620">
        <v>366330</v>
      </c>
      <c r="MU2620">
        <v>731010</v>
      </c>
      <c r="MZ2620">
        <v>313240</v>
      </c>
      <c r="NC2620">
        <v>33000</v>
      </c>
      <c r="NI2620">
        <v>4185450</v>
      </c>
      <c r="NL2620">
        <v>100</v>
      </c>
      <c r="NM2620">
        <v>90590</v>
      </c>
      <c r="NN2620">
        <v>53729180</v>
      </c>
      <c r="NQ2620">
        <v>117435140</v>
      </c>
      <c r="NU2620">
        <v>179920</v>
      </c>
      <c r="NX2620">
        <v>29589720</v>
      </c>
      <c r="OB2620">
        <v>461520</v>
      </c>
      <c r="OI2620">
        <v>464174</v>
      </c>
      <c r="OJ2620">
        <v>65232860</v>
      </c>
      <c r="OL2620">
        <v>2748330</v>
      </c>
      <c r="OQ2620">
        <v>2223630</v>
      </c>
      <c r="OW2620">
        <v>70440</v>
      </c>
      <c r="PC2620">
        <v>351514910</v>
      </c>
      <c r="PI2620">
        <v>1178680</v>
      </c>
    </row>
    <row r="2621" spans="2:425">
      <c r="B2621" s="12">
        <v>41941</v>
      </c>
      <c r="C2621">
        <v>105710</v>
      </c>
      <c r="I2621">
        <v>223860</v>
      </c>
      <c r="J2621">
        <v>97630</v>
      </c>
      <c r="M2621">
        <v>4664330</v>
      </c>
      <c r="N2621">
        <v>8009690</v>
      </c>
      <c r="W2621">
        <v>2326080</v>
      </c>
      <c r="Z2621">
        <v>11800</v>
      </c>
      <c r="AA2621">
        <v>365970</v>
      </c>
      <c r="AB2621">
        <v>15980</v>
      </c>
      <c r="AC2621">
        <v>6215810</v>
      </c>
      <c r="AE2621">
        <v>39028830</v>
      </c>
      <c r="AI2621">
        <v>427610</v>
      </c>
      <c r="AL2621">
        <v>280010</v>
      </c>
      <c r="AP2621">
        <v>107240</v>
      </c>
      <c r="AU2621">
        <v>4951610</v>
      </c>
      <c r="AV2621">
        <v>80350</v>
      </c>
      <c r="BC2621">
        <v>171370</v>
      </c>
      <c r="BD2621">
        <v>195075910</v>
      </c>
      <c r="BF2621">
        <v>382760</v>
      </c>
      <c r="BG2621">
        <v>161140</v>
      </c>
      <c r="BI2621">
        <v>274530</v>
      </c>
      <c r="BK2621">
        <v>88228080</v>
      </c>
      <c r="BO2621">
        <v>229928610</v>
      </c>
      <c r="BQ2621">
        <v>870150</v>
      </c>
      <c r="BV2621">
        <v>20600</v>
      </c>
      <c r="CC2621">
        <v>92700</v>
      </c>
      <c r="CE2621">
        <v>111300</v>
      </c>
      <c r="CG2621">
        <v>482305690</v>
      </c>
      <c r="CO2621">
        <v>1650</v>
      </c>
      <c r="CP2621">
        <v>32002820</v>
      </c>
      <c r="CQ2621">
        <v>2776080</v>
      </c>
      <c r="CU2621">
        <v>39230</v>
      </c>
      <c r="CY2621">
        <v>34306170</v>
      </c>
      <c r="DA2621">
        <v>206584220</v>
      </c>
      <c r="DF2621">
        <v>30750</v>
      </c>
      <c r="DL2621">
        <v>13074880</v>
      </c>
      <c r="DM2621">
        <v>30500</v>
      </c>
      <c r="DN2621">
        <v>58850</v>
      </c>
      <c r="DR2621">
        <v>1600460</v>
      </c>
      <c r="DX2621">
        <v>83440</v>
      </c>
      <c r="DY2621">
        <v>17600</v>
      </c>
      <c r="EC2621">
        <v>35264570</v>
      </c>
      <c r="EF2621">
        <v>12600</v>
      </c>
      <c r="EH2621">
        <v>159920</v>
      </c>
      <c r="EY2621">
        <v>10140</v>
      </c>
      <c r="FA2621">
        <v>7283640</v>
      </c>
      <c r="FB2621">
        <v>133400</v>
      </c>
      <c r="FI2621">
        <v>48340</v>
      </c>
      <c r="FJ2621">
        <v>40393900</v>
      </c>
      <c r="FK2621">
        <v>71892000</v>
      </c>
      <c r="FS2621">
        <v>751490</v>
      </c>
      <c r="GB2621">
        <v>133430</v>
      </c>
      <c r="GC2621">
        <v>4168850</v>
      </c>
      <c r="GG2621">
        <v>161600</v>
      </c>
      <c r="GK2621">
        <v>19460</v>
      </c>
      <c r="GL2621">
        <v>1400</v>
      </c>
      <c r="GN2621">
        <v>29810</v>
      </c>
      <c r="GO2621">
        <v>901420</v>
      </c>
      <c r="GT2621">
        <v>6040</v>
      </c>
      <c r="GY2621">
        <v>33291580</v>
      </c>
      <c r="HB2621">
        <v>164720</v>
      </c>
      <c r="HH2621">
        <v>81660</v>
      </c>
      <c r="HI2621">
        <v>90116790</v>
      </c>
      <c r="HL2621">
        <v>924640</v>
      </c>
      <c r="HR2621">
        <v>11930</v>
      </c>
      <c r="HT2621">
        <v>19330</v>
      </c>
      <c r="HY2621">
        <v>119670</v>
      </c>
      <c r="IB2621">
        <v>38800</v>
      </c>
      <c r="IC2621">
        <v>10656090</v>
      </c>
      <c r="IF2621">
        <v>66339640</v>
      </c>
      <c r="IG2621">
        <v>330682190</v>
      </c>
      <c r="IH2621">
        <v>10334460</v>
      </c>
      <c r="IL2621">
        <v>51560</v>
      </c>
      <c r="IO2621">
        <v>26940</v>
      </c>
      <c r="IS2621">
        <v>38960</v>
      </c>
      <c r="IT2621">
        <v>544430</v>
      </c>
      <c r="IW2621">
        <v>70875520</v>
      </c>
      <c r="JA2621">
        <v>32620</v>
      </c>
      <c r="JE2621">
        <v>53800</v>
      </c>
      <c r="JF2621">
        <v>14580800</v>
      </c>
      <c r="JL2621">
        <v>4980</v>
      </c>
      <c r="JN2621">
        <v>72130</v>
      </c>
      <c r="JO2621">
        <v>50940</v>
      </c>
      <c r="JP2621">
        <v>1592516000</v>
      </c>
      <c r="JR2621">
        <v>205650</v>
      </c>
      <c r="JT2621">
        <v>676000</v>
      </c>
      <c r="JW2621">
        <v>130990970</v>
      </c>
      <c r="JX2621">
        <v>115880</v>
      </c>
      <c r="JY2621">
        <v>88890</v>
      </c>
      <c r="JZ2621">
        <v>60940</v>
      </c>
      <c r="KC2621">
        <v>9470</v>
      </c>
      <c r="KG2621">
        <v>981830</v>
      </c>
      <c r="KJ2621">
        <v>565730</v>
      </c>
      <c r="KM2621">
        <v>31588570</v>
      </c>
      <c r="KN2621">
        <v>118840</v>
      </c>
      <c r="KO2621">
        <v>30820</v>
      </c>
      <c r="KP2621">
        <v>13220</v>
      </c>
      <c r="KR2621">
        <v>424110</v>
      </c>
      <c r="KV2621">
        <v>270771090</v>
      </c>
      <c r="LB2621">
        <v>574710</v>
      </c>
      <c r="LC2621">
        <v>18953360</v>
      </c>
      <c r="LD2621">
        <v>86750</v>
      </c>
      <c r="LH2621">
        <v>667630</v>
      </c>
      <c r="LI2621">
        <v>347050</v>
      </c>
      <c r="LJ2621">
        <v>141339110</v>
      </c>
      <c r="LN2621">
        <v>64400</v>
      </c>
      <c r="LR2621">
        <v>184860</v>
      </c>
      <c r="LS2621">
        <v>1400</v>
      </c>
      <c r="LV2621">
        <v>13430</v>
      </c>
      <c r="LW2621">
        <v>5807560</v>
      </c>
      <c r="MC2621">
        <v>2030</v>
      </c>
      <c r="MH2621">
        <v>2183820</v>
      </c>
      <c r="ML2621">
        <v>12000</v>
      </c>
      <c r="MM2621">
        <v>5217250</v>
      </c>
      <c r="MO2621">
        <v>6360</v>
      </c>
      <c r="MQ2621">
        <v>401840</v>
      </c>
      <c r="MU2621">
        <v>853800</v>
      </c>
      <c r="MZ2621">
        <v>16700</v>
      </c>
      <c r="NC2621">
        <v>365810</v>
      </c>
      <c r="NI2621">
        <v>15882860</v>
      </c>
      <c r="NL2621">
        <v>10740</v>
      </c>
      <c r="NM2621">
        <v>26520</v>
      </c>
      <c r="NN2621">
        <v>73612940</v>
      </c>
      <c r="NQ2621">
        <v>101068870</v>
      </c>
      <c r="NU2621">
        <v>62970</v>
      </c>
      <c r="NX2621">
        <v>17273330</v>
      </c>
      <c r="OB2621">
        <v>706270</v>
      </c>
      <c r="OC2621">
        <v>2280</v>
      </c>
      <c r="OI2621">
        <v>734222</v>
      </c>
      <c r="OJ2621">
        <v>60585190</v>
      </c>
      <c r="OL2621">
        <v>1337190</v>
      </c>
      <c r="OQ2621">
        <v>1842100</v>
      </c>
      <c r="OW2621">
        <v>170930</v>
      </c>
      <c r="PC2621">
        <v>315338810</v>
      </c>
      <c r="PI2621">
        <v>3164900</v>
      </c>
    </row>
    <row r="2622" spans="2:425">
      <c r="B2622" s="12">
        <v>41940</v>
      </c>
      <c r="C2622">
        <v>274610</v>
      </c>
      <c r="I2622">
        <v>455890</v>
      </c>
      <c r="J2622">
        <v>27290</v>
      </c>
      <c r="M2622">
        <v>4089090</v>
      </c>
      <c r="N2622">
        <v>6265600</v>
      </c>
      <c r="U2622">
        <v>7040</v>
      </c>
      <c r="W2622">
        <v>4078470</v>
      </c>
      <c r="X2622">
        <v>77360</v>
      </c>
      <c r="Y2622">
        <v>147380</v>
      </c>
      <c r="AA2622">
        <v>155000</v>
      </c>
      <c r="AB2622">
        <v>190260</v>
      </c>
      <c r="AC2622">
        <v>7496260</v>
      </c>
      <c r="AE2622">
        <v>40101560</v>
      </c>
      <c r="AI2622">
        <v>506820</v>
      </c>
      <c r="AL2622">
        <v>173370</v>
      </c>
      <c r="AP2622">
        <v>225570</v>
      </c>
      <c r="AU2622">
        <v>5805490</v>
      </c>
      <c r="AW2622">
        <v>2810</v>
      </c>
      <c r="AZ2622">
        <v>10970</v>
      </c>
      <c r="BC2622">
        <v>673730</v>
      </c>
      <c r="BD2622">
        <v>125016880</v>
      </c>
      <c r="BF2622">
        <v>896230</v>
      </c>
      <c r="BG2622">
        <v>157540</v>
      </c>
      <c r="BI2622">
        <v>853020</v>
      </c>
      <c r="BK2622">
        <v>100840690</v>
      </c>
      <c r="BO2622">
        <v>198984700</v>
      </c>
      <c r="BQ2622">
        <v>128020</v>
      </c>
      <c r="CC2622">
        <v>139880</v>
      </c>
      <c r="CE2622">
        <v>1510</v>
      </c>
      <c r="CG2622">
        <v>196017470</v>
      </c>
      <c r="CI2622">
        <v>10000</v>
      </c>
      <c r="CP2622">
        <v>28110400</v>
      </c>
      <c r="CQ2622">
        <v>5827180</v>
      </c>
      <c r="CU2622">
        <v>166480</v>
      </c>
      <c r="CW2622">
        <v>960</v>
      </c>
      <c r="CY2622">
        <v>53406800</v>
      </c>
      <c r="DA2622">
        <v>82343190</v>
      </c>
      <c r="DL2622">
        <v>1175400</v>
      </c>
      <c r="DM2622">
        <v>293820</v>
      </c>
      <c r="DN2622">
        <v>17690</v>
      </c>
      <c r="DR2622">
        <v>2246260</v>
      </c>
      <c r="DX2622">
        <v>21500</v>
      </c>
      <c r="DY2622">
        <v>125340</v>
      </c>
      <c r="EC2622">
        <v>39292300</v>
      </c>
      <c r="EH2622">
        <v>168550</v>
      </c>
      <c r="EY2622">
        <v>4240</v>
      </c>
      <c r="FA2622">
        <v>5788040</v>
      </c>
      <c r="FB2622">
        <v>75200</v>
      </c>
      <c r="FI2622">
        <v>15570</v>
      </c>
      <c r="FJ2622">
        <v>31433430</v>
      </c>
      <c r="FK2622">
        <v>43750470</v>
      </c>
      <c r="FS2622">
        <v>278610</v>
      </c>
      <c r="FX2622">
        <v>8330</v>
      </c>
      <c r="GB2622">
        <v>101710</v>
      </c>
      <c r="GC2622">
        <v>74900</v>
      </c>
      <c r="GG2622">
        <v>136100</v>
      </c>
      <c r="GN2622">
        <v>19650</v>
      </c>
      <c r="GO2622">
        <v>1258710</v>
      </c>
      <c r="GT2622">
        <v>1960</v>
      </c>
      <c r="GY2622">
        <v>34266050</v>
      </c>
      <c r="HB2622">
        <v>560800</v>
      </c>
      <c r="HH2622">
        <v>61710</v>
      </c>
      <c r="HI2622">
        <v>73621390</v>
      </c>
      <c r="HL2622">
        <v>601500</v>
      </c>
      <c r="HR2622">
        <v>7160</v>
      </c>
      <c r="HT2622">
        <v>55430</v>
      </c>
      <c r="HU2622">
        <v>16060</v>
      </c>
      <c r="HY2622">
        <v>73060</v>
      </c>
      <c r="HZ2622">
        <v>14700</v>
      </c>
      <c r="IB2622">
        <v>160950</v>
      </c>
      <c r="IC2622">
        <v>18318690</v>
      </c>
      <c r="IF2622">
        <v>63328100</v>
      </c>
      <c r="IG2622">
        <v>270826500</v>
      </c>
      <c r="IH2622">
        <v>10354540</v>
      </c>
      <c r="IL2622">
        <v>73890</v>
      </c>
      <c r="IN2622">
        <v>14000</v>
      </c>
      <c r="IO2622">
        <v>25570</v>
      </c>
      <c r="IT2622">
        <v>153960</v>
      </c>
      <c r="IW2622">
        <v>79476410</v>
      </c>
      <c r="JA2622">
        <v>97660</v>
      </c>
      <c r="JE2622">
        <v>22200</v>
      </c>
      <c r="JF2622">
        <v>7183700</v>
      </c>
      <c r="JI2622">
        <v>27000</v>
      </c>
      <c r="JL2622">
        <v>6230</v>
      </c>
      <c r="JN2622">
        <v>227910</v>
      </c>
      <c r="JO2622">
        <v>15220</v>
      </c>
      <c r="JP2622">
        <v>2302230250</v>
      </c>
      <c r="JR2622">
        <v>22330</v>
      </c>
      <c r="JT2622">
        <v>731810</v>
      </c>
      <c r="JW2622">
        <v>132862700</v>
      </c>
      <c r="JX2622">
        <v>96830</v>
      </c>
      <c r="JY2622">
        <v>29510</v>
      </c>
      <c r="JZ2622">
        <v>15150</v>
      </c>
      <c r="KC2622">
        <v>15230</v>
      </c>
      <c r="KG2622">
        <v>1093290</v>
      </c>
      <c r="KJ2622">
        <v>904450</v>
      </c>
      <c r="KM2622">
        <v>29146620</v>
      </c>
      <c r="KN2622">
        <v>193870</v>
      </c>
      <c r="KO2622">
        <v>50510</v>
      </c>
      <c r="KP2622">
        <v>6970</v>
      </c>
      <c r="KR2622">
        <v>30</v>
      </c>
      <c r="KV2622">
        <v>369361880</v>
      </c>
      <c r="KZ2622">
        <v>12400</v>
      </c>
      <c r="LB2622">
        <v>469670</v>
      </c>
      <c r="LC2622">
        <v>7154730</v>
      </c>
      <c r="LD2622">
        <v>86540</v>
      </c>
      <c r="LH2622">
        <v>1028810</v>
      </c>
      <c r="LI2622">
        <v>834740</v>
      </c>
      <c r="LJ2622">
        <v>60591040</v>
      </c>
      <c r="LN2622">
        <v>28450</v>
      </c>
      <c r="LR2622">
        <v>274780</v>
      </c>
      <c r="LS2622">
        <v>15260</v>
      </c>
      <c r="LV2622">
        <v>30950</v>
      </c>
      <c r="LW2622">
        <v>9847500</v>
      </c>
      <c r="MC2622">
        <v>43190</v>
      </c>
      <c r="MH2622">
        <v>5338220</v>
      </c>
      <c r="ML2622">
        <v>180100</v>
      </c>
      <c r="MM2622">
        <v>8100300</v>
      </c>
      <c r="MO2622">
        <v>51210</v>
      </c>
      <c r="MQ2622">
        <v>123620</v>
      </c>
      <c r="MU2622">
        <v>817880</v>
      </c>
      <c r="MZ2622">
        <v>131960</v>
      </c>
      <c r="NC2622">
        <v>37260</v>
      </c>
      <c r="NI2622">
        <v>9405230</v>
      </c>
      <c r="NL2622">
        <v>102710</v>
      </c>
      <c r="NM2622">
        <v>74310</v>
      </c>
      <c r="NN2622">
        <v>66576980</v>
      </c>
      <c r="NQ2622">
        <v>49777960</v>
      </c>
      <c r="NU2622">
        <v>29990</v>
      </c>
      <c r="NX2622">
        <v>35932650</v>
      </c>
      <c r="OB2622">
        <v>465250</v>
      </c>
      <c r="OC2622">
        <v>12840</v>
      </c>
      <c r="OI2622">
        <v>473602</v>
      </c>
      <c r="OJ2622">
        <v>45893980</v>
      </c>
      <c r="OL2622">
        <v>1074530</v>
      </c>
      <c r="OQ2622">
        <v>4542750</v>
      </c>
      <c r="OW2622">
        <v>263380</v>
      </c>
      <c r="PC2622">
        <v>264114720</v>
      </c>
      <c r="PI2622">
        <v>2334560</v>
      </c>
    </row>
    <row r="2623" spans="2:425">
      <c r="B2623" s="12">
        <v>41939</v>
      </c>
      <c r="C2623">
        <v>483010</v>
      </c>
      <c r="I2623">
        <v>386410</v>
      </c>
      <c r="J2623">
        <v>197720</v>
      </c>
      <c r="M2623">
        <v>4283270</v>
      </c>
      <c r="N2623">
        <v>5098270</v>
      </c>
      <c r="U2623">
        <v>28060</v>
      </c>
      <c r="W2623">
        <v>1523310</v>
      </c>
      <c r="X2623">
        <v>28200</v>
      </c>
      <c r="Y2623">
        <v>85120</v>
      </c>
      <c r="Z2623">
        <v>10260</v>
      </c>
      <c r="AA2623">
        <v>164830</v>
      </c>
      <c r="AB2623">
        <v>36000</v>
      </c>
      <c r="AC2623">
        <v>5588030</v>
      </c>
      <c r="AE2623">
        <v>57272990</v>
      </c>
      <c r="AI2623">
        <v>93010</v>
      </c>
      <c r="AL2623">
        <v>395410</v>
      </c>
      <c r="AP2623">
        <v>238920</v>
      </c>
      <c r="AU2623">
        <v>4875930</v>
      </c>
      <c r="BC2623">
        <v>265810</v>
      </c>
      <c r="BD2623">
        <v>117341270</v>
      </c>
      <c r="BF2623">
        <v>999300</v>
      </c>
      <c r="BG2623">
        <v>346190</v>
      </c>
      <c r="BI2623">
        <v>356820</v>
      </c>
      <c r="BK2623">
        <v>115679380</v>
      </c>
      <c r="BO2623">
        <v>132474250</v>
      </c>
      <c r="BQ2623">
        <v>603940</v>
      </c>
      <c r="CC2623">
        <v>48830</v>
      </c>
      <c r="CE2623">
        <v>31000</v>
      </c>
      <c r="CG2623">
        <v>249753110</v>
      </c>
      <c r="CP2623">
        <v>26361630</v>
      </c>
      <c r="CQ2623">
        <v>4656380</v>
      </c>
      <c r="CU2623">
        <v>245190</v>
      </c>
      <c r="CW2623">
        <v>8540</v>
      </c>
      <c r="CY2623">
        <v>9759210</v>
      </c>
      <c r="DA2623">
        <v>65472430</v>
      </c>
      <c r="DL2623">
        <v>2292990</v>
      </c>
      <c r="DM2623">
        <v>66120</v>
      </c>
      <c r="DN2623">
        <v>19100</v>
      </c>
      <c r="DR2623">
        <v>1202650</v>
      </c>
      <c r="DX2623">
        <v>67640</v>
      </c>
      <c r="DY2623">
        <v>139790</v>
      </c>
      <c r="EC2623">
        <v>46436140</v>
      </c>
      <c r="EH2623">
        <v>65770</v>
      </c>
      <c r="EY2623">
        <v>65310</v>
      </c>
      <c r="FA2623">
        <v>7124720</v>
      </c>
      <c r="FB2623">
        <v>578860</v>
      </c>
      <c r="FI2623">
        <v>180120</v>
      </c>
      <c r="FJ2623">
        <v>23837820</v>
      </c>
      <c r="FK2623">
        <v>58515880</v>
      </c>
      <c r="FS2623">
        <v>524080</v>
      </c>
      <c r="GB2623">
        <v>244880</v>
      </c>
      <c r="GC2623">
        <v>136030</v>
      </c>
      <c r="GG2623">
        <v>304660</v>
      </c>
      <c r="GK2623">
        <v>24600</v>
      </c>
      <c r="GL2623">
        <v>2600</v>
      </c>
      <c r="GN2623">
        <v>4430</v>
      </c>
      <c r="GO2623">
        <v>1504140</v>
      </c>
      <c r="GY2623">
        <v>30507880</v>
      </c>
      <c r="HB2623">
        <v>145060</v>
      </c>
      <c r="HH2623">
        <v>268290</v>
      </c>
      <c r="HI2623">
        <v>92329570</v>
      </c>
      <c r="HL2623">
        <v>391600</v>
      </c>
      <c r="HU2623">
        <v>17020</v>
      </c>
      <c r="HY2623">
        <v>196890</v>
      </c>
      <c r="HZ2623">
        <v>3720</v>
      </c>
      <c r="IC2623">
        <v>22652920</v>
      </c>
      <c r="ID2623">
        <v>59740</v>
      </c>
      <c r="IF2623">
        <v>59274660</v>
      </c>
      <c r="IG2623">
        <v>303062780</v>
      </c>
      <c r="IH2623">
        <v>21710280</v>
      </c>
      <c r="IL2623">
        <v>24830</v>
      </c>
      <c r="IN2623">
        <v>25750</v>
      </c>
      <c r="IO2623">
        <v>25150</v>
      </c>
      <c r="IS2623">
        <v>53500</v>
      </c>
      <c r="IT2623">
        <v>278900</v>
      </c>
      <c r="IW2623">
        <v>98832230</v>
      </c>
      <c r="JA2623">
        <v>76070</v>
      </c>
      <c r="JF2623">
        <v>14580720</v>
      </c>
      <c r="JI2623">
        <v>6540</v>
      </c>
      <c r="JL2623">
        <v>3620</v>
      </c>
      <c r="JN2623">
        <v>186150</v>
      </c>
      <c r="JO2623">
        <v>34740</v>
      </c>
      <c r="JP2623">
        <v>645983190</v>
      </c>
      <c r="JR2623">
        <v>84360</v>
      </c>
      <c r="JT2623">
        <v>1278430</v>
      </c>
      <c r="JW2623">
        <v>230842380</v>
      </c>
      <c r="JX2623">
        <v>142900</v>
      </c>
      <c r="JZ2623">
        <v>8000</v>
      </c>
      <c r="KC2623">
        <v>3130</v>
      </c>
      <c r="KG2623">
        <v>1560900</v>
      </c>
      <c r="KJ2623">
        <v>199140</v>
      </c>
      <c r="KM2623">
        <v>27355900</v>
      </c>
      <c r="KN2623">
        <v>221250</v>
      </c>
      <c r="KO2623">
        <v>1080</v>
      </c>
      <c r="KP2623">
        <v>45590</v>
      </c>
      <c r="KR2623">
        <v>8500</v>
      </c>
      <c r="KV2623">
        <v>349472090</v>
      </c>
      <c r="KZ2623">
        <v>157630</v>
      </c>
      <c r="LB2623">
        <v>1380190</v>
      </c>
      <c r="LC2623">
        <v>11740540</v>
      </c>
      <c r="LD2623">
        <v>128260</v>
      </c>
      <c r="LH2623">
        <v>2167110</v>
      </c>
      <c r="LI2623">
        <v>176070</v>
      </c>
      <c r="LJ2623">
        <v>16173670</v>
      </c>
      <c r="LN2623">
        <v>233970</v>
      </c>
      <c r="LR2623">
        <v>457390</v>
      </c>
      <c r="LS2623">
        <v>78190</v>
      </c>
      <c r="LV2623">
        <v>90090</v>
      </c>
      <c r="LW2623">
        <v>1065620</v>
      </c>
      <c r="MC2623">
        <v>50030</v>
      </c>
      <c r="MH2623">
        <v>3601510</v>
      </c>
      <c r="ML2623">
        <v>44090</v>
      </c>
      <c r="MM2623">
        <v>4015430</v>
      </c>
      <c r="MO2623">
        <v>53750</v>
      </c>
      <c r="MQ2623">
        <v>58010</v>
      </c>
      <c r="MU2623">
        <v>865780</v>
      </c>
      <c r="MZ2623">
        <v>148480</v>
      </c>
      <c r="NC2623">
        <v>180510</v>
      </c>
      <c r="NI2623">
        <v>3773260</v>
      </c>
      <c r="NL2623">
        <v>3410</v>
      </c>
      <c r="NM2623">
        <v>24420</v>
      </c>
      <c r="NN2623">
        <v>44284480</v>
      </c>
      <c r="NQ2623">
        <v>61605140</v>
      </c>
      <c r="NU2623">
        <v>137840</v>
      </c>
      <c r="NX2623">
        <v>34816680</v>
      </c>
      <c r="OB2623">
        <v>1907090</v>
      </c>
      <c r="OC2623">
        <v>23260</v>
      </c>
      <c r="OI2623">
        <v>1985300</v>
      </c>
      <c r="OJ2623">
        <v>72031650</v>
      </c>
      <c r="OL2623">
        <v>1525510</v>
      </c>
      <c r="OQ2623">
        <v>2826040</v>
      </c>
      <c r="OW2623">
        <v>314680</v>
      </c>
      <c r="PC2623">
        <v>367677720</v>
      </c>
      <c r="PI2623">
        <v>1250160</v>
      </c>
    </row>
    <row r="2624" spans="2:425">
      <c r="B2624" s="12">
        <v>41936</v>
      </c>
      <c r="C2624">
        <v>680650</v>
      </c>
      <c r="I2624">
        <v>449600</v>
      </c>
      <c r="J2624">
        <v>88390</v>
      </c>
      <c r="M2624">
        <v>3373780</v>
      </c>
      <c r="N2624">
        <v>9039140</v>
      </c>
      <c r="W2624">
        <v>1252820</v>
      </c>
      <c r="X2624">
        <v>133800</v>
      </c>
      <c r="Y2624">
        <v>24360</v>
      </c>
      <c r="Z2624">
        <v>2900</v>
      </c>
      <c r="AA2624">
        <v>331040</v>
      </c>
      <c r="AB2624">
        <v>357440</v>
      </c>
      <c r="AC2624">
        <v>10588800</v>
      </c>
      <c r="AE2624">
        <v>91912490</v>
      </c>
      <c r="AI2624">
        <v>173070</v>
      </c>
      <c r="AL2624">
        <v>220170</v>
      </c>
      <c r="AP2624">
        <v>345610</v>
      </c>
      <c r="AU2624">
        <v>6038380</v>
      </c>
      <c r="AV2624">
        <v>86920</v>
      </c>
      <c r="AW2624">
        <v>10</v>
      </c>
      <c r="AZ2624">
        <v>470</v>
      </c>
      <c r="BC2624">
        <v>10310</v>
      </c>
      <c r="BD2624">
        <v>113960660</v>
      </c>
      <c r="BF2624">
        <v>553690</v>
      </c>
      <c r="BG2624">
        <v>343570</v>
      </c>
      <c r="BI2624">
        <v>401980</v>
      </c>
      <c r="BK2624">
        <v>168892080</v>
      </c>
      <c r="BO2624">
        <v>135918110</v>
      </c>
      <c r="BQ2624">
        <v>110900</v>
      </c>
      <c r="CC2624">
        <v>244920</v>
      </c>
      <c r="CE2624">
        <v>35150</v>
      </c>
      <c r="CG2624">
        <v>197155890</v>
      </c>
      <c r="CO2624">
        <v>4950</v>
      </c>
      <c r="CP2624">
        <v>39222770</v>
      </c>
      <c r="CQ2624">
        <v>3926050</v>
      </c>
      <c r="CU2624">
        <v>106430</v>
      </c>
      <c r="CY2624">
        <v>9935320</v>
      </c>
      <c r="DA2624">
        <v>77757280</v>
      </c>
      <c r="DF2624">
        <v>9940</v>
      </c>
      <c r="DL2624">
        <v>6955320</v>
      </c>
      <c r="DM2624">
        <v>174780</v>
      </c>
      <c r="DN2624">
        <v>6640</v>
      </c>
      <c r="DR2624">
        <v>197540</v>
      </c>
      <c r="DX2624">
        <v>90360</v>
      </c>
      <c r="DY2624">
        <v>30350</v>
      </c>
      <c r="EC2624">
        <v>64599970</v>
      </c>
      <c r="EF2624">
        <v>45940</v>
      </c>
      <c r="EH2624">
        <v>70150</v>
      </c>
      <c r="EY2624">
        <v>44400</v>
      </c>
      <c r="FA2624">
        <v>2643800</v>
      </c>
      <c r="FB2624">
        <v>70000</v>
      </c>
      <c r="FI2624">
        <v>195530</v>
      </c>
      <c r="FJ2624">
        <v>52665960</v>
      </c>
      <c r="FK2624">
        <v>58341890</v>
      </c>
      <c r="FS2624">
        <v>282150</v>
      </c>
      <c r="GB2624">
        <v>122400</v>
      </c>
      <c r="GC2624">
        <v>41620</v>
      </c>
      <c r="GG2624">
        <v>144580</v>
      </c>
      <c r="GN2624">
        <v>52940</v>
      </c>
      <c r="GO2624">
        <v>917470</v>
      </c>
      <c r="GT2624">
        <v>2490</v>
      </c>
      <c r="GY2624">
        <v>31694180</v>
      </c>
      <c r="HB2624">
        <v>952390</v>
      </c>
      <c r="HH2624">
        <v>140060</v>
      </c>
      <c r="HI2624">
        <v>66397170</v>
      </c>
      <c r="HL2624">
        <v>564800</v>
      </c>
      <c r="HT2624">
        <v>29980</v>
      </c>
      <c r="HU2624">
        <v>32880</v>
      </c>
      <c r="IB2624">
        <v>53780</v>
      </c>
      <c r="IC2624">
        <v>20434190</v>
      </c>
      <c r="IF2624">
        <v>59107270</v>
      </c>
      <c r="IG2624">
        <v>197852720</v>
      </c>
      <c r="IH2624">
        <v>7600350</v>
      </c>
      <c r="IL2624">
        <v>18490</v>
      </c>
      <c r="IN2624">
        <v>450</v>
      </c>
      <c r="IO2624">
        <v>2010</v>
      </c>
      <c r="IS2624">
        <v>166140</v>
      </c>
      <c r="IT2624">
        <v>67890</v>
      </c>
      <c r="IW2624">
        <v>80078880</v>
      </c>
      <c r="JA2624">
        <v>2500</v>
      </c>
      <c r="JE2624">
        <v>11100</v>
      </c>
      <c r="JF2624">
        <v>11520530</v>
      </c>
      <c r="JI2624">
        <v>490</v>
      </c>
      <c r="JL2624">
        <v>62340</v>
      </c>
      <c r="JN2624">
        <v>440230</v>
      </c>
      <c r="JO2624">
        <v>184260</v>
      </c>
      <c r="JP2624">
        <v>659681380</v>
      </c>
      <c r="JR2624">
        <v>383870</v>
      </c>
      <c r="JT2624">
        <v>580110</v>
      </c>
      <c r="JW2624">
        <v>247286940</v>
      </c>
      <c r="JX2624">
        <v>76310</v>
      </c>
      <c r="JZ2624">
        <v>64620</v>
      </c>
      <c r="KC2624">
        <v>12350</v>
      </c>
      <c r="KG2624">
        <v>1219170</v>
      </c>
      <c r="KJ2624">
        <v>396660</v>
      </c>
      <c r="KM2624">
        <v>84465110</v>
      </c>
      <c r="KN2624">
        <v>418120</v>
      </c>
      <c r="KO2624">
        <v>1120</v>
      </c>
      <c r="KP2624">
        <v>80180</v>
      </c>
      <c r="KR2624">
        <v>160</v>
      </c>
      <c r="KV2624">
        <v>274339500</v>
      </c>
      <c r="KZ2624">
        <v>55540</v>
      </c>
      <c r="LB2624">
        <v>1221980</v>
      </c>
      <c r="LC2624">
        <v>10211050</v>
      </c>
      <c r="LD2624">
        <v>43280</v>
      </c>
      <c r="LH2624">
        <v>1773510</v>
      </c>
      <c r="LI2624">
        <v>1386240</v>
      </c>
      <c r="LJ2624">
        <v>107147920</v>
      </c>
      <c r="LN2624">
        <v>61860</v>
      </c>
      <c r="LR2624">
        <v>381780</v>
      </c>
      <c r="LS2624">
        <v>27050</v>
      </c>
      <c r="LV2624">
        <v>160240</v>
      </c>
      <c r="LW2624">
        <v>1340790</v>
      </c>
      <c r="MC2624">
        <v>200490</v>
      </c>
      <c r="MH2624">
        <v>3187890</v>
      </c>
      <c r="ML2624">
        <v>105500</v>
      </c>
      <c r="MM2624">
        <v>4296040</v>
      </c>
      <c r="MO2624">
        <v>93460</v>
      </c>
      <c r="MQ2624">
        <v>64560</v>
      </c>
      <c r="MU2624">
        <v>697830</v>
      </c>
      <c r="MZ2624">
        <v>392730</v>
      </c>
      <c r="NC2624">
        <v>102300</v>
      </c>
      <c r="NI2624">
        <v>4756930</v>
      </c>
      <c r="NL2624">
        <v>7290</v>
      </c>
      <c r="NM2624">
        <v>68970</v>
      </c>
      <c r="NN2624">
        <v>22975400</v>
      </c>
      <c r="NQ2624">
        <v>94785830</v>
      </c>
      <c r="NU2624">
        <v>119960</v>
      </c>
      <c r="NX2624">
        <v>25132700</v>
      </c>
      <c r="OB2624">
        <v>173320</v>
      </c>
      <c r="OC2624">
        <v>1900</v>
      </c>
      <c r="OI2624">
        <v>175319</v>
      </c>
      <c r="OJ2624">
        <v>46489660</v>
      </c>
      <c r="OL2624">
        <v>338320</v>
      </c>
      <c r="OQ2624">
        <v>3141020</v>
      </c>
      <c r="OW2624">
        <v>163870</v>
      </c>
      <c r="PC2624">
        <v>375429190</v>
      </c>
      <c r="PI2624">
        <v>2511660</v>
      </c>
    </row>
    <row r="2625" spans="2:425">
      <c r="B2625" s="12">
        <v>41935</v>
      </c>
      <c r="C2625">
        <v>200350</v>
      </c>
      <c r="I2625">
        <v>702650</v>
      </c>
      <c r="J2625">
        <v>40590</v>
      </c>
      <c r="M2625">
        <v>10542770</v>
      </c>
      <c r="N2625">
        <v>3208660</v>
      </c>
      <c r="W2625">
        <v>407570</v>
      </c>
      <c r="X2625">
        <v>50370</v>
      </c>
      <c r="AA2625">
        <v>122030</v>
      </c>
      <c r="AB2625">
        <v>224900</v>
      </c>
      <c r="AC2625">
        <v>21197730</v>
      </c>
      <c r="AE2625">
        <v>191270310</v>
      </c>
      <c r="AL2625">
        <v>157580</v>
      </c>
      <c r="AP2625">
        <v>806220</v>
      </c>
      <c r="AU2625">
        <v>7090360</v>
      </c>
      <c r="AV2625">
        <v>32920</v>
      </c>
      <c r="AW2625">
        <v>2660</v>
      </c>
      <c r="BC2625">
        <v>100280</v>
      </c>
      <c r="BD2625">
        <v>271961840</v>
      </c>
      <c r="BF2625">
        <v>770230</v>
      </c>
      <c r="BG2625">
        <v>521530</v>
      </c>
      <c r="BI2625">
        <v>77510</v>
      </c>
      <c r="BK2625">
        <v>176791950</v>
      </c>
      <c r="BO2625">
        <v>129515720</v>
      </c>
      <c r="BQ2625">
        <v>325830</v>
      </c>
      <c r="BV2625">
        <v>8630</v>
      </c>
      <c r="CC2625">
        <v>141470</v>
      </c>
      <c r="CE2625">
        <v>121480</v>
      </c>
      <c r="CG2625">
        <v>271901660</v>
      </c>
      <c r="CI2625">
        <v>10300</v>
      </c>
      <c r="CP2625">
        <v>51828930</v>
      </c>
      <c r="CQ2625">
        <v>4744590</v>
      </c>
      <c r="CU2625">
        <v>94290</v>
      </c>
      <c r="CY2625">
        <v>20349040</v>
      </c>
      <c r="DA2625">
        <v>78504300</v>
      </c>
      <c r="DF2625">
        <v>2860</v>
      </c>
      <c r="DL2625">
        <v>4415890</v>
      </c>
      <c r="DM2625">
        <v>158600</v>
      </c>
      <c r="DN2625">
        <v>3630</v>
      </c>
      <c r="DQ2625">
        <v>17150</v>
      </c>
      <c r="DR2625">
        <v>199020</v>
      </c>
      <c r="DX2625">
        <v>320500</v>
      </c>
      <c r="DY2625">
        <v>24950</v>
      </c>
      <c r="EC2625">
        <v>130683550</v>
      </c>
      <c r="EF2625">
        <v>221790</v>
      </c>
      <c r="EH2625">
        <v>56320</v>
      </c>
      <c r="EY2625">
        <v>57640</v>
      </c>
      <c r="FA2625">
        <v>3154790</v>
      </c>
      <c r="FB2625">
        <v>34800</v>
      </c>
      <c r="FI2625">
        <v>307520</v>
      </c>
      <c r="FJ2625">
        <v>55944520</v>
      </c>
      <c r="FK2625">
        <v>59301400</v>
      </c>
      <c r="FS2625">
        <v>1767450</v>
      </c>
      <c r="GB2625">
        <v>100460</v>
      </c>
      <c r="GC2625">
        <v>122940</v>
      </c>
      <c r="GG2625">
        <v>122680</v>
      </c>
      <c r="GK2625">
        <v>10250</v>
      </c>
      <c r="GO2625">
        <v>930390</v>
      </c>
      <c r="GY2625">
        <v>58164240</v>
      </c>
      <c r="HB2625">
        <v>459150</v>
      </c>
      <c r="HH2625">
        <v>56230</v>
      </c>
      <c r="HI2625">
        <v>77073150</v>
      </c>
      <c r="HL2625">
        <v>1136950</v>
      </c>
      <c r="HT2625">
        <v>17330</v>
      </c>
      <c r="HY2625">
        <v>188610</v>
      </c>
      <c r="HZ2625">
        <v>3960</v>
      </c>
      <c r="IB2625">
        <v>294120</v>
      </c>
      <c r="IC2625">
        <v>14135340</v>
      </c>
      <c r="ID2625">
        <v>60030</v>
      </c>
      <c r="IF2625">
        <v>72308540</v>
      </c>
      <c r="IG2625">
        <v>243455780</v>
      </c>
      <c r="IH2625">
        <v>7954380</v>
      </c>
      <c r="IL2625">
        <v>64600</v>
      </c>
      <c r="IO2625">
        <v>146460</v>
      </c>
      <c r="IS2625">
        <v>256910</v>
      </c>
      <c r="IT2625">
        <v>15610</v>
      </c>
      <c r="IW2625">
        <v>76839650</v>
      </c>
      <c r="JA2625">
        <v>1620</v>
      </c>
      <c r="JE2625">
        <v>70850</v>
      </c>
      <c r="JF2625">
        <v>16731200</v>
      </c>
      <c r="JL2625">
        <v>75930</v>
      </c>
      <c r="JN2625">
        <v>635600</v>
      </c>
      <c r="JO2625">
        <v>56240</v>
      </c>
      <c r="JP2625">
        <v>501398160</v>
      </c>
      <c r="JR2625">
        <v>164680</v>
      </c>
      <c r="JT2625">
        <v>1394490</v>
      </c>
      <c r="JW2625">
        <v>398621500</v>
      </c>
      <c r="JX2625">
        <v>171090</v>
      </c>
      <c r="JY2625">
        <v>17480</v>
      </c>
      <c r="JZ2625">
        <v>130210</v>
      </c>
      <c r="KC2625">
        <v>64200</v>
      </c>
      <c r="KG2625">
        <v>2286770</v>
      </c>
      <c r="KJ2625">
        <v>1962560</v>
      </c>
      <c r="KM2625">
        <v>62301710</v>
      </c>
      <c r="KN2625">
        <v>334250</v>
      </c>
      <c r="KO2625">
        <v>1190</v>
      </c>
      <c r="KP2625">
        <v>63730</v>
      </c>
      <c r="KR2625">
        <v>15590</v>
      </c>
      <c r="KV2625">
        <v>397549660</v>
      </c>
      <c r="KZ2625">
        <v>28740</v>
      </c>
      <c r="LB2625">
        <v>108570</v>
      </c>
      <c r="LC2625">
        <v>18668720</v>
      </c>
      <c r="LD2625">
        <v>101700</v>
      </c>
      <c r="LF2625">
        <v>9010</v>
      </c>
      <c r="LH2625">
        <v>1496230</v>
      </c>
      <c r="LI2625">
        <v>276530</v>
      </c>
      <c r="LJ2625">
        <v>8259330</v>
      </c>
      <c r="LN2625">
        <v>66590</v>
      </c>
      <c r="LR2625">
        <v>700340</v>
      </c>
      <c r="LS2625">
        <v>7860</v>
      </c>
      <c r="LV2625">
        <v>54380</v>
      </c>
      <c r="LW2625">
        <v>1892160</v>
      </c>
      <c r="MC2625">
        <v>8610</v>
      </c>
      <c r="MH2625">
        <v>5309980</v>
      </c>
      <c r="ML2625">
        <v>343840</v>
      </c>
      <c r="MM2625">
        <v>6485280</v>
      </c>
      <c r="MO2625">
        <v>48790</v>
      </c>
      <c r="MQ2625">
        <v>80840</v>
      </c>
      <c r="MU2625">
        <v>686010</v>
      </c>
      <c r="MZ2625">
        <v>597430</v>
      </c>
      <c r="NC2625">
        <v>119360</v>
      </c>
      <c r="NI2625">
        <v>7474510</v>
      </c>
      <c r="NL2625">
        <v>2410</v>
      </c>
      <c r="NM2625">
        <v>110140</v>
      </c>
      <c r="NN2625">
        <v>39556450</v>
      </c>
      <c r="NQ2625">
        <v>94178490</v>
      </c>
      <c r="NU2625">
        <v>322580</v>
      </c>
      <c r="NX2625">
        <v>33863280</v>
      </c>
      <c r="OB2625">
        <v>78170</v>
      </c>
      <c r="OC2625">
        <v>3130</v>
      </c>
      <c r="OI2625">
        <v>82287</v>
      </c>
      <c r="OJ2625">
        <v>94424870</v>
      </c>
      <c r="OL2625">
        <v>390430</v>
      </c>
      <c r="OQ2625">
        <v>4014000</v>
      </c>
      <c r="OU2625">
        <v>13730</v>
      </c>
      <c r="OW2625">
        <v>312650</v>
      </c>
      <c r="PC2625">
        <v>529346310</v>
      </c>
      <c r="PI2625">
        <v>4521380</v>
      </c>
    </row>
    <row r="2626" spans="2:425">
      <c r="B2626" s="12">
        <v>41934</v>
      </c>
      <c r="C2626">
        <v>118560</v>
      </c>
      <c r="I2626">
        <v>439020</v>
      </c>
      <c r="J2626">
        <v>31590</v>
      </c>
      <c r="M2626">
        <v>11994910</v>
      </c>
      <c r="N2626">
        <v>4431020</v>
      </c>
      <c r="W2626">
        <v>2927580</v>
      </c>
      <c r="X2626">
        <v>32220</v>
      </c>
      <c r="Y2626">
        <v>74350</v>
      </c>
      <c r="AA2626">
        <v>488860</v>
      </c>
      <c r="AB2626">
        <v>294560</v>
      </c>
      <c r="AC2626">
        <v>24861570</v>
      </c>
      <c r="AE2626">
        <v>307289030</v>
      </c>
      <c r="AI2626">
        <v>526350</v>
      </c>
      <c r="AL2626">
        <v>265780</v>
      </c>
      <c r="AP2626">
        <v>3219270</v>
      </c>
      <c r="AU2626">
        <v>12284500</v>
      </c>
      <c r="AV2626">
        <v>43870</v>
      </c>
      <c r="AY2626">
        <v>910</v>
      </c>
      <c r="AZ2626">
        <v>32510</v>
      </c>
      <c r="BC2626">
        <v>25040</v>
      </c>
      <c r="BD2626">
        <v>176838480</v>
      </c>
      <c r="BF2626">
        <v>968490</v>
      </c>
      <c r="BG2626">
        <v>245640</v>
      </c>
      <c r="BI2626">
        <v>119020</v>
      </c>
      <c r="BK2626">
        <v>293163160</v>
      </c>
      <c r="BO2626">
        <v>214916420</v>
      </c>
      <c r="BQ2626">
        <v>183910</v>
      </c>
      <c r="BV2626">
        <v>4010</v>
      </c>
      <c r="CC2626">
        <v>19760</v>
      </c>
      <c r="CE2626">
        <v>54980</v>
      </c>
      <c r="CG2626">
        <v>289270410</v>
      </c>
      <c r="CP2626">
        <v>31696490</v>
      </c>
      <c r="CQ2626">
        <v>11779130</v>
      </c>
      <c r="CU2626">
        <v>176640</v>
      </c>
      <c r="CW2626">
        <v>680</v>
      </c>
      <c r="CY2626">
        <v>43640540</v>
      </c>
      <c r="DA2626">
        <v>98660020</v>
      </c>
      <c r="DF2626">
        <v>243790</v>
      </c>
      <c r="DL2626">
        <v>1961250</v>
      </c>
      <c r="DM2626">
        <v>123720</v>
      </c>
      <c r="DN2626">
        <v>48510</v>
      </c>
      <c r="DR2626">
        <v>81900</v>
      </c>
      <c r="DX2626">
        <v>226730</v>
      </c>
      <c r="DY2626">
        <v>92090</v>
      </c>
      <c r="EC2626">
        <v>69263270</v>
      </c>
      <c r="EF2626">
        <v>87370</v>
      </c>
      <c r="EH2626">
        <v>26660</v>
      </c>
      <c r="EY2626">
        <v>112550</v>
      </c>
      <c r="FA2626">
        <v>10328440</v>
      </c>
      <c r="FB2626">
        <v>102430</v>
      </c>
      <c r="FE2626">
        <v>3250</v>
      </c>
      <c r="FI2626">
        <v>7330</v>
      </c>
      <c r="FJ2626">
        <v>71319110</v>
      </c>
      <c r="FK2626">
        <v>136809470</v>
      </c>
      <c r="FS2626">
        <v>178030</v>
      </c>
      <c r="GB2626">
        <v>226030</v>
      </c>
      <c r="GC2626">
        <v>492440</v>
      </c>
      <c r="GG2626">
        <v>487850</v>
      </c>
      <c r="GK2626">
        <v>56080</v>
      </c>
      <c r="GN2626">
        <v>1970</v>
      </c>
      <c r="GO2626">
        <v>840070</v>
      </c>
      <c r="GY2626">
        <v>59139270</v>
      </c>
      <c r="HB2626">
        <v>184000</v>
      </c>
      <c r="HH2626">
        <v>223380</v>
      </c>
      <c r="HI2626">
        <v>89473340</v>
      </c>
      <c r="HL2626">
        <v>253330</v>
      </c>
      <c r="HR2626">
        <v>6320</v>
      </c>
      <c r="HY2626">
        <v>705100</v>
      </c>
      <c r="IB2626">
        <v>10220</v>
      </c>
      <c r="IC2626">
        <v>19904580</v>
      </c>
      <c r="IF2626">
        <v>92892720</v>
      </c>
      <c r="IG2626">
        <v>453035750</v>
      </c>
      <c r="IH2626">
        <v>21860970</v>
      </c>
      <c r="IL2626">
        <v>37400</v>
      </c>
      <c r="IO2626">
        <v>76320</v>
      </c>
      <c r="IS2626">
        <v>97250</v>
      </c>
      <c r="IT2626">
        <v>50210</v>
      </c>
      <c r="IW2626">
        <v>126542780</v>
      </c>
      <c r="JE2626">
        <v>9360</v>
      </c>
      <c r="JF2626">
        <v>32701140</v>
      </c>
      <c r="JL2626">
        <v>137170</v>
      </c>
      <c r="JN2626">
        <v>390270</v>
      </c>
      <c r="JO2626">
        <v>12080</v>
      </c>
      <c r="JP2626">
        <v>858860690</v>
      </c>
      <c r="JR2626">
        <v>123040</v>
      </c>
      <c r="JT2626">
        <v>1152590</v>
      </c>
      <c r="JW2626">
        <v>164019700</v>
      </c>
      <c r="JX2626">
        <v>105420</v>
      </c>
      <c r="JY2626">
        <v>16090</v>
      </c>
      <c r="JZ2626">
        <v>229240</v>
      </c>
      <c r="KC2626">
        <v>60950</v>
      </c>
      <c r="KG2626">
        <v>981470</v>
      </c>
      <c r="KJ2626">
        <v>2185620</v>
      </c>
      <c r="KM2626">
        <v>16808190</v>
      </c>
      <c r="KN2626">
        <v>132250</v>
      </c>
      <c r="KO2626">
        <v>10110</v>
      </c>
      <c r="KP2626">
        <v>24080</v>
      </c>
      <c r="KR2626">
        <v>15720</v>
      </c>
      <c r="KV2626">
        <v>362636310</v>
      </c>
      <c r="LB2626">
        <v>134650</v>
      </c>
      <c r="LC2626">
        <v>20153130</v>
      </c>
      <c r="LD2626">
        <v>97010</v>
      </c>
      <c r="LH2626">
        <v>7744400</v>
      </c>
      <c r="LI2626">
        <v>185580</v>
      </c>
      <c r="LJ2626">
        <v>16674050</v>
      </c>
      <c r="LN2626">
        <v>29840</v>
      </c>
      <c r="LR2626">
        <v>597640</v>
      </c>
      <c r="LS2626">
        <v>60890</v>
      </c>
      <c r="LV2626">
        <v>53090</v>
      </c>
      <c r="LW2626">
        <v>2882740</v>
      </c>
      <c r="MC2626">
        <v>87870</v>
      </c>
      <c r="MH2626">
        <v>9313950</v>
      </c>
      <c r="ML2626">
        <v>1315380</v>
      </c>
      <c r="MM2626">
        <v>9310880</v>
      </c>
      <c r="MO2626">
        <v>22470</v>
      </c>
      <c r="MQ2626">
        <v>56800</v>
      </c>
      <c r="MU2626">
        <v>2068020</v>
      </c>
      <c r="MZ2626">
        <v>165680</v>
      </c>
      <c r="NC2626">
        <v>228900</v>
      </c>
      <c r="NI2626">
        <v>6877140</v>
      </c>
      <c r="NL2626">
        <v>6950</v>
      </c>
      <c r="NM2626">
        <v>132660</v>
      </c>
      <c r="NN2626">
        <v>110653990</v>
      </c>
      <c r="NQ2626">
        <v>122034790</v>
      </c>
      <c r="NU2626">
        <v>240610</v>
      </c>
      <c r="NX2626">
        <v>63126320</v>
      </c>
      <c r="OB2626">
        <v>331680</v>
      </c>
      <c r="OC2626">
        <v>7560</v>
      </c>
      <c r="OI2626">
        <v>340986</v>
      </c>
      <c r="OJ2626">
        <v>93888950</v>
      </c>
      <c r="OL2626">
        <v>14301260</v>
      </c>
      <c r="OQ2626">
        <v>4851980</v>
      </c>
      <c r="OW2626">
        <v>436260</v>
      </c>
      <c r="PC2626">
        <v>810641440</v>
      </c>
      <c r="PI2626">
        <v>4929010</v>
      </c>
    </row>
    <row r="2627" spans="2:425">
      <c r="B2627" s="12">
        <v>41933</v>
      </c>
      <c r="C2627">
        <v>106780</v>
      </c>
      <c r="I2627">
        <v>807870</v>
      </c>
      <c r="J2627">
        <v>62220</v>
      </c>
      <c r="M2627">
        <v>9749880</v>
      </c>
      <c r="N2627">
        <v>6899640</v>
      </c>
      <c r="W2627">
        <v>3164060</v>
      </c>
      <c r="X2627">
        <v>53450</v>
      </c>
      <c r="Y2627">
        <v>37790</v>
      </c>
      <c r="AA2627">
        <v>633980</v>
      </c>
      <c r="AB2627">
        <v>240860</v>
      </c>
      <c r="AC2627">
        <v>27927160</v>
      </c>
      <c r="AE2627">
        <v>56093040</v>
      </c>
      <c r="AI2627">
        <v>617800</v>
      </c>
      <c r="AL2627">
        <v>143120</v>
      </c>
      <c r="AP2627">
        <v>1122890</v>
      </c>
      <c r="AU2627">
        <v>8841610</v>
      </c>
      <c r="AV2627">
        <v>25160</v>
      </c>
      <c r="AZ2627">
        <v>43260</v>
      </c>
      <c r="BC2627">
        <v>22900</v>
      </c>
      <c r="BD2627">
        <v>220807390</v>
      </c>
      <c r="BF2627">
        <v>864070</v>
      </c>
      <c r="BG2627">
        <v>125690</v>
      </c>
      <c r="BI2627">
        <v>266760</v>
      </c>
      <c r="BK2627">
        <v>160590750</v>
      </c>
      <c r="BO2627">
        <v>185620520</v>
      </c>
      <c r="BQ2627">
        <v>95060</v>
      </c>
      <c r="CC2627">
        <v>72220</v>
      </c>
      <c r="CE2627">
        <v>8300</v>
      </c>
      <c r="CG2627">
        <v>406099590</v>
      </c>
      <c r="CP2627">
        <v>68147600</v>
      </c>
      <c r="CQ2627">
        <v>6387900</v>
      </c>
      <c r="CU2627">
        <v>119620</v>
      </c>
      <c r="CW2627">
        <v>1580</v>
      </c>
      <c r="CY2627">
        <v>34550310</v>
      </c>
      <c r="DA2627">
        <v>94772840</v>
      </c>
      <c r="DF2627">
        <v>7470</v>
      </c>
      <c r="DL2627">
        <v>1455280</v>
      </c>
      <c r="DM2627">
        <v>100480</v>
      </c>
      <c r="DN2627">
        <v>73900</v>
      </c>
      <c r="DR2627">
        <v>21770</v>
      </c>
      <c r="DX2627">
        <v>90750</v>
      </c>
      <c r="DY2627">
        <v>133800</v>
      </c>
      <c r="EC2627">
        <v>113974950</v>
      </c>
      <c r="EF2627">
        <v>36690</v>
      </c>
      <c r="EH2627">
        <v>234490</v>
      </c>
      <c r="EY2627">
        <v>47880</v>
      </c>
      <c r="FA2627">
        <v>9414000</v>
      </c>
      <c r="FB2627">
        <v>89000</v>
      </c>
      <c r="FI2627">
        <v>419670</v>
      </c>
      <c r="FJ2627">
        <v>77100830</v>
      </c>
      <c r="FK2627">
        <v>129103770</v>
      </c>
      <c r="FS2627">
        <v>205400</v>
      </c>
      <c r="FX2627">
        <v>3800</v>
      </c>
      <c r="GB2627">
        <v>99180</v>
      </c>
      <c r="GC2627">
        <v>463860</v>
      </c>
      <c r="GG2627">
        <v>658230</v>
      </c>
      <c r="GL2627">
        <v>14970</v>
      </c>
      <c r="GN2627">
        <v>31360</v>
      </c>
      <c r="GO2627">
        <v>2917440</v>
      </c>
      <c r="GT2627">
        <v>4330</v>
      </c>
      <c r="GY2627">
        <v>70706490</v>
      </c>
      <c r="HB2627">
        <v>233760</v>
      </c>
      <c r="HH2627">
        <v>129830</v>
      </c>
      <c r="HI2627">
        <v>103041180</v>
      </c>
      <c r="HL2627">
        <v>434950</v>
      </c>
      <c r="HT2627">
        <v>3220</v>
      </c>
      <c r="HY2627">
        <v>297150</v>
      </c>
      <c r="IB2627">
        <v>45100</v>
      </c>
      <c r="IC2627">
        <v>18851940</v>
      </c>
      <c r="IF2627">
        <v>95766250</v>
      </c>
      <c r="IG2627">
        <v>420526190</v>
      </c>
      <c r="IH2627">
        <v>23656350</v>
      </c>
      <c r="IL2627">
        <v>340</v>
      </c>
      <c r="IN2627">
        <v>14010</v>
      </c>
      <c r="IO2627">
        <v>132030</v>
      </c>
      <c r="IS2627">
        <v>253800</v>
      </c>
      <c r="IT2627">
        <v>170130</v>
      </c>
      <c r="IW2627">
        <v>131461690</v>
      </c>
      <c r="JA2627">
        <v>9400</v>
      </c>
      <c r="JE2627">
        <v>46360</v>
      </c>
      <c r="JF2627">
        <v>36221310</v>
      </c>
      <c r="JL2627">
        <v>19390</v>
      </c>
      <c r="JN2627">
        <v>554270</v>
      </c>
      <c r="JO2627">
        <v>103950</v>
      </c>
      <c r="JP2627">
        <v>830131690</v>
      </c>
      <c r="JR2627">
        <v>111730</v>
      </c>
      <c r="JT2627">
        <v>1133360</v>
      </c>
      <c r="JW2627">
        <v>153123630</v>
      </c>
      <c r="JX2627">
        <v>8540</v>
      </c>
      <c r="JY2627">
        <v>49910</v>
      </c>
      <c r="JZ2627">
        <v>58270</v>
      </c>
      <c r="KC2627">
        <v>86890</v>
      </c>
      <c r="KG2627">
        <v>1800600</v>
      </c>
      <c r="KJ2627">
        <v>496380</v>
      </c>
      <c r="KM2627">
        <v>12430130</v>
      </c>
      <c r="KN2627">
        <v>173490</v>
      </c>
      <c r="KO2627">
        <v>100</v>
      </c>
      <c r="KP2627">
        <v>23110</v>
      </c>
      <c r="KV2627">
        <v>283587840</v>
      </c>
      <c r="KZ2627">
        <v>26310</v>
      </c>
      <c r="LB2627">
        <v>269960</v>
      </c>
      <c r="LC2627">
        <v>42076560</v>
      </c>
      <c r="LD2627">
        <v>50500</v>
      </c>
      <c r="LH2627">
        <v>2707540</v>
      </c>
      <c r="LI2627">
        <v>666050</v>
      </c>
      <c r="LJ2627">
        <v>15248450</v>
      </c>
      <c r="LN2627">
        <v>135280</v>
      </c>
      <c r="LR2627">
        <v>639890</v>
      </c>
      <c r="LS2627">
        <v>62670</v>
      </c>
      <c r="LV2627">
        <v>126030</v>
      </c>
      <c r="LW2627">
        <v>3441850</v>
      </c>
      <c r="MC2627">
        <v>28390</v>
      </c>
      <c r="MH2627">
        <v>4537320</v>
      </c>
      <c r="ML2627">
        <v>1647500</v>
      </c>
      <c r="MM2627">
        <v>4572080</v>
      </c>
      <c r="MO2627">
        <v>19340</v>
      </c>
      <c r="MQ2627">
        <v>55920</v>
      </c>
      <c r="MU2627">
        <v>274200</v>
      </c>
      <c r="MZ2627">
        <v>99900</v>
      </c>
      <c r="NC2627">
        <v>353160</v>
      </c>
      <c r="NI2627">
        <v>6591370</v>
      </c>
      <c r="NL2627">
        <v>640</v>
      </c>
      <c r="NM2627">
        <v>98440</v>
      </c>
      <c r="NN2627">
        <v>47593380</v>
      </c>
      <c r="NQ2627">
        <v>93008980</v>
      </c>
      <c r="NU2627">
        <v>50830</v>
      </c>
      <c r="NX2627">
        <v>48155330</v>
      </c>
      <c r="OB2627">
        <v>454160</v>
      </c>
      <c r="OC2627">
        <v>10010</v>
      </c>
      <c r="OI2627">
        <v>457621</v>
      </c>
      <c r="OJ2627">
        <v>70406430</v>
      </c>
      <c r="OL2627">
        <v>836960</v>
      </c>
      <c r="OQ2627">
        <v>1423490</v>
      </c>
      <c r="OW2627">
        <v>565750</v>
      </c>
      <c r="PC2627">
        <v>683052560</v>
      </c>
      <c r="PI2627">
        <v>3496550</v>
      </c>
    </row>
    <row r="2628" spans="2:425">
      <c r="B2628" s="12">
        <v>41932</v>
      </c>
      <c r="C2628">
        <v>348940</v>
      </c>
      <c r="I2628">
        <v>549810</v>
      </c>
      <c r="J2628">
        <v>23900</v>
      </c>
      <c r="M2628">
        <v>7341060</v>
      </c>
      <c r="N2628">
        <v>3930810</v>
      </c>
      <c r="W2628">
        <v>2717530</v>
      </c>
      <c r="X2628">
        <v>72390</v>
      </c>
      <c r="Y2628">
        <v>121660</v>
      </c>
      <c r="AA2628">
        <v>580770</v>
      </c>
      <c r="AB2628">
        <v>80490</v>
      </c>
      <c r="AC2628">
        <v>27868030</v>
      </c>
      <c r="AE2628">
        <v>31357400</v>
      </c>
      <c r="AI2628">
        <v>238540</v>
      </c>
      <c r="AL2628">
        <v>371570</v>
      </c>
      <c r="AP2628">
        <v>451030</v>
      </c>
      <c r="AU2628">
        <v>8836990</v>
      </c>
      <c r="BC2628">
        <v>187110</v>
      </c>
      <c r="BD2628">
        <v>185259280</v>
      </c>
      <c r="BF2628">
        <v>1771550</v>
      </c>
      <c r="BG2628">
        <v>186050</v>
      </c>
      <c r="BI2628">
        <v>187380</v>
      </c>
      <c r="BK2628">
        <v>114253720</v>
      </c>
      <c r="BO2628">
        <v>240842950</v>
      </c>
      <c r="BQ2628">
        <v>64950</v>
      </c>
      <c r="CC2628">
        <v>23490</v>
      </c>
      <c r="CE2628">
        <v>68090</v>
      </c>
      <c r="CG2628">
        <v>331061560</v>
      </c>
      <c r="CI2628">
        <v>48710</v>
      </c>
      <c r="CO2628">
        <v>10230</v>
      </c>
      <c r="CP2628">
        <v>41220020</v>
      </c>
      <c r="CQ2628">
        <v>6012830</v>
      </c>
      <c r="CU2628">
        <v>139060</v>
      </c>
      <c r="CW2628">
        <v>1730</v>
      </c>
      <c r="CY2628">
        <v>24987330</v>
      </c>
      <c r="DA2628">
        <v>110176560</v>
      </c>
      <c r="DF2628">
        <v>610</v>
      </c>
      <c r="DL2628">
        <v>269970</v>
      </c>
      <c r="DM2628">
        <v>387270</v>
      </c>
      <c r="DN2628">
        <v>16570</v>
      </c>
      <c r="DR2628">
        <v>62920</v>
      </c>
      <c r="DX2628">
        <v>41580</v>
      </c>
      <c r="DY2628">
        <v>45610</v>
      </c>
      <c r="EC2628">
        <v>93784250</v>
      </c>
      <c r="EF2628">
        <v>14270</v>
      </c>
      <c r="EH2628">
        <v>306950</v>
      </c>
      <c r="EY2628">
        <v>43900</v>
      </c>
      <c r="FA2628">
        <v>6756040</v>
      </c>
      <c r="FB2628">
        <v>30770</v>
      </c>
      <c r="FJ2628">
        <v>54875490</v>
      </c>
      <c r="FK2628">
        <v>73576770</v>
      </c>
      <c r="FS2628">
        <v>30040</v>
      </c>
      <c r="GB2628">
        <v>178190</v>
      </c>
      <c r="GC2628">
        <v>333690</v>
      </c>
      <c r="GG2628">
        <v>295340</v>
      </c>
      <c r="GK2628">
        <v>18000</v>
      </c>
      <c r="GO2628">
        <v>3372220</v>
      </c>
      <c r="GT2628">
        <v>1860</v>
      </c>
      <c r="GY2628">
        <v>54603080</v>
      </c>
      <c r="HB2628">
        <v>229860</v>
      </c>
      <c r="HH2628">
        <v>242210</v>
      </c>
      <c r="HI2628">
        <v>84891400</v>
      </c>
      <c r="HL2628">
        <v>1108250</v>
      </c>
      <c r="HT2628">
        <v>62120</v>
      </c>
      <c r="HU2628">
        <v>3650</v>
      </c>
      <c r="IB2628">
        <v>95980</v>
      </c>
      <c r="IC2628">
        <v>18279230</v>
      </c>
      <c r="IF2628">
        <v>97065270</v>
      </c>
      <c r="IG2628">
        <v>410649630</v>
      </c>
      <c r="IH2628">
        <v>4204480</v>
      </c>
      <c r="IL2628">
        <v>24080</v>
      </c>
      <c r="IN2628">
        <v>331530</v>
      </c>
      <c r="IO2628">
        <v>139880</v>
      </c>
      <c r="IS2628">
        <v>27000</v>
      </c>
      <c r="IT2628">
        <v>25460</v>
      </c>
      <c r="IW2628">
        <v>98674200</v>
      </c>
      <c r="JA2628">
        <v>13510</v>
      </c>
      <c r="JE2628">
        <v>123480</v>
      </c>
      <c r="JF2628">
        <v>31641990</v>
      </c>
      <c r="JI2628">
        <v>1000</v>
      </c>
      <c r="JL2628">
        <v>13540</v>
      </c>
      <c r="JN2628">
        <v>731530</v>
      </c>
      <c r="JO2628">
        <v>41820</v>
      </c>
      <c r="JP2628">
        <v>930442940</v>
      </c>
      <c r="JR2628">
        <v>1350730</v>
      </c>
      <c r="JT2628">
        <v>1447850</v>
      </c>
      <c r="JW2628">
        <v>173547080</v>
      </c>
      <c r="JX2628">
        <v>49020</v>
      </c>
      <c r="JZ2628">
        <v>60990</v>
      </c>
      <c r="KC2628">
        <v>162120</v>
      </c>
      <c r="KG2628">
        <v>1173620</v>
      </c>
      <c r="KJ2628">
        <v>749680</v>
      </c>
      <c r="KM2628">
        <v>10687520</v>
      </c>
      <c r="KN2628">
        <v>367900</v>
      </c>
      <c r="KO2628">
        <v>1270</v>
      </c>
      <c r="KP2628">
        <v>36720</v>
      </c>
      <c r="KR2628">
        <v>1060</v>
      </c>
      <c r="KV2628">
        <v>251145160</v>
      </c>
      <c r="LB2628">
        <v>11340</v>
      </c>
      <c r="LC2628">
        <v>23838410</v>
      </c>
      <c r="LD2628">
        <v>350</v>
      </c>
      <c r="LH2628">
        <v>1605910</v>
      </c>
      <c r="LI2628">
        <v>226430</v>
      </c>
      <c r="LJ2628">
        <v>14040730</v>
      </c>
      <c r="LN2628">
        <v>78730</v>
      </c>
      <c r="LR2628">
        <v>454650</v>
      </c>
      <c r="LS2628">
        <v>43380</v>
      </c>
      <c r="LV2628">
        <v>156930</v>
      </c>
      <c r="LW2628">
        <v>2941100</v>
      </c>
      <c r="MC2628">
        <v>39350</v>
      </c>
      <c r="MH2628">
        <v>4392360</v>
      </c>
      <c r="ML2628">
        <v>2870</v>
      </c>
      <c r="MM2628">
        <v>6364610</v>
      </c>
      <c r="MO2628">
        <v>12730</v>
      </c>
      <c r="MQ2628">
        <v>25710</v>
      </c>
      <c r="MU2628">
        <v>3126260</v>
      </c>
      <c r="NC2628">
        <v>90640</v>
      </c>
      <c r="NI2628">
        <v>4891760</v>
      </c>
      <c r="NL2628">
        <v>13700</v>
      </c>
      <c r="NM2628">
        <v>57760</v>
      </c>
      <c r="NN2628">
        <v>37210090</v>
      </c>
      <c r="NQ2628">
        <v>72252300</v>
      </c>
      <c r="NU2628">
        <v>297720</v>
      </c>
      <c r="NX2628">
        <v>48476680</v>
      </c>
      <c r="OB2628">
        <v>512270</v>
      </c>
      <c r="OC2628">
        <v>4650</v>
      </c>
      <c r="OI2628">
        <v>517928</v>
      </c>
      <c r="OJ2628">
        <v>68519160</v>
      </c>
      <c r="OL2628">
        <v>67530</v>
      </c>
      <c r="OQ2628">
        <v>2591860</v>
      </c>
      <c r="OW2628">
        <v>504320</v>
      </c>
      <c r="PC2628">
        <v>777363630</v>
      </c>
      <c r="PI2628">
        <v>2766910</v>
      </c>
    </row>
    <row r="2629" spans="2:425">
      <c r="B2629" s="12">
        <v>41929</v>
      </c>
      <c r="C2629">
        <v>220750</v>
      </c>
      <c r="I2629">
        <v>1122390</v>
      </c>
      <c r="J2629">
        <v>102200</v>
      </c>
      <c r="M2629">
        <v>11996930</v>
      </c>
      <c r="N2629">
        <v>8316250</v>
      </c>
      <c r="W2629">
        <v>4791260</v>
      </c>
      <c r="X2629">
        <v>97670</v>
      </c>
      <c r="Y2629">
        <v>141910</v>
      </c>
      <c r="AA2629">
        <v>1134030</v>
      </c>
      <c r="AB2629">
        <v>319210</v>
      </c>
      <c r="AC2629">
        <v>38451410</v>
      </c>
      <c r="AE2629">
        <v>42193680</v>
      </c>
      <c r="AI2629">
        <v>563380</v>
      </c>
      <c r="AL2629">
        <v>298300</v>
      </c>
      <c r="AP2629">
        <v>584250</v>
      </c>
      <c r="AU2629">
        <v>15980870</v>
      </c>
      <c r="AV2629">
        <v>57330</v>
      </c>
      <c r="AZ2629">
        <v>470</v>
      </c>
      <c r="BC2629">
        <v>270610</v>
      </c>
      <c r="BD2629">
        <v>391499090</v>
      </c>
      <c r="BF2629">
        <v>2250000</v>
      </c>
      <c r="BG2629">
        <v>266240</v>
      </c>
      <c r="BI2629">
        <v>143440</v>
      </c>
      <c r="BK2629">
        <v>112528940</v>
      </c>
      <c r="BO2629">
        <v>204189920</v>
      </c>
      <c r="BQ2629">
        <v>465040</v>
      </c>
      <c r="CC2629">
        <v>122610</v>
      </c>
      <c r="CE2629">
        <v>20470</v>
      </c>
      <c r="CG2629">
        <v>461332560</v>
      </c>
      <c r="CO2629">
        <v>3300</v>
      </c>
      <c r="CP2629">
        <v>60623380</v>
      </c>
      <c r="CQ2629">
        <v>6105890</v>
      </c>
      <c r="CU2629">
        <v>86980</v>
      </c>
      <c r="CW2629">
        <v>3700</v>
      </c>
      <c r="CY2629">
        <v>24611880</v>
      </c>
      <c r="DA2629">
        <v>90559710</v>
      </c>
      <c r="DF2629">
        <v>85640</v>
      </c>
      <c r="DL2629">
        <v>1341130</v>
      </c>
      <c r="DM2629">
        <v>264620</v>
      </c>
      <c r="DN2629">
        <v>11140</v>
      </c>
      <c r="DR2629">
        <v>188310</v>
      </c>
      <c r="DX2629">
        <v>188270</v>
      </c>
      <c r="DY2629">
        <v>43600</v>
      </c>
      <c r="EC2629">
        <v>104661890</v>
      </c>
      <c r="EF2629">
        <v>70460</v>
      </c>
      <c r="EH2629">
        <v>338950</v>
      </c>
      <c r="EY2629">
        <v>27830</v>
      </c>
      <c r="FA2629">
        <v>8942530</v>
      </c>
      <c r="FB2629">
        <v>184820</v>
      </c>
      <c r="FI2629">
        <v>96960</v>
      </c>
      <c r="FJ2629">
        <v>57761480</v>
      </c>
      <c r="FK2629">
        <v>102086410</v>
      </c>
      <c r="FS2629">
        <v>94140</v>
      </c>
      <c r="FW2629">
        <v>30340</v>
      </c>
      <c r="GB2629">
        <v>288300</v>
      </c>
      <c r="GC2629">
        <v>604820</v>
      </c>
      <c r="GG2629">
        <v>783010</v>
      </c>
      <c r="GK2629">
        <v>156660</v>
      </c>
      <c r="GL2629">
        <v>820</v>
      </c>
      <c r="GN2629">
        <v>6780</v>
      </c>
      <c r="GO2629">
        <v>2562700</v>
      </c>
      <c r="GT2629">
        <v>3140</v>
      </c>
      <c r="GY2629">
        <v>32894350</v>
      </c>
      <c r="HB2629">
        <v>629870</v>
      </c>
      <c r="HH2629">
        <v>314490</v>
      </c>
      <c r="HI2629">
        <v>76501080</v>
      </c>
      <c r="HL2629">
        <v>596880</v>
      </c>
      <c r="HR2629">
        <v>10530</v>
      </c>
      <c r="HT2629">
        <v>61060</v>
      </c>
      <c r="HY2629">
        <v>440850</v>
      </c>
      <c r="IC2629">
        <v>25000190</v>
      </c>
      <c r="IF2629">
        <v>104351620</v>
      </c>
      <c r="IG2629">
        <v>400158410</v>
      </c>
      <c r="IH2629">
        <v>15888480</v>
      </c>
      <c r="IL2629">
        <v>19440</v>
      </c>
      <c r="IN2629">
        <v>10080</v>
      </c>
      <c r="IO2629">
        <v>103240</v>
      </c>
      <c r="IS2629">
        <v>129230</v>
      </c>
      <c r="IT2629">
        <v>579430</v>
      </c>
      <c r="IW2629">
        <v>115751540</v>
      </c>
      <c r="JA2629">
        <v>70580</v>
      </c>
      <c r="JE2629">
        <v>11440</v>
      </c>
      <c r="JF2629">
        <v>32001770</v>
      </c>
      <c r="JI2629">
        <v>250</v>
      </c>
      <c r="JL2629">
        <v>44610</v>
      </c>
      <c r="JN2629">
        <v>1419280</v>
      </c>
      <c r="JO2629">
        <v>372220</v>
      </c>
      <c r="JP2629">
        <v>965487440</v>
      </c>
      <c r="JR2629">
        <v>197570</v>
      </c>
      <c r="JT2629">
        <v>3514040</v>
      </c>
      <c r="JW2629">
        <v>152205380</v>
      </c>
      <c r="JX2629">
        <v>10680</v>
      </c>
      <c r="JY2629">
        <v>590</v>
      </c>
      <c r="JZ2629">
        <v>80540</v>
      </c>
      <c r="KC2629">
        <v>78180</v>
      </c>
      <c r="KG2629">
        <v>1816830</v>
      </c>
      <c r="KJ2629">
        <v>2681810</v>
      </c>
      <c r="KM2629">
        <v>15625290</v>
      </c>
      <c r="KN2629">
        <v>410200</v>
      </c>
      <c r="KO2629">
        <v>4040</v>
      </c>
      <c r="KP2629">
        <v>78440</v>
      </c>
      <c r="KR2629">
        <v>50</v>
      </c>
      <c r="KV2629">
        <v>288829470</v>
      </c>
      <c r="LB2629">
        <v>388830</v>
      </c>
      <c r="LC2629">
        <v>33654820</v>
      </c>
      <c r="LD2629">
        <v>255150</v>
      </c>
      <c r="LH2629">
        <v>2383890</v>
      </c>
      <c r="LI2629">
        <v>230310</v>
      </c>
      <c r="LJ2629">
        <v>15061720</v>
      </c>
      <c r="LN2629">
        <v>54550</v>
      </c>
      <c r="LR2629">
        <v>658380</v>
      </c>
      <c r="LS2629">
        <v>64360</v>
      </c>
      <c r="LV2629">
        <v>70690</v>
      </c>
      <c r="LW2629">
        <v>6309160</v>
      </c>
      <c r="MC2629">
        <v>104290</v>
      </c>
      <c r="MH2629">
        <v>5464480</v>
      </c>
      <c r="ML2629">
        <v>125740</v>
      </c>
      <c r="MM2629">
        <v>13653960</v>
      </c>
      <c r="MO2629">
        <v>30750</v>
      </c>
      <c r="MQ2629">
        <v>73320</v>
      </c>
      <c r="MU2629">
        <v>1133330</v>
      </c>
      <c r="MZ2629">
        <v>718050</v>
      </c>
      <c r="NC2629">
        <v>441430</v>
      </c>
      <c r="NI2629">
        <v>4753370</v>
      </c>
      <c r="NL2629">
        <v>35650</v>
      </c>
      <c r="NM2629">
        <v>29710</v>
      </c>
      <c r="NN2629">
        <v>33214020</v>
      </c>
      <c r="NQ2629">
        <v>87563380</v>
      </c>
      <c r="NU2629">
        <v>218730</v>
      </c>
      <c r="NX2629">
        <v>31091370</v>
      </c>
      <c r="OB2629">
        <v>463590</v>
      </c>
      <c r="OC2629">
        <v>44830</v>
      </c>
      <c r="OI2629">
        <v>473986</v>
      </c>
      <c r="OJ2629">
        <v>93433160</v>
      </c>
      <c r="OL2629">
        <v>647280</v>
      </c>
      <c r="OQ2629">
        <v>2944020</v>
      </c>
      <c r="OW2629">
        <v>763610</v>
      </c>
      <c r="PC2629">
        <v>661980560</v>
      </c>
      <c r="PI2629">
        <v>2322060</v>
      </c>
    </row>
    <row r="2630" spans="2:425">
      <c r="B2630" s="12">
        <v>41928</v>
      </c>
      <c r="C2630">
        <v>239780</v>
      </c>
      <c r="I2630">
        <v>1714230</v>
      </c>
      <c r="J2630">
        <v>60020</v>
      </c>
      <c r="M2630">
        <v>9239760</v>
      </c>
      <c r="N2630">
        <v>12128950</v>
      </c>
      <c r="W2630">
        <v>4256770</v>
      </c>
      <c r="X2630">
        <v>180380</v>
      </c>
      <c r="Y2630">
        <v>733510</v>
      </c>
      <c r="AA2630">
        <v>1095940</v>
      </c>
      <c r="AB2630">
        <v>256330</v>
      </c>
      <c r="AC2630">
        <v>35206160</v>
      </c>
      <c r="AE2630">
        <v>39067070</v>
      </c>
      <c r="AI2630">
        <v>984850</v>
      </c>
      <c r="AL2630">
        <v>515380</v>
      </c>
      <c r="AP2630">
        <v>507300</v>
      </c>
      <c r="AU2630">
        <v>8074990</v>
      </c>
      <c r="AV2630">
        <v>121460</v>
      </c>
      <c r="AY2630">
        <v>39650</v>
      </c>
      <c r="AZ2630">
        <v>9000</v>
      </c>
      <c r="BC2630">
        <v>940020</v>
      </c>
      <c r="BD2630">
        <v>261112310</v>
      </c>
      <c r="BF2630">
        <v>3233720</v>
      </c>
      <c r="BG2630">
        <v>525510</v>
      </c>
      <c r="BI2630">
        <v>69360</v>
      </c>
      <c r="BK2630">
        <v>86905910</v>
      </c>
      <c r="BO2630">
        <v>227374270</v>
      </c>
      <c r="BQ2630">
        <v>583700</v>
      </c>
      <c r="CC2630">
        <v>42420</v>
      </c>
      <c r="CE2630">
        <v>112430</v>
      </c>
      <c r="CG2630">
        <v>710202940</v>
      </c>
      <c r="CI2630">
        <v>290</v>
      </c>
      <c r="CO2630">
        <v>33000</v>
      </c>
      <c r="CP2630">
        <v>70737560</v>
      </c>
      <c r="CQ2630">
        <v>57370890</v>
      </c>
      <c r="CU2630">
        <v>509390</v>
      </c>
      <c r="CW2630">
        <v>6890</v>
      </c>
      <c r="CY2630">
        <v>32412290</v>
      </c>
      <c r="DA2630">
        <v>160339630</v>
      </c>
      <c r="DF2630">
        <v>78790</v>
      </c>
      <c r="DL2630">
        <v>1598720</v>
      </c>
      <c r="DM2630">
        <v>322360</v>
      </c>
      <c r="DN2630">
        <v>21970</v>
      </c>
      <c r="DQ2630">
        <v>24500</v>
      </c>
      <c r="DR2630">
        <v>210500</v>
      </c>
      <c r="DX2630">
        <v>104730</v>
      </c>
      <c r="DY2630">
        <v>41440</v>
      </c>
      <c r="EC2630">
        <v>187515860</v>
      </c>
      <c r="EF2630">
        <v>416210</v>
      </c>
      <c r="EH2630">
        <v>438850</v>
      </c>
      <c r="EY2630">
        <v>12380</v>
      </c>
      <c r="FA2630">
        <v>21205790</v>
      </c>
      <c r="FB2630">
        <v>93790</v>
      </c>
      <c r="FE2630">
        <v>226750</v>
      </c>
      <c r="FI2630">
        <v>7870</v>
      </c>
      <c r="FJ2630">
        <v>76160800</v>
      </c>
      <c r="FK2630">
        <v>193512910</v>
      </c>
      <c r="FS2630">
        <v>422420</v>
      </c>
      <c r="FX2630">
        <v>18230</v>
      </c>
      <c r="GB2630">
        <v>794510</v>
      </c>
      <c r="GC2630">
        <v>670000</v>
      </c>
      <c r="GG2630">
        <v>467500</v>
      </c>
      <c r="GK2630">
        <v>64610</v>
      </c>
      <c r="GN2630">
        <v>67950</v>
      </c>
      <c r="GO2630">
        <v>2229570</v>
      </c>
      <c r="GT2630">
        <v>14150</v>
      </c>
      <c r="GY2630">
        <v>67651980</v>
      </c>
      <c r="HB2630">
        <v>567940</v>
      </c>
      <c r="HH2630">
        <v>377900</v>
      </c>
      <c r="HI2630">
        <v>126998060</v>
      </c>
      <c r="HL2630">
        <v>763920</v>
      </c>
      <c r="HT2630">
        <v>136640</v>
      </c>
      <c r="HU2630">
        <v>6570</v>
      </c>
      <c r="HY2630">
        <v>330740</v>
      </c>
      <c r="IB2630">
        <v>123440</v>
      </c>
      <c r="IC2630">
        <v>28528920</v>
      </c>
      <c r="ID2630">
        <v>26400</v>
      </c>
      <c r="IF2630">
        <v>148339840</v>
      </c>
      <c r="IG2630">
        <v>646604560</v>
      </c>
      <c r="IH2630">
        <v>20822970</v>
      </c>
      <c r="IL2630">
        <v>25860</v>
      </c>
      <c r="IN2630">
        <v>364130</v>
      </c>
      <c r="IO2630">
        <v>22660</v>
      </c>
      <c r="IS2630">
        <v>382590</v>
      </c>
      <c r="IT2630">
        <v>139760</v>
      </c>
      <c r="IW2630">
        <v>127192770</v>
      </c>
      <c r="JA2630">
        <v>19070</v>
      </c>
      <c r="JE2630">
        <v>4340</v>
      </c>
      <c r="JF2630">
        <v>41703070</v>
      </c>
      <c r="JL2630">
        <v>82240</v>
      </c>
      <c r="JN2630">
        <v>357600</v>
      </c>
      <c r="JO2630">
        <v>146940</v>
      </c>
      <c r="JP2630">
        <v>1160875380</v>
      </c>
      <c r="JR2630">
        <v>413850</v>
      </c>
      <c r="JT2630">
        <v>1642580</v>
      </c>
      <c r="JW2630">
        <v>166691170</v>
      </c>
      <c r="JX2630">
        <v>31460</v>
      </c>
      <c r="JY2630">
        <v>4780</v>
      </c>
      <c r="JZ2630">
        <v>89190</v>
      </c>
      <c r="KC2630">
        <v>72280</v>
      </c>
      <c r="KG2630">
        <v>2404070</v>
      </c>
      <c r="KJ2630">
        <v>2217280</v>
      </c>
      <c r="KM2630">
        <v>15922370</v>
      </c>
      <c r="KN2630">
        <v>481350</v>
      </c>
      <c r="KO2630">
        <v>6920</v>
      </c>
      <c r="KP2630">
        <v>5780</v>
      </c>
      <c r="KR2630">
        <v>5200</v>
      </c>
      <c r="KV2630">
        <v>491728380</v>
      </c>
      <c r="LB2630">
        <v>383030</v>
      </c>
      <c r="LC2630">
        <v>31911630</v>
      </c>
      <c r="LD2630">
        <v>99600</v>
      </c>
      <c r="LH2630">
        <v>6564100</v>
      </c>
      <c r="LI2630">
        <v>530160</v>
      </c>
      <c r="LJ2630">
        <v>24951960</v>
      </c>
      <c r="LN2630">
        <v>87210</v>
      </c>
      <c r="LR2630">
        <v>396090</v>
      </c>
      <c r="LS2630">
        <v>104940</v>
      </c>
      <c r="LV2630">
        <v>139260</v>
      </c>
      <c r="LW2630">
        <v>3412810</v>
      </c>
      <c r="MH2630">
        <v>8980440</v>
      </c>
      <c r="ML2630">
        <v>53350</v>
      </c>
      <c r="MM2630">
        <v>13189280</v>
      </c>
      <c r="MO2630">
        <v>57230</v>
      </c>
      <c r="MQ2630">
        <v>171650</v>
      </c>
      <c r="MU2630">
        <v>1881530</v>
      </c>
      <c r="MZ2630">
        <v>731720</v>
      </c>
      <c r="NC2630">
        <v>717040</v>
      </c>
      <c r="NI2630">
        <v>6412740</v>
      </c>
      <c r="NL2630">
        <v>32420</v>
      </c>
      <c r="NM2630">
        <v>174320</v>
      </c>
      <c r="NN2630">
        <v>54968130</v>
      </c>
      <c r="NQ2630">
        <v>185463410</v>
      </c>
      <c r="NU2630">
        <v>41840</v>
      </c>
      <c r="NX2630">
        <v>98215790</v>
      </c>
      <c r="OB2630">
        <v>602000</v>
      </c>
      <c r="OC2630">
        <v>28760</v>
      </c>
      <c r="OI2630">
        <v>620635</v>
      </c>
      <c r="OJ2630">
        <v>116481760</v>
      </c>
      <c r="OL2630">
        <v>1416990</v>
      </c>
      <c r="OQ2630">
        <v>2998600</v>
      </c>
      <c r="OW2630">
        <v>729650</v>
      </c>
      <c r="PC2630">
        <v>1003750880</v>
      </c>
      <c r="PI2630">
        <v>3060010</v>
      </c>
    </row>
    <row r="2631" spans="2:425">
      <c r="B2631" s="12">
        <v>41927</v>
      </c>
      <c r="C2631">
        <v>143350</v>
      </c>
      <c r="I2631">
        <v>861230</v>
      </c>
      <c r="J2631">
        <v>80170</v>
      </c>
      <c r="M2631">
        <v>15150080</v>
      </c>
      <c r="N2631">
        <v>6991330</v>
      </c>
      <c r="W2631">
        <v>3380570</v>
      </c>
      <c r="X2631">
        <v>65810</v>
      </c>
      <c r="Y2631">
        <v>264850</v>
      </c>
      <c r="Z2631">
        <v>2900</v>
      </c>
      <c r="AA2631">
        <v>144020</v>
      </c>
      <c r="AB2631">
        <v>323370</v>
      </c>
      <c r="AC2631">
        <v>73318120</v>
      </c>
      <c r="AE2631">
        <v>43781470</v>
      </c>
      <c r="AI2631">
        <v>544160</v>
      </c>
      <c r="AL2631">
        <v>268390</v>
      </c>
      <c r="AP2631">
        <v>744450</v>
      </c>
      <c r="AU2631">
        <v>10496710</v>
      </c>
      <c r="AV2631">
        <v>116190</v>
      </c>
      <c r="AW2631">
        <v>24460</v>
      </c>
      <c r="AY2631">
        <v>7730</v>
      </c>
      <c r="BC2631">
        <v>195560</v>
      </c>
      <c r="BD2631">
        <v>277018660</v>
      </c>
      <c r="BF2631">
        <v>464250</v>
      </c>
      <c r="BG2631">
        <v>178810</v>
      </c>
      <c r="BI2631">
        <v>390680</v>
      </c>
      <c r="BK2631">
        <v>65876560</v>
      </c>
      <c r="BO2631">
        <v>156185590</v>
      </c>
      <c r="BQ2631">
        <v>682540</v>
      </c>
      <c r="BV2631">
        <v>210</v>
      </c>
      <c r="CC2631">
        <v>72130</v>
      </c>
      <c r="CE2631">
        <v>27350</v>
      </c>
      <c r="CG2631">
        <v>433450440</v>
      </c>
      <c r="CO2631">
        <v>28280</v>
      </c>
      <c r="CP2631">
        <v>50432630</v>
      </c>
      <c r="CQ2631">
        <v>7282060</v>
      </c>
      <c r="CU2631">
        <v>154440</v>
      </c>
      <c r="CW2631">
        <v>720</v>
      </c>
      <c r="CY2631">
        <v>15555620</v>
      </c>
      <c r="DA2631">
        <v>114889200</v>
      </c>
      <c r="DF2631">
        <v>81680</v>
      </c>
      <c r="DL2631">
        <v>1151530</v>
      </c>
      <c r="DM2631">
        <v>363000</v>
      </c>
      <c r="DN2631">
        <v>440</v>
      </c>
      <c r="DQ2631">
        <v>12250</v>
      </c>
      <c r="DR2631">
        <v>103670</v>
      </c>
      <c r="DX2631">
        <v>30460</v>
      </c>
      <c r="DY2631">
        <v>57700</v>
      </c>
      <c r="EC2631">
        <v>84513160</v>
      </c>
      <c r="EF2631">
        <v>73060</v>
      </c>
      <c r="EH2631">
        <v>102990</v>
      </c>
      <c r="EY2631">
        <v>50220</v>
      </c>
      <c r="FA2631">
        <v>54015130</v>
      </c>
      <c r="FB2631">
        <v>91220</v>
      </c>
      <c r="FI2631">
        <v>48000</v>
      </c>
      <c r="FJ2631">
        <v>40391620</v>
      </c>
      <c r="FK2631">
        <v>163987810</v>
      </c>
      <c r="FS2631">
        <v>687550</v>
      </c>
      <c r="FX2631">
        <v>3080</v>
      </c>
      <c r="GB2631">
        <v>78640</v>
      </c>
      <c r="GC2631">
        <v>353530</v>
      </c>
      <c r="GG2631">
        <v>361930</v>
      </c>
      <c r="GK2631">
        <v>134460</v>
      </c>
      <c r="GL2631">
        <v>750</v>
      </c>
      <c r="GN2631">
        <v>30650</v>
      </c>
      <c r="GO2631">
        <v>1497880</v>
      </c>
      <c r="GT2631">
        <v>5950</v>
      </c>
      <c r="GY2631">
        <v>57917940</v>
      </c>
      <c r="HB2631">
        <v>356300</v>
      </c>
      <c r="HH2631">
        <v>464650</v>
      </c>
      <c r="HI2631">
        <v>67089930</v>
      </c>
      <c r="HL2631">
        <v>521850</v>
      </c>
      <c r="HU2631">
        <v>29930</v>
      </c>
      <c r="HY2631">
        <v>105370</v>
      </c>
      <c r="IB2631">
        <v>75100</v>
      </c>
      <c r="IC2631">
        <v>29688750</v>
      </c>
      <c r="ID2631">
        <v>48250</v>
      </c>
      <c r="IF2631">
        <v>109683360</v>
      </c>
      <c r="IG2631">
        <v>414605810</v>
      </c>
      <c r="IH2631">
        <v>9545090</v>
      </c>
      <c r="IL2631">
        <v>10150</v>
      </c>
      <c r="IN2631">
        <v>127730</v>
      </c>
      <c r="IO2631">
        <v>48300</v>
      </c>
      <c r="IT2631">
        <v>298390</v>
      </c>
      <c r="IW2631">
        <v>156196500</v>
      </c>
      <c r="JA2631">
        <v>20</v>
      </c>
      <c r="JE2631">
        <v>790</v>
      </c>
      <c r="JF2631">
        <v>39129330</v>
      </c>
      <c r="JI2631">
        <v>960</v>
      </c>
      <c r="JL2631">
        <v>74630</v>
      </c>
      <c r="JN2631">
        <v>212650</v>
      </c>
      <c r="JO2631">
        <v>374710</v>
      </c>
      <c r="JP2631">
        <v>776361190</v>
      </c>
      <c r="JR2631">
        <v>110010</v>
      </c>
      <c r="JT2631">
        <v>501790</v>
      </c>
      <c r="JW2631">
        <v>151534730</v>
      </c>
      <c r="JX2631">
        <v>69970</v>
      </c>
      <c r="JY2631">
        <v>18950</v>
      </c>
      <c r="JZ2631">
        <v>38300</v>
      </c>
      <c r="KC2631">
        <v>32880</v>
      </c>
      <c r="KG2631">
        <v>1413790</v>
      </c>
      <c r="KJ2631">
        <v>680800</v>
      </c>
      <c r="KM2631">
        <v>14033910</v>
      </c>
      <c r="KN2631">
        <v>168620</v>
      </c>
      <c r="KP2631">
        <v>15710</v>
      </c>
      <c r="KR2631">
        <v>850</v>
      </c>
      <c r="KV2631">
        <v>283439470</v>
      </c>
      <c r="LB2631">
        <v>329820</v>
      </c>
      <c r="LC2631">
        <v>11398560</v>
      </c>
      <c r="LD2631">
        <v>387370</v>
      </c>
      <c r="LH2631">
        <v>2774980</v>
      </c>
      <c r="LI2631">
        <v>473980</v>
      </c>
      <c r="LJ2631">
        <v>15148930</v>
      </c>
      <c r="LN2631">
        <v>16180</v>
      </c>
      <c r="LR2631">
        <v>769890</v>
      </c>
      <c r="LS2631">
        <v>51700</v>
      </c>
      <c r="LV2631">
        <v>97560</v>
      </c>
      <c r="LW2631">
        <v>1452760</v>
      </c>
      <c r="MC2631">
        <v>20340</v>
      </c>
      <c r="MH2631">
        <v>4015390</v>
      </c>
      <c r="ML2631">
        <v>29070</v>
      </c>
      <c r="MM2631">
        <v>9425130</v>
      </c>
      <c r="MO2631">
        <v>64080</v>
      </c>
      <c r="MQ2631">
        <v>26970</v>
      </c>
      <c r="MU2631">
        <v>467560</v>
      </c>
      <c r="NC2631">
        <v>191390</v>
      </c>
      <c r="NI2631">
        <v>3021210</v>
      </c>
      <c r="NL2631">
        <v>59620</v>
      </c>
      <c r="NM2631">
        <v>84790</v>
      </c>
      <c r="NN2631">
        <v>23266840</v>
      </c>
      <c r="NQ2631">
        <v>107728980</v>
      </c>
      <c r="NU2631">
        <v>211760</v>
      </c>
      <c r="NX2631">
        <v>63532520</v>
      </c>
      <c r="OB2631">
        <v>294190</v>
      </c>
      <c r="OC2631">
        <v>8160</v>
      </c>
      <c r="OI2631">
        <v>295973</v>
      </c>
      <c r="OJ2631">
        <v>71514750</v>
      </c>
      <c r="OL2631">
        <v>3225710</v>
      </c>
      <c r="OQ2631">
        <v>1699710</v>
      </c>
      <c r="OU2631">
        <v>9600</v>
      </c>
      <c r="OW2631">
        <v>1486470</v>
      </c>
      <c r="PC2631">
        <v>748537810</v>
      </c>
      <c r="PI2631">
        <v>3175570</v>
      </c>
    </row>
    <row r="2632" spans="2:425">
      <c r="B2632" s="12">
        <v>41926</v>
      </c>
      <c r="C2632">
        <v>230030</v>
      </c>
      <c r="I2632">
        <v>897170</v>
      </c>
      <c r="J2632">
        <v>204110</v>
      </c>
      <c r="M2632">
        <v>4054180</v>
      </c>
      <c r="N2632">
        <v>6052900</v>
      </c>
      <c r="W2632">
        <v>3397200</v>
      </c>
      <c r="X2632">
        <v>378320</v>
      </c>
      <c r="Y2632">
        <v>223100</v>
      </c>
      <c r="Z2632">
        <v>3050</v>
      </c>
      <c r="AA2632">
        <v>197590</v>
      </c>
      <c r="AB2632">
        <v>432400</v>
      </c>
      <c r="AC2632">
        <v>64633860</v>
      </c>
      <c r="AE2632">
        <v>59369370</v>
      </c>
      <c r="AI2632">
        <v>356020</v>
      </c>
      <c r="AL2632">
        <v>152010</v>
      </c>
      <c r="AP2632">
        <v>523010</v>
      </c>
      <c r="AU2632">
        <v>6694100</v>
      </c>
      <c r="AV2632">
        <v>118690</v>
      </c>
      <c r="AW2632">
        <v>33830</v>
      </c>
      <c r="AZ2632">
        <v>85700</v>
      </c>
      <c r="BC2632">
        <v>430390</v>
      </c>
      <c r="BD2632">
        <v>180894780</v>
      </c>
      <c r="BF2632">
        <v>1283850</v>
      </c>
      <c r="BG2632">
        <v>144020</v>
      </c>
      <c r="BI2632">
        <v>980</v>
      </c>
      <c r="BK2632">
        <v>43492450</v>
      </c>
      <c r="BO2632">
        <v>131908280</v>
      </c>
      <c r="BQ2632">
        <v>401600</v>
      </c>
      <c r="BV2632">
        <v>2820</v>
      </c>
      <c r="CC2632">
        <v>81000</v>
      </c>
      <c r="CE2632">
        <v>42210</v>
      </c>
      <c r="CG2632">
        <v>362801220</v>
      </c>
      <c r="CP2632">
        <v>46559750</v>
      </c>
      <c r="CQ2632">
        <v>6273140</v>
      </c>
      <c r="CU2632">
        <v>89990</v>
      </c>
      <c r="CW2632">
        <v>6010</v>
      </c>
      <c r="CY2632">
        <v>17227830</v>
      </c>
      <c r="DA2632">
        <v>135982200</v>
      </c>
      <c r="DF2632">
        <v>56780</v>
      </c>
      <c r="DL2632">
        <v>1268960</v>
      </c>
      <c r="DM2632">
        <v>181970</v>
      </c>
      <c r="DN2632">
        <v>6020</v>
      </c>
      <c r="DR2632">
        <v>35210</v>
      </c>
      <c r="DY2632">
        <v>234810</v>
      </c>
      <c r="EC2632">
        <v>94332130</v>
      </c>
      <c r="EF2632">
        <v>37640</v>
      </c>
      <c r="EH2632">
        <v>110880</v>
      </c>
      <c r="EY2632">
        <v>357830</v>
      </c>
      <c r="FA2632">
        <v>43717960</v>
      </c>
      <c r="FB2632">
        <v>17500</v>
      </c>
      <c r="FI2632">
        <v>10310</v>
      </c>
      <c r="FJ2632">
        <v>36728360</v>
      </c>
      <c r="FK2632">
        <v>133309020</v>
      </c>
      <c r="FS2632">
        <v>51030</v>
      </c>
      <c r="GB2632">
        <v>157610</v>
      </c>
      <c r="GC2632">
        <v>504810</v>
      </c>
      <c r="GG2632">
        <v>643080</v>
      </c>
      <c r="GK2632">
        <v>54920</v>
      </c>
      <c r="GN2632">
        <v>14030</v>
      </c>
      <c r="GO2632">
        <v>813590</v>
      </c>
      <c r="GT2632">
        <v>1510</v>
      </c>
      <c r="GY2632">
        <v>50684550</v>
      </c>
      <c r="HB2632">
        <v>193010</v>
      </c>
      <c r="HH2632">
        <v>290150</v>
      </c>
      <c r="HI2632">
        <v>64866130</v>
      </c>
      <c r="HL2632">
        <v>532890</v>
      </c>
      <c r="HT2632">
        <v>1550</v>
      </c>
      <c r="HU2632">
        <v>18970</v>
      </c>
      <c r="HY2632">
        <v>42490</v>
      </c>
      <c r="IB2632">
        <v>72790</v>
      </c>
      <c r="IC2632">
        <v>29408360</v>
      </c>
      <c r="IF2632">
        <v>102474380</v>
      </c>
      <c r="IG2632">
        <v>411984840</v>
      </c>
      <c r="IH2632">
        <v>32820190</v>
      </c>
      <c r="IL2632">
        <v>12830</v>
      </c>
      <c r="IN2632">
        <v>110830</v>
      </c>
      <c r="IO2632">
        <v>90180</v>
      </c>
      <c r="IS2632">
        <v>96150</v>
      </c>
      <c r="IT2632">
        <v>339110</v>
      </c>
      <c r="IW2632">
        <v>86694950</v>
      </c>
      <c r="JA2632">
        <v>180</v>
      </c>
      <c r="JE2632">
        <v>41590</v>
      </c>
      <c r="JF2632">
        <v>21364290</v>
      </c>
      <c r="JI2632">
        <v>1840</v>
      </c>
      <c r="JL2632">
        <v>23190</v>
      </c>
      <c r="JN2632">
        <v>790420</v>
      </c>
      <c r="JO2632">
        <v>7350</v>
      </c>
      <c r="JP2632">
        <v>664328880</v>
      </c>
      <c r="JR2632">
        <v>63180</v>
      </c>
      <c r="JT2632">
        <v>211860</v>
      </c>
      <c r="JW2632">
        <v>120203660</v>
      </c>
      <c r="JX2632">
        <v>26000</v>
      </c>
      <c r="JZ2632">
        <v>22950</v>
      </c>
      <c r="KC2632">
        <v>30320</v>
      </c>
      <c r="KG2632">
        <v>3264750</v>
      </c>
      <c r="KJ2632">
        <v>741730</v>
      </c>
      <c r="KM2632">
        <v>24753760</v>
      </c>
      <c r="KN2632">
        <v>668080</v>
      </c>
      <c r="KO2632">
        <v>5970</v>
      </c>
      <c r="KP2632">
        <v>3660</v>
      </c>
      <c r="KR2632">
        <v>140</v>
      </c>
      <c r="KV2632">
        <v>241448970</v>
      </c>
      <c r="KZ2632">
        <v>5900</v>
      </c>
      <c r="LB2632">
        <v>252460</v>
      </c>
      <c r="LC2632">
        <v>16402500</v>
      </c>
      <c r="LD2632">
        <v>148100</v>
      </c>
      <c r="LH2632">
        <v>4106650</v>
      </c>
      <c r="LI2632">
        <v>327710</v>
      </c>
      <c r="LJ2632">
        <v>25144660</v>
      </c>
      <c r="LN2632">
        <v>31290</v>
      </c>
      <c r="LR2632">
        <v>1273650</v>
      </c>
      <c r="LS2632">
        <v>22020</v>
      </c>
      <c r="LV2632">
        <v>38720</v>
      </c>
      <c r="LW2632">
        <v>3093270</v>
      </c>
      <c r="MC2632">
        <v>70360</v>
      </c>
      <c r="MH2632">
        <v>11830380</v>
      </c>
      <c r="ML2632">
        <v>81200</v>
      </c>
      <c r="MM2632">
        <v>50357690</v>
      </c>
      <c r="MO2632">
        <v>31150</v>
      </c>
      <c r="MQ2632">
        <v>66350</v>
      </c>
      <c r="MU2632">
        <v>752410</v>
      </c>
      <c r="NC2632">
        <v>330910</v>
      </c>
      <c r="NI2632">
        <v>4516350</v>
      </c>
      <c r="NL2632">
        <v>360</v>
      </c>
      <c r="NM2632">
        <v>156230</v>
      </c>
      <c r="NN2632">
        <v>22557680</v>
      </c>
      <c r="NQ2632">
        <v>78808660</v>
      </c>
      <c r="NU2632">
        <v>159100</v>
      </c>
      <c r="NX2632">
        <v>34328930</v>
      </c>
      <c r="OB2632">
        <v>270750</v>
      </c>
      <c r="OC2632">
        <v>62590</v>
      </c>
      <c r="OI2632">
        <v>272329</v>
      </c>
      <c r="OJ2632">
        <v>91910310</v>
      </c>
      <c r="OL2632">
        <v>1193650</v>
      </c>
      <c r="OQ2632">
        <v>2864520</v>
      </c>
      <c r="OW2632">
        <v>711610</v>
      </c>
      <c r="PC2632">
        <v>597058750</v>
      </c>
      <c r="PI2632">
        <v>1092600</v>
      </c>
    </row>
    <row r="2633" spans="2:425">
      <c r="B2633" s="12">
        <v>41925</v>
      </c>
      <c r="C2633">
        <v>222220</v>
      </c>
      <c r="I2633">
        <v>1418290</v>
      </c>
      <c r="J2633">
        <v>81960</v>
      </c>
      <c r="M2633">
        <v>12626250</v>
      </c>
      <c r="N2633">
        <v>10452930</v>
      </c>
      <c r="U2633">
        <v>6400</v>
      </c>
      <c r="W2633">
        <v>6746600</v>
      </c>
      <c r="X2633">
        <v>604040</v>
      </c>
      <c r="Y2633">
        <v>329780</v>
      </c>
      <c r="AA2633">
        <v>606010</v>
      </c>
      <c r="AB2633">
        <v>223600</v>
      </c>
      <c r="AC2633">
        <v>53673120</v>
      </c>
      <c r="AE2633">
        <v>93338550</v>
      </c>
      <c r="AI2633">
        <v>608510</v>
      </c>
      <c r="AL2633">
        <v>255340</v>
      </c>
      <c r="AP2633">
        <v>793670</v>
      </c>
      <c r="AU2633">
        <v>4608840</v>
      </c>
      <c r="AV2633">
        <v>156780</v>
      </c>
      <c r="AW2633">
        <v>3080</v>
      </c>
      <c r="BC2633">
        <v>530270</v>
      </c>
      <c r="BD2633">
        <v>216840520</v>
      </c>
      <c r="BF2633">
        <v>1169600</v>
      </c>
      <c r="BG2633">
        <v>159060</v>
      </c>
      <c r="BI2633">
        <v>278020</v>
      </c>
      <c r="BK2633">
        <v>70810080</v>
      </c>
      <c r="BO2633">
        <v>159240950</v>
      </c>
      <c r="BQ2633">
        <v>788950</v>
      </c>
      <c r="CC2633">
        <v>96980</v>
      </c>
      <c r="CE2633">
        <v>64650</v>
      </c>
      <c r="CG2633">
        <v>328965780</v>
      </c>
      <c r="CO2633">
        <v>22600</v>
      </c>
      <c r="CP2633">
        <v>40808460</v>
      </c>
      <c r="CQ2633">
        <v>6885950</v>
      </c>
      <c r="CU2633">
        <v>333140</v>
      </c>
      <c r="CW2633">
        <v>4730</v>
      </c>
      <c r="CY2633">
        <v>32428640</v>
      </c>
      <c r="DA2633">
        <v>105243110</v>
      </c>
      <c r="DF2633">
        <v>25990</v>
      </c>
      <c r="DL2633">
        <v>1018160</v>
      </c>
      <c r="DM2633">
        <v>249260</v>
      </c>
      <c r="DN2633">
        <v>27750</v>
      </c>
      <c r="DR2633">
        <v>253790</v>
      </c>
      <c r="DY2633">
        <v>1410</v>
      </c>
      <c r="EC2633">
        <v>102324300</v>
      </c>
      <c r="EF2633">
        <v>203020</v>
      </c>
      <c r="EH2633">
        <v>183110</v>
      </c>
      <c r="EY2633">
        <v>89870</v>
      </c>
      <c r="FA2633">
        <v>29154360</v>
      </c>
      <c r="FB2633">
        <v>61640</v>
      </c>
      <c r="FI2633">
        <v>95650</v>
      </c>
      <c r="FJ2633">
        <v>76287140</v>
      </c>
      <c r="FK2633">
        <v>72324770</v>
      </c>
      <c r="FS2633">
        <v>386830</v>
      </c>
      <c r="FX2633">
        <v>38800</v>
      </c>
      <c r="GB2633">
        <v>332420</v>
      </c>
      <c r="GC2633">
        <v>344920</v>
      </c>
      <c r="GG2633">
        <v>601940</v>
      </c>
      <c r="GK2633">
        <v>70410</v>
      </c>
      <c r="GL2633">
        <v>960</v>
      </c>
      <c r="GO2633">
        <v>1283970</v>
      </c>
      <c r="GT2633">
        <v>270</v>
      </c>
      <c r="GY2633">
        <v>60710910</v>
      </c>
      <c r="HB2633">
        <v>1417890</v>
      </c>
      <c r="HH2633">
        <v>260060</v>
      </c>
      <c r="HI2633">
        <v>64580210</v>
      </c>
      <c r="HL2633">
        <v>585850</v>
      </c>
      <c r="HT2633">
        <v>15550</v>
      </c>
      <c r="HY2633">
        <v>47190</v>
      </c>
      <c r="IB2633">
        <v>64450</v>
      </c>
      <c r="IC2633">
        <v>26822180</v>
      </c>
      <c r="ID2633">
        <v>41720</v>
      </c>
      <c r="IF2633">
        <v>111210080</v>
      </c>
      <c r="IG2633">
        <v>370119440</v>
      </c>
      <c r="IH2633">
        <v>18210210</v>
      </c>
      <c r="IL2633">
        <v>22000</v>
      </c>
      <c r="IO2633">
        <v>221420</v>
      </c>
      <c r="IS2633">
        <v>439290</v>
      </c>
      <c r="IT2633">
        <v>122720</v>
      </c>
      <c r="IW2633">
        <v>64045510</v>
      </c>
      <c r="JA2633">
        <v>28750</v>
      </c>
      <c r="JE2633">
        <v>1490</v>
      </c>
      <c r="JF2633">
        <v>94464490</v>
      </c>
      <c r="JL2633">
        <v>72940</v>
      </c>
      <c r="JN2633">
        <v>1008560</v>
      </c>
      <c r="JO2633">
        <v>570190</v>
      </c>
      <c r="JP2633">
        <v>754360250</v>
      </c>
      <c r="JR2633">
        <v>23100</v>
      </c>
      <c r="JT2633">
        <v>527010</v>
      </c>
      <c r="JW2633">
        <v>163043090</v>
      </c>
      <c r="JX2633">
        <v>55510</v>
      </c>
      <c r="JY2633">
        <v>380</v>
      </c>
      <c r="JZ2633">
        <v>17890</v>
      </c>
      <c r="KC2633">
        <v>260</v>
      </c>
      <c r="KG2633">
        <v>1292380</v>
      </c>
      <c r="KJ2633">
        <v>1701810</v>
      </c>
      <c r="KM2633">
        <v>33928430</v>
      </c>
      <c r="KN2633">
        <v>504560</v>
      </c>
      <c r="KO2633">
        <v>38800</v>
      </c>
      <c r="KP2633">
        <v>22220</v>
      </c>
      <c r="KR2633">
        <v>6230</v>
      </c>
      <c r="KV2633">
        <v>377125880</v>
      </c>
      <c r="KZ2633">
        <v>18600</v>
      </c>
      <c r="LB2633">
        <v>742380</v>
      </c>
      <c r="LC2633">
        <v>33297590</v>
      </c>
      <c r="LD2633">
        <v>57640</v>
      </c>
      <c r="LH2633">
        <v>5698700</v>
      </c>
      <c r="LI2633">
        <v>639950</v>
      </c>
      <c r="LJ2633">
        <v>20958130</v>
      </c>
      <c r="LN2633">
        <v>29860</v>
      </c>
      <c r="LR2633">
        <v>318850</v>
      </c>
      <c r="LS2633">
        <v>33370</v>
      </c>
      <c r="LV2633">
        <v>110350</v>
      </c>
      <c r="LW2633">
        <v>4909880</v>
      </c>
      <c r="MC2633">
        <v>4830</v>
      </c>
      <c r="MH2633">
        <v>5905360</v>
      </c>
      <c r="ML2633">
        <v>94100</v>
      </c>
      <c r="MM2633">
        <v>6838830</v>
      </c>
      <c r="MO2633">
        <v>69030</v>
      </c>
      <c r="MQ2633">
        <v>28370</v>
      </c>
      <c r="MU2633">
        <v>1665770</v>
      </c>
      <c r="MZ2633">
        <v>100690</v>
      </c>
      <c r="NC2633">
        <v>442090</v>
      </c>
      <c r="NI2633">
        <v>6314270</v>
      </c>
      <c r="NL2633">
        <v>17930</v>
      </c>
      <c r="NM2633">
        <v>350650</v>
      </c>
      <c r="NN2633">
        <v>21422150</v>
      </c>
      <c r="NQ2633">
        <v>72092980</v>
      </c>
      <c r="NU2633">
        <v>114300</v>
      </c>
      <c r="NX2633">
        <v>39270020</v>
      </c>
      <c r="OB2633">
        <v>307570</v>
      </c>
      <c r="OC2633">
        <v>47500</v>
      </c>
      <c r="OI2633">
        <v>310307</v>
      </c>
      <c r="OJ2633">
        <v>67783200</v>
      </c>
      <c r="OL2633">
        <v>516710</v>
      </c>
      <c r="OQ2633">
        <v>2594060</v>
      </c>
      <c r="OW2633">
        <v>537360</v>
      </c>
      <c r="PC2633">
        <v>741723000</v>
      </c>
      <c r="PI2633">
        <v>2395830</v>
      </c>
    </row>
    <row r="2634" spans="2:425">
      <c r="B2634" s="12">
        <v>41922</v>
      </c>
      <c r="C2634">
        <v>816620</v>
      </c>
      <c r="I2634">
        <v>1981820</v>
      </c>
      <c r="J2634">
        <v>26760</v>
      </c>
      <c r="M2634">
        <v>11731290</v>
      </c>
      <c r="N2634">
        <v>13053590</v>
      </c>
      <c r="U2634">
        <v>38830</v>
      </c>
      <c r="W2634">
        <v>5845230</v>
      </c>
      <c r="X2634">
        <v>281980</v>
      </c>
      <c r="Y2634">
        <v>112080</v>
      </c>
      <c r="Z2634">
        <v>8620</v>
      </c>
      <c r="AA2634">
        <v>872240</v>
      </c>
      <c r="AB2634">
        <v>301890</v>
      </c>
      <c r="AC2634">
        <v>73490080</v>
      </c>
      <c r="AE2634">
        <v>49055530</v>
      </c>
      <c r="AI2634">
        <v>1554830</v>
      </c>
      <c r="AL2634">
        <v>291440</v>
      </c>
      <c r="AP2634">
        <v>1117960</v>
      </c>
      <c r="AU2634">
        <v>5132810</v>
      </c>
      <c r="AV2634">
        <v>208660</v>
      </c>
      <c r="AW2634">
        <v>13800</v>
      </c>
      <c r="AY2634">
        <v>153760</v>
      </c>
      <c r="AZ2634">
        <v>14250</v>
      </c>
      <c r="BC2634">
        <v>64010</v>
      </c>
      <c r="BD2634">
        <v>301802690</v>
      </c>
      <c r="BF2634">
        <v>1955240</v>
      </c>
      <c r="BG2634">
        <v>405050</v>
      </c>
      <c r="BI2634">
        <v>1002460</v>
      </c>
      <c r="BK2634">
        <v>66269240</v>
      </c>
      <c r="BO2634">
        <v>178274000</v>
      </c>
      <c r="BQ2634">
        <v>890500</v>
      </c>
      <c r="BV2634">
        <v>2660</v>
      </c>
      <c r="CC2634">
        <v>143270</v>
      </c>
      <c r="CE2634">
        <v>36420</v>
      </c>
      <c r="CG2634">
        <v>386775410</v>
      </c>
      <c r="CO2634">
        <v>1990</v>
      </c>
      <c r="CP2634">
        <v>55741360</v>
      </c>
      <c r="CQ2634">
        <v>7547730</v>
      </c>
      <c r="CU2634">
        <v>233620</v>
      </c>
      <c r="CW2634">
        <v>850</v>
      </c>
      <c r="CY2634">
        <v>28587080</v>
      </c>
      <c r="DA2634">
        <v>154527590</v>
      </c>
      <c r="DF2634">
        <v>145030</v>
      </c>
      <c r="DL2634">
        <v>1936720</v>
      </c>
      <c r="DM2634">
        <v>11620</v>
      </c>
      <c r="DN2634">
        <v>2660</v>
      </c>
      <c r="DQ2634">
        <v>3390</v>
      </c>
      <c r="DR2634">
        <v>160110</v>
      </c>
      <c r="DX2634">
        <v>25750</v>
      </c>
      <c r="DY2634">
        <v>81030</v>
      </c>
      <c r="EC2634">
        <v>119483330</v>
      </c>
      <c r="EF2634">
        <v>118140</v>
      </c>
      <c r="EH2634">
        <v>712400</v>
      </c>
      <c r="EY2634">
        <v>66060</v>
      </c>
      <c r="FA2634">
        <v>16713940</v>
      </c>
      <c r="FB2634">
        <v>77430</v>
      </c>
      <c r="FE2634">
        <v>5800</v>
      </c>
      <c r="FI2634">
        <v>7720</v>
      </c>
      <c r="FJ2634">
        <v>63882250</v>
      </c>
      <c r="FK2634">
        <v>103233800</v>
      </c>
      <c r="FS2634">
        <v>968620</v>
      </c>
      <c r="FX2634">
        <v>3800</v>
      </c>
      <c r="GB2634">
        <v>121510</v>
      </c>
      <c r="GC2634">
        <v>576470</v>
      </c>
      <c r="GG2634">
        <v>1208850</v>
      </c>
      <c r="GK2634">
        <v>79740</v>
      </c>
      <c r="GN2634">
        <v>4870</v>
      </c>
      <c r="GO2634">
        <v>2029910</v>
      </c>
      <c r="GT2634">
        <v>2780</v>
      </c>
      <c r="GY2634">
        <v>75868770</v>
      </c>
      <c r="HB2634">
        <v>504850</v>
      </c>
      <c r="HH2634">
        <v>451270</v>
      </c>
      <c r="HI2634">
        <v>70227540</v>
      </c>
      <c r="HL2634">
        <v>453270</v>
      </c>
      <c r="HT2634">
        <v>159590</v>
      </c>
      <c r="HU2634">
        <v>3290</v>
      </c>
      <c r="HY2634">
        <v>21750</v>
      </c>
      <c r="IB2634">
        <v>46010</v>
      </c>
      <c r="IC2634">
        <v>39237890</v>
      </c>
      <c r="IF2634">
        <v>122706310</v>
      </c>
      <c r="IG2634">
        <v>467267880</v>
      </c>
      <c r="IH2634">
        <v>35939290</v>
      </c>
      <c r="IL2634">
        <v>70280</v>
      </c>
      <c r="IN2634">
        <v>52440</v>
      </c>
      <c r="IO2634">
        <v>150890</v>
      </c>
      <c r="IS2634">
        <v>38510</v>
      </c>
      <c r="IT2634">
        <v>881720</v>
      </c>
      <c r="IW2634">
        <v>77116920</v>
      </c>
      <c r="JA2634">
        <v>10380</v>
      </c>
      <c r="JE2634">
        <v>57080</v>
      </c>
      <c r="JF2634">
        <v>34151290</v>
      </c>
      <c r="JI2634">
        <v>1430</v>
      </c>
      <c r="JL2634">
        <v>84300</v>
      </c>
      <c r="JN2634">
        <v>3687920</v>
      </c>
      <c r="JO2634">
        <v>40350</v>
      </c>
      <c r="JP2634">
        <v>991134130</v>
      </c>
      <c r="JR2634">
        <v>669010</v>
      </c>
      <c r="JT2634">
        <v>1375900</v>
      </c>
      <c r="JW2634">
        <v>179265230</v>
      </c>
      <c r="JX2634">
        <v>274320</v>
      </c>
      <c r="JY2634">
        <v>123970</v>
      </c>
      <c r="JZ2634">
        <v>50940</v>
      </c>
      <c r="KC2634">
        <v>96220</v>
      </c>
      <c r="KG2634">
        <v>3519310</v>
      </c>
      <c r="KJ2634">
        <v>1720390</v>
      </c>
      <c r="KM2634">
        <v>34337090</v>
      </c>
      <c r="KN2634">
        <v>652330</v>
      </c>
      <c r="KO2634">
        <v>1050</v>
      </c>
      <c r="KP2634">
        <v>11440</v>
      </c>
      <c r="KR2634">
        <v>530</v>
      </c>
      <c r="KV2634">
        <v>445597630</v>
      </c>
      <c r="KZ2634">
        <v>45350</v>
      </c>
      <c r="LB2634">
        <v>179090</v>
      </c>
      <c r="LC2634">
        <v>24872660</v>
      </c>
      <c r="LD2634">
        <v>732950</v>
      </c>
      <c r="LF2634">
        <v>6930</v>
      </c>
      <c r="LH2634">
        <v>5020120</v>
      </c>
      <c r="LI2634">
        <v>198440</v>
      </c>
      <c r="LJ2634">
        <v>42671530</v>
      </c>
      <c r="LN2634">
        <v>216700</v>
      </c>
      <c r="LR2634">
        <v>285960</v>
      </c>
      <c r="LS2634">
        <v>35790</v>
      </c>
      <c r="LV2634">
        <v>93450</v>
      </c>
      <c r="LW2634">
        <v>6098790</v>
      </c>
      <c r="MC2634">
        <v>75730</v>
      </c>
      <c r="MH2634">
        <v>5728830</v>
      </c>
      <c r="ML2634">
        <v>489230</v>
      </c>
      <c r="MM2634">
        <v>19648010</v>
      </c>
      <c r="MO2634">
        <v>46050</v>
      </c>
      <c r="MQ2634">
        <v>161940</v>
      </c>
      <c r="MU2634">
        <v>1547900</v>
      </c>
      <c r="MZ2634">
        <v>1981990</v>
      </c>
      <c r="NC2634">
        <v>334470</v>
      </c>
      <c r="NI2634">
        <v>7763860</v>
      </c>
      <c r="NL2634">
        <v>217880</v>
      </c>
      <c r="NM2634">
        <v>140960</v>
      </c>
      <c r="NN2634">
        <v>31067280</v>
      </c>
      <c r="NQ2634">
        <v>72404050</v>
      </c>
      <c r="NU2634">
        <v>251550</v>
      </c>
      <c r="NX2634">
        <v>171317720</v>
      </c>
      <c r="OB2634">
        <v>402860</v>
      </c>
      <c r="OC2634">
        <v>45010</v>
      </c>
      <c r="OI2634">
        <v>407163</v>
      </c>
      <c r="OJ2634">
        <v>170961060</v>
      </c>
      <c r="OL2634">
        <v>1021500</v>
      </c>
      <c r="OQ2634">
        <v>3647750</v>
      </c>
      <c r="OW2634">
        <v>1487440</v>
      </c>
      <c r="PC2634">
        <v>905860940</v>
      </c>
      <c r="PI2634">
        <v>4359520</v>
      </c>
    </row>
    <row r="2635" spans="2:425">
      <c r="B2635" s="12">
        <v>41921</v>
      </c>
      <c r="C2635">
        <v>218140</v>
      </c>
      <c r="I2635">
        <v>1524310</v>
      </c>
      <c r="J2635">
        <v>63700</v>
      </c>
      <c r="M2635">
        <v>7306940</v>
      </c>
      <c r="N2635">
        <v>5329680</v>
      </c>
      <c r="W2635">
        <v>3051540</v>
      </c>
      <c r="X2635">
        <v>14800</v>
      </c>
      <c r="Y2635">
        <v>250070</v>
      </c>
      <c r="AA2635">
        <v>217620</v>
      </c>
      <c r="AB2635">
        <v>232830</v>
      </c>
      <c r="AC2635">
        <v>24868280</v>
      </c>
      <c r="AE2635">
        <v>77497340</v>
      </c>
      <c r="AI2635">
        <v>1065270</v>
      </c>
      <c r="AL2635">
        <v>314010</v>
      </c>
      <c r="AP2635">
        <v>692500</v>
      </c>
      <c r="AU2635">
        <v>7071010</v>
      </c>
      <c r="AV2635">
        <v>7830</v>
      </c>
      <c r="AW2635">
        <v>970</v>
      </c>
      <c r="AY2635">
        <v>192680</v>
      </c>
      <c r="AZ2635">
        <v>93980</v>
      </c>
      <c r="BC2635">
        <v>188130</v>
      </c>
      <c r="BD2635">
        <v>186867020</v>
      </c>
      <c r="BF2635">
        <v>3440490</v>
      </c>
      <c r="BG2635">
        <v>175880</v>
      </c>
      <c r="BI2635">
        <v>369420</v>
      </c>
      <c r="BK2635">
        <v>58436600</v>
      </c>
      <c r="BO2635">
        <v>155249630</v>
      </c>
      <c r="BQ2635">
        <v>201040</v>
      </c>
      <c r="CC2635">
        <v>62330</v>
      </c>
      <c r="CE2635">
        <v>10960</v>
      </c>
      <c r="CG2635">
        <v>303804880</v>
      </c>
      <c r="CO2635">
        <v>19560</v>
      </c>
      <c r="CP2635">
        <v>60740590</v>
      </c>
      <c r="CQ2635">
        <v>4894020</v>
      </c>
      <c r="CU2635">
        <v>224300</v>
      </c>
      <c r="CW2635">
        <v>5760</v>
      </c>
      <c r="CY2635">
        <v>22038260</v>
      </c>
      <c r="DA2635">
        <v>94156300</v>
      </c>
      <c r="DF2635">
        <v>25650</v>
      </c>
      <c r="DL2635">
        <v>2970000</v>
      </c>
      <c r="DM2635">
        <v>107070</v>
      </c>
      <c r="DQ2635">
        <v>4850</v>
      </c>
      <c r="DR2635">
        <v>227530</v>
      </c>
      <c r="DX2635">
        <v>58190</v>
      </c>
      <c r="DY2635">
        <v>74090</v>
      </c>
      <c r="EC2635">
        <v>103246520</v>
      </c>
      <c r="EF2635">
        <v>23640</v>
      </c>
      <c r="EH2635">
        <v>254220</v>
      </c>
      <c r="EY2635">
        <v>178290</v>
      </c>
      <c r="FA2635">
        <v>8454020</v>
      </c>
      <c r="FB2635">
        <v>113170</v>
      </c>
      <c r="FJ2635">
        <v>45948900</v>
      </c>
      <c r="FK2635">
        <v>111099910</v>
      </c>
      <c r="FS2635">
        <v>10030</v>
      </c>
      <c r="FX2635">
        <v>13230</v>
      </c>
      <c r="GB2635">
        <v>309460</v>
      </c>
      <c r="GC2635">
        <v>240800</v>
      </c>
      <c r="GG2635">
        <v>661930</v>
      </c>
      <c r="GK2635">
        <v>5380</v>
      </c>
      <c r="GL2635">
        <v>1290</v>
      </c>
      <c r="GN2635">
        <v>85230</v>
      </c>
      <c r="GO2635">
        <v>1721290</v>
      </c>
      <c r="GT2635">
        <v>4600</v>
      </c>
      <c r="GY2635">
        <v>30482090</v>
      </c>
      <c r="HB2635">
        <v>919510</v>
      </c>
      <c r="HH2635">
        <v>249450</v>
      </c>
      <c r="HI2635">
        <v>79548190</v>
      </c>
      <c r="HL2635">
        <v>888580</v>
      </c>
      <c r="HT2635">
        <v>272710</v>
      </c>
      <c r="HU2635">
        <v>9130</v>
      </c>
      <c r="HY2635">
        <v>34220</v>
      </c>
      <c r="HZ2635">
        <v>11670</v>
      </c>
      <c r="IB2635">
        <v>90730</v>
      </c>
      <c r="IC2635">
        <v>28358730</v>
      </c>
      <c r="ID2635">
        <v>174900</v>
      </c>
      <c r="IF2635">
        <v>108866750</v>
      </c>
      <c r="IG2635">
        <v>589733310</v>
      </c>
      <c r="IH2635">
        <v>68330240</v>
      </c>
      <c r="IL2635">
        <v>9540</v>
      </c>
      <c r="IN2635">
        <v>4540</v>
      </c>
      <c r="IO2635">
        <v>36940</v>
      </c>
      <c r="IS2635">
        <v>6470</v>
      </c>
      <c r="IT2635">
        <v>139060</v>
      </c>
      <c r="IW2635">
        <v>87535200</v>
      </c>
      <c r="JE2635">
        <v>44470</v>
      </c>
      <c r="JF2635">
        <v>20029250</v>
      </c>
      <c r="JI2635">
        <v>400</v>
      </c>
      <c r="JL2635">
        <v>63530</v>
      </c>
      <c r="JN2635">
        <v>112720</v>
      </c>
      <c r="JO2635">
        <v>148310</v>
      </c>
      <c r="JP2635">
        <v>758447440</v>
      </c>
      <c r="JR2635">
        <v>81330</v>
      </c>
      <c r="JT2635">
        <v>289000</v>
      </c>
      <c r="JW2635">
        <v>162518550</v>
      </c>
      <c r="JX2635">
        <v>41640</v>
      </c>
      <c r="JY2635">
        <v>103070</v>
      </c>
      <c r="JZ2635">
        <v>69850</v>
      </c>
      <c r="KC2635">
        <v>1740</v>
      </c>
      <c r="KG2635">
        <v>2818610</v>
      </c>
      <c r="KJ2635">
        <v>748720</v>
      </c>
      <c r="KM2635">
        <v>114871130</v>
      </c>
      <c r="KN2635">
        <v>207690</v>
      </c>
      <c r="KO2635">
        <v>1580</v>
      </c>
      <c r="KP2635">
        <v>43670</v>
      </c>
      <c r="KV2635">
        <v>282206160</v>
      </c>
      <c r="LB2635">
        <v>192560</v>
      </c>
      <c r="LC2635">
        <v>13811210</v>
      </c>
      <c r="LD2635">
        <v>37330</v>
      </c>
      <c r="LH2635">
        <v>3634740</v>
      </c>
      <c r="LI2635">
        <v>435560</v>
      </c>
      <c r="LJ2635">
        <v>18554090</v>
      </c>
      <c r="LN2635">
        <v>205740</v>
      </c>
      <c r="LR2635">
        <v>176110</v>
      </c>
      <c r="LS2635">
        <v>8350</v>
      </c>
      <c r="LV2635">
        <v>111080</v>
      </c>
      <c r="LW2635">
        <v>4168160</v>
      </c>
      <c r="MC2635">
        <v>194920</v>
      </c>
      <c r="MH2635">
        <v>9565950</v>
      </c>
      <c r="ML2635">
        <v>80830</v>
      </c>
      <c r="MM2635">
        <v>7019560</v>
      </c>
      <c r="MO2635">
        <v>42420</v>
      </c>
      <c r="MQ2635">
        <v>147620</v>
      </c>
      <c r="MU2635">
        <v>1630540</v>
      </c>
      <c r="MZ2635">
        <v>153090</v>
      </c>
      <c r="NC2635">
        <v>423740</v>
      </c>
      <c r="NI2635">
        <v>3701830</v>
      </c>
      <c r="NL2635">
        <v>4930</v>
      </c>
      <c r="NM2635">
        <v>53390</v>
      </c>
      <c r="NN2635">
        <v>45488460</v>
      </c>
      <c r="NQ2635">
        <v>94551120</v>
      </c>
      <c r="NU2635">
        <v>200800</v>
      </c>
      <c r="NX2635">
        <v>51018410</v>
      </c>
      <c r="OB2635">
        <v>283850</v>
      </c>
      <c r="OI2635">
        <v>298693</v>
      </c>
      <c r="OJ2635">
        <v>112967520</v>
      </c>
      <c r="OL2635">
        <v>1259780</v>
      </c>
      <c r="OQ2635">
        <v>2715870</v>
      </c>
      <c r="OW2635">
        <v>951720</v>
      </c>
      <c r="PC2635">
        <v>624854940</v>
      </c>
      <c r="PI2635">
        <v>1814980</v>
      </c>
    </row>
    <row r="2636" spans="2:425">
      <c r="B2636" s="12">
        <v>41920</v>
      </c>
      <c r="C2636">
        <v>258360</v>
      </c>
      <c r="I2636">
        <v>2065810</v>
      </c>
      <c r="J2636">
        <v>35410</v>
      </c>
      <c r="M2636">
        <v>13199830</v>
      </c>
      <c r="N2636">
        <v>11848490</v>
      </c>
      <c r="W2636">
        <v>5730510</v>
      </c>
      <c r="X2636">
        <v>61350</v>
      </c>
      <c r="Y2636">
        <v>1199110</v>
      </c>
      <c r="AA2636">
        <v>437910</v>
      </c>
      <c r="AB2636">
        <v>265390</v>
      </c>
      <c r="AC2636">
        <v>38202250</v>
      </c>
      <c r="AE2636">
        <v>16727810</v>
      </c>
      <c r="AI2636">
        <v>2134370</v>
      </c>
      <c r="AL2636">
        <v>437850</v>
      </c>
      <c r="AP2636">
        <v>540010</v>
      </c>
      <c r="AU2636">
        <v>8443610</v>
      </c>
      <c r="AV2636">
        <v>18000</v>
      </c>
      <c r="AY2636">
        <v>3500</v>
      </c>
      <c r="AZ2636">
        <v>271080</v>
      </c>
      <c r="BC2636">
        <v>210680</v>
      </c>
      <c r="BD2636">
        <v>198448810</v>
      </c>
      <c r="BF2636">
        <v>6297830</v>
      </c>
      <c r="BG2636">
        <v>490370</v>
      </c>
      <c r="BI2636">
        <v>27730</v>
      </c>
      <c r="BK2636">
        <v>70973690</v>
      </c>
      <c r="BO2636">
        <v>156474530</v>
      </c>
      <c r="BQ2636">
        <v>507460</v>
      </c>
      <c r="BV2636">
        <v>5100</v>
      </c>
      <c r="CC2636">
        <v>344450</v>
      </c>
      <c r="CE2636">
        <v>48930</v>
      </c>
      <c r="CG2636">
        <v>363746470</v>
      </c>
      <c r="CI2636">
        <v>1740</v>
      </c>
      <c r="CP2636">
        <v>62907320</v>
      </c>
      <c r="CQ2636">
        <v>5641430</v>
      </c>
      <c r="CU2636">
        <v>225880</v>
      </c>
      <c r="CY2636">
        <v>25895400</v>
      </c>
      <c r="DA2636">
        <v>83039410</v>
      </c>
      <c r="DF2636">
        <v>142720</v>
      </c>
      <c r="DL2636">
        <v>492340</v>
      </c>
      <c r="DM2636">
        <v>225900</v>
      </c>
      <c r="DN2636">
        <v>14550</v>
      </c>
      <c r="DQ2636">
        <v>31880</v>
      </c>
      <c r="DR2636">
        <v>433160</v>
      </c>
      <c r="DX2636">
        <v>163810</v>
      </c>
      <c r="DY2636">
        <v>18270</v>
      </c>
      <c r="EC2636">
        <v>82391630</v>
      </c>
      <c r="EF2636">
        <v>342630</v>
      </c>
      <c r="EH2636">
        <v>301750</v>
      </c>
      <c r="EY2636">
        <v>64040</v>
      </c>
      <c r="FA2636">
        <v>13158680</v>
      </c>
      <c r="FB2636">
        <v>77810</v>
      </c>
      <c r="FI2636">
        <v>102050</v>
      </c>
      <c r="FJ2636">
        <v>72497770</v>
      </c>
      <c r="FK2636">
        <v>76865090</v>
      </c>
      <c r="FS2636">
        <v>51960</v>
      </c>
      <c r="FX2636">
        <v>25080</v>
      </c>
      <c r="GB2636">
        <v>476810</v>
      </c>
      <c r="GC2636">
        <v>77330</v>
      </c>
      <c r="GG2636">
        <v>497050</v>
      </c>
      <c r="GL2636">
        <v>1150</v>
      </c>
      <c r="GN2636">
        <v>182420</v>
      </c>
      <c r="GO2636">
        <v>1667900</v>
      </c>
      <c r="GT2636">
        <v>5270</v>
      </c>
      <c r="GY2636">
        <v>67021730</v>
      </c>
      <c r="HB2636">
        <v>536150</v>
      </c>
      <c r="HH2636">
        <v>84630</v>
      </c>
      <c r="HI2636">
        <v>85673510</v>
      </c>
      <c r="HL2636">
        <v>1181570</v>
      </c>
      <c r="HR2636">
        <v>73090</v>
      </c>
      <c r="HT2636">
        <v>114350</v>
      </c>
      <c r="HU2636">
        <v>51830</v>
      </c>
      <c r="HY2636">
        <v>137030</v>
      </c>
      <c r="IB2636">
        <v>26060</v>
      </c>
      <c r="IC2636">
        <v>27973550</v>
      </c>
      <c r="IF2636">
        <v>184416000</v>
      </c>
      <c r="IG2636">
        <v>549503750</v>
      </c>
      <c r="IH2636">
        <v>58989450</v>
      </c>
      <c r="IL2636">
        <v>36840</v>
      </c>
      <c r="IN2636">
        <v>173540</v>
      </c>
      <c r="IO2636">
        <v>247090</v>
      </c>
      <c r="IS2636">
        <v>300470</v>
      </c>
      <c r="IT2636">
        <v>21210</v>
      </c>
      <c r="IW2636">
        <v>65102550</v>
      </c>
      <c r="JA2636">
        <v>1220</v>
      </c>
      <c r="JE2636">
        <v>52810</v>
      </c>
      <c r="JF2636">
        <v>19204500</v>
      </c>
      <c r="JL2636">
        <v>87340</v>
      </c>
      <c r="JN2636">
        <v>336740</v>
      </c>
      <c r="JO2636">
        <v>170240</v>
      </c>
      <c r="JP2636">
        <v>941578250</v>
      </c>
      <c r="JR2636">
        <v>427230</v>
      </c>
      <c r="JT2636">
        <v>214330</v>
      </c>
      <c r="JW2636">
        <v>159214380</v>
      </c>
      <c r="JX2636">
        <v>86860</v>
      </c>
      <c r="JY2636">
        <v>13230</v>
      </c>
      <c r="JZ2636">
        <v>195450</v>
      </c>
      <c r="KC2636">
        <v>16970</v>
      </c>
      <c r="KG2636">
        <v>3016020</v>
      </c>
      <c r="KJ2636">
        <v>1506780</v>
      </c>
      <c r="KM2636">
        <v>225703300</v>
      </c>
      <c r="KN2636">
        <v>290450</v>
      </c>
      <c r="KP2636">
        <v>3150</v>
      </c>
      <c r="KR2636">
        <v>23470</v>
      </c>
      <c r="KV2636">
        <v>527539380</v>
      </c>
      <c r="LB2636">
        <v>77200</v>
      </c>
      <c r="LC2636">
        <v>20041730</v>
      </c>
      <c r="LH2636">
        <v>2697330</v>
      </c>
      <c r="LI2636">
        <v>355420</v>
      </c>
      <c r="LJ2636">
        <v>17595650</v>
      </c>
      <c r="LN2636">
        <v>204040</v>
      </c>
      <c r="LR2636">
        <v>329440</v>
      </c>
      <c r="LS2636">
        <v>66430</v>
      </c>
      <c r="LV2636">
        <v>61930</v>
      </c>
      <c r="LW2636">
        <v>6908640</v>
      </c>
      <c r="MC2636">
        <v>45060</v>
      </c>
      <c r="MH2636">
        <v>5637070</v>
      </c>
      <c r="ML2636">
        <v>138440</v>
      </c>
      <c r="MM2636">
        <v>8103150</v>
      </c>
      <c r="MO2636">
        <v>29330</v>
      </c>
      <c r="MQ2636">
        <v>213490</v>
      </c>
      <c r="MU2636">
        <v>1196780</v>
      </c>
      <c r="MZ2636">
        <v>742050</v>
      </c>
      <c r="NC2636">
        <v>480230</v>
      </c>
      <c r="NI2636">
        <v>7483650</v>
      </c>
      <c r="NL2636">
        <v>419230</v>
      </c>
      <c r="NM2636">
        <v>148710</v>
      </c>
      <c r="NN2636">
        <v>38933230</v>
      </c>
      <c r="NQ2636">
        <v>118946450</v>
      </c>
      <c r="NU2636">
        <v>110900</v>
      </c>
      <c r="NX2636">
        <v>88041270</v>
      </c>
      <c r="OB2636">
        <v>499040</v>
      </c>
      <c r="OC2636">
        <v>132790</v>
      </c>
      <c r="OI2636">
        <v>508220</v>
      </c>
      <c r="OJ2636">
        <v>107103690</v>
      </c>
      <c r="OL2636">
        <v>2257010</v>
      </c>
      <c r="OQ2636">
        <v>4503270</v>
      </c>
      <c r="OW2636">
        <v>1682090</v>
      </c>
      <c r="PC2636">
        <v>888274440</v>
      </c>
      <c r="PI2636">
        <v>2994140</v>
      </c>
    </row>
    <row r="2637" spans="2:425">
      <c r="B2637" s="12">
        <v>41919</v>
      </c>
      <c r="C2637">
        <v>635620</v>
      </c>
      <c r="I2637">
        <v>2182960</v>
      </c>
      <c r="J2637">
        <v>23120</v>
      </c>
      <c r="M2637">
        <v>5761180</v>
      </c>
      <c r="N2637">
        <v>8516600</v>
      </c>
      <c r="U2637">
        <v>66520</v>
      </c>
      <c r="W2637">
        <v>7204170</v>
      </c>
      <c r="X2637">
        <v>16460</v>
      </c>
      <c r="Y2637">
        <v>692760</v>
      </c>
      <c r="AA2637">
        <v>277370</v>
      </c>
      <c r="AB2637">
        <v>349350</v>
      </c>
      <c r="AC2637">
        <v>28194450</v>
      </c>
      <c r="AE2637">
        <v>44166590</v>
      </c>
      <c r="AI2637">
        <v>623080</v>
      </c>
      <c r="AL2637">
        <v>156770</v>
      </c>
      <c r="AP2637">
        <v>330910</v>
      </c>
      <c r="AU2637">
        <v>7843320</v>
      </c>
      <c r="AV2637">
        <v>154700</v>
      </c>
      <c r="AY2637">
        <v>125560</v>
      </c>
      <c r="AZ2637">
        <v>54760</v>
      </c>
      <c r="BC2637">
        <v>444190</v>
      </c>
      <c r="BD2637">
        <v>136536970</v>
      </c>
      <c r="BF2637">
        <v>4452580</v>
      </c>
      <c r="BG2637">
        <v>173420</v>
      </c>
      <c r="BI2637">
        <v>23990</v>
      </c>
      <c r="BK2637">
        <v>71756430</v>
      </c>
      <c r="BO2637">
        <v>187673360</v>
      </c>
      <c r="BQ2637">
        <v>351620</v>
      </c>
      <c r="CC2637">
        <v>243220</v>
      </c>
      <c r="CE2637">
        <v>6690</v>
      </c>
      <c r="CG2637">
        <v>183510690</v>
      </c>
      <c r="CP2637">
        <v>42629290</v>
      </c>
      <c r="CQ2637">
        <v>5334060</v>
      </c>
      <c r="CU2637">
        <v>316760</v>
      </c>
      <c r="CW2637">
        <v>14230</v>
      </c>
      <c r="CY2637">
        <v>37186960</v>
      </c>
      <c r="DA2637">
        <v>74025360</v>
      </c>
      <c r="DF2637">
        <v>121750</v>
      </c>
      <c r="DL2637">
        <v>1221780</v>
      </c>
      <c r="DN2637">
        <v>51610</v>
      </c>
      <c r="DR2637">
        <v>1170280</v>
      </c>
      <c r="DX2637">
        <v>141670</v>
      </c>
      <c r="EC2637">
        <v>121708960</v>
      </c>
      <c r="EF2637">
        <v>467090</v>
      </c>
      <c r="EH2637">
        <v>211930</v>
      </c>
      <c r="EY2637">
        <v>162880</v>
      </c>
      <c r="FA2637">
        <v>8625250</v>
      </c>
      <c r="FB2637">
        <v>102240</v>
      </c>
      <c r="FE2637">
        <v>18180</v>
      </c>
      <c r="FI2637">
        <v>156880</v>
      </c>
      <c r="FJ2637">
        <v>53663510</v>
      </c>
      <c r="FK2637">
        <v>88530770</v>
      </c>
      <c r="FS2637">
        <v>373530</v>
      </c>
      <c r="FX2637">
        <v>38550</v>
      </c>
      <c r="GB2637">
        <v>492760</v>
      </c>
      <c r="GC2637">
        <v>397540</v>
      </c>
      <c r="GG2637">
        <v>243260</v>
      </c>
      <c r="GK2637">
        <v>24450</v>
      </c>
      <c r="GL2637">
        <v>760</v>
      </c>
      <c r="GO2637">
        <v>819460</v>
      </c>
      <c r="GT2637">
        <v>1030</v>
      </c>
      <c r="GY2637">
        <v>55158500</v>
      </c>
      <c r="HB2637">
        <v>630100</v>
      </c>
      <c r="HH2637">
        <v>1595250</v>
      </c>
      <c r="HI2637">
        <v>54103990</v>
      </c>
      <c r="HL2637">
        <v>484860</v>
      </c>
      <c r="HT2637">
        <v>39750</v>
      </c>
      <c r="IB2637">
        <v>89180</v>
      </c>
      <c r="IC2637">
        <v>27213020</v>
      </c>
      <c r="IF2637">
        <v>82495830</v>
      </c>
      <c r="IG2637">
        <v>401596220</v>
      </c>
      <c r="IH2637">
        <v>28482380</v>
      </c>
      <c r="IN2637">
        <v>626180</v>
      </c>
      <c r="IO2637">
        <v>251330</v>
      </c>
      <c r="IS2637">
        <v>245420</v>
      </c>
      <c r="IT2637">
        <v>630170</v>
      </c>
      <c r="IW2637">
        <v>53923680</v>
      </c>
      <c r="JA2637">
        <v>9150</v>
      </c>
      <c r="JE2637">
        <v>30000</v>
      </c>
      <c r="JF2637">
        <v>11433400</v>
      </c>
      <c r="JI2637">
        <v>1810</v>
      </c>
      <c r="JL2637">
        <v>23970</v>
      </c>
      <c r="JN2637">
        <v>895250</v>
      </c>
      <c r="JO2637">
        <v>44430</v>
      </c>
      <c r="JP2637">
        <v>667169130</v>
      </c>
      <c r="JR2637">
        <v>87890</v>
      </c>
      <c r="JT2637">
        <v>995150</v>
      </c>
      <c r="JW2637">
        <v>243258720</v>
      </c>
      <c r="JX2637">
        <v>86570</v>
      </c>
      <c r="JZ2637">
        <v>52890</v>
      </c>
      <c r="KC2637">
        <v>41720</v>
      </c>
      <c r="KG2637">
        <v>4095480</v>
      </c>
      <c r="KJ2637">
        <v>1287860</v>
      </c>
      <c r="KM2637">
        <v>53102960</v>
      </c>
      <c r="KN2637">
        <v>360710</v>
      </c>
      <c r="KO2637">
        <v>890</v>
      </c>
      <c r="KP2637">
        <v>10030</v>
      </c>
      <c r="KR2637">
        <v>8890</v>
      </c>
      <c r="KV2637">
        <v>327507630</v>
      </c>
      <c r="LB2637">
        <v>55300</v>
      </c>
      <c r="LC2637">
        <v>19706810</v>
      </c>
      <c r="LD2637">
        <v>1681920</v>
      </c>
      <c r="LH2637">
        <v>2491930</v>
      </c>
      <c r="LI2637">
        <v>172370</v>
      </c>
      <c r="LJ2637">
        <v>12141130</v>
      </c>
      <c r="LN2637">
        <v>59610</v>
      </c>
      <c r="LR2637">
        <v>579220</v>
      </c>
      <c r="LS2637">
        <v>37560</v>
      </c>
      <c r="LV2637">
        <v>60540</v>
      </c>
      <c r="LW2637">
        <v>6662770</v>
      </c>
      <c r="MC2637">
        <v>55440</v>
      </c>
      <c r="MH2637">
        <v>3324020</v>
      </c>
      <c r="ML2637">
        <v>71290</v>
      </c>
      <c r="MM2637">
        <v>16519140</v>
      </c>
      <c r="MO2637">
        <v>33120</v>
      </c>
      <c r="MQ2637">
        <v>826100</v>
      </c>
      <c r="MU2637">
        <v>2753680</v>
      </c>
      <c r="MZ2637">
        <v>236600</v>
      </c>
      <c r="NC2637">
        <v>126360</v>
      </c>
      <c r="NI2637">
        <v>4029400</v>
      </c>
      <c r="NL2637">
        <v>43970</v>
      </c>
      <c r="NM2637">
        <v>62530</v>
      </c>
      <c r="NN2637">
        <v>26633410</v>
      </c>
      <c r="NQ2637">
        <v>87506270</v>
      </c>
      <c r="NU2637">
        <v>171280</v>
      </c>
      <c r="NX2637">
        <v>30126910</v>
      </c>
      <c r="OB2637">
        <v>392280</v>
      </c>
      <c r="OC2637">
        <v>880</v>
      </c>
      <c r="OI2637">
        <v>403071</v>
      </c>
      <c r="OJ2637">
        <v>77350450</v>
      </c>
      <c r="OL2637">
        <v>28635100</v>
      </c>
      <c r="OQ2637">
        <v>2312810</v>
      </c>
      <c r="OW2637">
        <v>851430</v>
      </c>
      <c r="PC2637">
        <v>633643940</v>
      </c>
      <c r="PI2637">
        <v>2419130</v>
      </c>
    </row>
    <row r="2638" spans="2:425">
      <c r="B2638" s="12">
        <v>41918</v>
      </c>
      <c r="C2638">
        <v>270690</v>
      </c>
      <c r="I2638">
        <v>1936220</v>
      </c>
      <c r="J2638">
        <v>56210</v>
      </c>
      <c r="M2638">
        <v>6142670</v>
      </c>
      <c r="N2638">
        <v>3000280</v>
      </c>
      <c r="U2638">
        <v>2280</v>
      </c>
      <c r="W2638">
        <v>1164490</v>
      </c>
      <c r="X2638">
        <v>322240</v>
      </c>
      <c r="Y2638">
        <v>237440</v>
      </c>
      <c r="AA2638">
        <v>215460</v>
      </c>
      <c r="AB2638">
        <v>453340</v>
      </c>
      <c r="AC2638">
        <v>40389630</v>
      </c>
      <c r="AE2638">
        <v>12575600</v>
      </c>
      <c r="AI2638">
        <v>343310</v>
      </c>
      <c r="AL2638">
        <v>265610</v>
      </c>
      <c r="AP2638">
        <v>537240</v>
      </c>
      <c r="AU2638">
        <v>3184950</v>
      </c>
      <c r="AV2638">
        <v>68760</v>
      </c>
      <c r="AY2638">
        <v>2670</v>
      </c>
      <c r="BC2638">
        <v>264070</v>
      </c>
      <c r="BD2638">
        <v>100031280</v>
      </c>
      <c r="BF2638">
        <v>1523770</v>
      </c>
      <c r="BG2638">
        <v>242510</v>
      </c>
      <c r="BI2638">
        <v>108350</v>
      </c>
      <c r="BK2638">
        <v>41158590</v>
      </c>
      <c r="BO2638">
        <v>146789660</v>
      </c>
      <c r="BQ2638">
        <v>503820</v>
      </c>
      <c r="BV2638">
        <v>4800</v>
      </c>
      <c r="CC2638">
        <v>177600</v>
      </c>
      <c r="CE2638">
        <v>14700</v>
      </c>
      <c r="CG2638">
        <v>142496720</v>
      </c>
      <c r="CP2638">
        <v>30711740</v>
      </c>
      <c r="CQ2638">
        <v>3786390</v>
      </c>
      <c r="CU2638">
        <v>86270</v>
      </c>
      <c r="CW2638">
        <v>1420</v>
      </c>
      <c r="CY2638">
        <v>16790340</v>
      </c>
      <c r="DA2638">
        <v>54075700</v>
      </c>
      <c r="DF2638">
        <v>26590</v>
      </c>
      <c r="DL2638">
        <v>290150</v>
      </c>
      <c r="DM2638">
        <v>185150</v>
      </c>
      <c r="DN2638">
        <v>13730</v>
      </c>
      <c r="DR2638">
        <v>2358260</v>
      </c>
      <c r="DX2638">
        <v>80</v>
      </c>
      <c r="DY2638">
        <v>100610</v>
      </c>
      <c r="EC2638">
        <v>76523250</v>
      </c>
      <c r="EF2638">
        <v>231600</v>
      </c>
      <c r="EH2638">
        <v>213060</v>
      </c>
      <c r="EY2638">
        <v>125820</v>
      </c>
      <c r="FA2638">
        <v>1486010</v>
      </c>
      <c r="FB2638">
        <v>88170</v>
      </c>
      <c r="FE2638">
        <v>27080</v>
      </c>
      <c r="FI2638">
        <v>163700</v>
      </c>
      <c r="FJ2638">
        <v>41829960</v>
      </c>
      <c r="FK2638">
        <v>77139180</v>
      </c>
      <c r="FS2638">
        <v>54870</v>
      </c>
      <c r="FW2638">
        <v>6000</v>
      </c>
      <c r="FX2638">
        <v>4020</v>
      </c>
      <c r="GB2638">
        <v>262320</v>
      </c>
      <c r="GC2638">
        <v>769360</v>
      </c>
      <c r="GG2638">
        <v>395560</v>
      </c>
      <c r="GK2638">
        <v>3080</v>
      </c>
      <c r="GL2638">
        <v>1050</v>
      </c>
      <c r="GN2638">
        <v>62360</v>
      </c>
      <c r="GO2638">
        <v>726800</v>
      </c>
      <c r="GY2638">
        <v>35744510</v>
      </c>
      <c r="HB2638">
        <v>112070</v>
      </c>
      <c r="HH2638">
        <v>548950</v>
      </c>
      <c r="HI2638">
        <v>48633140</v>
      </c>
      <c r="HL2638">
        <v>268290</v>
      </c>
      <c r="HT2638">
        <v>64800</v>
      </c>
      <c r="HY2638">
        <v>43530</v>
      </c>
      <c r="IB2638">
        <v>19650</v>
      </c>
      <c r="IC2638">
        <v>39878040</v>
      </c>
      <c r="ID2638">
        <v>5360</v>
      </c>
      <c r="IF2638">
        <v>88683230</v>
      </c>
      <c r="IG2638">
        <v>259436190</v>
      </c>
      <c r="IH2638">
        <v>20487930</v>
      </c>
      <c r="IO2638">
        <v>141440</v>
      </c>
      <c r="IS2638">
        <v>42440</v>
      </c>
      <c r="IT2638">
        <v>104720</v>
      </c>
      <c r="IW2638">
        <v>55926470</v>
      </c>
      <c r="JA2638">
        <v>7220</v>
      </c>
      <c r="JE2638">
        <v>147210</v>
      </c>
      <c r="JF2638">
        <v>59549430</v>
      </c>
      <c r="JL2638">
        <v>29450</v>
      </c>
      <c r="JN2638">
        <v>603020</v>
      </c>
      <c r="JO2638">
        <v>11450</v>
      </c>
      <c r="JP2638">
        <v>491196750</v>
      </c>
      <c r="JR2638">
        <v>83070</v>
      </c>
      <c r="JT2638">
        <v>666280</v>
      </c>
      <c r="JW2638">
        <v>274253310</v>
      </c>
      <c r="JX2638">
        <v>45670</v>
      </c>
      <c r="JY2638">
        <v>45170</v>
      </c>
      <c r="JZ2638">
        <v>13430</v>
      </c>
      <c r="KC2638">
        <v>17430</v>
      </c>
      <c r="KG2638">
        <v>2684840</v>
      </c>
      <c r="KJ2638">
        <v>1191810</v>
      </c>
      <c r="KM2638">
        <v>43868480</v>
      </c>
      <c r="KN2638">
        <v>203000</v>
      </c>
      <c r="KO2638">
        <v>9970</v>
      </c>
      <c r="KR2638">
        <v>300</v>
      </c>
      <c r="KV2638">
        <v>215945470</v>
      </c>
      <c r="KZ2638">
        <v>6550</v>
      </c>
      <c r="LB2638">
        <v>49900</v>
      </c>
      <c r="LC2638">
        <v>10245260</v>
      </c>
      <c r="LD2638">
        <v>261660</v>
      </c>
      <c r="LH2638">
        <v>755980</v>
      </c>
      <c r="LI2638">
        <v>89310</v>
      </c>
      <c r="LJ2638">
        <v>6731420</v>
      </c>
      <c r="LN2638">
        <v>381320</v>
      </c>
      <c r="LR2638">
        <v>553320</v>
      </c>
      <c r="LS2638">
        <v>24750</v>
      </c>
      <c r="LV2638">
        <v>70150</v>
      </c>
      <c r="LW2638">
        <v>3683040</v>
      </c>
      <c r="MC2638">
        <v>34840</v>
      </c>
      <c r="MH2638">
        <v>3831370</v>
      </c>
      <c r="ML2638">
        <v>58430</v>
      </c>
      <c r="MM2638">
        <v>10519420</v>
      </c>
      <c r="MO2638">
        <v>24620</v>
      </c>
      <c r="MQ2638">
        <v>117820</v>
      </c>
      <c r="MU2638">
        <v>1183990</v>
      </c>
      <c r="MZ2638">
        <v>1173000</v>
      </c>
      <c r="NI2638">
        <v>3258660</v>
      </c>
      <c r="NL2638">
        <v>273900</v>
      </c>
      <c r="NM2638">
        <v>78570</v>
      </c>
      <c r="NN2638">
        <v>20822950</v>
      </c>
      <c r="NQ2638">
        <v>82505020</v>
      </c>
      <c r="NU2638">
        <v>476540</v>
      </c>
      <c r="NX2638">
        <v>32234430</v>
      </c>
      <c r="OB2638">
        <v>226650</v>
      </c>
      <c r="OC2638">
        <v>11140</v>
      </c>
      <c r="OI2638">
        <v>229277</v>
      </c>
      <c r="OJ2638">
        <v>54383360</v>
      </c>
      <c r="OL2638">
        <v>373760</v>
      </c>
      <c r="OQ2638">
        <v>1185790</v>
      </c>
      <c r="OW2638">
        <v>812900</v>
      </c>
      <c r="PC2638">
        <v>412838060</v>
      </c>
      <c r="PI2638">
        <v>1516840</v>
      </c>
    </row>
    <row r="2639" spans="2:425">
      <c r="B2639" s="12">
        <v>41915</v>
      </c>
      <c r="C2639">
        <v>344280</v>
      </c>
      <c r="I2639">
        <v>614970</v>
      </c>
      <c r="J2639">
        <v>69210</v>
      </c>
      <c r="M2639">
        <v>10696580</v>
      </c>
      <c r="N2639">
        <v>3380010</v>
      </c>
      <c r="W2639">
        <v>8564030</v>
      </c>
      <c r="X2639">
        <v>651030</v>
      </c>
      <c r="Y2639">
        <v>562890</v>
      </c>
      <c r="AA2639">
        <v>390900</v>
      </c>
      <c r="AB2639">
        <v>639240</v>
      </c>
      <c r="AC2639">
        <v>30753340</v>
      </c>
      <c r="AE2639">
        <v>21425000</v>
      </c>
      <c r="AI2639">
        <v>466380</v>
      </c>
      <c r="AL2639">
        <v>246360</v>
      </c>
      <c r="AP2639">
        <v>474110</v>
      </c>
      <c r="AU2639">
        <v>15036240</v>
      </c>
      <c r="AV2639">
        <v>18400</v>
      </c>
      <c r="AZ2639">
        <v>16220</v>
      </c>
      <c r="BC2639">
        <v>261790</v>
      </c>
      <c r="BD2639">
        <v>277158470</v>
      </c>
      <c r="BF2639">
        <v>7762820</v>
      </c>
      <c r="BG2639">
        <v>61910</v>
      </c>
      <c r="BI2639">
        <v>106450</v>
      </c>
      <c r="BK2639">
        <v>61567890</v>
      </c>
      <c r="BO2639">
        <v>124693590</v>
      </c>
      <c r="BQ2639">
        <v>598130</v>
      </c>
      <c r="BV2639">
        <v>24400</v>
      </c>
      <c r="CC2639">
        <v>46860</v>
      </c>
      <c r="CE2639">
        <v>41900</v>
      </c>
      <c r="CG2639">
        <v>189096380</v>
      </c>
      <c r="CP2639">
        <v>38788930</v>
      </c>
      <c r="CQ2639">
        <v>3109880</v>
      </c>
      <c r="CU2639">
        <v>231810</v>
      </c>
      <c r="CW2639">
        <v>320</v>
      </c>
      <c r="CY2639">
        <v>21349510</v>
      </c>
      <c r="DA2639">
        <v>78757410</v>
      </c>
      <c r="DF2639">
        <v>9960</v>
      </c>
      <c r="DL2639">
        <v>260140</v>
      </c>
      <c r="DM2639">
        <v>186340</v>
      </c>
      <c r="DN2639">
        <v>31210</v>
      </c>
      <c r="DR2639">
        <v>74440</v>
      </c>
      <c r="DX2639">
        <v>163550</v>
      </c>
      <c r="DY2639">
        <v>135400</v>
      </c>
      <c r="EC2639">
        <v>57945440</v>
      </c>
      <c r="EF2639">
        <v>280460</v>
      </c>
      <c r="EH2639">
        <v>54380</v>
      </c>
      <c r="EY2639">
        <v>18070</v>
      </c>
      <c r="FA2639">
        <v>2409540</v>
      </c>
      <c r="FB2639">
        <v>84430</v>
      </c>
      <c r="FI2639">
        <v>16800</v>
      </c>
      <c r="FJ2639">
        <v>50183390</v>
      </c>
      <c r="FK2639">
        <v>103258880</v>
      </c>
      <c r="FS2639">
        <v>556770</v>
      </c>
      <c r="FW2639">
        <v>37500</v>
      </c>
      <c r="GB2639">
        <v>473730</v>
      </c>
      <c r="GC2639">
        <v>246140</v>
      </c>
      <c r="GG2639">
        <v>202380</v>
      </c>
      <c r="GL2639">
        <v>100</v>
      </c>
      <c r="GN2639">
        <v>25320</v>
      </c>
      <c r="GO2639">
        <v>1408110</v>
      </c>
      <c r="GT2639">
        <v>7630</v>
      </c>
      <c r="GY2639">
        <v>41487450</v>
      </c>
      <c r="HB2639">
        <v>223610</v>
      </c>
      <c r="HH2639">
        <v>133450</v>
      </c>
      <c r="HI2639">
        <v>51303950</v>
      </c>
      <c r="HL2639">
        <v>631340</v>
      </c>
      <c r="HT2639">
        <v>97970</v>
      </c>
      <c r="HU2639">
        <v>131400</v>
      </c>
      <c r="HY2639">
        <v>220890</v>
      </c>
      <c r="IC2639">
        <v>23944960</v>
      </c>
      <c r="ID2639">
        <v>80300</v>
      </c>
      <c r="IF2639">
        <v>107600570</v>
      </c>
      <c r="IG2639">
        <v>330135160</v>
      </c>
      <c r="IH2639">
        <v>12253540</v>
      </c>
      <c r="IL2639">
        <v>13900</v>
      </c>
      <c r="IN2639">
        <v>11800</v>
      </c>
      <c r="IO2639">
        <v>29310</v>
      </c>
      <c r="IS2639">
        <v>28010</v>
      </c>
      <c r="IT2639">
        <v>80820</v>
      </c>
      <c r="IW2639">
        <v>38614640</v>
      </c>
      <c r="JA2639">
        <v>36750</v>
      </c>
      <c r="JE2639">
        <v>19940</v>
      </c>
      <c r="JF2639">
        <v>16005550</v>
      </c>
      <c r="JL2639">
        <v>221880</v>
      </c>
      <c r="JN2639">
        <v>234350</v>
      </c>
      <c r="JO2639">
        <v>17080</v>
      </c>
      <c r="JP2639">
        <v>545979690</v>
      </c>
      <c r="JR2639">
        <v>426730</v>
      </c>
      <c r="JT2639">
        <v>87490</v>
      </c>
      <c r="JW2639">
        <v>77387110</v>
      </c>
      <c r="JX2639">
        <v>156180</v>
      </c>
      <c r="JY2639">
        <v>5240</v>
      </c>
      <c r="JZ2639">
        <v>149930</v>
      </c>
      <c r="KC2639">
        <v>32100</v>
      </c>
      <c r="KG2639">
        <v>2631720</v>
      </c>
      <c r="KJ2639">
        <v>1122610</v>
      </c>
      <c r="KM2639">
        <v>8112340</v>
      </c>
      <c r="KN2639">
        <v>93870</v>
      </c>
      <c r="KO2639">
        <v>32090</v>
      </c>
      <c r="KV2639">
        <v>218503890</v>
      </c>
      <c r="LB2639">
        <v>61140</v>
      </c>
      <c r="LC2639">
        <v>16499440</v>
      </c>
      <c r="LH2639">
        <v>3490040</v>
      </c>
      <c r="LI2639">
        <v>872970</v>
      </c>
      <c r="LJ2639">
        <v>10060580</v>
      </c>
      <c r="LN2639">
        <v>153200</v>
      </c>
      <c r="LR2639">
        <v>161800</v>
      </c>
      <c r="LS2639">
        <v>9780</v>
      </c>
      <c r="LV2639">
        <v>298450</v>
      </c>
      <c r="LW2639">
        <v>3152230</v>
      </c>
      <c r="MC2639">
        <v>51650</v>
      </c>
      <c r="MH2639">
        <v>3075470</v>
      </c>
      <c r="ML2639">
        <v>632730</v>
      </c>
      <c r="MM2639">
        <v>7551420</v>
      </c>
      <c r="MO2639">
        <v>5200</v>
      </c>
      <c r="MQ2639">
        <v>89290</v>
      </c>
      <c r="MU2639">
        <v>1005440</v>
      </c>
      <c r="MZ2639">
        <v>764060</v>
      </c>
      <c r="NC2639">
        <v>169460</v>
      </c>
      <c r="NI2639">
        <v>2834680</v>
      </c>
      <c r="NL2639">
        <v>68240</v>
      </c>
      <c r="NM2639">
        <v>240770</v>
      </c>
      <c r="NN2639">
        <v>19560210</v>
      </c>
      <c r="NQ2639">
        <v>52546260</v>
      </c>
      <c r="NU2639">
        <v>228070</v>
      </c>
      <c r="NX2639">
        <v>45751360</v>
      </c>
      <c r="OB2639">
        <v>295030</v>
      </c>
      <c r="OC2639">
        <v>96130</v>
      </c>
      <c r="OI2639">
        <v>297809</v>
      </c>
      <c r="OJ2639">
        <v>53251300</v>
      </c>
      <c r="OL2639">
        <v>33899500</v>
      </c>
      <c r="OQ2639">
        <v>4744230</v>
      </c>
      <c r="OW2639">
        <v>255700</v>
      </c>
      <c r="PC2639">
        <v>805152940</v>
      </c>
      <c r="PI2639">
        <v>2554170</v>
      </c>
    </row>
    <row r="2640" spans="2:425">
      <c r="B2640" s="12">
        <v>41914</v>
      </c>
      <c r="C2640">
        <v>123650</v>
      </c>
      <c r="I2640">
        <v>1535750</v>
      </c>
      <c r="J2640">
        <v>45020</v>
      </c>
      <c r="M2640">
        <v>8406450</v>
      </c>
      <c r="N2640">
        <v>6459320</v>
      </c>
      <c r="W2640">
        <v>1571990</v>
      </c>
      <c r="X2640">
        <v>57670</v>
      </c>
      <c r="Y2640">
        <v>623450</v>
      </c>
      <c r="AA2640">
        <v>119150</v>
      </c>
      <c r="AB2640">
        <v>1589330</v>
      </c>
      <c r="AC2640">
        <v>28715780</v>
      </c>
      <c r="AE2640">
        <v>39589160</v>
      </c>
      <c r="AI2640">
        <v>510220</v>
      </c>
      <c r="AL2640">
        <v>435660</v>
      </c>
      <c r="AP2640">
        <v>272840</v>
      </c>
      <c r="AU2640">
        <v>28498850</v>
      </c>
      <c r="AV2640">
        <v>90630</v>
      </c>
      <c r="AW2640">
        <v>4630</v>
      </c>
      <c r="AY2640">
        <v>27810</v>
      </c>
      <c r="AZ2640">
        <v>12220</v>
      </c>
      <c r="BC2640">
        <v>506310</v>
      </c>
      <c r="BD2640">
        <v>194779220</v>
      </c>
      <c r="BF2640">
        <v>3992390</v>
      </c>
      <c r="BG2640">
        <v>308440</v>
      </c>
      <c r="BI2640">
        <v>214490</v>
      </c>
      <c r="BK2640">
        <v>45023390</v>
      </c>
      <c r="BO2640">
        <v>141414910</v>
      </c>
      <c r="BQ2640">
        <v>400190</v>
      </c>
      <c r="BV2640">
        <v>103780</v>
      </c>
      <c r="CC2640">
        <v>106260</v>
      </c>
      <c r="CE2640">
        <v>11780</v>
      </c>
      <c r="CG2640">
        <v>297007590</v>
      </c>
      <c r="CP2640">
        <v>33756840</v>
      </c>
      <c r="CQ2640">
        <v>6079520</v>
      </c>
      <c r="CU2640">
        <v>334140</v>
      </c>
      <c r="CW2640">
        <v>9110</v>
      </c>
      <c r="CY2640">
        <v>17278810</v>
      </c>
      <c r="DA2640">
        <v>63990340</v>
      </c>
      <c r="DF2640">
        <v>112340</v>
      </c>
      <c r="DL2640">
        <v>555320</v>
      </c>
      <c r="DM2640">
        <v>238810</v>
      </c>
      <c r="DN2640">
        <v>9450</v>
      </c>
      <c r="DQ2640">
        <v>4850</v>
      </c>
      <c r="DR2640">
        <v>110480</v>
      </c>
      <c r="DX2640">
        <v>210100</v>
      </c>
      <c r="DY2640">
        <v>230960</v>
      </c>
      <c r="EC2640">
        <v>93642230</v>
      </c>
      <c r="EF2640">
        <v>192980</v>
      </c>
      <c r="EH2640">
        <v>405520</v>
      </c>
      <c r="EY2640">
        <v>235620</v>
      </c>
      <c r="FA2640">
        <v>7010390</v>
      </c>
      <c r="FB2640">
        <v>62020</v>
      </c>
      <c r="FE2640">
        <v>45540</v>
      </c>
      <c r="FJ2640">
        <v>46852590</v>
      </c>
      <c r="FK2640">
        <v>95410230</v>
      </c>
      <c r="FS2640">
        <v>340230</v>
      </c>
      <c r="FX2640">
        <v>6240</v>
      </c>
      <c r="GB2640">
        <v>713810</v>
      </c>
      <c r="GC2640">
        <v>447160</v>
      </c>
      <c r="GG2640">
        <v>462260</v>
      </c>
      <c r="GK2640">
        <v>33040</v>
      </c>
      <c r="GL2640">
        <v>6320</v>
      </c>
      <c r="GN2640">
        <v>29310</v>
      </c>
      <c r="GO2640">
        <v>1657190</v>
      </c>
      <c r="GT2640">
        <v>11860</v>
      </c>
      <c r="GY2640">
        <v>56219960</v>
      </c>
      <c r="HB2640">
        <v>146130</v>
      </c>
      <c r="HH2640">
        <v>158250</v>
      </c>
      <c r="HI2640">
        <v>80560110</v>
      </c>
      <c r="HL2640">
        <v>655600</v>
      </c>
      <c r="HU2640">
        <v>10950</v>
      </c>
      <c r="HY2640">
        <v>575020</v>
      </c>
      <c r="IB2640">
        <v>166550</v>
      </c>
      <c r="IC2640">
        <v>44586630</v>
      </c>
      <c r="ID2640">
        <v>35640</v>
      </c>
      <c r="IF2640">
        <v>126461300</v>
      </c>
      <c r="IG2640">
        <v>441847660</v>
      </c>
      <c r="IH2640">
        <v>16660460</v>
      </c>
      <c r="IL2640">
        <v>19550</v>
      </c>
      <c r="IN2640">
        <v>99630</v>
      </c>
      <c r="IO2640">
        <v>89470</v>
      </c>
      <c r="IS2640">
        <v>305270</v>
      </c>
      <c r="IT2640">
        <v>3712480</v>
      </c>
      <c r="IW2640">
        <v>61008270</v>
      </c>
      <c r="JA2640">
        <v>5510</v>
      </c>
      <c r="JE2640">
        <v>46040</v>
      </c>
      <c r="JF2640">
        <v>19832060</v>
      </c>
      <c r="JI2640">
        <v>3850</v>
      </c>
      <c r="JL2640">
        <v>447750</v>
      </c>
      <c r="JN2640">
        <v>162160</v>
      </c>
      <c r="JO2640">
        <v>12310</v>
      </c>
      <c r="JP2640">
        <v>784890750</v>
      </c>
      <c r="JR2640">
        <v>296530</v>
      </c>
      <c r="JT2640">
        <v>116560</v>
      </c>
      <c r="JW2640">
        <v>88249280</v>
      </c>
      <c r="JX2640">
        <v>317350</v>
      </c>
      <c r="JY2640">
        <v>4550</v>
      </c>
      <c r="JZ2640">
        <v>194860</v>
      </c>
      <c r="KC2640">
        <v>39350</v>
      </c>
      <c r="KG2640">
        <v>2922320</v>
      </c>
      <c r="KJ2640">
        <v>1073900</v>
      </c>
      <c r="KM2640">
        <v>6085890</v>
      </c>
      <c r="KN2640">
        <v>407810</v>
      </c>
      <c r="KO2640">
        <v>12500</v>
      </c>
      <c r="KR2640">
        <v>7610</v>
      </c>
      <c r="KV2640">
        <v>383996470</v>
      </c>
      <c r="KZ2640">
        <v>3670</v>
      </c>
      <c r="LB2640">
        <v>55480</v>
      </c>
      <c r="LC2640">
        <v>22317020</v>
      </c>
      <c r="LD2640">
        <v>638560</v>
      </c>
      <c r="LF2640">
        <v>19740</v>
      </c>
      <c r="LH2640">
        <v>1456100</v>
      </c>
      <c r="LI2640">
        <v>346530</v>
      </c>
      <c r="LJ2640">
        <v>15521820</v>
      </c>
      <c r="LN2640">
        <v>59200</v>
      </c>
      <c r="LR2640">
        <v>972970</v>
      </c>
      <c r="LS2640">
        <v>26200</v>
      </c>
      <c r="LV2640">
        <v>19990</v>
      </c>
      <c r="LW2640">
        <v>4146290</v>
      </c>
      <c r="MC2640">
        <v>526490</v>
      </c>
      <c r="MH2640">
        <v>3422300</v>
      </c>
      <c r="ML2640">
        <v>1487180</v>
      </c>
      <c r="MM2640">
        <v>9093080</v>
      </c>
      <c r="MO2640">
        <v>17070</v>
      </c>
      <c r="MQ2640">
        <v>114490</v>
      </c>
      <c r="MU2640">
        <v>1922560</v>
      </c>
      <c r="MZ2640">
        <v>378610</v>
      </c>
      <c r="NC2640">
        <v>140150</v>
      </c>
      <c r="NI2640">
        <v>2665480</v>
      </c>
      <c r="NL2640">
        <v>284530</v>
      </c>
      <c r="NM2640">
        <v>413240</v>
      </c>
      <c r="NN2640">
        <v>28047120</v>
      </c>
      <c r="NQ2640">
        <v>87888010</v>
      </c>
      <c r="NU2640">
        <v>210800</v>
      </c>
      <c r="NX2640">
        <v>60328350</v>
      </c>
      <c r="OB2640">
        <v>238440</v>
      </c>
      <c r="OC2640">
        <v>27530</v>
      </c>
      <c r="OI2640">
        <v>253215</v>
      </c>
      <c r="OJ2640">
        <v>43692720</v>
      </c>
      <c r="OL2640">
        <v>2550350</v>
      </c>
      <c r="OQ2640">
        <v>4526590</v>
      </c>
      <c r="OW2640">
        <v>274720</v>
      </c>
      <c r="PC2640">
        <v>661406560</v>
      </c>
      <c r="PI2640">
        <v>1325480</v>
      </c>
    </row>
    <row r="2641" spans="2:425">
      <c r="B2641" s="12">
        <v>41913</v>
      </c>
      <c r="C2641">
        <v>278330</v>
      </c>
      <c r="I2641">
        <v>1281900</v>
      </c>
      <c r="J2641">
        <v>57140</v>
      </c>
      <c r="M2641">
        <v>4496260</v>
      </c>
      <c r="N2641">
        <v>9136030</v>
      </c>
      <c r="W2641">
        <v>1342940</v>
      </c>
      <c r="X2641">
        <v>9600</v>
      </c>
      <c r="Y2641">
        <v>1477910</v>
      </c>
      <c r="AA2641">
        <v>325290</v>
      </c>
      <c r="AB2641">
        <v>204270</v>
      </c>
      <c r="AC2641">
        <v>19999590</v>
      </c>
      <c r="AE2641">
        <v>52012860</v>
      </c>
      <c r="AI2641">
        <v>680660</v>
      </c>
      <c r="AL2641">
        <v>472700</v>
      </c>
      <c r="AP2641">
        <v>248590</v>
      </c>
      <c r="AU2641">
        <v>12236980</v>
      </c>
      <c r="AV2641">
        <v>69030</v>
      </c>
      <c r="AW2641">
        <v>28510</v>
      </c>
      <c r="AY2641">
        <v>87010</v>
      </c>
      <c r="AZ2641">
        <v>159460</v>
      </c>
      <c r="BC2641">
        <v>352850</v>
      </c>
      <c r="BD2641">
        <v>159456310</v>
      </c>
      <c r="BF2641">
        <v>5097810</v>
      </c>
      <c r="BG2641">
        <v>189040</v>
      </c>
      <c r="BI2641">
        <v>140560</v>
      </c>
      <c r="BK2641">
        <v>47044520</v>
      </c>
      <c r="BO2641">
        <v>151521160</v>
      </c>
      <c r="BQ2641">
        <v>323110</v>
      </c>
      <c r="BV2641">
        <v>70330</v>
      </c>
      <c r="CC2641">
        <v>57060</v>
      </c>
      <c r="CE2641">
        <v>1830</v>
      </c>
      <c r="CG2641">
        <v>191802980</v>
      </c>
      <c r="CP2641">
        <v>39760870</v>
      </c>
      <c r="CQ2641">
        <v>4977210</v>
      </c>
      <c r="CU2641">
        <v>73290</v>
      </c>
      <c r="CW2641">
        <v>11020</v>
      </c>
      <c r="CY2641">
        <v>22070430</v>
      </c>
      <c r="DA2641">
        <v>102862030</v>
      </c>
      <c r="DF2641">
        <v>36660</v>
      </c>
      <c r="DL2641">
        <v>4295380</v>
      </c>
      <c r="DM2641">
        <v>74100</v>
      </c>
      <c r="DR2641">
        <v>141210</v>
      </c>
      <c r="DX2641">
        <v>68290</v>
      </c>
      <c r="DY2641">
        <v>258800</v>
      </c>
      <c r="EC2641">
        <v>133181980</v>
      </c>
      <c r="EF2641">
        <v>229200</v>
      </c>
      <c r="EH2641">
        <v>396070</v>
      </c>
      <c r="EY2641">
        <v>134880</v>
      </c>
      <c r="FA2641">
        <v>5512350</v>
      </c>
      <c r="FB2641">
        <v>55500</v>
      </c>
      <c r="FI2641">
        <v>17890</v>
      </c>
      <c r="FJ2641">
        <v>52592120</v>
      </c>
      <c r="FK2641">
        <v>200086920</v>
      </c>
      <c r="FS2641">
        <v>23420</v>
      </c>
      <c r="FX2641">
        <v>38900</v>
      </c>
      <c r="GB2641">
        <v>590510</v>
      </c>
      <c r="GC2641">
        <v>742850</v>
      </c>
      <c r="GG2641">
        <v>395330</v>
      </c>
      <c r="GK2641">
        <v>14250</v>
      </c>
      <c r="GL2641">
        <v>17470</v>
      </c>
      <c r="GN2641">
        <v>44010</v>
      </c>
      <c r="GO2641">
        <v>695880</v>
      </c>
      <c r="GY2641">
        <v>42861550</v>
      </c>
      <c r="HB2641">
        <v>263870</v>
      </c>
      <c r="HH2641">
        <v>121500</v>
      </c>
      <c r="HI2641">
        <v>102944920</v>
      </c>
      <c r="HL2641">
        <v>191810</v>
      </c>
      <c r="HT2641">
        <v>16400</v>
      </c>
      <c r="HY2641">
        <v>400090</v>
      </c>
      <c r="IB2641">
        <v>213180</v>
      </c>
      <c r="IC2641">
        <v>21585090</v>
      </c>
      <c r="ID2641">
        <v>168590</v>
      </c>
      <c r="IF2641">
        <v>113355700</v>
      </c>
      <c r="IG2641">
        <v>441286380</v>
      </c>
      <c r="IH2641">
        <v>12924290</v>
      </c>
      <c r="IN2641">
        <v>59680</v>
      </c>
      <c r="IO2641">
        <v>13470</v>
      </c>
      <c r="IT2641">
        <v>22300</v>
      </c>
      <c r="IW2641">
        <v>46571010</v>
      </c>
      <c r="JA2641">
        <v>16940</v>
      </c>
      <c r="JE2641">
        <v>17380</v>
      </c>
      <c r="JF2641">
        <v>22051070</v>
      </c>
      <c r="JL2641">
        <v>58750</v>
      </c>
      <c r="JN2641">
        <v>178480</v>
      </c>
      <c r="JO2641">
        <v>125330</v>
      </c>
      <c r="JP2641">
        <v>782650880</v>
      </c>
      <c r="JR2641">
        <v>72460</v>
      </c>
      <c r="JT2641">
        <v>423640</v>
      </c>
      <c r="JW2641">
        <v>120160270</v>
      </c>
      <c r="JX2641">
        <v>12010</v>
      </c>
      <c r="JY2641">
        <v>3460</v>
      </c>
      <c r="JZ2641">
        <v>683400</v>
      </c>
      <c r="KC2641">
        <v>27860</v>
      </c>
      <c r="KG2641">
        <v>1648450</v>
      </c>
      <c r="KJ2641">
        <v>1078060</v>
      </c>
      <c r="KM2641">
        <v>8583090</v>
      </c>
      <c r="KN2641">
        <v>232500</v>
      </c>
      <c r="KO2641">
        <v>37750</v>
      </c>
      <c r="KP2641">
        <v>48170</v>
      </c>
      <c r="KR2641">
        <v>8750</v>
      </c>
      <c r="KV2641">
        <v>279694970</v>
      </c>
      <c r="LB2641">
        <v>55700</v>
      </c>
      <c r="LC2641">
        <v>8097480</v>
      </c>
      <c r="LD2641">
        <v>107900</v>
      </c>
      <c r="LH2641">
        <v>2573310</v>
      </c>
      <c r="LI2641">
        <v>393470</v>
      </c>
      <c r="LJ2641">
        <v>12607240</v>
      </c>
      <c r="LN2641">
        <v>304250</v>
      </c>
      <c r="LR2641">
        <v>475500</v>
      </c>
      <c r="LS2641">
        <v>33120</v>
      </c>
      <c r="LV2641">
        <v>78560</v>
      </c>
      <c r="LW2641">
        <v>2013130</v>
      </c>
      <c r="MC2641">
        <v>119250</v>
      </c>
      <c r="MH2641">
        <v>5758970</v>
      </c>
      <c r="ML2641">
        <v>103540</v>
      </c>
      <c r="MM2641">
        <v>12147910</v>
      </c>
      <c r="MO2641">
        <v>36590</v>
      </c>
      <c r="MQ2641">
        <v>346260</v>
      </c>
      <c r="MU2641">
        <v>1036880</v>
      </c>
      <c r="NC2641">
        <v>65390</v>
      </c>
      <c r="NI2641">
        <v>6420140</v>
      </c>
      <c r="NL2641">
        <v>45410</v>
      </c>
      <c r="NM2641">
        <v>728410</v>
      </c>
      <c r="NN2641">
        <v>26966480</v>
      </c>
      <c r="NQ2641">
        <v>119544090</v>
      </c>
      <c r="NU2641">
        <v>294040</v>
      </c>
      <c r="NX2641">
        <v>31587470</v>
      </c>
      <c r="OB2641">
        <v>224680</v>
      </c>
      <c r="OC2641">
        <v>32760</v>
      </c>
      <c r="OI2641">
        <v>235127</v>
      </c>
      <c r="OJ2641">
        <v>54175390</v>
      </c>
      <c r="OL2641">
        <v>514600</v>
      </c>
      <c r="OQ2641">
        <v>1681110</v>
      </c>
      <c r="OW2641">
        <v>415490</v>
      </c>
      <c r="PC2641">
        <v>410293690</v>
      </c>
      <c r="PI2641">
        <v>1078500</v>
      </c>
    </row>
    <row r="2642" spans="2:425">
      <c r="B2642" s="12">
        <v>41912</v>
      </c>
      <c r="C2642">
        <v>113670</v>
      </c>
      <c r="I2642">
        <v>919910</v>
      </c>
      <c r="J2642">
        <v>54490</v>
      </c>
      <c r="M2642">
        <v>2429140</v>
      </c>
      <c r="N2642">
        <v>6670840</v>
      </c>
      <c r="W2642">
        <v>1723470</v>
      </c>
      <c r="Y2642">
        <v>785600</v>
      </c>
      <c r="Z2642">
        <v>16080</v>
      </c>
      <c r="AA2642">
        <v>88250</v>
      </c>
      <c r="AB2642">
        <v>109710</v>
      </c>
      <c r="AC2642">
        <v>18668070</v>
      </c>
      <c r="AE2642">
        <v>6479030</v>
      </c>
      <c r="AI2642">
        <v>55180</v>
      </c>
      <c r="AL2642">
        <v>70270</v>
      </c>
      <c r="AP2642">
        <v>110960</v>
      </c>
      <c r="AU2642">
        <v>7763610</v>
      </c>
      <c r="AV2642">
        <v>85050</v>
      </c>
      <c r="AY2642">
        <v>18700</v>
      </c>
      <c r="BC2642">
        <v>170840</v>
      </c>
      <c r="BD2642">
        <v>190820410</v>
      </c>
      <c r="BF2642">
        <v>10742020</v>
      </c>
      <c r="BG2642">
        <v>165320</v>
      </c>
      <c r="BI2642">
        <v>423910</v>
      </c>
      <c r="BK2642">
        <v>45997050</v>
      </c>
      <c r="BO2642">
        <v>144933810</v>
      </c>
      <c r="BQ2642">
        <v>255130</v>
      </c>
      <c r="BV2642">
        <v>14320</v>
      </c>
      <c r="CC2642">
        <v>60000</v>
      </c>
      <c r="CE2642">
        <v>39210</v>
      </c>
      <c r="CG2642">
        <v>259654140</v>
      </c>
      <c r="CP2642">
        <v>42741060</v>
      </c>
      <c r="CQ2642">
        <v>7963340</v>
      </c>
      <c r="CU2642">
        <v>544240</v>
      </c>
      <c r="CY2642">
        <v>19508360</v>
      </c>
      <c r="DA2642">
        <v>89840540</v>
      </c>
      <c r="DF2642">
        <v>9310</v>
      </c>
      <c r="DL2642">
        <v>375740</v>
      </c>
      <c r="DM2642">
        <v>42630</v>
      </c>
      <c r="DN2642">
        <v>29340</v>
      </c>
      <c r="DR2642">
        <v>89090</v>
      </c>
      <c r="DX2642">
        <v>166880</v>
      </c>
      <c r="DY2642">
        <v>120050</v>
      </c>
      <c r="EC2642">
        <v>64523730</v>
      </c>
      <c r="EF2642">
        <v>134020</v>
      </c>
      <c r="EH2642">
        <v>62780</v>
      </c>
      <c r="EY2642">
        <v>276080</v>
      </c>
      <c r="FA2642">
        <v>7332630</v>
      </c>
      <c r="FB2642">
        <v>594270</v>
      </c>
      <c r="FI2642">
        <v>77710</v>
      </c>
      <c r="FJ2642">
        <v>59610720</v>
      </c>
      <c r="FK2642">
        <v>182155280</v>
      </c>
      <c r="FX2642">
        <v>13100</v>
      </c>
      <c r="GB2642">
        <v>913520</v>
      </c>
      <c r="GC2642">
        <v>551810</v>
      </c>
      <c r="GG2642">
        <v>1254970</v>
      </c>
      <c r="GL2642">
        <v>20490</v>
      </c>
      <c r="GN2642">
        <v>1890</v>
      </c>
      <c r="GO2642">
        <v>2564560</v>
      </c>
      <c r="GY2642">
        <v>67139410</v>
      </c>
      <c r="HB2642">
        <v>214920</v>
      </c>
      <c r="HH2642">
        <v>173400</v>
      </c>
      <c r="HI2642">
        <v>81604700</v>
      </c>
      <c r="HL2642">
        <v>358020</v>
      </c>
      <c r="HT2642">
        <v>93800</v>
      </c>
      <c r="HU2642">
        <v>22570</v>
      </c>
      <c r="HY2642">
        <v>288500</v>
      </c>
      <c r="IB2642">
        <v>30230</v>
      </c>
      <c r="IC2642">
        <v>20888000</v>
      </c>
      <c r="ID2642">
        <v>79200</v>
      </c>
      <c r="IF2642">
        <v>117085800</v>
      </c>
      <c r="IG2642">
        <v>405053310</v>
      </c>
      <c r="IH2642">
        <v>9968500</v>
      </c>
      <c r="IL2642">
        <v>7900</v>
      </c>
      <c r="IO2642">
        <v>64080</v>
      </c>
      <c r="IS2642">
        <v>197200</v>
      </c>
      <c r="IT2642">
        <v>482800</v>
      </c>
      <c r="IW2642">
        <v>60904260</v>
      </c>
      <c r="JA2642">
        <v>11300</v>
      </c>
      <c r="JE2642">
        <v>63780</v>
      </c>
      <c r="JF2642">
        <v>17420260</v>
      </c>
      <c r="JI2642">
        <v>470</v>
      </c>
      <c r="JL2642">
        <v>60430</v>
      </c>
      <c r="JN2642">
        <v>1244040</v>
      </c>
      <c r="JO2642">
        <v>61830</v>
      </c>
      <c r="JP2642">
        <v>782389130</v>
      </c>
      <c r="JR2642">
        <v>70410</v>
      </c>
      <c r="JT2642">
        <v>2917530</v>
      </c>
      <c r="JW2642">
        <v>121488020</v>
      </c>
      <c r="JX2642">
        <v>368070</v>
      </c>
      <c r="JY2642">
        <v>6980</v>
      </c>
      <c r="JZ2642">
        <v>131610</v>
      </c>
      <c r="KC2642">
        <v>25360</v>
      </c>
      <c r="KG2642">
        <v>2123120</v>
      </c>
      <c r="KJ2642">
        <v>1411200</v>
      </c>
      <c r="KM2642">
        <v>12493150</v>
      </c>
      <c r="KN2642">
        <v>324450</v>
      </c>
      <c r="KO2642">
        <v>29060</v>
      </c>
      <c r="KP2642">
        <v>1070</v>
      </c>
      <c r="KR2642">
        <v>12070</v>
      </c>
      <c r="KV2642">
        <v>238120590</v>
      </c>
      <c r="LB2642">
        <v>63970</v>
      </c>
      <c r="LC2642">
        <v>9814500</v>
      </c>
      <c r="LD2642">
        <v>25530</v>
      </c>
      <c r="LF2642">
        <v>10060</v>
      </c>
      <c r="LH2642">
        <v>2293830</v>
      </c>
      <c r="LI2642">
        <v>492210</v>
      </c>
      <c r="LJ2642">
        <v>11126760</v>
      </c>
      <c r="LN2642">
        <v>180060</v>
      </c>
      <c r="LR2642">
        <v>258270</v>
      </c>
      <c r="LS2642">
        <v>49960</v>
      </c>
      <c r="LV2642">
        <v>82080</v>
      </c>
      <c r="LW2642">
        <v>1156530</v>
      </c>
      <c r="MC2642">
        <v>23790</v>
      </c>
      <c r="MH2642">
        <v>3878950</v>
      </c>
      <c r="ML2642">
        <v>25490</v>
      </c>
      <c r="MM2642">
        <v>20916110</v>
      </c>
      <c r="MO2642">
        <v>42400</v>
      </c>
      <c r="MQ2642">
        <v>27110</v>
      </c>
      <c r="MU2642">
        <v>2424860</v>
      </c>
      <c r="MZ2642">
        <v>4284110</v>
      </c>
      <c r="NC2642">
        <v>108380</v>
      </c>
      <c r="NI2642">
        <v>4338510</v>
      </c>
      <c r="NL2642">
        <v>17840</v>
      </c>
      <c r="NM2642">
        <v>426680</v>
      </c>
      <c r="NN2642">
        <v>34453500</v>
      </c>
      <c r="NQ2642">
        <v>123190470</v>
      </c>
      <c r="NU2642">
        <v>472110</v>
      </c>
      <c r="NX2642">
        <v>48100050</v>
      </c>
      <c r="OB2642">
        <v>950750</v>
      </c>
      <c r="OC2642">
        <v>18360</v>
      </c>
      <c r="OI2642">
        <v>983971</v>
      </c>
      <c r="OJ2642">
        <v>56035670</v>
      </c>
      <c r="OL2642">
        <v>1788780</v>
      </c>
      <c r="OQ2642">
        <v>3140340</v>
      </c>
      <c r="OW2642">
        <v>1001470</v>
      </c>
      <c r="PC2642">
        <v>307280130</v>
      </c>
      <c r="PI2642">
        <v>558540</v>
      </c>
    </row>
    <row r="2643" spans="2:425">
      <c r="B2643" s="12">
        <v>41911</v>
      </c>
      <c r="C2643">
        <v>883080</v>
      </c>
      <c r="I2643">
        <v>968810</v>
      </c>
      <c r="J2643">
        <v>81310</v>
      </c>
      <c r="M2643">
        <v>3165510</v>
      </c>
      <c r="N2643">
        <v>5122530</v>
      </c>
      <c r="W2643">
        <v>889570</v>
      </c>
      <c r="X2643">
        <v>102170</v>
      </c>
      <c r="Y2643">
        <v>48600</v>
      </c>
      <c r="AA2643">
        <v>72600</v>
      </c>
      <c r="AB2643">
        <v>426010</v>
      </c>
      <c r="AC2643">
        <v>10043780</v>
      </c>
      <c r="AE2643">
        <v>9450990</v>
      </c>
      <c r="AI2643">
        <v>337310</v>
      </c>
      <c r="AL2643">
        <v>162510</v>
      </c>
      <c r="AP2643">
        <v>128240</v>
      </c>
      <c r="AU2643">
        <v>9816160</v>
      </c>
      <c r="AV2643">
        <v>19000</v>
      </c>
      <c r="AW2643">
        <v>4420</v>
      </c>
      <c r="AY2643">
        <v>210570</v>
      </c>
      <c r="AZ2643">
        <v>470</v>
      </c>
      <c r="BC2643">
        <v>698860</v>
      </c>
      <c r="BD2643">
        <v>136163720</v>
      </c>
      <c r="BF2643">
        <v>4025500</v>
      </c>
      <c r="BG2643">
        <v>122500</v>
      </c>
      <c r="BI2643">
        <v>1805940</v>
      </c>
      <c r="BK2643">
        <v>93819170</v>
      </c>
      <c r="BO2643">
        <v>84431190</v>
      </c>
      <c r="BQ2643">
        <v>426270</v>
      </c>
      <c r="BV2643">
        <v>14650</v>
      </c>
      <c r="CC2643">
        <v>61000</v>
      </c>
      <c r="CE2643">
        <v>31350</v>
      </c>
      <c r="CG2643">
        <v>274878660</v>
      </c>
      <c r="CI2643">
        <v>1760</v>
      </c>
      <c r="CP2643">
        <v>45372960</v>
      </c>
      <c r="CQ2643">
        <v>7699040</v>
      </c>
      <c r="CU2643">
        <v>300300</v>
      </c>
      <c r="CW2643">
        <v>16990</v>
      </c>
      <c r="CY2643">
        <v>26208230</v>
      </c>
      <c r="DA2643">
        <v>60454060</v>
      </c>
      <c r="DF2643">
        <v>118240</v>
      </c>
      <c r="DL2643">
        <v>343860</v>
      </c>
      <c r="DM2643">
        <v>336060</v>
      </c>
      <c r="DN2643">
        <v>30110</v>
      </c>
      <c r="DR2643">
        <v>173360</v>
      </c>
      <c r="DX2643">
        <v>60530</v>
      </c>
      <c r="DY2643">
        <v>200980</v>
      </c>
      <c r="EC2643">
        <v>71769860</v>
      </c>
      <c r="EF2643">
        <v>60440</v>
      </c>
      <c r="EH2643">
        <v>398170</v>
      </c>
      <c r="EY2643">
        <v>56280</v>
      </c>
      <c r="FA2643">
        <v>3522550</v>
      </c>
      <c r="FB2643">
        <v>77590</v>
      </c>
      <c r="FJ2643">
        <v>48085820</v>
      </c>
      <c r="FK2643">
        <v>81365320</v>
      </c>
      <c r="FS2643">
        <v>125790</v>
      </c>
      <c r="FX2643">
        <v>5850</v>
      </c>
      <c r="GB2643">
        <v>121290</v>
      </c>
      <c r="GC2643">
        <v>165410</v>
      </c>
      <c r="GG2643">
        <v>540040</v>
      </c>
      <c r="GK2643">
        <v>21830</v>
      </c>
      <c r="GL2643">
        <v>5350</v>
      </c>
      <c r="GN2643">
        <v>17240</v>
      </c>
      <c r="GO2643">
        <v>1059200</v>
      </c>
      <c r="GT2643">
        <v>1710</v>
      </c>
      <c r="GY2643">
        <v>45812510</v>
      </c>
      <c r="HB2643">
        <v>105170</v>
      </c>
      <c r="HH2643">
        <v>103350</v>
      </c>
      <c r="HI2643">
        <v>61796550</v>
      </c>
      <c r="HL2643">
        <v>247780</v>
      </c>
      <c r="HT2643">
        <v>38870</v>
      </c>
      <c r="HU2643">
        <v>7400</v>
      </c>
      <c r="IB2643">
        <v>83620</v>
      </c>
      <c r="IC2643">
        <v>18105500</v>
      </c>
      <c r="ID2643">
        <v>65380</v>
      </c>
      <c r="IF2643">
        <v>66802930</v>
      </c>
      <c r="IG2643">
        <v>344791750</v>
      </c>
      <c r="IH2643">
        <v>31230130</v>
      </c>
      <c r="IL2643">
        <v>1750</v>
      </c>
      <c r="IO2643">
        <v>148510</v>
      </c>
      <c r="IS2643">
        <v>50150</v>
      </c>
      <c r="IT2643">
        <v>63760</v>
      </c>
      <c r="IW2643">
        <v>107211400</v>
      </c>
      <c r="JA2643">
        <v>6770</v>
      </c>
      <c r="JE2643">
        <v>21350</v>
      </c>
      <c r="JF2643">
        <v>12961490</v>
      </c>
      <c r="JL2643">
        <v>11340</v>
      </c>
      <c r="JN2643">
        <v>485280</v>
      </c>
      <c r="JO2643">
        <v>122750</v>
      </c>
      <c r="JP2643">
        <v>630365440</v>
      </c>
      <c r="JR2643">
        <v>137430</v>
      </c>
      <c r="JT2643">
        <v>112240</v>
      </c>
      <c r="JW2643">
        <v>74471050</v>
      </c>
      <c r="JX2643">
        <v>54630</v>
      </c>
      <c r="JY2643">
        <v>30260</v>
      </c>
      <c r="JZ2643">
        <v>245990</v>
      </c>
      <c r="KC2643">
        <v>57440</v>
      </c>
      <c r="KG2643">
        <v>3778900</v>
      </c>
      <c r="KJ2643">
        <v>5677180</v>
      </c>
      <c r="KM2643">
        <v>12714300</v>
      </c>
      <c r="KN2643">
        <v>387660</v>
      </c>
      <c r="KR2643">
        <v>24950</v>
      </c>
      <c r="KV2643">
        <v>175708730</v>
      </c>
      <c r="KZ2643">
        <v>18210</v>
      </c>
      <c r="LB2643">
        <v>344530</v>
      </c>
      <c r="LC2643">
        <v>11612030</v>
      </c>
      <c r="LD2643">
        <v>18870</v>
      </c>
      <c r="LF2643">
        <v>33670</v>
      </c>
      <c r="LH2643">
        <v>3689330</v>
      </c>
      <c r="LI2643">
        <v>626290</v>
      </c>
      <c r="LJ2643">
        <v>15920070</v>
      </c>
      <c r="LN2643">
        <v>1038710</v>
      </c>
      <c r="LR2643">
        <v>544860</v>
      </c>
      <c r="LS2643">
        <v>36220</v>
      </c>
      <c r="LV2643">
        <v>86680</v>
      </c>
      <c r="LW2643">
        <v>1917520</v>
      </c>
      <c r="MC2643">
        <v>49530</v>
      </c>
      <c r="MH2643">
        <v>4933870</v>
      </c>
      <c r="ML2643">
        <v>125710</v>
      </c>
      <c r="MM2643">
        <v>6866760</v>
      </c>
      <c r="MO2643">
        <v>56510</v>
      </c>
      <c r="MQ2643">
        <v>81660</v>
      </c>
      <c r="MU2643">
        <v>1235910</v>
      </c>
      <c r="MZ2643">
        <v>391170</v>
      </c>
      <c r="NC2643">
        <v>193750</v>
      </c>
      <c r="NI2643">
        <v>3642280</v>
      </c>
      <c r="NL2643">
        <v>2760</v>
      </c>
      <c r="NM2643">
        <v>450890</v>
      </c>
      <c r="NN2643">
        <v>33004200</v>
      </c>
      <c r="NQ2643">
        <v>143179310</v>
      </c>
      <c r="NU2643">
        <v>622340</v>
      </c>
      <c r="NX2643">
        <v>25540240</v>
      </c>
      <c r="OB2643">
        <v>2103980</v>
      </c>
      <c r="OC2643">
        <v>58820</v>
      </c>
      <c r="OI2643">
        <v>2143040</v>
      </c>
      <c r="OJ2643">
        <v>85995010</v>
      </c>
      <c r="OL2643">
        <v>2091680</v>
      </c>
      <c r="OQ2643">
        <v>7689530</v>
      </c>
      <c r="OU2643">
        <v>6530</v>
      </c>
      <c r="OW2643">
        <v>340810</v>
      </c>
      <c r="PC2643">
        <v>281505720</v>
      </c>
      <c r="PI2643">
        <v>1745800</v>
      </c>
    </row>
    <row r="2644" spans="2:425">
      <c r="B2644" s="12">
        <v>41908</v>
      </c>
      <c r="C2644">
        <v>589630</v>
      </c>
      <c r="I2644">
        <v>1296670</v>
      </c>
      <c r="J2644">
        <v>196490</v>
      </c>
      <c r="M2644">
        <v>4572680</v>
      </c>
      <c r="N2644">
        <v>5554060</v>
      </c>
      <c r="W2644">
        <v>1892550</v>
      </c>
      <c r="X2644">
        <v>7190</v>
      </c>
      <c r="Y2644">
        <v>56250</v>
      </c>
      <c r="Z2644">
        <v>1020</v>
      </c>
      <c r="AA2644">
        <v>121390</v>
      </c>
      <c r="AB2644">
        <v>202680</v>
      </c>
      <c r="AC2644">
        <v>17577090</v>
      </c>
      <c r="AE2644">
        <v>8649090</v>
      </c>
      <c r="AI2644">
        <v>185310</v>
      </c>
      <c r="AL2644">
        <v>218940</v>
      </c>
      <c r="AP2644">
        <v>337460</v>
      </c>
      <c r="AU2644">
        <v>7683770</v>
      </c>
      <c r="AV2644">
        <v>46900</v>
      </c>
      <c r="AW2644">
        <v>63930</v>
      </c>
      <c r="BC2644">
        <v>252180</v>
      </c>
      <c r="BD2644">
        <v>185213450</v>
      </c>
      <c r="BF2644">
        <v>1135050</v>
      </c>
      <c r="BG2644">
        <v>124000</v>
      </c>
      <c r="BI2644">
        <v>145120</v>
      </c>
      <c r="BK2644">
        <v>44804590</v>
      </c>
      <c r="BO2644">
        <v>80013470</v>
      </c>
      <c r="BQ2644">
        <v>291800</v>
      </c>
      <c r="BV2644">
        <v>2500</v>
      </c>
      <c r="CC2644">
        <v>73320</v>
      </c>
      <c r="CE2644">
        <v>47330</v>
      </c>
      <c r="CG2644">
        <v>211975060</v>
      </c>
      <c r="CP2644">
        <v>98643100</v>
      </c>
      <c r="CQ2644">
        <v>4319170</v>
      </c>
      <c r="CU2644">
        <v>243100</v>
      </c>
      <c r="CW2644">
        <v>1440</v>
      </c>
      <c r="CY2644">
        <v>31585060</v>
      </c>
      <c r="DA2644">
        <v>56866940</v>
      </c>
      <c r="DF2644">
        <v>169530</v>
      </c>
      <c r="DL2644">
        <v>642320</v>
      </c>
      <c r="DM2644">
        <v>31000</v>
      </c>
      <c r="DN2644">
        <v>1430</v>
      </c>
      <c r="DR2644">
        <v>72470</v>
      </c>
      <c r="DX2644">
        <v>30930</v>
      </c>
      <c r="DY2644">
        <v>192350</v>
      </c>
      <c r="EC2644">
        <v>66222960</v>
      </c>
      <c r="EF2644">
        <v>210050</v>
      </c>
      <c r="EH2644">
        <v>227810</v>
      </c>
      <c r="EY2644">
        <v>93690</v>
      </c>
      <c r="FA2644">
        <v>3801610</v>
      </c>
      <c r="FB2644">
        <v>81500</v>
      </c>
      <c r="FE2644">
        <v>6780</v>
      </c>
      <c r="FI2644">
        <v>82290</v>
      </c>
      <c r="FJ2644">
        <v>71187960</v>
      </c>
      <c r="FK2644">
        <v>113937110</v>
      </c>
      <c r="FS2644">
        <v>75960</v>
      </c>
      <c r="FX2644">
        <v>400</v>
      </c>
      <c r="GB2644">
        <v>578340</v>
      </c>
      <c r="GC2644">
        <v>18160</v>
      </c>
      <c r="GG2644">
        <v>551810</v>
      </c>
      <c r="GL2644">
        <v>1310</v>
      </c>
      <c r="GN2644">
        <v>10970</v>
      </c>
      <c r="GO2644">
        <v>1110690</v>
      </c>
      <c r="GT2644">
        <v>2600</v>
      </c>
      <c r="GY2644">
        <v>35270050</v>
      </c>
      <c r="HB2644">
        <v>108120</v>
      </c>
      <c r="HH2644">
        <v>162810</v>
      </c>
      <c r="HI2644">
        <v>58257740</v>
      </c>
      <c r="HL2644">
        <v>852920</v>
      </c>
      <c r="HT2644">
        <v>115910</v>
      </c>
      <c r="HY2644">
        <v>126210</v>
      </c>
      <c r="IB2644">
        <v>119260</v>
      </c>
      <c r="IC2644">
        <v>16663560</v>
      </c>
      <c r="ID2644">
        <v>52300</v>
      </c>
      <c r="IF2644">
        <v>124916850</v>
      </c>
      <c r="IG2644">
        <v>542623310</v>
      </c>
      <c r="IH2644">
        <v>9975500</v>
      </c>
      <c r="IO2644">
        <v>6280</v>
      </c>
      <c r="IS2644">
        <v>21080</v>
      </c>
      <c r="IT2644">
        <v>285610</v>
      </c>
      <c r="IW2644">
        <v>37212810</v>
      </c>
      <c r="JA2644">
        <v>3680</v>
      </c>
      <c r="JE2644">
        <v>14370</v>
      </c>
      <c r="JF2644">
        <v>15578440</v>
      </c>
      <c r="JL2644">
        <v>19160</v>
      </c>
      <c r="JN2644">
        <v>1307530</v>
      </c>
      <c r="JO2644">
        <v>26570</v>
      </c>
      <c r="JP2644">
        <v>592418060</v>
      </c>
      <c r="JR2644">
        <v>116430</v>
      </c>
      <c r="JT2644">
        <v>314820</v>
      </c>
      <c r="JW2644">
        <v>85702650</v>
      </c>
      <c r="JX2644">
        <v>73560</v>
      </c>
      <c r="JY2644">
        <v>10530</v>
      </c>
      <c r="JZ2644">
        <v>177950</v>
      </c>
      <c r="KC2644">
        <v>39710</v>
      </c>
      <c r="KG2644">
        <v>5846740</v>
      </c>
      <c r="KJ2644">
        <v>1786790</v>
      </c>
      <c r="KM2644">
        <v>14081550</v>
      </c>
      <c r="KN2644">
        <v>192120</v>
      </c>
      <c r="KO2644">
        <v>130</v>
      </c>
      <c r="KP2644">
        <v>7820</v>
      </c>
      <c r="KR2644">
        <v>10</v>
      </c>
      <c r="KV2644">
        <v>174089920</v>
      </c>
      <c r="LB2644">
        <v>159830</v>
      </c>
      <c r="LC2644">
        <v>7798120</v>
      </c>
      <c r="LD2644">
        <v>54600</v>
      </c>
      <c r="LF2644">
        <v>34060</v>
      </c>
      <c r="LH2644">
        <v>1653850</v>
      </c>
      <c r="LI2644">
        <v>254010</v>
      </c>
      <c r="LJ2644">
        <v>12178950</v>
      </c>
      <c r="LN2644">
        <v>22020</v>
      </c>
      <c r="LR2644">
        <v>534590</v>
      </c>
      <c r="LS2644">
        <v>56240</v>
      </c>
      <c r="LV2644">
        <v>109520</v>
      </c>
      <c r="LW2644">
        <v>1621920</v>
      </c>
      <c r="MH2644">
        <v>1672760</v>
      </c>
      <c r="ML2644">
        <v>162840</v>
      </c>
      <c r="MM2644">
        <v>5258490</v>
      </c>
      <c r="MO2644">
        <v>11520</v>
      </c>
      <c r="MQ2644">
        <v>37210</v>
      </c>
      <c r="MU2644">
        <v>2342540</v>
      </c>
      <c r="MZ2644">
        <v>136600</v>
      </c>
      <c r="NC2644">
        <v>94200</v>
      </c>
      <c r="NI2644">
        <v>5145020</v>
      </c>
      <c r="NM2644">
        <v>100160</v>
      </c>
      <c r="NN2644">
        <v>29152120</v>
      </c>
      <c r="NQ2644">
        <v>111167680</v>
      </c>
      <c r="NU2644">
        <v>552910</v>
      </c>
      <c r="NX2644">
        <v>36017090</v>
      </c>
      <c r="OB2644">
        <v>224620</v>
      </c>
      <c r="OC2644">
        <v>7300</v>
      </c>
      <c r="OI2644">
        <v>233721</v>
      </c>
      <c r="OJ2644">
        <v>93312320</v>
      </c>
      <c r="OL2644">
        <v>4560600</v>
      </c>
      <c r="OQ2644">
        <v>1184970</v>
      </c>
      <c r="OW2644">
        <v>1230860</v>
      </c>
      <c r="PC2644">
        <v>409431130</v>
      </c>
      <c r="PI2644">
        <v>1839660</v>
      </c>
    </row>
    <row r="2645" spans="2:425">
      <c r="B2645" s="12">
        <v>41907</v>
      </c>
      <c r="C2645">
        <v>1532550</v>
      </c>
      <c r="I2645">
        <v>397400</v>
      </c>
      <c r="J2645">
        <v>61960</v>
      </c>
      <c r="M2645">
        <v>10333530</v>
      </c>
      <c r="N2645">
        <v>7128190</v>
      </c>
      <c r="W2645">
        <v>1924360</v>
      </c>
      <c r="X2645">
        <v>155060</v>
      </c>
      <c r="Y2645">
        <v>50280</v>
      </c>
      <c r="AA2645">
        <v>192050</v>
      </c>
      <c r="AB2645">
        <v>611320</v>
      </c>
      <c r="AC2645">
        <v>26422320</v>
      </c>
      <c r="AE2645">
        <v>7157330</v>
      </c>
      <c r="AI2645">
        <v>653120</v>
      </c>
      <c r="AL2645">
        <v>304610</v>
      </c>
      <c r="AP2645">
        <v>424150</v>
      </c>
      <c r="AU2645">
        <v>5455060</v>
      </c>
      <c r="AV2645">
        <v>19400</v>
      </c>
      <c r="AW2645">
        <v>2640</v>
      </c>
      <c r="BC2645">
        <v>566970</v>
      </c>
      <c r="BD2645">
        <v>191406480</v>
      </c>
      <c r="BF2645">
        <v>501640</v>
      </c>
      <c r="BG2645">
        <v>256190</v>
      </c>
      <c r="BI2645">
        <v>22730</v>
      </c>
      <c r="BK2645">
        <v>74399180</v>
      </c>
      <c r="BO2645">
        <v>115943770</v>
      </c>
      <c r="BQ2645">
        <v>391130</v>
      </c>
      <c r="BV2645">
        <v>2050</v>
      </c>
      <c r="CC2645">
        <v>126400</v>
      </c>
      <c r="CE2645">
        <v>120280</v>
      </c>
      <c r="CG2645">
        <v>219026720</v>
      </c>
      <c r="CI2645">
        <v>9800</v>
      </c>
      <c r="CO2645">
        <v>8300</v>
      </c>
      <c r="CP2645">
        <v>58245210</v>
      </c>
      <c r="CQ2645">
        <v>4666780</v>
      </c>
      <c r="CU2645">
        <v>443740</v>
      </c>
      <c r="CW2645">
        <v>11160</v>
      </c>
      <c r="CY2645">
        <v>47018590</v>
      </c>
      <c r="DA2645">
        <v>77094160</v>
      </c>
      <c r="DF2645">
        <v>34320</v>
      </c>
      <c r="DL2645">
        <v>187740</v>
      </c>
      <c r="DM2645">
        <v>51650</v>
      </c>
      <c r="DR2645">
        <v>235780</v>
      </c>
      <c r="DX2645">
        <v>42200</v>
      </c>
      <c r="DY2645">
        <v>197960</v>
      </c>
      <c r="EC2645">
        <v>86933400</v>
      </c>
      <c r="EF2645">
        <v>471200</v>
      </c>
      <c r="EH2645">
        <v>331410</v>
      </c>
      <c r="EY2645">
        <v>336970</v>
      </c>
      <c r="FA2645">
        <v>5171930</v>
      </c>
      <c r="FB2645">
        <v>200</v>
      </c>
      <c r="FI2645">
        <v>36550</v>
      </c>
      <c r="FJ2645">
        <v>82135870</v>
      </c>
      <c r="FK2645">
        <v>64578340</v>
      </c>
      <c r="FS2645">
        <v>3150</v>
      </c>
      <c r="FX2645">
        <v>99460</v>
      </c>
      <c r="GB2645">
        <v>1051700</v>
      </c>
      <c r="GC2645">
        <v>247040</v>
      </c>
      <c r="GG2645">
        <v>322620</v>
      </c>
      <c r="GK2645">
        <v>24870</v>
      </c>
      <c r="GL2645">
        <v>54270</v>
      </c>
      <c r="GN2645">
        <v>25560</v>
      </c>
      <c r="GO2645">
        <v>2107900</v>
      </c>
      <c r="GY2645">
        <v>45611210</v>
      </c>
      <c r="HB2645">
        <v>544310</v>
      </c>
      <c r="HH2645">
        <v>78890</v>
      </c>
      <c r="HI2645">
        <v>73607070</v>
      </c>
      <c r="HL2645">
        <v>463470</v>
      </c>
      <c r="HT2645">
        <v>24630</v>
      </c>
      <c r="HU2645">
        <v>7500</v>
      </c>
      <c r="HY2645">
        <v>150</v>
      </c>
      <c r="IB2645">
        <v>117040</v>
      </c>
      <c r="IC2645">
        <v>24663070</v>
      </c>
      <c r="ID2645">
        <v>26000</v>
      </c>
      <c r="IF2645">
        <v>140051770</v>
      </c>
      <c r="IG2645">
        <v>737221630</v>
      </c>
      <c r="IH2645">
        <v>8255300</v>
      </c>
      <c r="IN2645">
        <v>146950</v>
      </c>
      <c r="IO2645">
        <v>40230</v>
      </c>
      <c r="IS2645">
        <v>175210</v>
      </c>
      <c r="IT2645">
        <v>310990</v>
      </c>
      <c r="IW2645">
        <v>72700340</v>
      </c>
      <c r="JA2645">
        <v>21940</v>
      </c>
      <c r="JE2645">
        <v>80370</v>
      </c>
      <c r="JF2645">
        <v>17775960</v>
      </c>
      <c r="JL2645">
        <v>26150</v>
      </c>
      <c r="JN2645">
        <v>154020</v>
      </c>
      <c r="JO2645">
        <v>7480</v>
      </c>
      <c r="JP2645">
        <v>680435380</v>
      </c>
      <c r="JR2645">
        <v>164300</v>
      </c>
      <c r="JT2645">
        <v>248220</v>
      </c>
      <c r="JW2645">
        <v>116523450</v>
      </c>
      <c r="JX2645">
        <v>41410</v>
      </c>
      <c r="JY2645">
        <v>38130</v>
      </c>
      <c r="JZ2645">
        <v>338890</v>
      </c>
      <c r="KC2645">
        <v>93070</v>
      </c>
      <c r="KG2645">
        <v>13459350</v>
      </c>
      <c r="KJ2645">
        <v>5465490</v>
      </c>
      <c r="KM2645">
        <v>4501280</v>
      </c>
      <c r="KN2645">
        <v>2284100</v>
      </c>
      <c r="KP2645">
        <v>4840</v>
      </c>
      <c r="KR2645">
        <v>5110</v>
      </c>
      <c r="KV2645">
        <v>186455810</v>
      </c>
      <c r="LB2645">
        <v>28050</v>
      </c>
      <c r="LC2645">
        <v>6453240</v>
      </c>
      <c r="LD2645">
        <v>115760</v>
      </c>
      <c r="LH2645">
        <v>4269280</v>
      </c>
      <c r="LI2645">
        <v>834580</v>
      </c>
      <c r="LJ2645">
        <v>16597540</v>
      </c>
      <c r="LN2645">
        <v>91320</v>
      </c>
      <c r="LR2645">
        <v>704350</v>
      </c>
      <c r="LS2645">
        <v>312890</v>
      </c>
      <c r="LV2645">
        <v>126580</v>
      </c>
      <c r="LW2645">
        <v>2108270</v>
      </c>
      <c r="MC2645">
        <v>56990</v>
      </c>
      <c r="MH2645">
        <v>3757910</v>
      </c>
      <c r="ML2645">
        <v>85480</v>
      </c>
      <c r="MM2645">
        <v>6009350</v>
      </c>
      <c r="MO2645">
        <v>15640</v>
      </c>
      <c r="MQ2645">
        <v>95660</v>
      </c>
      <c r="MU2645">
        <v>1149610</v>
      </c>
      <c r="MZ2645">
        <v>594220</v>
      </c>
      <c r="NC2645">
        <v>349530</v>
      </c>
      <c r="NI2645">
        <v>2278690</v>
      </c>
      <c r="NL2645">
        <v>33670</v>
      </c>
      <c r="NM2645">
        <v>78200</v>
      </c>
      <c r="NN2645">
        <v>57809960</v>
      </c>
      <c r="NQ2645">
        <v>159696280</v>
      </c>
      <c r="NU2645">
        <v>327350</v>
      </c>
      <c r="NX2645">
        <v>30832200</v>
      </c>
      <c r="OB2645">
        <v>273660</v>
      </c>
      <c r="OC2645">
        <v>3550</v>
      </c>
      <c r="OI2645">
        <v>283280</v>
      </c>
      <c r="OJ2645">
        <v>75064190</v>
      </c>
      <c r="OL2645">
        <v>810590</v>
      </c>
      <c r="OQ2645">
        <v>1595770</v>
      </c>
      <c r="OU2645">
        <v>10050</v>
      </c>
      <c r="OW2645">
        <v>989820</v>
      </c>
      <c r="PC2645">
        <v>309786590</v>
      </c>
      <c r="PI2645">
        <v>1294390</v>
      </c>
    </row>
    <row r="2646" spans="2:425">
      <c r="B2646" s="12">
        <v>41906</v>
      </c>
      <c r="C2646">
        <v>695430</v>
      </c>
      <c r="I2646">
        <v>483830</v>
      </c>
      <c r="J2646">
        <v>129070</v>
      </c>
      <c r="M2646">
        <v>11199540</v>
      </c>
      <c r="N2646">
        <v>2923660</v>
      </c>
      <c r="W2646">
        <v>12899270</v>
      </c>
      <c r="X2646">
        <v>102140</v>
      </c>
      <c r="Y2646">
        <v>100180</v>
      </c>
      <c r="Z2646">
        <v>3080</v>
      </c>
      <c r="AA2646">
        <v>152220</v>
      </c>
      <c r="AB2646">
        <v>783990</v>
      </c>
      <c r="AC2646">
        <v>17375990</v>
      </c>
      <c r="AE2646">
        <v>8275580</v>
      </c>
      <c r="AI2646">
        <v>200050</v>
      </c>
      <c r="AL2646">
        <v>313590</v>
      </c>
      <c r="AP2646">
        <v>352900</v>
      </c>
      <c r="AU2646">
        <v>7738330</v>
      </c>
      <c r="AV2646">
        <v>106640</v>
      </c>
      <c r="AY2646">
        <v>16240</v>
      </c>
      <c r="AZ2646">
        <v>55440</v>
      </c>
      <c r="BC2646">
        <v>1121590</v>
      </c>
      <c r="BD2646">
        <v>145467270</v>
      </c>
      <c r="BF2646">
        <v>864060</v>
      </c>
      <c r="BG2646">
        <v>201340</v>
      </c>
      <c r="BK2646">
        <v>35987990</v>
      </c>
      <c r="BO2646">
        <v>84079200</v>
      </c>
      <c r="BQ2646">
        <v>262570</v>
      </c>
      <c r="BV2646">
        <v>5780</v>
      </c>
      <c r="CC2646">
        <v>134930</v>
      </c>
      <c r="CE2646">
        <v>86760</v>
      </c>
      <c r="CG2646">
        <v>223633340</v>
      </c>
      <c r="CI2646">
        <v>9600</v>
      </c>
      <c r="CP2646">
        <v>31730920</v>
      </c>
      <c r="CQ2646">
        <v>4797610</v>
      </c>
      <c r="CU2646">
        <v>6370</v>
      </c>
      <c r="CW2646">
        <v>3110</v>
      </c>
      <c r="CY2646">
        <v>44811530</v>
      </c>
      <c r="DA2646">
        <v>48991600</v>
      </c>
      <c r="DF2646">
        <v>3300</v>
      </c>
      <c r="DL2646">
        <v>1760640</v>
      </c>
      <c r="DM2646">
        <v>226700</v>
      </c>
      <c r="DN2646">
        <v>9690</v>
      </c>
      <c r="DR2646">
        <v>102320</v>
      </c>
      <c r="DX2646">
        <v>16440</v>
      </c>
      <c r="DY2646">
        <v>82920</v>
      </c>
      <c r="EC2646">
        <v>61385180</v>
      </c>
      <c r="EF2646">
        <v>350010</v>
      </c>
      <c r="EH2646">
        <v>108150</v>
      </c>
      <c r="EY2646">
        <v>24450</v>
      </c>
      <c r="FA2646">
        <v>4992690</v>
      </c>
      <c r="FB2646">
        <v>73230</v>
      </c>
      <c r="FI2646">
        <v>193580</v>
      </c>
      <c r="FJ2646">
        <v>20798430</v>
      </c>
      <c r="FK2646">
        <v>41251020</v>
      </c>
      <c r="FS2646">
        <v>435490</v>
      </c>
      <c r="FW2646">
        <v>39500</v>
      </c>
      <c r="GB2646">
        <v>141350</v>
      </c>
      <c r="GC2646">
        <v>108250</v>
      </c>
      <c r="GG2646">
        <v>375450</v>
      </c>
      <c r="GK2646">
        <v>73720</v>
      </c>
      <c r="GL2646">
        <v>54700</v>
      </c>
      <c r="GN2646">
        <v>36100</v>
      </c>
      <c r="GO2646">
        <v>1085670</v>
      </c>
      <c r="GY2646">
        <v>34022220</v>
      </c>
      <c r="HB2646">
        <v>133340</v>
      </c>
      <c r="HH2646">
        <v>181800</v>
      </c>
      <c r="HI2646">
        <v>45689050</v>
      </c>
      <c r="HL2646">
        <v>392850</v>
      </c>
      <c r="HT2646">
        <v>265790</v>
      </c>
      <c r="HY2646">
        <v>151290</v>
      </c>
      <c r="HZ2646">
        <v>20270</v>
      </c>
      <c r="IB2646">
        <v>21390</v>
      </c>
      <c r="IC2646">
        <v>15435200</v>
      </c>
      <c r="ID2646">
        <v>96330</v>
      </c>
      <c r="IF2646">
        <v>161009380</v>
      </c>
      <c r="IG2646">
        <v>839653000</v>
      </c>
      <c r="IH2646">
        <v>33136940</v>
      </c>
      <c r="IL2646">
        <v>56750</v>
      </c>
      <c r="IN2646">
        <v>31060</v>
      </c>
      <c r="IO2646">
        <v>101120</v>
      </c>
      <c r="IS2646">
        <v>187150</v>
      </c>
      <c r="IT2646">
        <v>38290</v>
      </c>
      <c r="IW2646">
        <v>52125250</v>
      </c>
      <c r="JA2646">
        <v>12520</v>
      </c>
      <c r="JE2646">
        <v>23750</v>
      </c>
      <c r="JF2646">
        <v>16140530</v>
      </c>
      <c r="JL2646">
        <v>29030</v>
      </c>
      <c r="JN2646">
        <v>215140</v>
      </c>
      <c r="JO2646">
        <v>77700</v>
      </c>
      <c r="JP2646">
        <v>676571310</v>
      </c>
      <c r="JR2646">
        <v>122250</v>
      </c>
      <c r="JT2646">
        <v>120800</v>
      </c>
      <c r="JW2646">
        <v>62062780</v>
      </c>
      <c r="JX2646">
        <v>12950</v>
      </c>
      <c r="JY2646">
        <v>21200</v>
      </c>
      <c r="JZ2646">
        <v>97260</v>
      </c>
      <c r="KC2646">
        <v>34370</v>
      </c>
      <c r="KG2646">
        <v>7148650</v>
      </c>
      <c r="KJ2646">
        <v>5455800</v>
      </c>
      <c r="KM2646">
        <v>6278760</v>
      </c>
      <c r="KN2646">
        <v>549160</v>
      </c>
      <c r="KP2646">
        <v>25970</v>
      </c>
      <c r="KR2646">
        <v>4480</v>
      </c>
      <c r="KV2646">
        <v>177217050</v>
      </c>
      <c r="LB2646">
        <v>100610</v>
      </c>
      <c r="LC2646">
        <v>9031500</v>
      </c>
      <c r="LD2646">
        <v>23170</v>
      </c>
      <c r="LH2646">
        <v>1101500</v>
      </c>
      <c r="LI2646">
        <v>854310</v>
      </c>
      <c r="LJ2646">
        <v>12955890</v>
      </c>
      <c r="LN2646">
        <v>131410</v>
      </c>
      <c r="LR2646">
        <v>468210</v>
      </c>
      <c r="LS2646">
        <v>165940</v>
      </c>
      <c r="LV2646">
        <v>70840</v>
      </c>
      <c r="LW2646">
        <v>982870</v>
      </c>
      <c r="MC2646">
        <v>73690</v>
      </c>
      <c r="MH2646">
        <v>5046210</v>
      </c>
      <c r="ML2646">
        <v>318630</v>
      </c>
      <c r="MM2646">
        <v>6071650</v>
      </c>
      <c r="MO2646">
        <v>16770</v>
      </c>
      <c r="MQ2646">
        <v>76420</v>
      </c>
      <c r="MU2646">
        <v>2456520</v>
      </c>
      <c r="MZ2646">
        <v>3674460</v>
      </c>
      <c r="NC2646">
        <v>245360</v>
      </c>
      <c r="NI2646">
        <v>1665620</v>
      </c>
      <c r="NL2646">
        <v>28950</v>
      </c>
      <c r="NM2646">
        <v>81950</v>
      </c>
      <c r="NN2646">
        <v>24103650</v>
      </c>
      <c r="NQ2646">
        <v>117755990</v>
      </c>
      <c r="NU2646">
        <v>213440</v>
      </c>
      <c r="NX2646">
        <v>30385040</v>
      </c>
      <c r="OB2646">
        <v>488240</v>
      </c>
      <c r="OC2646">
        <v>5650</v>
      </c>
      <c r="OI2646">
        <v>498698</v>
      </c>
      <c r="OJ2646">
        <v>54374770</v>
      </c>
      <c r="OL2646">
        <v>128260</v>
      </c>
      <c r="OQ2646">
        <v>2540690</v>
      </c>
      <c r="OU2646">
        <v>72450</v>
      </c>
      <c r="OW2646">
        <v>452960</v>
      </c>
      <c r="PC2646">
        <v>366971130</v>
      </c>
      <c r="PI2646">
        <v>1327600</v>
      </c>
    </row>
    <row r="2647" spans="2:425">
      <c r="B2647" s="12">
        <v>41905</v>
      </c>
      <c r="C2647">
        <v>1798770</v>
      </c>
      <c r="I2647">
        <v>522480</v>
      </c>
      <c r="J2647">
        <v>165260</v>
      </c>
      <c r="M2647">
        <v>5074480</v>
      </c>
      <c r="N2647">
        <v>3709830</v>
      </c>
      <c r="W2647">
        <v>1696790</v>
      </c>
      <c r="X2647">
        <v>58640</v>
      </c>
      <c r="Y2647">
        <v>201480</v>
      </c>
      <c r="AA2647">
        <v>123690</v>
      </c>
      <c r="AB2647">
        <v>484210</v>
      </c>
      <c r="AC2647">
        <v>24851900</v>
      </c>
      <c r="AE2647">
        <v>8006430</v>
      </c>
      <c r="AI2647">
        <v>426450</v>
      </c>
      <c r="AL2647">
        <v>234990</v>
      </c>
      <c r="AP2647">
        <v>537960</v>
      </c>
      <c r="AU2647">
        <v>3859170</v>
      </c>
      <c r="AV2647">
        <v>57580</v>
      </c>
      <c r="AW2647">
        <v>510</v>
      </c>
      <c r="AY2647">
        <v>233810</v>
      </c>
      <c r="BC2647">
        <v>790900</v>
      </c>
      <c r="BD2647">
        <v>205604310</v>
      </c>
      <c r="BF2647">
        <v>2979970</v>
      </c>
      <c r="BG2647">
        <v>54970</v>
      </c>
      <c r="BI2647">
        <v>26160</v>
      </c>
      <c r="BK2647">
        <v>123895920</v>
      </c>
      <c r="BO2647">
        <v>78562340</v>
      </c>
      <c r="BQ2647">
        <v>242780</v>
      </c>
      <c r="BV2647">
        <v>18600</v>
      </c>
      <c r="CC2647">
        <v>150810</v>
      </c>
      <c r="CE2647">
        <v>17120</v>
      </c>
      <c r="CG2647">
        <v>142433310</v>
      </c>
      <c r="CI2647">
        <v>17090</v>
      </c>
      <c r="CO2647">
        <v>13780</v>
      </c>
      <c r="CP2647">
        <v>35249350</v>
      </c>
      <c r="CQ2647">
        <v>4906450</v>
      </c>
      <c r="CU2647">
        <v>146610</v>
      </c>
      <c r="CW2647">
        <v>17060</v>
      </c>
      <c r="CY2647">
        <v>61280780</v>
      </c>
      <c r="DA2647">
        <v>41548020</v>
      </c>
      <c r="DF2647">
        <v>21000</v>
      </c>
      <c r="DL2647">
        <v>78270</v>
      </c>
      <c r="DM2647">
        <v>226600</v>
      </c>
      <c r="DN2647">
        <v>35390</v>
      </c>
      <c r="DQ2647">
        <v>9220</v>
      </c>
      <c r="DR2647">
        <v>36780</v>
      </c>
      <c r="DX2647">
        <v>154440</v>
      </c>
      <c r="DY2647">
        <v>160790</v>
      </c>
      <c r="EC2647">
        <v>105128440</v>
      </c>
      <c r="EF2647">
        <v>587690</v>
      </c>
      <c r="EH2647">
        <v>376760</v>
      </c>
      <c r="EY2647">
        <v>93350</v>
      </c>
      <c r="FA2647">
        <v>7166990</v>
      </c>
      <c r="FI2647">
        <v>30300</v>
      </c>
      <c r="FJ2647">
        <v>22853100</v>
      </c>
      <c r="FK2647">
        <v>66398420</v>
      </c>
      <c r="FS2647">
        <v>26710</v>
      </c>
      <c r="FX2647">
        <v>1620</v>
      </c>
      <c r="GB2647">
        <v>463850</v>
      </c>
      <c r="GC2647">
        <v>576420</v>
      </c>
      <c r="GG2647">
        <v>2248460</v>
      </c>
      <c r="GL2647">
        <v>14240</v>
      </c>
      <c r="GN2647">
        <v>7560</v>
      </c>
      <c r="GO2647">
        <v>2298570</v>
      </c>
      <c r="GY2647">
        <v>22163050</v>
      </c>
      <c r="HB2647">
        <v>258100</v>
      </c>
      <c r="HH2647">
        <v>303730</v>
      </c>
      <c r="HI2647">
        <v>51785140</v>
      </c>
      <c r="HL2647">
        <v>305000</v>
      </c>
      <c r="HR2647">
        <v>33600</v>
      </c>
      <c r="HT2647">
        <v>14930</v>
      </c>
      <c r="HU2647">
        <v>35150</v>
      </c>
      <c r="HY2647">
        <v>175660</v>
      </c>
      <c r="IB2647">
        <v>12060</v>
      </c>
      <c r="IC2647">
        <v>19620640</v>
      </c>
      <c r="IF2647">
        <v>131970830</v>
      </c>
      <c r="IG2647">
        <v>482385280</v>
      </c>
      <c r="IH2647">
        <v>13023290</v>
      </c>
      <c r="IL2647">
        <v>66380</v>
      </c>
      <c r="IN2647">
        <v>3670</v>
      </c>
      <c r="IO2647">
        <v>99180</v>
      </c>
      <c r="IS2647">
        <v>49360</v>
      </c>
      <c r="IT2647">
        <v>5310</v>
      </c>
      <c r="IW2647">
        <v>80100200</v>
      </c>
      <c r="JA2647">
        <v>6350</v>
      </c>
      <c r="JE2647">
        <v>39090</v>
      </c>
      <c r="JF2647">
        <v>33589570</v>
      </c>
      <c r="JL2647">
        <v>23570</v>
      </c>
      <c r="JN2647">
        <v>533000</v>
      </c>
      <c r="JO2647">
        <v>187180</v>
      </c>
      <c r="JP2647">
        <v>782799880</v>
      </c>
      <c r="JR2647">
        <v>58910</v>
      </c>
      <c r="JT2647">
        <v>263220</v>
      </c>
      <c r="JW2647">
        <v>70786370</v>
      </c>
      <c r="JX2647">
        <v>44080</v>
      </c>
      <c r="JY2647">
        <v>9980</v>
      </c>
      <c r="JZ2647">
        <v>71410</v>
      </c>
      <c r="KC2647">
        <v>153240</v>
      </c>
      <c r="KG2647">
        <v>2407040</v>
      </c>
      <c r="KJ2647">
        <v>14448790</v>
      </c>
      <c r="KM2647">
        <v>6303530</v>
      </c>
      <c r="KN2647">
        <v>814140</v>
      </c>
      <c r="KO2647">
        <v>10970</v>
      </c>
      <c r="KR2647">
        <v>7680</v>
      </c>
      <c r="KV2647">
        <v>449621090</v>
      </c>
      <c r="LB2647">
        <v>156130</v>
      </c>
      <c r="LC2647">
        <v>20879410</v>
      </c>
      <c r="LD2647">
        <v>146770</v>
      </c>
      <c r="LF2647">
        <v>37450</v>
      </c>
      <c r="LH2647">
        <v>1852810</v>
      </c>
      <c r="LI2647">
        <v>902710</v>
      </c>
      <c r="LJ2647">
        <v>16403530</v>
      </c>
      <c r="LN2647">
        <v>110070</v>
      </c>
      <c r="LR2647">
        <v>1496850</v>
      </c>
      <c r="LV2647">
        <v>15390</v>
      </c>
      <c r="LW2647">
        <v>3942450</v>
      </c>
      <c r="MC2647">
        <v>36530</v>
      </c>
      <c r="MH2647">
        <v>3584760</v>
      </c>
      <c r="ML2647">
        <v>128090</v>
      </c>
      <c r="MM2647">
        <v>9913740</v>
      </c>
      <c r="MO2647">
        <v>2210</v>
      </c>
      <c r="MQ2647">
        <v>36320</v>
      </c>
      <c r="MU2647">
        <v>1142180</v>
      </c>
      <c r="MZ2647">
        <v>4959470</v>
      </c>
      <c r="NC2647">
        <v>13860</v>
      </c>
      <c r="NI2647">
        <v>2947510</v>
      </c>
      <c r="NL2647">
        <v>300</v>
      </c>
      <c r="NM2647">
        <v>277800</v>
      </c>
      <c r="NN2647">
        <v>22014990</v>
      </c>
      <c r="NQ2647">
        <v>101548620</v>
      </c>
      <c r="NU2647">
        <v>204860</v>
      </c>
      <c r="NX2647">
        <v>35649020</v>
      </c>
      <c r="OB2647">
        <v>1836380</v>
      </c>
      <c r="OC2647">
        <v>15140</v>
      </c>
      <c r="OI2647">
        <v>1852210</v>
      </c>
      <c r="OJ2647">
        <v>39689710</v>
      </c>
      <c r="OL2647">
        <v>1421500</v>
      </c>
      <c r="OQ2647">
        <v>2028530</v>
      </c>
      <c r="OU2647">
        <v>520</v>
      </c>
      <c r="OW2647">
        <v>1184670</v>
      </c>
      <c r="PC2647">
        <v>471177340</v>
      </c>
      <c r="PI2647">
        <v>1850260</v>
      </c>
    </row>
    <row r="2648" spans="2:425">
      <c r="B2648" s="12">
        <v>41904</v>
      </c>
      <c r="C2648">
        <v>790380</v>
      </c>
      <c r="I2648">
        <v>1675350</v>
      </c>
      <c r="J2648">
        <v>70500</v>
      </c>
      <c r="M2648">
        <v>6107000</v>
      </c>
      <c r="N2648">
        <v>4483210</v>
      </c>
      <c r="W2648">
        <v>1716960</v>
      </c>
      <c r="X2648">
        <v>214000</v>
      </c>
      <c r="Y2648">
        <v>282040</v>
      </c>
      <c r="Z2648">
        <v>3150</v>
      </c>
      <c r="AA2648">
        <v>128530</v>
      </c>
      <c r="AB2648">
        <v>289690</v>
      </c>
      <c r="AC2648">
        <v>36836240</v>
      </c>
      <c r="AE2648">
        <v>8699610</v>
      </c>
      <c r="AI2648">
        <v>379340</v>
      </c>
      <c r="AL2648">
        <v>305440</v>
      </c>
      <c r="AP2648">
        <v>837600</v>
      </c>
      <c r="AU2648">
        <v>2123580</v>
      </c>
      <c r="AV2648">
        <v>11510</v>
      </c>
      <c r="AW2648">
        <v>50030</v>
      </c>
      <c r="AY2648">
        <v>69510</v>
      </c>
      <c r="AZ2648">
        <v>48280</v>
      </c>
      <c r="BC2648">
        <v>260390</v>
      </c>
      <c r="BD2648">
        <v>116808490</v>
      </c>
      <c r="BF2648">
        <v>1862880</v>
      </c>
      <c r="BG2648">
        <v>409310</v>
      </c>
      <c r="BK2648">
        <v>50994610</v>
      </c>
      <c r="BO2648">
        <v>106935320</v>
      </c>
      <c r="BQ2648">
        <v>659170</v>
      </c>
      <c r="BV2648">
        <v>1770</v>
      </c>
      <c r="CC2648">
        <v>110060</v>
      </c>
      <c r="CE2648">
        <v>42580</v>
      </c>
      <c r="CG2648">
        <v>249944640</v>
      </c>
      <c r="CO2648">
        <v>6210</v>
      </c>
      <c r="CP2648">
        <v>44510440</v>
      </c>
      <c r="CQ2648">
        <v>5712490</v>
      </c>
      <c r="CU2648">
        <v>321370</v>
      </c>
      <c r="CW2648">
        <v>6390</v>
      </c>
      <c r="CY2648">
        <v>37575460</v>
      </c>
      <c r="DA2648">
        <v>49419680</v>
      </c>
      <c r="DF2648">
        <v>87290</v>
      </c>
      <c r="DL2648">
        <v>714500</v>
      </c>
      <c r="DM2648">
        <v>248050</v>
      </c>
      <c r="DN2648">
        <v>95440</v>
      </c>
      <c r="DQ2648">
        <v>4850</v>
      </c>
      <c r="DR2648">
        <v>364780</v>
      </c>
      <c r="DX2648">
        <v>56250</v>
      </c>
      <c r="DY2648">
        <v>78300</v>
      </c>
      <c r="EC2648">
        <v>78258700</v>
      </c>
      <c r="EF2648">
        <v>686240</v>
      </c>
      <c r="EH2648">
        <v>474040</v>
      </c>
      <c r="EY2648">
        <v>107450</v>
      </c>
      <c r="FA2648">
        <v>5665850</v>
      </c>
      <c r="FB2648">
        <v>60000</v>
      </c>
      <c r="FI2648">
        <v>123910</v>
      </c>
      <c r="FJ2648">
        <v>36775350</v>
      </c>
      <c r="FK2648">
        <v>76357450</v>
      </c>
      <c r="FS2648">
        <v>93050</v>
      </c>
      <c r="FW2648">
        <v>24000</v>
      </c>
      <c r="FX2648">
        <v>3590</v>
      </c>
      <c r="GB2648">
        <v>330600</v>
      </c>
      <c r="GC2648">
        <v>364350</v>
      </c>
      <c r="GG2648">
        <v>158390</v>
      </c>
      <c r="GL2648">
        <v>8130</v>
      </c>
      <c r="GN2648">
        <v>13180</v>
      </c>
      <c r="GO2648">
        <v>505000</v>
      </c>
      <c r="GY2648">
        <v>37092210</v>
      </c>
      <c r="HB2648">
        <v>361810</v>
      </c>
      <c r="HH2648">
        <v>154400</v>
      </c>
      <c r="HI2648">
        <v>47348830</v>
      </c>
      <c r="HL2648">
        <v>2066320</v>
      </c>
      <c r="HT2648">
        <v>23320</v>
      </c>
      <c r="HU2648">
        <v>25900</v>
      </c>
      <c r="HY2648">
        <v>117140</v>
      </c>
      <c r="IB2648">
        <v>31760</v>
      </c>
      <c r="IC2648">
        <v>24545130</v>
      </c>
      <c r="IF2648">
        <v>136076880</v>
      </c>
      <c r="IG2648">
        <v>413550340</v>
      </c>
      <c r="IH2648">
        <v>6171230</v>
      </c>
      <c r="IL2648">
        <v>10950</v>
      </c>
      <c r="IO2648">
        <v>577480</v>
      </c>
      <c r="IS2648">
        <v>286560</v>
      </c>
      <c r="IT2648">
        <v>94660</v>
      </c>
      <c r="IW2648">
        <v>114914640</v>
      </c>
      <c r="JA2648">
        <v>1410</v>
      </c>
      <c r="JE2648">
        <v>23500</v>
      </c>
      <c r="JF2648">
        <v>16419480</v>
      </c>
      <c r="JI2648">
        <v>580</v>
      </c>
      <c r="JL2648">
        <v>71470</v>
      </c>
      <c r="JN2648">
        <v>304910</v>
      </c>
      <c r="JO2648">
        <v>100780</v>
      </c>
      <c r="JP2648">
        <v>709695310</v>
      </c>
      <c r="JR2648">
        <v>66970</v>
      </c>
      <c r="JT2648">
        <v>878260</v>
      </c>
      <c r="JW2648">
        <v>93531370</v>
      </c>
      <c r="JX2648">
        <v>143560</v>
      </c>
      <c r="JY2648">
        <v>30</v>
      </c>
      <c r="JZ2648">
        <v>64870</v>
      </c>
      <c r="KC2648">
        <v>50870</v>
      </c>
      <c r="KG2648">
        <v>5579150</v>
      </c>
      <c r="KJ2648">
        <v>20384930</v>
      </c>
      <c r="KM2648">
        <v>12189010</v>
      </c>
      <c r="KN2648">
        <v>376580</v>
      </c>
      <c r="KP2648">
        <v>340</v>
      </c>
      <c r="KR2648">
        <v>8420</v>
      </c>
      <c r="KV2648">
        <v>188663880</v>
      </c>
      <c r="KZ2648">
        <v>11900</v>
      </c>
      <c r="LB2648">
        <v>202360</v>
      </c>
      <c r="LC2648">
        <v>8269490</v>
      </c>
      <c r="LD2648">
        <v>23300</v>
      </c>
      <c r="LF2648">
        <v>54600</v>
      </c>
      <c r="LH2648">
        <v>4120120</v>
      </c>
      <c r="LI2648">
        <v>556610</v>
      </c>
      <c r="LJ2648">
        <v>13154920</v>
      </c>
      <c r="LN2648">
        <v>23180</v>
      </c>
      <c r="LR2648">
        <v>293970</v>
      </c>
      <c r="LS2648">
        <v>12350</v>
      </c>
      <c r="LV2648">
        <v>65110</v>
      </c>
      <c r="LW2648">
        <v>4650420</v>
      </c>
      <c r="MC2648">
        <v>48730</v>
      </c>
      <c r="MH2648">
        <v>1979650</v>
      </c>
      <c r="ML2648">
        <v>131340</v>
      </c>
      <c r="MM2648">
        <v>27376030</v>
      </c>
      <c r="MO2648">
        <v>92800</v>
      </c>
      <c r="MQ2648">
        <v>257220</v>
      </c>
      <c r="MU2648">
        <v>783610</v>
      </c>
      <c r="MZ2648">
        <v>53910</v>
      </c>
      <c r="NC2648">
        <v>112620</v>
      </c>
      <c r="NI2648">
        <v>2764700</v>
      </c>
      <c r="NL2648">
        <v>10800</v>
      </c>
      <c r="NM2648">
        <v>841330</v>
      </c>
      <c r="NN2648">
        <v>23896490</v>
      </c>
      <c r="NQ2648">
        <v>96016340</v>
      </c>
      <c r="NU2648">
        <v>517360</v>
      </c>
      <c r="NX2648">
        <v>17544690</v>
      </c>
      <c r="OB2648">
        <v>822330</v>
      </c>
      <c r="OC2648">
        <v>13130</v>
      </c>
      <c r="OI2648">
        <v>846749</v>
      </c>
      <c r="OJ2648">
        <v>38783870</v>
      </c>
      <c r="OL2648">
        <v>766660</v>
      </c>
      <c r="OQ2648">
        <v>2682480</v>
      </c>
      <c r="OU2648">
        <v>2040</v>
      </c>
      <c r="OW2648">
        <v>561720</v>
      </c>
      <c r="PC2648">
        <v>693639630</v>
      </c>
      <c r="PI2648">
        <v>1396730</v>
      </c>
    </row>
    <row r="2649" spans="2:425">
      <c r="B2649" s="12">
        <v>41901</v>
      </c>
      <c r="C2649">
        <v>1333080</v>
      </c>
      <c r="I2649">
        <v>1024260</v>
      </c>
      <c r="J2649">
        <v>30700</v>
      </c>
      <c r="M2649">
        <v>8463110</v>
      </c>
      <c r="N2649">
        <v>6777360</v>
      </c>
      <c r="W2649">
        <v>3217090</v>
      </c>
      <c r="X2649">
        <v>105330</v>
      </c>
      <c r="Y2649">
        <v>713850</v>
      </c>
      <c r="AA2649">
        <v>170270</v>
      </c>
      <c r="AB2649">
        <v>311500</v>
      </c>
      <c r="AC2649">
        <v>26237920</v>
      </c>
      <c r="AE2649">
        <v>6277100</v>
      </c>
      <c r="AI2649">
        <v>338680</v>
      </c>
      <c r="AL2649">
        <v>284400</v>
      </c>
      <c r="AP2649">
        <v>792170</v>
      </c>
      <c r="AU2649">
        <v>4218640</v>
      </c>
      <c r="BC2649">
        <v>455960</v>
      </c>
      <c r="BD2649">
        <v>139688580</v>
      </c>
      <c r="BF2649">
        <v>1176730</v>
      </c>
      <c r="BG2649">
        <v>550390</v>
      </c>
      <c r="BI2649">
        <v>127260</v>
      </c>
      <c r="BK2649">
        <v>56872150</v>
      </c>
      <c r="BO2649">
        <v>120410020</v>
      </c>
      <c r="BQ2649">
        <v>260510</v>
      </c>
      <c r="CC2649">
        <v>227650</v>
      </c>
      <c r="CE2649">
        <v>16820</v>
      </c>
      <c r="CG2649">
        <v>371109780</v>
      </c>
      <c r="CO2649">
        <v>49860</v>
      </c>
      <c r="CP2649">
        <v>59513930</v>
      </c>
      <c r="CQ2649">
        <v>63850780</v>
      </c>
      <c r="CU2649">
        <v>40630</v>
      </c>
      <c r="CW2649">
        <v>920</v>
      </c>
      <c r="CY2649">
        <v>26775110</v>
      </c>
      <c r="DA2649">
        <v>89814150</v>
      </c>
      <c r="DF2649">
        <v>7810</v>
      </c>
      <c r="DL2649">
        <v>1536520</v>
      </c>
      <c r="DM2649">
        <v>95730</v>
      </c>
      <c r="DN2649">
        <v>98060</v>
      </c>
      <c r="DQ2649">
        <v>147000</v>
      </c>
      <c r="DR2649">
        <v>69920</v>
      </c>
      <c r="DX2649">
        <v>63940</v>
      </c>
      <c r="DY2649">
        <v>73500</v>
      </c>
      <c r="EC2649">
        <v>233509470</v>
      </c>
      <c r="EF2649">
        <v>756720</v>
      </c>
      <c r="EH2649">
        <v>132350</v>
      </c>
      <c r="EY2649">
        <v>5630</v>
      </c>
      <c r="FA2649">
        <v>14961990</v>
      </c>
      <c r="FB2649">
        <v>40500</v>
      </c>
      <c r="FE2649">
        <v>25650</v>
      </c>
      <c r="FI2649">
        <v>94590</v>
      </c>
      <c r="FJ2649">
        <v>34696140</v>
      </c>
      <c r="FK2649">
        <v>93841860</v>
      </c>
      <c r="FS2649">
        <v>44800</v>
      </c>
      <c r="GB2649">
        <v>196640</v>
      </c>
      <c r="GC2649">
        <v>1287040</v>
      </c>
      <c r="GG2649">
        <v>557840</v>
      </c>
      <c r="GN2649">
        <v>21830</v>
      </c>
      <c r="GO2649">
        <v>1082920</v>
      </c>
      <c r="GY2649">
        <v>405891440</v>
      </c>
      <c r="HB2649">
        <v>8994400</v>
      </c>
      <c r="HH2649">
        <v>198940</v>
      </c>
      <c r="HI2649">
        <v>286824130</v>
      </c>
      <c r="HL2649">
        <v>101850</v>
      </c>
      <c r="HT2649">
        <v>56500</v>
      </c>
      <c r="HU2649">
        <v>3700</v>
      </c>
      <c r="HY2649">
        <v>45490</v>
      </c>
      <c r="IB2649">
        <v>52240</v>
      </c>
      <c r="IC2649">
        <v>19129280</v>
      </c>
      <c r="ID2649">
        <v>102400</v>
      </c>
      <c r="IF2649">
        <v>447754410</v>
      </c>
      <c r="IG2649">
        <v>462634720</v>
      </c>
      <c r="IH2649">
        <v>19321090</v>
      </c>
      <c r="IL2649">
        <v>2190</v>
      </c>
      <c r="IN2649">
        <v>13660</v>
      </c>
      <c r="IO2649">
        <v>347640</v>
      </c>
      <c r="IS2649">
        <v>197060</v>
      </c>
      <c r="IT2649">
        <v>286570</v>
      </c>
      <c r="IW2649">
        <v>91096690</v>
      </c>
      <c r="JA2649">
        <v>3950</v>
      </c>
      <c r="JE2649">
        <v>83420</v>
      </c>
      <c r="JF2649">
        <v>21799590</v>
      </c>
      <c r="JI2649">
        <v>3350</v>
      </c>
      <c r="JL2649">
        <v>310500</v>
      </c>
      <c r="JO2649">
        <v>6930</v>
      </c>
      <c r="JP2649">
        <v>1215534880</v>
      </c>
      <c r="JR2649">
        <v>78280</v>
      </c>
      <c r="JT2649">
        <v>117670</v>
      </c>
      <c r="JW2649">
        <v>174393410</v>
      </c>
      <c r="JX2649">
        <v>20700</v>
      </c>
      <c r="JZ2649">
        <v>8390</v>
      </c>
      <c r="KC2649">
        <v>104490</v>
      </c>
      <c r="KG2649">
        <v>1860470</v>
      </c>
      <c r="KJ2649">
        <v>1375920</v>
      </c>
      <c r="KM2649">
        <v>87163180</v>
      </c>
      <c r="KN2649">
        <v>274950</v>
      </c>
      <c r="KO2649">
        <v>1190</v>
      </c>
      <c r="KR2649">
        <v>1240</v>
      </c>
      <c r="KV2649">
        <v>266721720</v>
      </c>
      <c r="KZ2649">
        <v>8490</v>
      </c>
      <c r="LB2649">
        <v>570350</v>
      </c>
      <c r="LC2649">
        <v>6571200</v>
      </c>
      <c r="LD2649">
        <v>1617970</v>
      </c>
      <c r="LH2649">
        <v>1681210</v>
      </c>
      <c r="LI2649">
        <v>953110</v>
      </c>
      <c r="LJ2649">
        <v>24057670</v>
      </c>
      <c r="LN2649">
        <v>200</v>
      </c>
      <c r="LR2649">
        <v>808930</v>
      </c>
      <c r="LS2649">
        <v>76260</v>
      </c>
      <c r="LV2649">
        <v>148020</v>
      </c>
      <c r="LW2649">
        <v>5871710</v>
      </c>
      <c r="MC2649">
        <v>101690</v>
      </c>
      <c r="MH2649">
        <v>2307090</v>
      </c>
      <c r="ML2649">
        <v>74930</v>
      </c>
      <c r="MM2649">
        <v>20623530</v>
      </c>
      <c r="MO2649">
        <v>54340</v>
      </c>
      <c r="MQ2649">
        <v>32150</v>
      </c>
      <c r="MU2649">
        <v>2382790</v>
      </c>
      <c r="NC2649">
        <v>95060</v>
      </c>
      <c r="NI2649">
        <v>7649580</v>
      </c>
      <c r="NL2649">
        <v>2000</v>
      </c>
      <c r="NM2649">
        <v>109100</v>
      </c>
      <c r="NN2649">
        <v>18341310</v>
      </c>
      <c r="NQ2649">
        <v>194871280</v>
      </c>
      <c r="NU2649">
        <v>228870</v>
      </c>
      <c r="NX2649">
        <v>54069430</v>
      </c>
      <c r="OB2649">
        <v>529650</v>
      </c>
      <c r="OC2649">
        <v>42810</v>
      </c>
      <c r="OI2649">
        <v>567417</v>
      </c>
      <c r="OJ2649">
        <v>40370450</v>
      </c>
      <c r="OL2649">
        <v>369900</v>
      </c>
      <c r="OQ2649">
        <v>2100940</v>
      </c>
      <c r="OU2649">
        <v>1440</v>
      </c>
      <c r="OW2649">
        <v>619350</v>
      </c>
      <c r="PC2649">
        <v>600358810</v>
      </c>
      <c r="PI2649">
        <v>2227540</v>
      </c>
    </row>
    <row r="2650" spans="2:425">
      <c r="B2650" s="12">
        <v>41900</v>
      </c>
      <c r="C2650">
        <v>320740</v>
      </c>
      <c r="I2650">
        <v>787390</v>
      </c>
      <c r="J2650">
        <v>118110</v>
      </c>
      <c r="M2650">
        <v>4967240</v>
      </c>
      <c r="N2650">
        <v>12045110</v>
      </c>
      <c r="W2650">
        <v>3965760</v>
      </c>
      <c r="X2650">
        <v>28900</v>
      </c>
      <c r="Y2650">
        <v>176450</v>
      </c>
      <c r="AA2650">
        <v>200600</v>
      </c>
      <c r="AB2650">
        <v>1480310</v>
      </c>
      <c r="AC2650">
        <v>31384770</v>
      </c>
      <c r="AE2650">
        <v>6808390</v>
      </c>
      <c r="AI2650">
        <v>298700</v>
      </c>
      <c r="AL2650">
        <v>285230</v>
      </c>
      <c r="AP2650">
        <v>1361400</v>
      </c>
      <c r="AU2650">
        <v>2421680</v>
      </c>
      <c r="AV2650">
        <v>113860</v>
      </c>
      <c r="AZ2650">
        <v>91700</v>
      </c>
      <c r="BC2650">
        <v>1358510</v>
      </c>
      <c r="BD2650">
        <v>148218390</v>
      </c>
      <c r="BF2650">
        <v>2682780</v>
      </c>
      <c r="BG2650">
        <v>3111700</v>
      </c>
      <c r="BI2650">
        <v>238490</v>
      </c>
      <c r="BK2650">
        <v>44243270</v>
      </c>
      <c r="BO2650">
        <v>112122310</v>
      </c>
      <c r="BQ2650">
        <v>251610</v>
      </c>
      <c r="CC2650">
        <v>104050</v>
      </c>
      <c r="CE2650">
        <v>75910</v>
      </c>
      <c r="CG2650">
        <v>261166880</v>
      </c>
      <c r="CO2650">
        <v>1580</v>
      </c>
      <c r="CP2650">
        <v>35248100</v>
      </c>
      <c r="CQ2650">
        <v>3323880</v>
      </c>
      <c r="CU2650">
        <v>302080</v>
      </c>
      <c r="CW2650">
        <v>34640</v>
      </c>
      <c r="CY2650">
        <v>17128600</v>
      </c>
      <c r="DA2650">
        <v>96468130</v>
      </c>
      <c r="DF2650">
        <v>21660</v>
      </c>
      <c r="DL2650">
        <v>1298520</v>
      </c>
      <c r="DM2650">
        <v>229790</v>
      </c>
      <c r="DN2650">
        <v>81950</v>
      </c>
      <c r="DR2650">
        <v>244140</v>
      </c>
      <c r="DX2650">
        <v>251430</v>
      </c>
      <c r="DY2650">
        <v>125530</v>
      </c>
      <c r="EC2650">
        <v>121500660</v>
      </c>
      <c r="EF2650">
        <v>753060</v>
      </c>
      <c r="EH2650">
        <v>28950</v>
      </c>
      <c r="EY2650">
        <v>35590</v>
      </c>
      <c r="FA2650">
        <v>4917110</v>
      </c>
      <c r="FB2650">
        <v>48400</v>
      </c>
      <c r="FI2650">
        <v>282370</v>
      </c>
      <c r="FJ2650">
        <v>18702290</v>
      </c>
      <c r="FK2650">
        <v>76554370</v>
      </c>
      <c r="FS2650">
        <v>68970</v>
      </c>
      <c r="FW2650">
        <v>103200</v>
      </c>
      <c r="FX2650">
        <v>155300</v>
      </c>
      <c r="GB2650">
        <v>620900</v>
      </c>
      <c r="GC2650">
        <v>356900</v>
      </c>
      <c r="GG2650">
        <v>295380</v>
      </c>
      <c r="GL2650">
        <v>4120</v>
      </c>
      <c r="GN2650">
        <v>1130</v>
      </c>
      <c r="GO2650">
        <v>1331460</v>
      </c>
      <c r="GT2650">
        <v>2060</v>
      </c>
      <c r="GY2650">
        <v>23643430</v>
      </c>
      <c r="HB2650">
        <v>178320</v>
      </c>
      <c r="HH2650">
        <v>56780</v>
      </c>
      <c r="HI2650">
        <v>57725840</v>
      </c>
      <c r="HL2650">
        <v>566550</v>
      </c>
      <c r="HT2650">
        <v>92720</v>
      </c>
      <c r="HY2650">
        <v>61460</v>
      </c>
      <c r="HZ2650">
        <v>470</v>
      </c>
      <c r="IC2650">
        <v>21520980</v>
      </c>
      <c r="IF2650">
        <v>191463090</v>
      </c>
      <c r="IG2650">
        <v>482054630</v>
      </c>
      <c r="IH2650">
        <v>6155340</v>
      </c>
      <c r="IN2650">
        <v>15030</v>
      </c>
      <c r="IO2650">
        <v>267810</v>
      </c>
      <c r="IS2650">
        <v>219750</v>
      </c>
      <c r="IW2650">
        <v>86094620</v>
      </c>
      <c r="JA2650">
        <v>8710</v>
      </c>
      <c r="JE2650">
        <v>26140</v>
      </c>
      <c r="JF2650">
        <v>37077680</v>
      </c>
      <c r="JI2650">
        <v>9290</v>
      </c>
      <c r="JL2650">
        <v>18510</v>
      </c>
      <c r="JN2650">
        <v>427040</v>
      </c>
      <c r="JO2650">
        <v>4640</v>
      </c>
      <c r="JP2650">
        <v>913716380</v>
      </c>
      <c r="JR2650">
        <v>4680</v>
      </c>
      <c r="JT2650">
        <v>46770</v>
      </c>
      <c r="JW2650">
        <v>117346920</v>
      </c>
      <c r="JX2650">
        <v>35190</v>
      </c>
      <c r="JY2650">
        <v>370</v>
      </c>
      <c r="JZ2650">
        <v>107590</v>
      </c>
      <c r="KC2650">
        <v>38200</v>
      </c>
      <c r="KG2650">
        <v>6495750</v>
      </c>
      <c r="KJ2650">
        <v>2902540</v>
      </c>
      <c r="KM2650">
        <v>28222450</v>
      </c>
      <c r="KN2650">
        <v>410020</v>
      </c>
      <c r="KO2650">
        <v>6240</v>
      </c>
      <c r="KP2650">
        <v>24280</v>
      </c>
      <c r="KR2650">
        <v>1800</v>
      </c>
      <c r="KV2650">
        <v>225817250</v>
      </c>
      <c r="LB2650">
        <v>1564520</v>
      </c>
      <c r="LC2650">
        <v>13684380</v>
      </c>
      <c r="LD2650">
        <v>3317960</v>
      </c>
      <c r="LH2650">
        <v>1853060</v>
      </c>
      <c r="LI2650">
        <v>269370</v>
      </c>
      <c r="LJ2650">
        <v>14398960</v>
      </c>
      <c r="LN2650">
        <v>159930</v>
      </c>
      <c r="LR2650">
        <v>1001450</v>
      </c>
      <c r="LS2650">
        <v>134750</v>
      </c>
      <c r="LV2650">
        <v>27500</v>
      </c>
      <c r="LW2650">
        <v>1708630</v>
      </c>
      <c r="MC2650">
        <v>43500</v>
      </c>
      <c r="MH2650">
        <v>2610590</v>
      </c>
      <c r="ML2650">
        <v>9920</v>
      </c>
      <c r="MM2650">
        <v>12716250</v>
      </c>
      <c r="MO2650">
        <v>3880</v>
      </c>
      <c r="MQ2650">
        <v>83690</v>
      </c>
      <c r="MU2650">
        <v>3871130</v>
      </c>
      <c r="MZ2650">
        <v>1688480</v>
      </c>
      <c r="NC2650">
        <v>156760</v>
      </c>
      <c r="NI2650">
        <v>5350090</v>
      </c>
      <c r="NL2650">
        <v>4390</v>
      </c>
      <c r="NM2650">
        <v>217970</v>
      </c>
      <c r="NN2650">
        <v>25592200</v>
      </c>
      <c r="NQ2650">
        <v>169947020</v>
      </c>
      <c r="NU2650">
        <v>334420</v>
      </c>
      <c r="NX2650">
        <v>22008950</v>
      </c>
      <c r="OB2650">
        <v>994420</v>
      </c>
      <c r="OI2650">
        <v>1029017</v>
      </c>
      <c r="OJ2650">
        <v>24760870</v>
      </c>
      <c r="OL2650">
        <v>2432040</v>
      </c>
      <c r="OQ2650">
        <v>1699700</v>
      </c>
      <c r="OU2650">
        <v>38150</v>
      </c>
      <c r="OW2650">
        <v>657780</v>
      </c>
      <c r="PC2650">
        <v>488859780</v>
      </c>
      <c r="PI2650">
        <v>888680</v>
      </c>
    </row>
    <row r="2651" spans="2:425">
      <c r="B2651" s="12">
        <v>41899</v>
      </c>
      <c r="C2651">
        <v>600030</v>
      </c>
      <c r="I2651">
        <v>427580</v>
      </c>
      <c r="J2651">
        <v>122830</v>
      </c>
      <c r="M2651">
        <v>2448720</v>
      </c>
      <c r="N2651">
        <v>6032270</v>
      </c>
      <c r="W2651">
        <v>5892110</v>
      </c>
      <c r="X2651">
        <v>4960</v>
      </c>
      <c r="Y2651">
        <v>419540</v>
      </c>
      <c r="AA2651">
        <v>233490</v>
      </c>
      <c r="AB2651">
        <v>217900</v>
      </c>
      <c r="AC2651">
        <v>22403640</v>
      </c>
      <c r="AE2651">
        <v>7536700</v>
      </c>
      <c r="AI2651">
        <v>873560</v>
      </c>
      <c r="AL2651">
        <v>165710</v>
      </c>
      <c r="AP2651">
        <v>552300</v>
      </c>
      <c r="AU2651">
        <v>1626180</v>
      </c>
      <c r="AV2651">
        <v>2450</v>
      </c>
      <c r="AW2651">
        <v>8280</v>
      </c>
      <c r="BC2651">
        <v>418600</v>
      </c>
      <c r="BD2651">
        <v>157944660</v>
      </c>
      <c r="BF2651">
        <v>2278200</v>
      </c>
      <c r="BG2651">
        <v>97080</v>
      </c>
      <c r="BI2651">
        <v>49820</v>
      </c>
      <c r="BK2651">
        <v>36832230</v>
      </c>
      <c r="BO2651">
        <v>92220780</v>
      </c>
      <c r="BQ2651">
        <v>442920</v>
      </c>
      <c r="CC2651">
        <v>135110</v>
      </c>
      <c r="CE2651">
        <v>129740</v>
      </c>
      <c r="CG2651">
        <v>212609110</v>
      </c>
      <c r="CI2651">
        <v>1920</v>
      </c>
      <c r="CO2651">
        <v>20320</v>
      </c>
      <c r="CP2651">
        <v>36160100</v>
      </c>
      <c r="CQ2651">
        <v>8899400</v>
      </c>
      <c r="CU2651">
        <v>292580</v>
      </c>
      <c r="CW2651">
        <v>13470</v>
      </c>
      <c r="CY2651">
        <v>25043690</v>
      </c>
      <c r="DA2651">
        <v>60382550</v>
      </c>
      <c r="DF2651">
        <v>222110</v>
      </c>
      <c r="DL2651">
        <v>296530</v>
      </c>
      <c r="DM2651">
        <v>81300</v>
      </c>
      <c r="DN2651">
        <v>2620</v>
      </c>
      <c r="DQ2651">
        <v>49000</v>
      </c>
      <c r="DR2651">
        <v>70950</v>
      </c>
      <c r="DX2651">
        <v>27880</v>
      </c>
      <c r="DY2651">
        <v>36800</v>
      </c>
      <c r="EC2651">
        <v>76541680</v>
      </c>
      <c r="EF2651">
        <v>676660</v>
      </c>
      <c r="EH2651">
        <v>295380</v>
      </c>
      <c r="EY2651">
        <v>60720</v>
      </c>
      <c r="FA2651">
        <v>3941670</v>
      </c>
      <c r="FB2651">
        <v>53590</v>
      </c>
      <c r="FE2651">
        <v>11400</v>
      </c>
      <c r="FI2651">
        <v>23520</v>
      </c>
      <c r="FJ2651">
        <v>20056890</v>
      </c>
      <c r="FK2651">
        <v>95001800</v>
      </c>
      <c r="FS2651">
        <v>121500</v>
      </c>
      <c r="FX2651">
        <v>23670</v>
      </c>
      <c r="GB2651">
        <v>125190</v>
      </c>
      <c r="GC2651">
        <v>82610</v>
      </c>
      <c r="GG2651">
        <v>73350</v>
      </c>
      <c r="GL2651">
        <v>80</v>
      </c>
      <c r="GN2651">
        <v>16620</v>
      </c>
      <c r="GO2651">
        <v>2000050</v>
      </c>
      <c r="GY2651">
        <v>45155140</v>
      </c>
      <c r="HB2651">
        <v>356920</v>
      </c>
      <c r="HH2651">
        <v>144120</v>
      </c>
      <c r="HI2651">
        <v>44970480</v>
      </c>
      <c r="HL2651">
        <v>56620</v>
      </c>
      <c r="HT2651">
        <v>129910</v>
      </c>
      <c r="HU2651">
        <v>740</v>
      </c>
      <c r="HY2651">
        <v>118580</v>
      </c>
      <c r="IB2651">
        <v>144110</v>
      </c>
      <c r="IC2651">
        <v>20291100</v>
      </c>
      <c r="ID2651">
        <v>19730</v>
      </c>
      <c r="IF2651">
        <v>203492860</v>
      </c>
      <c r="IG2651">
        <v>496694160</v>
      </c>
      <c r="IH2651">
        <v>10737150</v>
      </c>
      <c r="IL2651">
        <v>17380</v>
      </c>
      <c r="IN2651">
        <v>108570</v>
      </c>
      <c r="IO2651">
        <v>94090</v>
      </c>
      <c r="IS2651">
        <v>54990</v>
      </c>
      <c r="IT2651">
        <v>48070</v>
      </c>
      <c r="IW2651">
        <v>104073480</v>
      </c>
      <c r="JA2651">
        <v>56870</v>
      </c>
      <c r="JE2651">
        <v>60240</v>
      </c>
      <c r="JF2651">
        <v>10767700</v>
      </c>
      <c r="JI2651">
        <v>20180</v>
      </c>
      <c r="JL2651">
        <v>620</v>
      </c>
      <c r="JN2651">
        <v>131620</v>
      </c>
      <c r="JP2651">
        <v>680844690</v>
      </c>
      <c r="JR2651">
        <v>42160</v>
      </c>
      <c r="JT2651">
        <v>369300</v>
      </c>
      <c r="JW2651">
        <v>115606080</v>
      </c>
      <c r="JX2651">
        <v>52010</v>
      </c>
      <c r="JY2651">
        <v>12580</v>
      </c>
      <c r="JZ2651">
        <v>25430</v>
      </c>
      <c r="KC2651">
        <v>237620</v>
      </c>
      <c r="KG2651">
        <v>3318820</v>
      </c>
      <c r="KJ2651">
        <v>2015820</v>
      </c>
      <c r="KM2651">
        <v>37424590</v>
      </c>
      <c r="KN2651">
        <v>336920</v>
      </c>
      <c r="KP2651">
        <v>28820</v>
      </c>
      <c r="KR2651">
        <v>18400</v>
      </c>
      <c r="KV2651">
        <v>333001060</v>
      </c>
      <c r="KZ2651">
        <v>5910</v>
      </c>
      <c r="LB2651">
        <v>1006620</v>
      </c>
      <c r="LC2651">
        <v>11791330</v>
      </c>
      <c r="LD2651">
        <v>172680</v>
      </c>
      <c r="LH2651">
        <v>1822980</v>
      </c>
      <c r="LI2651">
        <v>827470</v>
      </c>
      <c r="LJ2651">
        <v>10991680</v>
      </c>
      <c r="LN2651">
        <v>25670</v>
      </c>
      <c r="LR2651">
        <v>1334620</v>
      </c>
      <c r="LS2651">
        <v>193550</v>
      </c>
      <c r="LV2651">
        <v>48740</v>
      </c>
      <c r="LW2651">
        <v>2227940</v>
      </c>
      <c r="MC2651">
        <v>183800</v>
      </c>
      <c r="MH2651">
        <v>3039250</v>
      </c>
      <c r="ML2651">
        <v>172930</v>
      </c>
      <c r="MM2651">
        <v>22992960</v>
      </c>
      <c r="MO2651">
        <v>41970</v>
      </c>
      <c r="MQ2651">
        <v>48710</v>
      </c>
      <c r="MU2651">
        <v>1647130</v>
      </c>
      <c r="MZ2651">
        <v>108370</v>
      </c>
      <c r="NC2651">
        <v>345580</v>
      </c>
      <c r="NI2651">
        <v>7270970</v>
      </c>
      <c r="NL2651">
        <v>154570</v>
      </c>
      <c r="NM2651">
        <v>303050</v>
      </c>
      <c r="NN2651">
        <v>34157740</v>
      </c>
      <c r="NQ2651">
        <v>244044130</v>
      </c>
      <c r="NU2651">
        <v>398550</v>
      </c>
      <c r="NX2651">
        <v>20047080</v>
      </c>
      <c r="OB2651">
        <v>1956730</v>
      </c>
      <c r="OC2651">
        <v>30530</v>
      </c>
      <c r="OI2651">
        <v>1979374</v>
      </c>
      <c r="OJ2651">
        <v>37038290</v>
      </c>
      <c r="OL2651">
        <v>446140</v>
      </c>
      <c r="OQ2651">
        <v>2991030</v>
      </c>
      <c r="OU2651">
        <v>26020</v>
      </c>
      <c r="OW2651">
        <v>369940</v>
      </c>
      <c r="PC2651">
        <v>598706750</v>
      </c>
      <c r="PI2651">
        <v>937850</v>
      </c>
    </row>
    <row r="2652" spans="2:425">
      <c r="B2652" s="12">
        <v>41898</v>
      </c>
      <c r="C2652">
        <v>532070</v>
      </c>
      <c r="I2652">
        <v>1973310</v>
      </c>
      <c r="J2652">
        <v>24870</v>
      </c>
      <c r="M2652">
        <v>4933390</v>
      </c>
      <c r="N2652">
        <v>5588680</v>
      </c>
      <c r="W2652">
        <v>7746210</v>
      </c>
      <c r="X2652">
        <v>148100</v>
      </c>
      <c r="Y2652">
        <v>121840</v>
      </c>
      <c r="Z2652">
        <v>9900</v>
      </c>
      <c r="AA2652">
        <v>568670</v>
      </c>
      <c r="AB2652">
        <v>362450</v>
      </c>
      <c r="AC2652">
        <v>45648020</v>
      </c>
      <c r="AE2652">
        <v>12319860</v>
      </c>
      <c r="AI2652">
        <v>1204670</v>
      </c>
      <c r="AL2652">
        <v>228350</v>
      </c>
      <c r="AP2652">
        <v>587600</v>
      </c>
      <c r="AU2652">
        <v>3403850</v>
      </c>
      <c r="AV2652">
        <v>68890</v>
      </c>
      <c r="AW2652">
        <v>16500</v>
      </c>
      <c r="AY2652">
        <v>282160</v>
      </c>
      <c r="AZ2652">
        <v>35580</v>
      </c>
      <c r="BC2652">
        <v>182980</v>
      </c>
      <c r="BD2652">
        <v>157281450</v>
      </c>
      <c r="BF2652">
        <v>666130</v>
      </c>
      <c r="BG2652">
        <v>140250</v>
      </c>
      <c r="BI2652">
        <v>123060</v>
      </c>
      <c r="BK2652">
        <v>40917090</v>
      </c>
      <c r="BO2652">
        <v>111322040</v>
      </c>
      <c r="BQ2652">
        <v>248930</v>
      </c>
      <c r="BV2652">
        <v>2240</v>
      </c>
      <c r="CC2652">
        <v>110040</v>
      </c>
      <c r="CE2652">
        <v>25190</v>
      </c>
      <c r="CG2652">
        <v>240965340</v>
      </c>
      <c r="CO2652">
        <v>24980</v>
      </c>
      <c r="CP2652">
        <v>53520670</v>
      </c>
      <c r="CQ2652">
        <v>3671050</v>
      </c>
      <c r="CU2652">
        <v>239150</v>
      </c>
      <c r="CW2652">
        <v>5640</v>
      </c>
      <c r="CY2652">
        <v>34580500</v>
      </c>
      <c r="DA2652">
        <v>59700660</v>
      </c>
      <c r="DF2652">
        <v>113750</v>
      </c>
      <c r="DL2652">
        <v>780840</v>
      </c>
      <c r="DM2652">
        <v>270220</v>
      </c>
      <c r="DN2652">
        <v>61390</v>
      </c>
      <c r="DQ2652">
        <v>5810</v>
      </c>
      <c r="DR2652">
        <v>133510</v>
      </c>
      <c r="DX2652">
        <v>18660</v>
      </c>
      <c r="DY2652">
        <v>116120</v>
      </c>
      <c r="EC2652">
        <v>83553950</v>
      </c>
      <c r="EF2652">
        <v>115030</v>
      </c>
      <c r="EH2652">
        <v>236210</v>
      </c>
      <c r="EY2652">
        <v>22270</v>
      </c>
      <c r="FA2652">
        <v>2466600</v>
      </c>
      <c r="FB2652">
        <v>105500</v>
      </c>
      <c r="FJ2652">
        <v>25782100</v>
      </c>
      <c r="FK2652">
        <v>75010330</v>
      </c>
      <c r="FS2652">
        <v>123150</v>
      </c>
      <c r="FW2652">
        <v>97410</v>
      </c>
      <c r="GB2652">
        <v>127400</v>
      </c>
      <c r="GC2652">
        <v>105600</v>
      </c>
      <c r="GG2652">
        <v>816050</v>
      </c>
      <c r="GK2652">
        <v>2350</v>
      </c>
      <c r="GL2652">
        <v>7630</v>
      </c>
      <c r="GN2652">
        <v>35930</v>
      </c>
      <c r="GO2652">
        <v>2356450</v>
      </c>
      <c r="GY2652">
        <v>54478610</v>
      </c>
      <c r="HB2652">
        <v>132300</v>
      </c>
      <c r="HF2652">
        <v>61590</v>
      </c>
      <c r="HH2652">
        <v>79990</v>
      </c>
      <c r="HI2652">
        <v>43037480</v>
      </c>
      <c r="HL2652">
        <v>4910920</v>
      </c>
      <c r="HT2652">
        <v>58760</v>
      </c>
      <c r="HU2652">
        <v>3700</v>
      </c>
      <c r="HY2652">
        <v>11340</v>
      </c>
      <c r="IC2652">
        <v>8087150</v>
      </c>
      <c r="ID2652">
        <v>2530</v>
      </c>
      <c r="IF2652">
        <v>97379920</v>
      </c>
      <c r="IG2652">
        <v>241167050</v>
      </c>
      <c r="IH2652">
        <v>7253770</v>
      </c>
      <c r="IL2652">
        <v>40360</v>
      </c>
      <c r="IN2652">
        <v>5100</v>
      </c>
      <c r="IO2652">
        <v>149870</v>
      </c>
      <c r="IS2652">
        <v>489320</v>
      </c>
      <c r="IT2652">
        <v>118960</v>
      </c>
      <c r="IW2652">
        <v>37908040</v>
      </c>
      <c r="JA2652">
        <v>3530</v>
      </c>
      <c r="JE2652">
        <v>128890</v>
      </c>
      <c r="JF2652">
        <v>10995230</v>
      </c>
      <c r="JI2652">
        <v>8730</v>
      </c>
      <c r="JL2652">
        <v>40020</v>
      </c>
      <c r="JN2652">
        <v>98290</v>
      </c>
      <c r="JO2652">
        <v>270450</v>
      </c>
      <c r="JP2652">
        <v>644792250</v>
      </c>
      <c r="JR2652">
        <v>102410</v>
      </c>
      <c r="JT2652">
        <v>200460</v>
      </c>
      <c r="JW2652">
        <v>108980200</v>
      </c>
      <c r="JX2652">
        <v>23670</v>
      </c>
      <c r="JY2652">
        <v>17110</v>
      </c>
      <c r="JZ2652">
        <v>60860</v>
      </c>
      <c r="KC2652">
        <v>55270</v>
      </c>
      <c r="KG2652">
        <v>2113550</v>
      </c>
      <c r="KJ2652">
        <v>1057370</v>
      </c>
      <c r="KM2652">
        <v>35477860</v>
      </c>
      <c r="KN2652">
        <v>188160</v>
      </c>
      <c r="KO2652">
        <v>25290</v>
      </c>
      <c r="KR2652">
        <v>60</v>
      </c>
      <c r="KV2652">
        <v>222274720</v>
      </c>
      <c r="LB2652">
        <v>186390</v>
      </c>
      <c r="LC2652">
        <v>9798030</v>
      </c>
      <c r="LD2652">
        <v>1144420</v>
      </c>
      <c r="LF2652">
        <v>39980</v>
      </c>
      <c r="LH2652">
        <v>2956390</v>
      </c>
      <c r="LI2652">
        <v>187830</v>
      </c>
      <c r="LJ2652">
        <v>6626390</v>
      </c>
      <c r="LN2652">
        <v>36030</v>
      </c>
      <c r="LR2652">
        <v>428180</v>
      </c>
      <c r="LS2652">
        <v>77990</v>
      </c>
      <c r="LV2652">
        <v>18240</v>
      </c>
      <c r="LW2652">
        <v>2377340</v>
      </c>
      <c r="MH2652">
        <v>3109010</v>
      </c>
      <c r="ML2652">
        <v>331030</v>
      </c>
      <c r="MM2652">
        <v>10584660</v>
      </c>
      <c r="MO2652">
        <v>86450</v>
      </c>
      <c r="MQ2652">
        <v>43060</v>
      </c>
      <c r="MU2652">
        <v>1478070</v>
      </c>
      <c r="MZ2652">
        <v>1236710</v>
      </c>
      <c r="NC2652">
        <v>57600</v>
      </c>
      <c r="NI2652">
        <v>4505810</v>
      </c>
      <c r="NL2652">
        <v>20530</v>
      </c>
      <c r="NM2652">
        <v>258400</v>
      </c>
      <c r="NN2652">
        <v>24545480</v>
      </c>
      <c r="NQ2652">
        <v>462484630</v>
      </c>
      <c r="NU2652">
        <v>232660</v>
      </c>
      <c r="NX2652">
        <v>42444350</v>
      </c>
      <c r="OB2652">
        <v>1253230</v>
      </c>
      <c r="OC2652">
        <v>64120</v>
      </c>
      <c r="OI2652">
        <v>1287680</v>
      </c>
      <c r="OJ2652">
        <v>38327800</v>
      </c>
      <c r="OL2652">
        <v>346120</v>
      </c>
      <c r="OQ2652">
        <v>2288850</v>
      </c>
      <c r="OW2652">
        <v>518430</v>
      </c>
      <c r="PC2652">
        <v>683551250</v>
      </c>
      <c r="PI2652">
        <v>1292820</v>
      </c>
    </row>
    <row r="2653" spans="2:425">
      <c r="B2653" s="12">
        <v>41897</v>
      </c>
      <c r="C2653">
        <v>870730</v>
      </c>
      <c r="I2653">
        <v>1403830</v>
      </c>
      <c r="J2653">
        <v>41180</v>
      </c>
      <c r="M2653">
        <v>4589780</v>
      </c>
      <c r="N2653">
        <v>4497520</v>
      </c>
      <c r="U2653">
        <v>10530</v>
      </c>
      <c r="W2653">
        <v>2012810</v>
      </c>
      <c r="X2653">
        <v>340580</v>
      </c>
      <c r="Y2653">
        <v>367580</v>
      </c>
      <c r="AA2653">
        <v>460000</v>
      </c>
      <c r="AB2653">
        <v>1551520</v>
      </c>
      <c r="AC2653">
        <v>27336150</v>
      </c>
      <c r="AE2653">
        <v>5755620</v>
      </c>
      <c r="AI2653">
        <v>783270</v>
      </c>
      <c r="AL2653">
        <v>498090</v>
      </c>
      <c r="AP2653">
        <v>121050</v>
      </c>
      <c r="AU2653">
        <v>1907850</v>
      </c>
      <c r="AV2653">
        <v>46070</v>
      </c>
      <c r="AY2653">
        <v>474290</v>
      </c>
      <c r="BC2653">
        <v>423020</v>
      </c>
      <c r="BD2653">
        <v>324349440</v>
      </c>
      <c r="BF2653">
        <v>995050</v>
      </c>
      <c r="BG2653">
        <v>390730</v>
      </c>
      <c r="BI2653">
        <v>61860</v>
      </c>
      <c r="BK2653">
        <v>40349620</v>
      </c>
      <c r="BO2653">
        <v>76705430</v>
      </c>
      <c r="BQ2653">
        <v>213170</v>
      </c>
      <c r="BV2653">
        <v>4410</v>
      </c>
      <c r="CC2653">
        <v>39630</v>
      </c>
      <c r="CE2653">
        <v>230990</v>
      </c>
      <c r="CG2653">
        <v>276767190</v>
      </c>
      <c r="CO2653">
        <v>8750</v>
      </c>
      <c r="CP2653">
        <v>35838540</v>
      </c>
      <c r="CQ2653">
        <v>5685520</v>
      </c>
      <c r="CU2653">
        <v>172470</v>
      </c>
      <c r="CW2653">
        <v>14180</v>
      </c>
      <c r="CY2653">
        <v>20854950</v>
      </c>
      <c r="DA2653">
        <v>52425610</v>
      </c>
      <c r="DF2653">
        <v>463520</v>
      </c>
      <c r="DL2653">
        <v>203790</v>
      </c>
      <c r="DM2653">
        <v>154640</v>
      </c>
      <c r="DN2653">
        <v>34200</v>
      </c>
      <c r="DR2653">
        <v>49710</v>
      </c>
      <c r="DX2653">
        <v>89200</v>
      </c>
      <c r="DY2653">
        <v>281770</v>
      </c>
      <c r="EC2653">
        <v>105391900</v>
      </c>
      <c r="EF2653">
        <v>55760</v>
      </c>
      <c r="EH2653">
        <v>707440</v>
      </c>
      <c r="EY2653">
        <v>14070</v>
      </c>
      <c r="FA2653">
        <v>3417070</v>
      </c>
      <c r="FB2653">
        <v>14520</v>
      </c>
      <c r="FI2653">
        <v>221820</v>
      </c>
      <c r="FJ2653">
        <v>21450550</v>
      </c>
      <c r="FK2653">
        <v>71655660</v>
      </c>
      <c r="FS2653">
        <v>69870</v>
      </c>
      <c r="GB2653">
        <v>722470</v>
      </c>
      <c r="GC2653">
        <v>34090</v>
      </c>
      <c r="GG2653">
        <v>639990</v>
      </c>
      <c r="GN2653">
        <v>9870</v>
      </c>
      <c r="GO2653">
        <v>2569120</v>
      </c>
      <c r="GY2653">
        <v>26702840</v>
      </c>
      <c r="HB2653">
        <v>317610</v>
      </c>
      <c r="HH2653">
        <v>196450</v>
      </c>
      <c r="HI2653">
        <v>33615120</v>
      </c>
      <c r="HL2653">
        <v>1330690</v>
      </c>
      <c r="HR2653">
        <v>6190</v>
      </c>
      <c r="HT2653">
        <v>30240</v>
      </c>
      <c r="HY2653">
        <v>168080</v>
      </c>
      <c r="HZ2653">
        <v>500</v>
      </c>
      <c r="IB2653">
        <v>155610</v>
      </c>
      <c r="IC2653">
        <v>18755710</v>
      </c>
      <c r="IF2653">
        <v>80296530</v>
      </c>
      <c r="IG2653">
        <v>253445310</v>
      </c>
      <c r="IH2653">
        <v>14378710</v>
      </c>
      <c r="IL2653">
        <v>5250</v>
      </c>
      <c r="IO2653">
        <v>30670</v>
      </c>
      <c r="IS2653">
        <v>154460</v>
      </c>
      <c r="IT2653">
        <v>430960</v>
      </c>
      <c r="IW2653">
        <v>41628020</v>
      </c>
      <c r="JA2653">
        <v>10050</v>
      </c>
      <c r="JE2653">
        <v>152040</v>
      </c>
      <c r="JF2653">
        <v>27103930</v>
      </c>
      <c r="JI2653">
        <v>2910</v>
      </c>
      <c r="JL2653">
        <v>17900</v>
      </c>
      <c r="JN2653">
        <v>302330</v>
      </c>
      <c r="JO2653">
        <v>85400</v>
      </c>
      <c r="JP2653">
        <v>783295880</v>
      </c>
      <c r="JR2653">
        <v>124200</v>
      </c>
      <c r="JT2653">
        <v>157980</v>
      </c>
      <c r="JW2653">
        <v>116954300</v>
      </c>
      <c r="JX2653">
        <v>18720</v>
      </c>
      <c r="JY2653">
        <v>41800</v>
      </c>
      <c r="JZ2653">
        <v>91650</v>
      </c>
      <c r="KC2653">
        <v>112620</v>
      </c>
      <c r="KG2653">
        <v>5488420</v>
      </c>
      <c r="KJ2653">
        <v>4368560</v>
      </c>
      <c r="KM2653">
        <v>19730650</v>
      </c>
      <c r="KN2653">
        <v>462550</v>
      </c>
      <c r="KO2653">
        <v>64140</v>
      </c>
      <c r="KP2653">
        <v>1750</v>
      </c>
      <c r="KR2653">
        <v>1300</v>
      </c>
      <c r="KV2653">
        <v>180080230</v>
      </c>
      <c r="LB2653">
        <v>59280</v>
      </c>
      <c r="LC2653">
        <v>10830380</v>
      </c>
      <c r="LD2653">
        <v>119600</v>
      </c>
      <c r="LF2653">
        <v>56150</v>
      </c>
      <c r="LH2653">
        <v>5660770</v>
      </c>
      <c r="LI2653">
        <v>208460</v>
      </c>
      <c r="LJ2653">
        <v>12637130</v>
      </c>
      <c r="LN2653">
        <v>13030</v>
      </c>
      <c r="LR2653">
        <v>259410</v>
      </c>
      <c r="LS2653">
        <v>52080</v>
      </c>
      <c r="LV2653">
        <v>74780</v>
      </c>
      <c r="LW2653">
        <v>2486180</v>
      </c>
      <c r="MC2653">
        <v>5280</v>
      </c>
      <c r="MH2653">
        <v>2427040</v>
      </c>
      <c r="ML2653">
        <v>209150</v>
      </c>
      <c r="MM2653">
        <v>17409100</v>
      </c>
      <c r="MO2653">
        <v>134900</v>
      </c>
      <c r="MQ2653">
        <v>64240</v>
      </c>
      <c r="MU2653">
        <v>3462590</v>
      </c>
      <c r="MZ2653">
        <v>216100</v>
      </c>
      <c r="NC2653">
        <v>393480</v>
      </c>
      <c r="NI2653">
        <v>2810540</v>
      </c>
      <c r="NL2653">
        <v>233890</v>
      </c>
      <c r="NM2653">
        <v>124110</v>
      </c>
      <c r="NN2653">
        <v>23325930</v>
      </c>
      <c r="NQ2653">
        <v>507288780</v>
      </c>
      <c r="NU2653">
        <v>282830</v>
      </c>
      <c r="NX2653">
        <v>46139070</v>
      </c>
      <c r="OB2653">
        <v>144480</v>
      </c>
      <c r="OI2653">
        <v>144484</v>
      </c>
      <c r="OJ2653">
        <v>30855790</v>
      </c>
      <c r="OL2653">
        <v>497000</v>
      </c>
      <c r="OQ2653">
        <v>900580</v>
      </c>
      <c r="OW2653">
        <v>264550</v>
      </c>
      <c r="PC2653">
        <v>345217220</v>
      </c>
      <c r="PI2653">
        <v>3086550</v>
      </c>
    </row>
    <row r="2654" spans="2:425">
      <c r="B2654" s="12">
        <v>41894</v>
      </c>
      <c r="C2654">
        <v>525200</v>
      </c>
      <c r="I2654">
        <v>3086780</v>
      </c>
      <c r="J2654">
        <v>263890</v>
      </c>
      <c r="M2654">
        <v>3895650</v>
      </c>
      <c r="N2654">
        <v>6285040</v>
      </c>
      <c r="U2654">
        <v>1750</v>
      </c>
      <c r="W2654">
        <v>2714500</v>
      </c>
      <c r="X2654">
        <v>180270</v>
      </c>
      <c r="Y2654">
        <v>532290</v>
      </c>
      <c r="Z2654">
        <v>3400</v>
      </c>
      <c r="AA2654">
        <v>59650</v>
      </c>
      <c r="AB2654">
        <v>152290</v>
      </c>
      <c r="AC2654">
        <v>19504610</v>
      </c>
      <c r="AE2654">
        <v>5332010</v>
      </c>
      <c r="AI2654">
        <v>1120090</v>
      </c>
      <c r="AL2654">
        <v>1038240</v>
      </c>
      <c r="AP2654">
        <v>655320</v>
      </c>
      <c r="AU2654">
        <v>1344170</v>
      </c>
      <c r="AV2654">
        <v>157770</v>
      </c>
      <c r="AW2654">
        <v>8150</v>
      </c>
      <c r="AY2654">
        <v>89150</v>
      </c>
      <c r="AZ2654">
        <v>9910</v>
      </c>
      <c r="BC2654">
        <v>371410</v>
      </c>
      <c r="BD2654">
        <v>152485080</v>
      </c>
      <c r="BF2654">
        <v>563350</v>
      </c>
      <c r="BG2654">
        <v>265850</v>
      </c>
      <c r="BI2654">
        <v>321160</v>
      </c>
      <c r="BK2654">
        <v>40278710</v>
      </c>
      <c r="BO2654">
        <v>77589050</v>
      </c>
      <c r="BQ2654">
        <v>388480</v>
      </c>
      <c r="BV2654">
        <v>20150</v>
      </c>
      <c r="CC2654">
        <v>150230</v>
      </c>
      <c r="CE2654">
        <v>11330</v>
      </c>
      <c r="CG2654">
        <v>119794520</v>
      </c>
      <c r="CP2654">
        <v>27150360</v>
      </c>
      <c r="CQ2654">
        <v>4651240</v>
      </c>
      <c r="CU2654">
        <v>92840</v>
      </c>
      <c r="CW2654">
        <v>60</v>
      </c>
      <c r="CY2654">
        <v>21444680</v>
      </c>
      <c r="DA2654">
        <v>44545830</v>
      </c>
      <c r="DF2654">
        <v>9980</v>
      </c>
      <c r="DL2654">
        <v>1541550</v>
      </c>
      <c r="DM2654">
        <v>235900</v>
      </c>
      <c r="DN2654">
        <v>20910</v>
      </c>
      <c r="DR2654">
        <v>817650</v>
      </c>
      <c r="DX2654">
        <v>207950</v>
      </c>
      <c r="DY2654">
        <v>74790</v>
      </c>
      <c r="EC2654">
        <v>76204220</v>
      </c>
      <c r="EF2654">
        <v>332050</v>
      </c>
      <c r="EH2654">
        <v>296070</v>
      </c>
      <c r="EY2654">
        <v>33200</v>
      </c>
      <c r="FA2654">
        <v>11572820</v>
      </c>
      <c r="FB2654">
        <v>820</v>
      </c>
      <c r="FI2654">
        <v>122580</v>
      </c>
      <c r="FJ2654">
        <v>53968110</v>
      </c>
      <c r="FK2654">
        <v>91985810</v>
      </c>
      <c r="FS2654">
        <v>827070</v>
      </c>
      <c r="GB2654">
        <v>298620</v>
      </c>
      <c r="GC2654">
        <v>26640</v>
      </c>
      <c r="GG2654">
        <v>352460</v>
      </c>
      <c r="GK2654">
        <v>10530</v>
      </c>
      <c r="GL2654">
        <v>10110</v>
      </c>
      <c r="GN2654">
        <v>64360</v>
      </c>
      <c r="GO2654">
        <v>1859240</v>
      </c>
      <c r="GY2654">
        <v>39140290</v>
      </c>
      <c r="HB2654">
        <v>290970</v>
      </c>
      <c r="HH2654">
        <v>247920</v>
      </c>
      <c r="HI2654">
        <v>44765200</v>
      </c>
      <c r="HL2654">
        <v>3143410</v>
      </c>
      <c r="HT2654">
        <v>11830</v>
      </c>
      <c r="HU2654">
        <v>740</v>
      </c>
      <c r="HY2654">
        <v>138810</v>
      </c>
      <c r="IB2654">
        <v>223660</v>
      </c>
      <c r="IC2654">
        <v>25263100</v>
      </c>
      <c r="ID2654">
        <v>25500</v>
      </c>
      <c r="IF2654">
        <v>72224840</v>
      </c>
      <c r="IG2654">
        <v>229394800</v>
      </c>
      <c r="IH2654">
        <v>12801030</v>
      </c>
      <c r="IL2654">
        <v>36220</v>
      </c>
      <c r="IN2654">
        <v>29860</v>
      </c>
      <c r="IO2654">
        <v>275520</v>
      </c>
      <c r="IS2654">
        <v>28200</v>
      </c>
      <c r="IW2654">
        <v>54580700</v>
      </c>
      <c r="JA2654">
        <v>30690</v>
      </c>
      <c r="JE2654">
        <v>29140</v>
      </c>
      <c r="JF2654">
        <v>24270450</v>
      </c>
      <c r="JI2654">
        <v>6520</v>
      </c>
      <c r="JL2654">
        <v>37910</v>
      </c>
      <c r="JN2654">
        <v>100280</v>
      </c>
      <c r="JO2654">
        <v>16710</v>
      </c>
      <c r="JP2654">
        <v>1486356380</v>
      </c>
      <c r="JR2654">
        <v>64420</v>
      </c>
      <c r="JT2654">
        <v>341080</v>
      </c>
      <c r="JW2654">
        <v>104525450</v>
      </c>
      <c r="JX2654">
        <v>82350</v>
      </c>
      <c r="JY2654">
        <v>31380</v>
      </c>
      <c r="JZ2654">
        <v>93900</v>
      </c>
      <c r="KC2654">
        <v>43330</v>
      </c>
      <c r="KG2654">
        <v>7415870</v>
      </c>
      <c r="KJ2654">
        <v>3616700</v>
      </c>
      <c r="KM2654">
        <v>24027410</v>
      </c>
      <c r="KN2654">
        <v>257830</v>
      </c>
      <c r="KO2654">
        <v>5110</v>
      </c>
      <c r="KV2654">
        <v>314155630</v>
      </c>
      <c r="LB2654">
        <v>162160</v>
      </c>
      <c r="LC2654">
        <v>6837700</v>
      </c>
      <c r="LD2654">
        <v>68250</v>
      </c>
      <c r="LF2654">
        <v>14940</v>
      </c>
      <c r="LH2654">
        <v>6685770</v>
      </c>
      <c r="LI2654">
        <v>1152930</v>
      </c>
      <c r="LJ2654">
        <v>15230830</v>
      </c>
      <c r="LN2654">
        <v>13860</v>
      </c>
      <c r="LR2654">
        <v>675140</v>
      </c>
      <c r="LS2654">
        <v>55890</v>
      </c>
      <c r="LV2654">
        <v>14310</v>
      </c>
      <c r="LW2654">
        <v>1606570</v>
      </c>
      <c r="MC2654">
        <v>58330</v>
      </c>
      <c r="MH2654">
        <v>2198940</v>
      </c>
      <c r="ML2654">
        <v>16440</v>
      </c>
      <c r="MM2654">
        <v>9769130</v>
      </c>
      <c r="MO2654">
        <v>58550</v>
      </c>
      <c r="MQ2654">
        <v>165100</v>
      </c>
      <c r="MU2654">
        <v>984080</v>
      </c>
      <c r="MZ2654">
        <v>271000</v>
      </c>
      <c r="NC2654">
        <v>402080</v>
      </c>
      <c r="NI2654">
        <v>2461630</v>
      </c>
      <c r="NL2654">
        <v>24400</v>
      </c>
      <c r="NM2654">
        <v>80390</v>
      </c>
      <c r="NN2654">
        <v>33912480</v>
      </c>
      <c r="NQ2654">
        <v>258435410</v>
      </c>
      <c r="NU2654">
        <v>392680</v>
      </c>
      <c r="NX2654">
        <v>31681730</v>
      </c>
      <c r="OB2654">
        <v>398350</v>
      </c>
      <c r="OC2654">
        <v>5960</v>
      </c>
      <c r="OI2654">
        <v>398629</v>
      </c>
      <c r="OJ2654">
        <v>59537270</v>
      </c>
      <c r="OL2654">
        <v>10478870</v>
      </c>
      <c r="OQ2654">
        <v>1295190</v>
      </c>
      <c r="OW2654">
        <v>635780</v>
      </c>
      <c r="PC2654">
        <v>225039270</v>
      </c>
      <c r="PI2654">
        <v>621100</v>
      </c>
    </row>
    <row r="2655" spans="2:425">
      <c r="B2655" s="12">
        <v>41893</v>
      </c>
      <c r="C2655">
        <v>804290</v>
      </c>
      <c r="I2655">
        <v>366550</v>
      </c>
      <c r="J2655">
        <v>62570</v>
      </c>
      <c r="M2655">
        <v>3640110</v>
      </c>
      <c r="N2655">
        <v>10612260</v>
      </c>
      <c r="W2655">
        <v>4338970</v>
      </c>
      <c r="X2655">
        <v>28400</v>
      </c>
      <c r="Y2655">
        <v>103050</v>
      </c>
      <c r="Z2655">
        <v>18710</v>
      </c>
      <c r="AA2655">
        <v>111160</v>
      </c>
      <c r="AB2655">
        <v>3244110</v>
      </c>
      <c r="AC2655">
        <v>37166300</v>
      </c>
      <c r="AE2655">
        <v>6683250</v>
      </c>
      <c r="AI2655">
        <v>368160</v>
      </c>
      <c r="AL2655">
        <v>1252150</v>
      </c>
      <c r="AP2655">
        <v>1179270</v>
      </c>
      <c r="AU2655">
        <v>4316540</v>
      </c>
      <c r="AV2655">
        <v>28950</v>
      </c>
      <c r="AY2655">
        <v>10000</v>
      </c>
      <c r="BC2655">
        <v>376430</v>
      </c>
      <c r="BD2655">
        <v>153395730</v>
      </c>
      <c r="BF2655">
        <v>1312970</v>
      </c>
      <c r="BG2655">
        <v>121870</v>
      </c>
      <c r="BI2655">
        <v>10510</v>
      </c>
      <c r="BK2655">
        <v>38038600</v>
      </c>
      <c r="BO2655">
        <v>103567260</v>
      </c>
      <c r="BQ2655">
        <v>327830</v>
      </c>
      <c r="BV2655">
        <v>1190</v>
      </c>
      <c r="CC2655">
        <v>33370</v>
      </c>
      <c r="CE2655">
        <v>122530</v>
      </c>
      <c r="CG2655">
        <v>157269890</v>
      </c>
      <c r="CO2655">
        <v>19930</v>
      </c>
      <c r="CP2655">
        <v>33420500</v>
      </c>
      <c r="CQ2655">
        <v>3247280</v>
      </c>
      <c r="CU2655">
        <v>338230</v>
      </c>
      <c r="CY2655">
        <v>23030020</v>
      </c>
      <c r="DA2655">
        <v>45431710</v>
      </c>
      <c r="DF2655">
        <v>19750</v>
      </c>
      <c r="DL2655">
        <v>225230</v>
      </c>
      <c r="DM2655">
        <v>589860</v>
      </c>
      <c r="DN2655">
        <v>135470</v>
      </c>
      <c r="DR2655">
        <v>86100</v>
      </c>
      <c r="DX2655">
        <v>719490</v>
      </c>
      <c r="DY2655">
        <v>408490</v>
      </c>
      <c r="EC2655">
        <v>71407450</v>
      </c>
      <c r="EF2655">
        <v>28210</v>
      </c>
      <c r="EH2655">
        <v>234460</v>
      </c>
      <c r="EY2655">
        <v>146100</v>
      </c>
      <c r="FA2655">
        <v>2754280</v>
      </c>
      <c r="FE2655">
        <v>47820</v>
      </c>
      <c r="FI2655">
        <v>81300</v>
      </c>
      <c r="FJ2655">
        <v>40759500</v>
      </c>
      <c r="FK2655">
        <v>121083780</v>
      </c>
      <c r="FS2655">
        <v>483540</v>
      </c>
      <c r="FX2655">
        <v>9360</v>
      </c>
      <c r="GB2655">
        <v>68630</v>
      </c>
      <c r="GC2655">
        <v>83000</v>
      </c>
      <c r="GG2655">
        <v>185590</v>
      </c>
      <c r="GL2655">
        <v>1350</v>
      </c>
      <c r="GN2655">
        <v>5120</v>
      </c>
      <c r="GO2655">
        <v>1553380</v>
      </c>
      <c r="GY2655">
        <v>68645400</v>
      </c>
      <c r="HB2655">
        <v>239480</v>
      </c>
      <c r="HH2655">
        <v>195550</v>
      </c>
      <c r="HI2655">
        <v>32397680</v>
      </c>
      <c r="HL2655">
        <v>594210</v>
      </c>
      <c r="HU2655">
        <v>160690</v>
      </c>
      <c r="HY2655">
        <v>45000</v>
      </c>
      <c r="HZ2655">
        <v>1960</v>
      </c>
      <c r="IB2655">
        <v>137890</v>
      </c>
      <c r="IC2655">
        <v>8827460</v>
      </c>
      <c r="ID2655">
        <v>99450</v>
      </c>
      <c r="IF2655">
        <v>92729050</v>
      </c>
      <c r="IG2655">
        <v>283390380</v>
      </c>
      <c r="IH2655">
        <v>11287870</v>
      </c>
      <c r="IL2655">
        <v>51550</v>
      </c>
      <c r="IN2655">
        <v>580</v>
      </c>
      <c r="IO2655">
        <v>150600</v>
      </c>
      <c r="IS2655">
        <v>153170</v>
      </c>
      <c r="IT2655">
        <v>14400</v>
      </c>
      <c r="IW2655">
        <v>64580100</v>
      </c>
      <c r="JA2655">
        <v>64070</v>
      </c>
      <c r="JE2655">
        <v>58040</v>
      </c>
      <c r="JF2655">
        <v>19894300</v>
      </c>
      <c r="JL2655">
        <v>75580</v>
      </c>
      <c r="JN2655">
        <v>345660</v>
      </c>
      <c r="JO2655">
        <v>23520</v>
      </c>
      <c r="JP2655">
        <v>750076380</v>
      </c>
      <c r="JR2655">
        <v>68260</v>
      </c>
      <c r="JT2655">
        <v>33470</v>
      </c>
      <c r="JW2655">
        <v>103171600</v>
      </c>
      <c r="JX2655">
        <v>28320</v>
      </c>
      <c r="JY2655">
        <v>39040</v>
      </c>
      <c r="JZ2655">
        <v>57500</v>
      </c>
      <c r="KC2655">
        <v>53340</v>
      </c>
      <c r="KG2655">
        <v>2634810</v>
      </c>
      <c r="KJ2655">
        <v>2242270</v>
      </c>
      <c r="KM2655">
        <v>12621850</v>
      </c>
      <c r="KN2655">
        <v>149890</v>
      </c>
      <c r="KO2655">
        <v>10030</v>
      </c>
      <c r="KR2655">
        <v>5700</v>
      </c>
      <c r="KV2655">
        <v>178476190</v>
      </c>
      <c r="KZ2655">
        <v>6770</v>
      </c>
      <c r="LB2655">
        <v>103730</v>
      </c>
      <c r="LC2655">
        <v>2463250</v>
      </c>
      <c r="LD2655">
        <v>67720</v>
      </c>
      <c r="LF2655">
        <v>10960</v>
      </c>
      <c r="LH2655">
        <v>1483930</v>
      </c>
      <c r="LI2655">
        <v>515430</v>
      </c>
      <c r="LJ2655">
        <v>10256100</v>
      </c>
      <c r="LN2655">
        <v>82710</v>
      </c>
      <c r="LR2655">
        <v>144960</v>
      </c>
      <c r="LS2655">
        <v>2960</v>
      </c>
      <c r="LV2655">
        <v>43940</v>
      </c>
      <c r="LW2655">
        <v>4496790</v>
      </c>
      <c r="MC2655">
        <v>9820</v>
      </c>
      <c r="MH2655">
        <v>4042160</v>
      </c>
      <c r="ML2655">
        <v>71200</v>
      </c>
      <c r="MM2655">
        <v>4079720</v>
      </c>
      <c r="MO2655">
        <v>42810</v>
      </c>
      <c r="MQ2655">
        <v>4790</v>
      </c>
      <c r="MU2655">
        <v>4514860</v>
      </c>
      <c r="MZ2655">
        <v>180600</v>
      </c>
      <c r="NC2655">
        <v>202540</v>
      </c>
      <c r="NI2655">
        <v>3767200</v>
      </c>
      <c r="NL2655">
        <v>33840</v>
      </c>
      <c r="NM2655">
        <v>223210</v>
      </c>
      <c r="NN2655">
        <v>23410320</v>
      </c>
      <c r="NQ2655">
        <v>99030980</v>
      </c>
      <c r="NU2655">
        <v>205850</v>
      </c>
      <c r="NX2655">
        <v>37229680</v>
      </c>
      <c r="OB2655">
        <v>852250</v>
      </c>
      <c r="OC2655">
        <v>22070</v>
      </c>
      <c r="OI2655">
        <v>883790</v>
      </c>
      <c r="OJ2655">
        <v>115464060</v>
      </c>
      <c r="OL2655">
        <v>407180</v>
      </c>
      <c r="OQ2655">
        <v>922890</v>
      </c>
      <c r="OU2655">
        <v>110</v>
      </c>
      <c r="OW2655">
        <v>609390</v>
      </c>
      <c r="PC2655">
        <v>377278410</v>
      </c>
      <c r="PI2655">
        <v>439900</v>
      </c>
    </row>
    <row r="2656" spans="2:425">
      <c r="B2656" s="12">
        <v>41892</v>
      </c>
      <c r="C2656">
        <v>820190</v>
      </c>
      <c r="I2656">
        <v>587180</v>
      </c>
      <c r="J2656">
        <v>44360</v>
      </c>
      <c r="M2656">
        <v>2573340</v>
      </c>
      <c r="N2656">
        <v>6412590</v>
      </c>
      <c r="U2656">
        <v>26880</v>
      </c>
      <c r="W2656">
        <v>2968280</v>
      </c>
      <c r="X2656">
        <v>103500</v>
      </c>
      <c r="Y2656">
        <v>123920</v>
      </c>
      <c r="Z2656">
        <v>17650</v>
      </c>
      <c r="AA2656">
        <v>253690</v>
      </c>
      <c r="AB2656">
        <v>128610</v>
      </c>
      <c r="AC2656">
        <v>60465660</v>
      </c>
      <c r="AE2656">
        <v>9347670</v>
      </c>
      <c r="AI2656">
        <v>484430</v>
      </c>
      <c r="AL2656">
        <v>666680</v>
      </c>
      <c r="AP2656">
        <v>725370</v>
      </c>
      <c r="AU2656">
        <v>2309910</v>
      </c>
      <c r="AV2656">
        <v>74770</v>
      </c>
      <c r="AY2656">
        <v>2080</v>
      </c>
      <c r="AZ2656">
        <v>44000</v>
      </c>
      <c r="BC2656">
        <v>121010</v>
      </c>
      <c r="BD2656">
        <v>143732250</v>
      </c>
      <c r="BF2656">
        <v>761040</v>
      </c>
      <c r="BG2656">
        <v>287960</v>
      </c>
      <c r="BI2656">
        <v>1850</v>
      </c>
      <c r="BK2656">
        <v>24238910</v>
      </c>
      <c r="BO2656">
        <v>77616060</v>
      </c>
      <c r="BQ2656">
        <v>306850</v>
      </c>
      <c r="CC2656">
        <v>34700</v>
      </c>
      <c r="CE2656">
        <v>317580</v>
      </c>
      <c r="CG2656">
        <v>151829750</v>
      </c>
      <c r="CP2656">
        <v>35345730</v>
      </c>
      <c r="CQ2656">
        <v>2630150</v>
      </c>
      <c r="CU2656">
        <v>115490</v>
      </c>
      <c r="CW2656">
        <v>9240</v>
      </c>
      <c r="CY2656">
        <v>20411260</v>
      </c>
      <c r="DA2656">
        <v>60317750</v>
      </c>
      <c r="DL2656">
        <v>471870</v>
      </c>
      <c r="DM2656">
        <v>360040</v>
      </c>
      <c r="DN2656">
        <v>18050</v>
      </c>
      <c r="DR2656">
        <v>22700</v>
      </c>
      <c r="DX2656">
        <v>186010</v>
      </c>
      <c r="DY2656">
        <v>144700</v>
      </c>
      <c r="EC2656">
        <v>61729640</v>
      </c>
      <c r="EF2656">
        <v>79110</v>
      </c>
      <c r="EH2656">
        <v>400630</v>
      </c>
      <c r="EY2656">
        <v>57990</v>
      </c>
      <c r="FA2656">
        <v>7233270</v>
      </c>
      <c r="FB2656">
        <v>672510</v>
      </c>
      <c r="FI2656">
        <v>15000</v>
      </c>
      <c r="FJ2656">
        <v>23738130</v>
      </c>
      <c r="FK2656">
        <v>78212190</v>
      </c>
      <c r="FS2656">
        <v>28250</v>
      </c>
      <c r="GB2656">
        <v>214200</v>
      </c>
      <c r="GC2656">
        <v>350930</v>
      </c>
      <c r="GG2656">
        <v>437910</v>
      </c>
      <c r="GL2656">
        <v>3420</v>
      </c>
      <c r="GN2656">
        <v>26050</v>
      </c>
      <c r="GO2656">
        <v>2121820</v>
      </c>
      <c r="GY2656">
        <v>65906630</v>
      </c>
      <c r="HB2656">
        <v>218430</v>
      </c>
      <c r="HH2656">
        <v>62960</v>
      </c>
      <c r="HI2656">
        <v>53602610</v>
      </c>
      <c r="HL2656">
        <v>513610</v>
      </c>
      <c r="HT2656">
        <v>34100</v>
      </c>
      <c r="HY2656">
        <v>45000</v>
      </c>
      <c r="IB2656">
        <v>12570</v>
      </c>
      <c r="IC2656">
        <v>22162960</v>
      </c>
      <c r="IF2656">
        <v>122769960</v>
      </c>
      <c r="IG2656">
        <v>322700190</v>
      </c>
      <c r="IH2656">
        <v>7015420</v>
      </c>
      <c r="IN2656">
        <v>14370</v>
      </c>
      <c r="IO2656">
        <v>31020</v>
      </c>
      <c r="IS2656">
        <v>66620</v>
      </c>
      <c r="IT2656">
        <v>104450</v>
      </c>
      <c r="IW2656">
        <v>37720540</v>
      </c>
      <c r="JA2656">
        <v>5940</v>
      </c>
      <c r="JE2656">
        <v>37090</v>
      </c>
      <c r="JF2656">
        <v>13333810</v>
      </c>
      <c r="JL2656">
        <v>75860</v>
      </c>
      <c r="JN2656">
        <v>179190</v>
      </c>
      <c r="JO2656">
        <v>2164960</v>
      </c>
      <c r="JP2656">
        <v>691641940</v>
      </c>
      <c r="JR2656">
        <v>73630</v>
      </c>
      <c r="JT2656">
        <v>312720</v>
      </c>
      <c r="JW2656">
        <v>138288640</v>
      </c>
      <c r="JX2656">
        <v>73390</v>
      </c>
      <c r="JY2656">
        <v>44100</v>
      </c>
      <c r="JZ2656">
        <v>69930</v>
      </c>
      <c r="KC2656">
        <v>145530</v>
      </c>
      <c r="KG2656">
        <v>1709450</v>
      </c>
      <c r="KJ2656">
        <v>2101710</v>
      </c>
      <c r="KM2656">
        <v>13750040</v>
      </c>
      <c r="KN2656">
        <v>231260</v>
      </c>
      <c r="KO2656">
        <v>2250</v>
      </c>
      <c r="KR2656">
        <v>170</v>
      </c>
      <c r="KV2656">
        <v>117467380</v>
      </c>
      <c r="KZ2656">
        <v>76740</v>
      </c>
      <c r="LB2656">
        <v>438380</v>
      </c>
      <c r="LC2656">
        <v>29127820</v>
      </c>
      <c r="LD2656">
        <v>1024450</v>
      </c>
      <c r="LH2656">
        <v>2801460</v>
      </c>
      <c r="LI2656">
        <v>278700</v>
      </c>
      <c r="LJ2656">
        <v>9168960</v>
      </c>
      <c r="LN2656">
        <v>78860</v>
      </c>
      <c r="LR2656">
        <v>211260</v>
      </c>
      <c r="LS2656">
        <v>18620</v>
      </c>
      <c r="LV2656">
        <v>1100</v>
      </c>
      <c r="LW2656">
        <v>19194760</v>
      </c>
      <c r="MC2656">
        <v>96600</v>
      </c>
      <c r="MH2656">
        <v>3652280</v>
      </c>
      <c r="ML2656">
        <v>75360</v>
      </c>
      <c r="MM2656">
        <v>5805970</v>
      </c>
      <c r="MO2656">
        <v>10360</v>
      </c>
      <c r="MQ2656">
        <v>65550</v>
      </c>
      <c r="MU2656">
        <v>1198820</v>
      </c>
      <c r="MZ2656">
        <v>234050</v>
      </c>
      <c r="NC2656">
        <v>771790</v>
      </c>
      <c r="NI2656">
        <v>2290540</v>
      </c>
      <c r="NL2656">
        <v>6690</v>
      </c>
      <c r="NM2656">
        <v>137820</v>
      </c>
      <c r="NN2656">
        <v>27719810</v>
      </c>
      <c r="NQ2656">
        <v>113951540</v>
      </c>
      <c r="NU2656">
        <v>174340</v>
      </c>
      <c r="NX2656">
        <v>19515040</v>
      </c>
      <c r="OB2656">
        <v>174610</v>
      </c>
      <c r="OI2656">
        <v>178768</v>
      </c>
      <c r="OJ2656">
        <v>44524000</v>
      </c>
      <c r="OL2656">
        <v>2610300</v>
      </c>
      <c r="OQ2656">
        <v>2244130</v>
      </c>
      <c r="OW2656">
        <v>445250</v>
      </c>
      <c r="PC2656">
        <v>695314940</v>
      </c>
      <c r="PI2656">
        <v>725260</v>
      </c>
    </row>
    <row r="2657" spans="2:425">
      <c r="B2657" s="12">
        <v>41891</v>
      </c>
      <c r="C2657">
        <v>1188230</v>
      </c>
      <c r="I2657">
        <v>245060</v>
      </c>
      <c r="J2657">
        <v>63130</v>
      </c>
      <c r="M2657">
        <v>3556100</v>
      </c>
      <c r="N2657">
        <v>7534330</v>
      </c>
      <c r="U2657">
        <v>110</v>
      </c>
      <c r="W2657">
        <v>803490</v>
      </c>
      <c r="X2657">
        <v>373870</v>
      </c>
      <c r="Y2657">
        <v>59010</v>
      </c>
      <c r="AA2657">
        <v>283210</v>
      </c>
      <c r="AB2657">
        <v>132700</v>
      </c>
      <c r="AC2657">
        <v>104529360</v>
      </c>
      <c r="AE2657">
        <v>12636150</v>
      </c>
      <c r="AI2657">
        <v>233090</v>
      </c>
      <c r="AL2657">
        <v>329470</v>
      </c>
      <c r="AP2657">
        <v>485620</v>
      </c>
      <c r="AU2657">
        <v>2098360</v>
      </c>
      <c r="AV2657">
        <v>28930</v>
      </c>
      <c r="AW2657">
        <v>1420</v>
      </c>
      <c r="AY2657">
        <v>2080</v>
      </c>
      <c r="AZ2657">
        <v>1760</v>
      </c>
      <c r="BC2657">
        <v>186070</v>
      </c>
      <c r="BD2657">
        <v>115128730</v>
      </c>
      <c r="BF2657">
        <v>528120</v>
      </c>
      <c r="BG2657">
        <v>192160</v>
      </c>
      <c r="BI2657">
        <v>14640</v>
      </c>
      <c r="BK2657">
        <v>22561400</v>
      </c>
      <c r="BO2657">
        <v>70193480</v>
      </c>
      <c r="BQ2657">
        <v>469440</v>
      </c>
      <c r="CC2657">
        <v>142440</v>
      </c>
      <c r="CE2657">
        <v>15120</v>
      </c>
      <c r="CG2657">
        <v>376320560</v>
      </c>
      <c r="CP2657">
        <v>29810520</v>
      </c>
      <c r="CQ2657">
        <v>4406960</v>
      </c>
      <c r="CU2657">
        <v>119540</v>
      </c>
      <c r="CY2657">
        <v>22452790</v>
      </c>
      <c r="DA2657">
        <v>59454220</v>
      </c>
      <c r="DL2657">
        <v>1207970</v>
      </c>
      <c r="DM2657">
        <v>495800</v>
      </c>
      <c r="DR2657">
        <v>123520</v>
      </c>
      <c r="DX2657">
        <v>37030</v>
      </c>
      <c r="DY2657">
        <v>1540</v>
      </c>
      <c r="EC2657">
        <v>77919030</v>
      </c>
      <c r="EF2657">
        <v>420030</v>
      </c>
      <c r="EH2657">
        <v>346490</v>
      </c>
      <c r="EY2657">
        <v>10500</v>
      </c>
      <c r="FA2657">
        <v>23357810</v>
      </c>
      <c r="FB2657">
        <v>59180</v>
      </c>
      <c r="FE2657">
        <v>26770</v>
      </c>
      <c r="FJ2657">
        <v>29872920</v>
      </c>
      <c r="FK2657">
        <v>82676180</v>
      </c>
      <c r="FS2657">
        <v>244470</v>
      </c>
      <c r="GB2657">
        <v>321000</v>
      </c>
      <c r="GC2657">
        <v>103150</v>
      </c>
      <c r="GG2657">
        <v>255070</v>
      </c>
      <c r="GL2657">
        <v>2530</v>
      </c>
      <c r="GN2657">
        <v>28430</v>
      </c>
      <c r="GO2657">
        <v>1937150</v>
      </c>
      <c r="GY2657">
        <v>3935082750</v>
      </c>
      <c r="HB2657">
        <v>192230</v>
      </c>
      <c r="HF2657">
        <v>54010</v>
      </c>
      <c r="HH2657">
        <v>128220</v>
      </c>
      <c r="HI2657">
        <v>49511860</v>
      </c>
      <c r="HL2657">
        <v>488250</v>
      </c>
      <c r="HR2657">
        <v>10450</v>
      </c>
      <c r="HY2657">
        <v>1800</v>
      </c>
      <c r="HZ2657">
        <v>390</v>
      </c>
      <c r="IB2657">
        <v>47010</v>
      </c>
      <c r="IC2657">
        <v>7880770</v>
      </c>
      <c r="IF2657">
        <v>137262720</v>
      </c>
      <c r="IG2657">
        <v>302457220</v>
      </c>
      <c r="IH2657">
        <v>7843210</v>
      </c>
      <c r="IL2657">
        <v>2900</v>
      </c>
      <c r="IO2657">
        <v>128900</v>
      </c>
      <c r="IT2657">
        <v>28740</v>
      </c>
      <c r="IW2657">
        <v>44111660</v>
      </c>
      <c r="JA2657">
        <v>47760</v>
      </c>
      <c r="JE2657">
        <v>8660</v>
      </c>
      <c r="JF2657">
        <v>13150390</v>
      </c>
      <c r="JI2657">
        <v>8400</v>
      </c>
      <c r="JL2657">
        <v>4780</v>
      </c>
      <c r="JN2657">
        <v>253380</v>
      </c>
      <c r="JO2657">
        <v>11800</v>
      </c>
      <c r="JP2657">
        <v>1065560250</v>
      </c>
      <c r="JR2657">
        <v>506160</v>
      </c>
      <c r="JT2657">
        <v>84110</v>
      </c>
      <c r="JW2657">
        <v>88374470</v>
      </c>
      <c r="JX2657">
        <v>23860</v>
      </c>
      <c r="JY2657">
        <v>460</v>
      </c>
      <c r="JZ2657">
        <v>85790</v>
      </c>
      <c r="KC2657">
        <v>206760</v>
      </c>
      <c r="KG2657">
        <v>1337090</v>
      </c>
      <c r="KJ2657">
        <v>451330</v>
      </c>
      <c r="KM2657">
        <v>7079290</v>
      </c>
      <c r="KN2657">
        <v>467320</v>
      </c>
      <c r="KO2657">
        <v>73570</v>
      </c>
      <c r="KP2657">
        <v>1680</v>
      </c>
      <c r="KV2657">
        <v>203463190</v>
      </c>
      <c r="KZ2657">
        <v>22510</v>
      </c>
      <c r="LB2657">
        <v>71580</v>
      </c>
      <c r="LC2657">
        <v>23186620</v>
      </c>
      <c r="LD2657">
        <v>207430</v>
      </c>
      <c r="LH2657">
        <v>1668690</v>
      </c>
      <c r="LI2657">
        <v>81020</v>
      </c>
      <c r="LJ2657">
        <v>14964580</v>
      </c>
      <c r="LN2657">
        <v>205630</v>
      </c>
      <c r="LR2657">
        <v>822970</v>
      </c>
      <c r="LS2657">
        <v>22010</v>
      </c>
      <c r="LV2657">
        <v>89680</v>
      </c>
      <c r="LW2657">
        <v>3257250</v>
      </c>
      <c r="MC2657">
        <v>42010</v>
      </c>
      <c r="MH2657">
        <v>4090520</v>
      </c>
      <c r="ML2657">
        <v>79370</v>
      </c>
      <c r="MM2657">
        <v>21794640</v>
      </c>
      <c r="MO2657">
        <v>6930</v>
      </c>
      <c r="MQ2657">
        <v>250970</v>
      </c>
      <c r="MU2657">
        <v>4135380</v>
      </c>
      <c r="MZ2657">
        <v>236710</v>
      </c>
      <c r="NC2657">
        <v>176710</v>
      </c>
      <c r="NI2657">
        <v>7543820</v>
      </c>
      <c r="NL2657">
        <v>49900</v>
      </c>
      <c r="NM2657">
        <v>99330</v>
      </c>
      <c r="NN2657">
        <v>29258230</v>
      </c>
      <c r="NQ2657">
        <v>89400820</v>
      </c>
      <c r="NU2657">
        <v>252320</v>
      </c>
      <c r="NX2657">
        <v>30542920</v>
      </c>
      <c r="OB2657">
        <v>320560</v>
      </c>
      <c r="OC2657">
        <v>56120</v>
      </c>
      <c r="OI2657">
        <v>327278</v>
      </c>
      <c r="OJ2657">
        <v>29660180</v>
      </c>
      <c r="OL2657">
        <v>443130</v>
      </c>
      <c r="OQ2657">
        <v>836540</v>
      </c>
      <c r="OW2657">
        <v>300450</v>
      </c>
      <c r="PC2657">
        <v>548473690</v>
      </c>
      <c r="PI2657">
        <v>859000</v>
      </c>
    </row>
    <row r="2658" spans="2:425">
      <c r="B2658" s="12">
        <v>41890</v>
      </c>
      <c r="C2658">
        <v>946690</v>
      </c>
      <c r="I2658">
        <v>467930</v>
      </c>
      <c r="J2658">
        <v>22480</v>
      </c>
      <c r="M2658">
        <v>5509920</v>
      </c>
      <c r="N2658">
        <v>4795940</v>
      </c>
      <c r="U2658">
        <v>190</v>
      </c>
      <c r="W2658">
        <v>3790570</v>
      </c>
      <c r="X2658">
        <v>336550</v>
      </c>
      <c r="Y2658">
        <v>30220</v>
      </c>
      <c r="Z2658">
        <v>12760</v>
      </c>
      <c r="AA2658">
        <v>1008090</v>
      </c>
      <c r="AB2658">
        <v>221280</v>
      </c>
      <c r="AC2658">
        <v>99974470</v>
      </c>
      <c r="AE2658">
        <v>21710940</v>
      </c>
      <c r="AI2658">
        <v>721930</v>
      </c>
      <c r="AL2658">
        <v>367960</v>
      </c>
      <c r="AP2658">
        <v>463760</v>
      </c>
      <c r="AU2658">
        <v>3140970</v>
      </c>
      <c r="AV2658">
        <v>59350</v>
      </c>
      <c r="AY2658">
        <v>21730</v>
      </c>
      <c r="BC2658">
        <v>221530</v>
      </c>
      <c r="BD2658">
        <v>163609130</v>
      </c>
      <c r="BF2658">
        <v>288190</v>
      </c>
      <c r="BG2658">
        <v>1403000</v>
      </c>
      <c r="BI2658">
        <v>370</v>
      </c>
      <c r="BK2658">
        <v>18486140</v>
      </c>
      <c r="BO2658">
        <v>98033770</v>
      </c>
      <c r="BQ2658">
        <v>223860</v>
      </c>
      <c r="BV2658">
        <v>1380</v>
      </c>
      <c r="CC2658">
        <v>104600</v>
      </c>
      <c r="CE2658">
        <v>54650</v>
      </c>
      <c r="CG2658">
        <v>588678750</v>
      </c>
      <c r="CO2658">
        <v>118700</v>
      </c>
      <c r="CP2658">
        <v>30938950</v>
      </c>
      <c r="CQ2658">
        <v>7170170</v>
      </c>
      <c r="CU2658">
        <v>110030</v>
      </c>
      <c r="CW2658">
        <v>9940</v>
      </c>
      <c r="CY2658">
        <v>14620840</v>
      </c>
      <c r="DA2658">
        <v>44443450</v>
      </c>
      <c r="DF2658">
        <v>28380</v>
      </c>
      <c r="DL2658">
        <v>1978550</v>
      </c>
      <c r="DM2658">
        <v>308520</v>
      </c>
      <c r="DN2658">
        <v>350</v>
      </c>
      <c r="DR2658">
        <v>1971990</v>
      </c>
      <c r="DX2658">
        <v>22950</v>
      </c>
      <c r="DY2658">
        <v>27540</v>
      </c>
      <c r="EC2658">
        <v>114885130</v>
      </c>
      <c r="EF2658">
        <v>102470</v>
      </c>
      <c r="EH2658">
        <v>462750</v>
      </c>
      <c r="EY2658">
        <v>118270</v>
      </c>
      <c r="FA2658">
        <v>5620530</v>
      </c>
      <c r="FB2658">
        <v>55610</v>
      </c>
      <c r="FI2658">
        <v>72770</v>
      </c>
      <c r="FJ2658">
        <v>8874940</v>
      </c>
      <c r="FK2658">
        <v>42402980</v>
      </c>
      <c r="FS2658">
        <v>32200</v>
      </c>
      <c r="FX2658">
        <v>390</v>
      </c>
      <c r="GB2658">
        <v>50400</v>
      </c>
      <c r="GC2658">
        <v>315130</v>
      </c>
      <c r="GG2658">
        <v>299640</v>
      </c>
      <c r="GK2658">
        <v>6130</v>
      </c>
      <c r="GN2658">
        <v>7560</v>
      </c>
      <c r="GO2658">
        <v>5711710</v>
      </c>
      <c r="GY2658">
        <v>16066910</v>
      </c>
      <c r="HB2658">
        <v>92510</v>
      </c>
      <c r="HH2658">
        <v>346170</v>
      </c>
      <c r="HI2658">
        <v>28007490</v>
      </c>
      <c r="HL2658">
        <v>3210730</v>
      </c>
      <c r="HT2658">
        <v>70020</v>
      </c>
      <c r="HU2658">
        <v>40330</v>
      </c>
      <c r="HY2658">
        <v>197430</v>
      </c>
      <c r="HZ2658">
        <v>500</v>
      </c>
      <c r="IC2658">
        <v>12562850</v>
      </c>
      <c r="IF2658">
        <v>74932910</v>
      </c>
      <c r="IG2658">
        <v>267587750</v>
      </c>
      <c r="IH2658">
        <v>17124000</v>
      </c>
      <c r="IN2658">
        <v>3560</v>
      </c>
      <c r="IO2658">
        <v>117520</v>
      </c>
      <c r="IS2658">
        <v>194290</v>
      </c>
      <c r="IT2658">
        <v>167800</v>
      </c>
      <c r="IW2658">
        <v>30627280</v>
      </c>
      <c r="JA2658">
        <v>40</v>
      </c>
      <c r="JE2658">
        <v>11540</v>
      </c>
      <c r="JF2658">
        <v>11783470</v>
      </c>
      <c r="JL2658">
        <v>4220</v>
      </c>
      <c r="JN2658">
        <v>195640</v>
      </c>
      <c r="JO2658">
        <v>29360</v>
      </c>
      <c r="JP2658">
        <v>520338840</v>
      </c>
      <c r="JR2658">
        <v>160320</v>
      </c>
      <c r="JT2658">
        <v>224120</v>
      </c>
      <c r="JW2658">
        <v>82872730</v>
      </c>
      <c r="JX2658">
        <v>64510</v>
      </c>
      <c r="JZ2658">
        <v>77610</v>
      </c>
      <c r="KC2658">
        <v>185050</v>
      </c>
      <c r="KG2658">
        <v>1767160</v>
      </c>
      <c r="KJ2658">
        <v>2148780</v>
      </c>
      <c r="KM2658">
        <v>12590810</v>
      </c>
      <c r="KN2658">
        <v>307160</v>
      </c>
      <c r="KO2658">
        <v>640</v>
      </c>
      <c r="KP2658">
        <v>47980</v>
      </c>
      <c r="KR2658">
        <v>11950</v>
      </c>
      <c r="KV2658">
        <v>117354430</v>
      </c>
      <c r="LB2658">
        <v>169300</v>
      </c>
      <c r="LC2658">
        <v>36574120</v>
      </c>
      <c r="LD2658">
        <v>228700</v>
      </c>
      <c r="LH2658">
        <v>1495040</v>
      </c>
      <c r="LI2658">
        <v>159540</v>
      </c>
      <c r="LJ2658">
        <v>8071740</v>
      </c>
      <c r="LN2658">
        <v>4190</v>
      </c>
      <c r="LR2658">
        <v>532550</v>
      </c>
      <c r="LS2658">
        <v>67900</v>
      </c>
      <c r="LV2658">
        <v>45750</v>
      </c>
      <c r="LW2658">
        <v>1629950</v>
      </c>
      <c r="MC2658">
        <v>67900</v>
      </c>
      <c r="MH2658">
        <v>3675330</v>
      </c>
      <c r="ML2658">
        <v>220100</v>
      </c>
      <c r="MM2658">
        <v>4798790</v>
      </c>
      <c r="MQ2658">
        <v>80770</v>
      </c>
      <c r="MU2658">
        <v>1141970</v>
      </c>
      <c r="NC2658">
        <v>228520</v>
      </c>
      <c r="NI2658">
        <v>2817360</v>
      </c>
      <c r="NL2658">
        <v>5320</v>
      </c>
      <c r="NM2658">
        <v>3610</v>
      </c>
      <c r="NN2658">
        <v>27686550</v>
      </c>
      <c r="NQ2658">
        <v>66265910</v>
      </c>
      <c r="NU2658">
        <v>130740</v>
      </c>
      <c r="NX2658">
        <v>26353970</v>
      </c>
      <c r="OB2658">
        <v>411480</v>
      </c>
      <c r="OC2658">
        <v>4560</v>
      </c>
      <c r="OI2658">
        <v>419852</v>
      </c>
      <c r="OJ2658">
        <v>25584640</v>
      </c>
      <c r="OL2658">
        <v>167330</v>
      </c>
      <c r="OQ2658">
        <v>1126150</v>
      </c>
      <c r="OW2658">
        <v>295430</v>
      </c>
      <c r="PC2658">
        <v>223957390</v>
      </c>
      <c r="PI2658">
        <v>430350</v>
      </c>
    </row>
    <row r="2659" spans="2:425">
      <c r="B2659" s="12">
        <v>41887</v>
      </c>
      <c r="C2659">
        <v>1129530</v>
      </c>
      <c r="I2659">
        <v>303590</v>
      </c>
      <c r="J2659">
        <v>222430</v>
      </c>
      <c r="M2659">
        <v>11307860</v>
      </c>
      <c r="N2659">
        <v>6452140</v>
      </c>
      <c r="W2659">
        <v>2165760</v>
      </c>
      <c r="X2659">
        <v>72740</v>
      </c>
      <c r="Y2659">
        <v>139400</v>
      </c>
      <c r="Z2659">
        <v>18980</v>
      </c>
      <c r="AA2659">
        <v>2752470</v>
      </c>
      <c r="AB2659">
        <v>52190</v>
      </c>
      <c r="AC2659">
        <v>35569440</v>
      </c>
      <c r="AE2659">
        <v>46764230</v>
      </c>
      <c r="AI2659">
        <v>531470</v>
      </c>
      <c r="AL2659">
        <v>681150</v>
      </c>
      <c r="AP2659">
        <v>178500</v>
      </c>
      <c r="AU2659">
        <v>2122380</v>
      </c>
      <c r="AV2659">
        <v>32100</v>
      </c>
      <c r="AW2659">
        <v>38580</v>
      </c>
      <c r="BC2659">
        <v>205870</v>
      </c>
      <c r="BD2659">
        <v>226058360</v>
      </c>
      <c r="BF2659">
        <v>451400</v>
      </c>
      <c r="BG2659">
        <v>542730</v>
      </c>
      <c r="BI2659">
        <v>12910</v>
      </c>
      <c r="BK2659">
        <v>25859210</v>
      </c>
      <c r="BO2659">
        <v>93469730</v>
      </c>
      <c r="BQ2659">
        <v>467370</v>
      </c>
      <c r="BV2659">
        <v>1740</v>
      </c>
      <c r="CC2659">
        <v>98790</v>
      </c>
      <c r="CE2659">
        <v>84990</v>
      </c>
      <c r="CG2659">
        <v>333962060</v>
      </c>
      <c r="CI2659">
        <v>190</v>
      </c>
      <c r="CO2659">
        <v>14560</v>
      </c>
      <c r="CP2659">
        <v>53181570</v>
      </c>
      <c r="CQ2659">
        <v>6166980</v>
      </c>
      <c r="CU2659">
        <v>459860</v>
      </c>
      <c r="CW2659">
        <v>28710</v>
      </c>
      <c r="CY2659">
        <v>30035590</v>
      </c>
      <c r="DA2659">
        <v>43013390</v>
      </c>
      <c r="DF2659">
        <v>218050</v>
      </c>
      <c r="DL2659">
        <v>1632580</v>
      </c>
      <c r="DM2659">
        <v>262820</v>
      </c>
      <c r="DN2659">
        <v>58650</v>
      </c>
      <c r="DR2659">
        <v>83530</v>
      </c>
      <c r="DX2659">
        <v>544350</v>
      </c>
      <c r="DY2659">
        <v>178830</v>
      </c>
      <c r="EC2659">
        <v>81892660</v>
      </c>
      <c r="EF2659">
        <v>480120</v>
      </c>
      <c r="EH2659">
        <v>722550</v>
      </c>
      <c r="EY2659">
        <v>34040</v>
      </c>
      <c r="FA2659">
        <v>4550940</v>
      </c>
      <c r="FE2659">
        <v>5700</v>
      </c>
      <c r="FI2659">
        <v>410580</v>
      </c>
      <c r="FJ2659">
        <v>16678290</v>
      </c>
      <c r="FK2659">
        <v>85272370</v>
      </c>
      <c r="FS2659">
        <v>354900</v>
      </c>
      <c r="FX2659">
        <v>42240</v>
      </c>
      <c r="GB2659">
        <v>472530</v>
      </c>
      <c r="GC2659">
        <v>658080</v>
      </c>
      <c r="GG2659">
        <v>217460</v>
      </c>
      <c r="GK2659">
        <v>1230</v>
      </c>
      <c r="GN2659">
        <v>16390</v>
      </c>
      <c r="GO2659">
        <v>2014720</v>
      </c>
      <c r="GY2659">
        <v>13941470</v>
      </c>
      <c r="HB2659">
        <v>859820</v>
      </c>
      <c r="HH2659">
        <v>123150</v>
      </c>
      <c r="HI2659">
        <v>59017850</v>
      </c>
      <c r="HL2659">
        <v>275030</v>
      </c>
      <c r="HR2659">
        <v>14550</v>
      </c>
      <c r="HT2659">
        <v>8560</v>
      </c>
      <c r="HY2659">
        <v>166370</v>
      </c>
      <c r="HZ2659">
        <v>1880</v>
      </c>
      <c r="IB2659">
        <v>36960</v>
      </c>
      <c r="IC2659">
        <v>7781440</v>
      </c>
      <c r="IF2659">
        <v>146909830</v>
      </c>
      <c r="IG2659">
        <v>314339880</v>
      </c>
      <c r="IH2659">
        <v>18344040</v>
      </c>
      <c r="IL2659">
        <v>1800</v>
      </c>
      <c r="IN2659">
        <v>29630</v>
      </c>
      <c r="IO2659">
        <v>144520</v>
      </c>
      <c r="IT2659">
        <v>512140</v>
      </c>
      <c r="IW2659">
        <v>61239900</v>
      </c>
      <c r="JA2659">
        <v>35380</v>
      </c>
      <c r="JE2659">
        <v>330180</v>
      </c>
      <c r="JF2659">
        <v>19184390</v>
      </c>
      <c r="JL2659">
        <v>12800</v>
      </c>
      <c r="JN2659">
        <v>644760</v>
      </c>
      <c r="JO2659">
        <v>121420</v>
      </c>
      <c r="JP2659">
        <v>461412810</v>
      </c>
      <c r="JR2659">
        <v>120900</v>
      </c>
      <c r="JT2659">
        <v>365810</v>
      </c>
      <c r="JW2659">
        <v>80179850</v>
      </c>
      <c r="JX2659">
        <v>27230</v>
      </c>
      <c r="JY2659">
        <v>10950</v>
      </c>
      <c r="JZ2659">
        <v>161110</v>
      </c>
      <c r="KC2659">
        <v>34910</v>
      </c>
      <c r="KG2659">
        <v>2270430</v>
      </c>
      <c r="KJ2659">
        <v>2377520</v>
      </c>
      <c r="KM2659">
        <v>8033640</v>
      </c>
      <c r="KN2659">
        <v>88180</v>
      </c>
      <c r="KO2659">
        <v>24900</v>
      </c>
      <c r="KR2659">
        <v>230</v>
      </c>
      <c r="KV2659">
        <v>154121580</v>
      </c>
      <c r="LB2659">
        <v>27220</v>
      </c>
      <c r="LC2659">
        <v>8752160</v>
      </c>
      <c r="LD2659">
        <v>139600</v>
      </c>
      <c r="LH2659">
        <v>3111410</v>
      </c>
      <c r="LI2659">
        <v>174490</v>
      </c>
      <c r="LJ2659">
        <v>15703720</v>
      </c>
      <c r="LN2659">
        <v>64120</v>
      </c>
      <c r="LR2659">
        <v>995020</v>
      </c>
      <c r="LS2659">
        <v>53520</v>
      </c>
      <c r="LV2659">
        <v>49880</v>
      </c>
      <c r="LW2659">
        <v>1153810</v>
      </c>
      <c r="MC2659">
        <v>126110</v>
      </c>
      <c r="MH2659">
        <v>2218620</v>
      </c>
      <c r="ML2659">
        <v>247000</v>
      </c>
      <c r="MM2659">
        <v>27738270</v>
      </c>
      <c r="MO2659">
        <v>207790</v>
      </c>
      <c r="MQ2659">
        <v>7010</v>
      </c>
      <c r="MU2659">
        <v>2465180</v>
      </c>
      <c r="NC2659">
        <v>365120</v>
      </c>
      <c r="NI2659">
        <v>3762700</v>
      </c>
      <c r="NL2659">
        <v>180</v>
      </c>
      <c r="NM2659">
        <v>159720</v>
      </c>
      <c r="NN2659">
        <v>40096730</v>
      </c>
      <c r="NQ2659">
        <v>102905130</v>
      </c>
      <c r="NU2659">
        <v>318820</v>
      </c>
      <c r="NX2659">
        <v>56625960</v>
      </c>
      <c r="OB2659">
        <v>912630</v>
      </c>
      <c r="OC2659">
        <v>7730</v>
      </c>
      <c r="OI2659">
        <v>924879</v>
      </c>
      <c r="OJ2659">
        <v>53844220</v>
      </c>
      <c r="OL2659">
        <v>913370</v>
      </c>
      <c r="OQ2659">
        <v>1381450</v>
      </c>
      <c r="OW2659">
        <v>501280</v>
      </c>
      <c r="PC2659">
        <v>219224720</v>
      </c>
      <c r="PI2659">
        <v>778400</v>
      </c>
    </row>
    <row r="2660" spans="2:425">
      <c r="B2660" s="12">
        <v>41886</v>
      </c>
      <c r="C2660">
        <v>223950</v>
      </c>
      <c r="I2660">
        <v>412950</v>
      </c>
      <c r="J2660">
        <v>54860</v>
      </c>
      <c r="M2660">
        <v>3452930</v>
      </c>
      <c r="N2660">
        <v>28297840</v>
      </c>
      <c r="O2660">
        <v>153220</v>
      </c>
      <c r="W2660">
        <v>4732070</v>
      </c>
      <c r="Y2660">
        <v>226330</v>
      </c>
      <c r="AA2660">
        <v>386700</v>
      </c>
      <c r="AB2660">
        <v>540960</v>
      </c>
      <c r="AC2660">
        <v>8069480</v>
      </c>
      <c r="AE2660">
        <v>21375390</v>
      </c>
      <c r="AI2660">
        <v>1129550</v>
      </c>
      <c r="AL2660">
        <v>540340</v>
      </c>
      <c r="AP2660">
        <v>339260</v>
      </c>
      <c r="AU2660">
        <v>7738560</v>
      </c>
      <c r="AV2660">
        <v>10700</v>
      </c>
      <c r="AW2660">
        <v>25760</v>
      </c>
      <c r="AY2660">
        <v>10490</v>
      </c>
      <c r="BC2660">
        <v>717470</v>
      </c>
      <c r="BD2660">
        <v>160277230</v>
      </c>
      <c r="BF2660">
        <v>251010</v>
      </c>
      <c r="BG2660">
        <v>673880</v>
      </c>
      <c r="BI2660">
        <v>21600</v>
      </c>
      <c r="BK2660">
        <v>28149740</v>
      </c>
      <c r="BO2660">
        <v>91744600</v>
      </c>
      <c r="BQ2660">
        <v>391860</v>
      </c>
      <c r="BV2660">
        <v>21800</v>
      </c>
      <c r="CC2660">
        <v>185680</v>
      </c>
      <c r="CE2660">
        <v>4460</v>
      </c>
      <c r="CG2660">
        <v>258742060</v>
      </c>
      <c r="CP2660">
        <v>79811780</v>
      </c>
      <c r="CQ2660">
        <v>9164250</v>
      </c>
      <c r="CU2660">
        <v>101090</v>
      </c>
      <c r="CW2660">
        <v>1160</v>
      </c>
      <c r="CY2660">
        <v>18490290</v>
      </c>
      <c r="DA2660">
        <v>31344030</v>
      </c>
      <c r="DL2660">
        <v>270510</v>
      </c>
      <c r="DM2660">
        <v>350490</v>
      </c>
      <c r="DN2660">
        <v>31570</v>
      </c>
      <c r="DR2660">
        <v>223040</v>
      </c>
      <c r="DX2660">
        <v>123650</v>
      </c>
      <c r="DY2660">
        <v>421370</v>
      </c>
      <c r="EC2660">
        <v>96968410</v>
      </c>
      <c r="EF2660">
        <v>262380</v>
      </c>
      <c r="EH2660">
        <v>94150</v>
      </c>
      <c r="EY2660">
        <v>132600</v>
      </c>
      <c r="FA2660">
        <v>5118050</v>
      </c>
      <c r="FB2660">
        <v>11330</v>
      </c>
      <c r="FJ2660">
        <v>13047080</v>
      </c>
      <c r="FK2660">
        <v>84977670</v>
      </c>
      <c r="FS2660">
        <v>460100</v>
      </c>
      <c r="GB2660">
        <v>26970</v>
      </c>
      <c r="GC2660">
        <v>17750</v>
      </c>
      <c r="GG2660">
        <v>268510</v>
      </c>
      <c r="GL2660">
        <v>6880</v>
      </c>
      <c r="GN2660">
        <v>20720</v>
      </c>
      <c r="GO2660">
        <v>1037200</v>
      </c>
      <c r="GT2660">
        <v>74280</v>
      </c>
      <c r="GY2660">
        <v>63698140</v>
      </c>
      <c r="HB2660">
        <v>255320</v>
      </c>
      <c r="HH2660">
        <v>197350</v>
      </c>
      <c r="HI2660">
        <v>107949560</v>
      </c>
      <c r="HL2660">
        <v>338920</v>
      </c>
      <c r="HT2660">
        <v>34300</v>
      </c>
      <c r="HY2660">
        <v>4450</v>
      </c>
      <c r="IC2660">
        <v>18961490</v>
      </c>
      <c r="IF2660">
        <v>116671320</v>
      </c>
      <c r="IG2660">
        <v>373448590</v>
      </c>
      <c r="IH2660">
        <v>33808560</v>
      </c>
      <c r="IN2660">
        <v>1190</v>
      </c>
      <c r="IO2660">
        <v>287050</v>
      </c>
      <c r="IS2660">
        <v>9120</v>
      </c>
      <c r="IT2660">
        <v>6250</v>
      </c>
      <c r="IW2660">
        <v>69156140</v>
      </c>
      <c r="JA2660">
        <v>1500</v>
      </c>
      <c r="JE2660">
        <v>33060</v>
      </c>
      <c r="JF2660">
        <v>11900540</v>
      </c>
      <c r="JI2660">
        <v>4680</v>
      </c>
      <c r="JL2660">
        <v>15900</v>
      </c>
      <c r="JN2660">
        <v>327070</v>
      </c>
      <c r="JP2660">
        <v>468560340</v>
      </c>
      <c r="JR2660">
        <v>237420</v>
      </c>
      <c r="JT2660">
        <v>242590</v>
      </c>
      <c r="JW2660">
        <v>64558800</v>
      </c>
      <c r="JX2660">
        <v>36540</v>
      </c>
      <c r="JY2660">
        <v>33540</v>
      </c>
      <c r="JZ2660">
        <v>128880</v>
      </c>
      <c r="KC2660">
        <v>64600</v>
      </c>
      <c r="KG2660">
        <v>586830</v>
      </c>
      <c r="KJ2660">
        <v>2182600</v>
      </c>
      <c r="KM2660">
        <v>29039690</v>
      </c>
      <c r="KN2660">
        <v>262370</v>
      </c>
      <c r="KO2660">
        <v>35090</v>
      </c>
      <c r="KR2660">
        <v>190</v>
      </c>
      <c r="KV2660">
        <v>217966800</v>
      </c>
      <c r="LB2660">
        <v>256940</v>
      </c>
      <c r="LC2660">
        <v>16179340</v>
      </c>
      <c r="LD2660">
        <v>7126600</v>
      </c>
      <c r="LF2660">
        <v>14700</v>
      </c>
      <c r="LH2660">
        <v>2355010</v>
      </c>
      <c r="LI2660">
        <v>470730</v>
      </c>
      <c r="LJ2660">
        <v>10891250</v>
      </c>
      <c r="LN2660">
        <v>2000</v>
      </c>
      <c r="LR2660">
        <v>169850</v>
      </c>
      <c r="LS2660">
        <v>105440</v>
      </c>
      <c r="LV2660">
        <v>123810</v>
      </c>
      <c r="LW2660">
        <v>1911450</v>
      </c>
      <c r="MC2660">
        <v>6720</v>
      </c>
      <c r="MH2660">
        <v>2054430</v>
      </c>
      <c r="ML2660">
        <v>341770</v>
      </c>
      <c r="MM2660">
        <v>26243440</v>
      </c>
      <c r="MO2660">
        <v>344700</v>
      </c>
      <c r="MQ2660">
        <v>67840</v>
      </c>
      <c r="MU2660">
        <v>3373040</v>
      </c>
      <c r="NI2660">
        <v>1432140</v>
      </c>
      <c r="NL2660">
        <v>410</v>
      </c>
      <c r="NM2660">
        <v>18010</v>
      </c>
      <c r="NN2660">
        <v>47035820</v>
      </c>
      <c r="NQ2660">
        <v>64123770</v>
      </c>
      <c r="NU2660">
        <v>62780</v>
      </c>
      <c r="NX2660">
        <v>90417140</v>
      </c>
      <c r="OB2660">
        <v>415350</v>
      </c>
      <c r="OC2660">
        <v>80950</v>
      </c>
      <c r="OI2660">
        <v>418107</v>
      </c>
      <c r="OJ2660">
        <v>43656360</v>
      </c>
      <c r="OL2660">
        <v>3420400</v>
      </c>
      <c r="OQ2660">
        <v>830950</v>
      </c>
      <c r="OW2660">
        <v>766630</v>
      </c>
      <c r="PC2660">
        <v>565806060</v>
      </c>
      <c r="PI2660">
        <v>183820</v>
      </c>
    </row>
    <row r="2661" spans="2:425">
      <c r="B2661" s="12">
        <v>41885</v>
      </c>
      <c r="C2661">
        <v>417700</v>
      </c>
      <c r="I2661">
        <v>880790</v>
      </c>
      <c r="J2661">
        <v>92500</v>
      </c>
      <c r="M2661">
        <v>8144180</v>
      </c>
      <c r="N2661">
        <v>3343380</v>
      </c>
      <c r="O2661">
        <v>13780</v>
      </c>
      <c r="W2661">
        <v>8115710</v>
      </c>
      <c r="Y2661">
        <v>832250</v>
      </c>
      <c r="Z2661">
        <v>21820</v>
      </c>
      <c r="AA2661">
        <v>87330</v>
      </c>
      <c r="AB2661">
        <v>293970</v>
      </c>
      <c r="AC2661">
        <v>8322660</v>
      </c>
      <c r="AE2661">
        <v>4229500</v>
      </c>
      <c r="AI2661">
        <v>2120630</v>
      </c>
      <c r="AL2661">
        <v>999980</v>
      </c>
      <c r="AP2661">
        <v>467980</v>
      </c>
      <c r="AU2661">
        <v>4942940</v>
      </c>
      <c r="AV2661">
        <v>45990</v>
      </c>
      <c r="AW2661">
        <v>27050</v>
      </c>
      <c r="AY2661">
        <v>5300</v>
      </c>
      <c r="BC2661">
        <v>778310</v>
      </c>
      <c r="BD2661">
        <v>430153590</v>
      </c>
      <c r="BF2661">
        <v>251850</v>
      </c>
      <c r="BG2661">
        <v>500610</v>
      </c>
      <c r="BI2661">
        <v>6520</v>
      </c>
      <c r="BK2661">
        <v>29133570</v>
      </c>
      <c r="BO2661">
        <v>183166270</v>
      </c>
      <c r="BQ2661">
        <v>317680</v>
      </c>
      <c r="BV2661">
        <v>1670</v>
      </c>
      <c r="CC2661">
        <v>272930</v>
      </c>
      <c r="CG2661">
        <v>229513880</v>
      </c>
      <c r="CO2661">
        <v>3600</v>
      </c>
      <c r="CP2661">
        <v>94410430</v>
      </c>
      <c r="CQ2661">
        <v>11747780</v>
      </c>
      <c r="CU2661">
        <v>242130</v>
      </c>
      <c r="CW2661">
        <v>3650</v>
      </c>
      <c r="CY2661">
        <v>20115080</v>
      </c>
      <c r="DA2661">
        <v>53043870</v>
      </c>
      <c r="DF2661">
        <v>70630</v>
      </c>
      <c r="DL2661">
        <v>1346900</v>
      </c>
      <c r="DM2661">
        <v>337100</v>
      </c>
      <c r="DN2661">
        <v>14110</v>
      </c>
      <c r="DQ2661">
        <v>2910</v>
      </c>
      <c r="DR2661">
        <v>218380</v>
      </c>
      <c r="DX2661">
        <v>1110</v>
      </c>
      <c r="DY2661">
        <v>344880</v>
      </c>
      <c r="EC2661">
        <v>192030140</v>
      </c>
      <c r="EF2661">
        <v>215280</v>
      </c>
      <c r="EH2661">
        <v>335820</v>
      </c>
      <c r="FA2661">
        <v>14142900</v>
      </c>
      <c r="FB2661">
        <v>133590</v>
      </c>
      <c r="FI2661">
        <v>210</v>
      </c>
      <c r="FJ2661">
        <v>16413910</v>
      </c>
      <c r="FK2661">
        <v>78993790</v>
      </c>
      <c r="FS2661">
        <v>71220</v>
      </c>
      <c r="FX2661">
        <v>6070</v>
      </c>
      <c r="GB2661">
        <v>25040</v>
      </c>
      <c r="GC2661">
        <v>416070</v>
      </c>
      <c r="GG2661">
        <v>654620</v>
      </c>
      <c r="GK2661">
        <v>99630</v>
      </c>
      <c r="GL2661">
        <v>10820</v>
      </c>
      <c r="GN2661">
        <v>12680</v>
      </c>
      <c r="GO2661">
        <v>2019750</v>
      </c>
      <c r="GY2661">
        <v>14249460</v>
      </c>
      <c r="HB2661">
        <v>557480</v>
      </c>
      <c r="HH2661">
        <v>277240</v>
      </c>
      <c r="HI2661">
        <v>34673050</v>
      </c>
      <c r="HL2661">
        <v>334330</v>
      </c>
      <c r="HT2661">
        <v>68480</v>
      </c>
      <c r="HY2661">
        <v>27190</v>
      </c>
      <c r="HZ2661">
        <v>140</v>
      </c>
      <c r="IC2661">
        <v>12005460</v>
      </c>
      <c r="ID2661">
        <v>51000</v>
      </c>
      <c r="IF2661">
        <v>115196670</v>
      </c>
      <c r="IG2661">
        <v>336785090</v>
      </c>
      <c r="IH2661">
        <v>31060200</v>
      </c>
      <c r="IO2661">
        <v>302930</v>
      </c>
      <c r="IS2661">
        <v>140680</v>
      </c>
      <c r="IT2661">
        <v>1529000</v>
      </c>
      <c r="IW2661">
        <v>51917270</v>
      </c>
      <c r="JA2661">
        <v>63610</v>
      </c>
      <c r="JE2661">
        <v>140030</v>
      </c>
      <c r="JF2661">
        <v>18129880</v>
      </c>
      <c r="JI2661">
        <v>14680</v>
      </c>
      <c r="JL2661">
        <v>56350</v>
      </c>
      <c r="JN2661">
        <v>726240</v>
      </c>
      <c r="JO2661">
        <v>176080</v>
      </c>
      <c r="JP2661">
        <v>545059000</v>
      </c>
      <c r="JR2661">
        <v>334630</v>
      </c>
      <c r="JT2661">
        <v>58639880</v>
      </c>
      <c r="JW2661">
        <v>129120410</v>
      </c>
      <c r="JX2661">
        <v>59010</v>
      </c>
      <c r="JY2661">
        <v>3020</v>
      </c>
      <c r="JZ2661">
        <v>132110</v>
      </c>
      <c r="KC2661">
        <v>134540</v>
      </c>
      <c r="KG2661">
        <v>1439620</v>
      </c>
      <c r="KJ2661">
        <v>1579120</v>
      </c>
      <c r="KM2661">
        <v>26357840</v>
      </c>
      <c r="KN2661">
        <v>185610</v>
      </c>
      <c r="KO2661">
        <v>58370</v>
      </c>
      <c r="KR2661">
        <v>98550</v>
      </c>
      <c r="KV2661">
        <v>243252580</v>
      </c>
      <c r="LB2661">
        <v>130860</v>
      </c>
      <c r="LC2661">
        <v>19984480</v>
      </c>
      <c r="LD2661">
        <v>184830</v>
      </c>
      <c r="LH2661">
        <v>5987150</v>
      </c>
      <c r="LI2661">
        <v>163240</v>
      </c>
      <c r="LJ2661">
        <v>27662350</v>
      </c>
      <c r="LN2661">
        <v>87890</v>
      </c>
      <c r="LR2661">
        <v>785670</v>
      </c>
      <c r="LS2661">
        <v>141650</v>
      </c>
      <c r="LV2661">
        <v>102720</v>
      </c>
      <c r="LW2661">
        <v>1764070</v>
      </c>
      <c r="MC2661">
        <v>457390</v>
      </c>
      <c r="MH2661">
        <v>3018330</v>
      </c>
      <c r="ML2661">
        <v>13670</v>
      </c>
      <c r="MM2661">
        <v>13991350</v>
      </c>
      <c r="MO2661">
        <v>29360</v>
      </c>
      <c r="MQ2661">
        <v>53610</v>
      </c>
      <c r="MU2661">
        <v>919210</v>
      </c>
      <c r="MZ2661">
        <v>72460</v>
      </c>
      <c r="NC2661">
        <v>244100</v>
      </c>
      <c r="NI2661">
        <v>2583790</v>
      </c>
      <c r="NL2661">
        <v>3680</v>
      </c>
      <c r="NM2661">
        <v>94040</v>
      </c>
      <c r="NN2661">
        <v>41053500</v>
      </c>
      <c r="NQ2661">
        <v>98421110</v>
      </c>
      <c r="NU2661">
        <v>466130</v>
      </c>
      <c r="NX2661">
        <v>70109880</v>
      </c>
      <c r="OB2661">
        <v>264250</v>
      </c>
      <c r="OC2661">
        <v>81190</v>
      </c>
      <c r="OI2661">
        <v>270778</v>
      </c>
      <c r="OJ2661">
        <v>31574740</v>
      </c>
      <c r="OL2661">
        <v>2672160</v>
      </c>
      <c r="OQ2661">
        <v>1886280</v>
      </c>
      <c r="OU2661">
        <v>10800</v>
      </c>
      <c r="OW2661">
        <v>681950</v>
      </c>
      <c r="PC2661">
        <v>544978000</v>
      </c>
      <c r="PI2661">
        <v>705550</v>
      </c>
    </row>
    <row r="2662" spans="2:425">
      <c r="B2662" s="12">
        <v>41884</v>
      </c>
      <c r="C2662">
        <v>1900190</v>
      </c>
      <c r="I2662">
        <v>205030</v>
      </c>
      <c r="J2662">
        <v>50090</v>
      </c>
      <c r="M2662">
        <v>7875130</v>
      </c>
      <c r="N2662">
        <v>10804420</v>
      </c>
      <c r="O2662">
        <v>9810</v>
      </c>
      <c r="W2662">
        <v>3225420</v>
      </c>
      <c r="X2662">
        <v>45990</v>
      </c>
      <c r="Y2662">
        <v>137030</v>
      </c>
      <c r="Z2662">
        <v>11080</v>
      </c>
      <c r="AA2662">
        <v>250490</v>
      </c>
      <c r="AB2662">
        <v>178190</v>
      </c>
      <c r="AC2662">
        <v>9076770</v>
      </c>
      <c r="AE2662">
        <v>15308380</v>
      </c>
      <c r="AI2662">
        <v>165460</v>
      </c>
      <c r="AL2662">
        <v>1449680</v>
      </c>
      <c r="AP2662">
        <v>491360</v>
      </c>
      <c r="AU2662">
        <v>4170230</v>
      </c>
      <c r="AV2662">
        <v>29480</v>
      </c>
      <c r="AW2662">
        <v>10400</v>
      </c>
      <c r="AY2662">
        <v>58350</v>
      </c>
      <c r="BC2662">
        <v>177750</v>
      </c>
      <c r="BD2662">
        <v>158611610</v>
      </c>
      <c r="BF2662">
        <v>476860</v>
      </c>
      <c r="BG2662">
        <v>290400</v>
      </c>
      <c r="BI2662">
        <v>4010</v>
      </c>
      <c r="BK2662">
        <v>38302980</v>
      </c>
      <c r="BO2662">
        <v>166058750</v>
      </c>
      <c r="BQ2662">
        <v>286650</v>
      </c>
      <c r="BV2662">
        <v>750</v>
      </c>
      <c r="CC2662">
        <v>122350</v>
      </c>
      <c r="CE2662">
        <v>3990</v>
      </c>
      <c r="CG2662">
        <v>253527500</v>
      </c>
      <c r="CO2662">
        <v>17970</v>
      </c>
      <c r="CP2662">
        <v>142998480</v>
      </c>
      <c r="CQ2662">
        <v>9605150</v>
      </c>
      <c r="CU2662">
        <v>69930</v>
      </c>
      <c r="CW2662">
        <v>4140</v>
      </c>
      <c r="CY2662">
        <v>13119460</v>
      </c>
      <c r="DA2662">
        <v>41304480</v>
      </c>
      <c r="DF2662">
        <v>127220</v>
      </c>
      <c r="DL2662">
        <v>7973930</v>
      </c>
      <c r="DM2662">
        <v>85380</v>
      </c>
      <c r="DN2662">
        <v>38340</v>
      </c>
      <c r="DR2662">
        <v>83320</v>
      </c>
      <c r="DX2662">
        <v>331000</v>
      </c>
      <c r="DY2662">
        <v>162740</v>
      </c>
      <c r="EC2662">
        <v>136642880</v>
      </c>
      <c r="EF2662">
        <v>203030</v>
      </c>
      <c r="EH2662">
        <v>156040</v>
      </c>
      <c r="FA2662">
        <v>2150560</v>
      </c>
      <c r="FB2662">
        <v>36670</v>
      </c>
      <c r="FE2662">
        <v>42750</v>
      </c>
      <c r="FI2662">
        <v>76850</v>
      </c>
      <c r="FJ2662">
        <v>20126070</v>
      </c>
      <c r="FK2662">
        <v>114881920</v>
      </c>
      <c r="FS2662">
        <v>200190</v>
      </c>
      <c r="GB2662">
        <v>629070</v>
      </c>
      <c r="GC2662">
        <v>754640</v>
      </c>
      <c r="GG2662">
        <v>585540</v>
      </c>
      <c r="GL2662">
        <v>4250</v>
      </c>
      <c r="GN2662">
        <v>18340</v>
      </c>
      <c r="GO2662">
        <v>1811270</v>
      </c>
      <c r="GY2662">
        <v>24713680</v>
      </c>
      <c r="HB2662">
        <v>43620</v>
      </c>
      <c r="HH2662">
        <v>274860</v>
      </c>
      <c r="HI2662">
        <v>33105410</v>
      </c>
      <c r="HL2662">
        <v>1017330</v>
      </c>
      <c r="HT2662">
        <v>29670</v>
      </c>
      <c r="HU2662">
        <v>479150</v>
      </c>
      <c r="HY2662">
        <v>40</v>
      </c>
      <c r="IB2662">
        <v>34220</v>
      </c>
      <c r="IC2662">
        <v>15768580</v>
      </c>
      <c r="ID2662">
        <v>12900</v>
      </c>
      <c r="IF2662">
        <v>106832580</v>
      </c>
      <c r="IG2662">
        <v>335744910</v>
      </c>
      <c r="IH2662">
        <v>36550490</v>
      </c>
      <c r="IL2662">
        <v>4730</v>
      </c>
      <c r="IO2662">
        <v>239420</v>
      </c>
      <c r="IS2662">
        <v>225580</v>
      </c>
      <c r="IT2662">
        <v>187250</v>
      </c>
      <c r="IW2662">
        <v>48151360</v>
      </c>
      <c r="JA2662">
        <v>58060</v>
      </c>
      <c r="JE2662">
        <v>60370</v>
      </c>
      <c r="JF2662">
        <v>10830440</v>
      </c>
      <c r="JI2662">
        <v>7360</v>
      </c>
      <c r="JL2662">
        <v>35950</v>
      </c>
      <c r="JN2662">
        <v>151110</v>
      </c>
      <c r="JO2662">
        <v>5360</v>
      </c>
      <c r="JP2662">
        <v>589823500</v>
      </c>
      <c r="JR2662">
        <v>80820</v>
      </c>
      <c r="JT2662">
        <v>1025690</v>
      </c>
      <c r="JW2662">
        <v>73069440</v>
      </c>
      <c r="JX2662">
        <v>24780</v>
      </c>
      <c r="JZ2662">
        <v>28510</v>
      </c>
      <c r="KC2662">
        <v>163430</v>
      </c>
      <c r="KG2662">
        <v>1526720</v>
      </c>
      <c r="KJ2662">
        <v>2706080</v>
      </c>
      <c r="KM2662">
        <v>18135930</v>
      </c>
      <c r="KN2662">
        <v>210730</v>
      </c>
      <c r="KR2662">
        <v>27590</v>
      </c>
      <c r="KV2662">
        <v>243804580</v>
      </c>
      <c r="KZ2662">
        <v>24550</v>
      </c>
      <c r="LB2662">
        <v>178150</v>
      </c>
      <c r="LC2662">
        <v>31266850</v>
      </c>
      <c r="LD2662">
        <v>1926720</v>
      </c>
      <c r="LH2662">
        <v>766550</v>
      </c>
      <c r="LI2662">
        <v>104960</v>
      </c>
      <c r="LJ2662">
        <v>18750300</v>
      </c>
      <c r="LN2662">
        <v>19220</v>
      </c>
      <c r="LR2662">
        <v>462520</v>
      </c>
      <c r="LS2662">
        <v>55240</v>
      </c>
      <c r="LV2662">
        <v>40650</v>
      </c>
      <c r="LW2662">
        <v>807930</v>
      </c>
      <c r="MC2662">
        <v>376100</v>
      </c>
      <c r="MH2662">
        <v>2411060</v>
      </c>
      <c r="ML2662">
        <v>138330</v>
      </c>
      <c r="MM2662">
        <v>22919410</v>
      </c>
      <c r="MO2662">
        <v>51470</v>
      </c>
      <c r="MQ2662">
        <v>43450</v>
      </c>
      <c r="MU2662">
        <v>2321900</v>
      </c>
      <c r="MZ2662">
        <v>1470340</v>
      </c>
      <c r="NC2662">
        <v>35030</v>
      </c>
      <c r="NI2662">
        <v>5340580</v>
      </c>
      <c r="NL2662">
        <v>42050</v>
      </c>
      <c r="NM2662">
        <v>55210</v>
      </c>
      <c r="NN2662">
        <v>43137230</v>
      </c>
      <c r="NQ2662">
        <v>116819570</v>
      </c>
      <c r="NU2662">
        <v>318620</v>
      </c>
      <c r="NX2662">
        <v>45391500</v>
      </c>
      <c r="OB2662">
        <v>144090</v>
      </c>
      <c r="OC2662">
        <v>41600</v>
      </c>
      <c r="OI2662">
        <v>144094</v>
      </c>
      <c r="OJ2662">
        <v>38821730</v>
      </c>
      <c r="OL2662">
        <v>200520</v>
      </c>
      <c r="OQ2662">
        <v>2244400</v>
      </c>
      <c r="OW2662">
        <v>637060</v>
      </c>
      <c r="PC2662">
        <v>376393250</v>
      </c>
      <c r="PI2662">
        <v>660460</v>
      </c>
    </row>
    <row r="2663" spans="2:425">
      <c r="B2663" s="12">
        <v>41883</v>
      </c>
      <c r="C2663">
        <v>3238250</v>
      </c>
      <c r="I2663">
        <v>587720</v>
      </c>
      <c r="J2663">
        <v>126090</v>
      </c>
      <c r="M2663">
        <v>4620560</v>
      </c>
      <c r="N2663">
        <v>37418570</v>
      </c>
      <c r="O2663">
        <v>233410</v>
      </c>
      <c r="U2663">
        <v>38990</v>
      </c>
      <c r="W2663">
        <v>1620530</v>
      </c>
      <c r="X2663">
        <v>102260</v>
      </c>
      <c r="Y2663">
        <v>243630</v>
      </c>
      <c r="AA2663">
        <v>164640</v>
      </c>
      <c r="AB2663">
        <v>562930</v>
      </c>
      <c r="AC2663">
        <v>9278100</v>
      </c>
      <c r="AE2663">
        <v>4266990</v>
      </c>
      <c r="AI2663">
        <v>209730</v>
      </c>
      <c r="AL2663">
        <v>5022840</v>
      </c>
      <c r="AP2663">
        <v>1112730</v>
      </c>
      <c r="AU2663">
        <v>1536610</v>
      </c>
      <c r="AW2663">
        <v>11070</v>
      </c>
      <c r="AY2663">
        <v>16920</v>
      </c>
      <c r="AZ2663">
        <v>17230</v>
      </c>
      <c r="BC2663">
        <v>443740</v>
      </c>
      <c r="BD2663">
        <v>162341590</v>
      </c>
      <c r="BF2663">
        <v>289010</v>
      </c>
      <c r="BG2663">
        <v>370510</v>
      </c>
      <c r="BI2663">
        <v>135660</v>
      </c>
      <c r="BK2663">
        <v>32446640</v>
      </c>
      <c r="BO2663">
        <v>65898560</v>
      </c>
      <c r="BQ2663">
        <v>807740</v>
      </c>
      <c r="BV2663">
        <v>13400</v>
      </c>
      <c r="CC2663">
        <v>404680</v>
      </c>
      <c r="CE2663">
        <v>169650</v>
      </c>
      <c r="CG2663">
        <v>133351410</v>
      </c>
      <c r="CP2663">
        <v>27038750</v>
      </c>
      <c r="CQ2663">
        <v>4389340</v>
      </c>
      <c r="CU2663">
        <v>153220</v>
      </c>
      <c r="CY2663">
        <v>14089620</v>
      </c>
      <c r="DA2663">
        <v>52558910</v>
      </c>
      <c r="DF2663">
        <v>328870</v>
      </c>
      <c r="DL2663">
        <v>151470</v>
      </c>
      <c r="DM2663">
        <v>467410</v>
      </c>
      <c r="DN2663">
        <v>8900</v>
      </c>
      <c r="DR2663">
        <v>442150</v>
      </c>
      <c r="DX2663">
        <v>149350</v>
      </c>
      <c r="DY2663">
        <v>311510</v>
      </c>
      <c r="EC2663">
        <v>55086970</v>
      </c>
      <c r="EF2663">
        <v>4236220</v>
      </c>
      <c r="EH2663">
        <v>13490</v>
      </c>
      <c r="EY2663">
        <v>242760</v>
      </c>
      <c r="FA2663">
        <v>1986770</v>
      </c>
      <c r="FB2663">
        <v>203560</v>
      </c>
      <c r="FE2663">
        <v>34200</v>
      </c>
      <c r="FI2663">
        <v>45970</v>
      </c>
      <c r="FJ2663">
        <v>19421380</v>
      </c>
      <c r="FK2663">
        <v>79032350</v>
      </c>
      <c r="FS2663">
        <v>271590</v>
      </c>
      <c r="FX2663">
        <v>10110</v>
      </c>
      <c r="GB2663">
        <v>431120</v>
      </c>
      <c r="GC2663">
        <v>25220</v>
      </c>
      <c r="GG2663">
        <v>566070</v>
      </c>
      <c r="GK2663">
        <v>91000</v>
      </c>
      <c r="GL2663">
        <v>17920</v>
      </c>
      <c r="GO2663">
        <v>1508430</v>
      </c>
      <c r="GY2663">
        <v>12189430</v>
      </c>
      <c r="HB2663">
        <v>63270</v>
      </c>
      <c r="HH2663">
        <v>272390</v>
      </c>
      <c r="HI2663">
        <v>50275230</v>
      </c>
      <c r="HL2663">
        <v>553920</v>
      </c>
      <c r="HR2663">
        <v>11440</v>
      </c>
      <c r="HT2663">
        <v>15540</v>
      </c>
      <c r="HY2663">
        <v>21680</v>
      </c>
      <c r="IB2663">
        <v>58010</v>
      </c>
      <c r="IC2663">
        <v>12702020</v>
      </c>
      <c r="ID2663">
        <v>25800</v>
      </c>
      <c r="IF2663">
        <v>140183330</v>
      </c>
      <c r="IG2663">
        <v>200774690</v>
      </c>
      <c r="IH2663">
        <v>10839690</v>
      </c>
      <c r="IL2663">
        <v>18100</v>
      </c>
      <c r="IO2663">
        <v>70610</v>
      </c>
      <c r="IT2663">
        <v>915010</v>
      </c>
      <c r="IW2663">
        <v>44565900</v>
      </c>
      <c r="JA2663">
        <v>50500</v>
      </c>
      <c r="JE2663">
        <v>16770</v>
      </c>
      <c r="JF2663">
        <v>18627770</v>
      </c>
      <c r="JI2663">
        <v>25130</v>
      </c>
      <c r="JL2663">
        <v>71340</v>
      </c>
      <c r="JN2663">
        <v>370550</v>
      </c>
      <c r="JO2663">
        <v>50790</v>
      </c>
      <c r="JP2663">
        <v>383838060</v>
      </c>
      <c r="JR2663">
        <v>286160</v>
      </c>
      <c r="JT2663">
        <v>634280</v>
      </c>
      <c r="JW2663">
        <v>81091590</v>
      </c>
      <c r="JX2663">
        <v>33660</v>
      </c>
      <c r="JZ2663">
        <v>23350</v>
      </c>
      <c r="KC2663">
        <v>49290</v>
      </c>
      <c r="KG2663">
        <v>919810</v>
      </c>
      <c r="KJ2663">
        <v>929570</v>
      </c>
      <c r="KM2663">
        <v>28631500</v>
      </c>
      <c r="KN2663">
        <v>204860</v>
      </c>
      <c r="KO2663">
        <v>36140</v>
      </c>
      <c r="KP2663">
        <v>3290</v>
      </c>
      <c r="KR2663">
        <v>9230</v>
      </c>
      <c r="KV2663">
        <v>290215630</v>
      </c>
      <c r="KZ2663">
        <v>63740</v>
      </c>
      <c r="LB2663">
        <v>233010</v>
      </c>
      <c r="LC2663">
        <v>9575210</v>
      </c>
      <c r="LD2663">
        <v>1396110</v>
      </c>
      <c r="LH2663">
        <v>802880</v>
      </c>
      <c r="LI2663">
        <v>175260</v>
      </c>
      <c r="LJ2663">
        <v>15468840</v>
      </c>
      <c r="LN2663">
        <v>116160</v>
      </c>
      <c r="LR2663">
        <v>1005470</v>
      </c>
      <c r="LS2663">
        <v>88210</v>
      </c>
      <c r="LV2663">
        <v>47230</v>
      </c>
      <c r="LW2663">
        <v>504250</v>
      </c>
      <c r="MC2663">
        <v>2754800</v>
      </c>
      <c r="MH2663">
        <v>4772470</v>
      </c>
      <c r="ML2663">
        <v>131650</v>
      </c>
      <c r="MM2663">
        <v>50857490</v>
      </c>
      <c r="MO2663">
        <v>79070</v>
      </c>
      <c r="MQ2663">
        <v>109920</v>
      </c>
      <c r="MU2663">
        <v>2317360</v>
      </c>
      <c r="NC2663">
        <v>236500</v>
      </c>
      <c r="NI2663">
        <v>2334640</v>
      </c>
      <c r="NL2663">
        <v>3180</v>
      </c>
      <c r="NM2663">
        <v>75990</v>
      </c>
      <c r="NN2663">
        <v>37160670</v>
      </c>
      <c r="NQ2663">
        <v>80598720</v>
      </c>
      <c r="NU2663">
        <v>142270</v>
      </c>
      <c r="NX2663">
        <v>27058030</v>
      </c>
      <c r="OB2663">
        <v>894450</v>
      </c>
      <c r="OC2663">
        <v>7250</v>
      </c>
      <c r="OI2663">
        <v>901998</v>
      </c>
      <c r="OJ2663">
        <v>20317610</v>
      </c>
      <c r="OL2663">
        <v>458620</v>
      </c>
      <c r="OQ2663">
        <v>551150</v>
      </c>
      <c r="OW2663">
        <v>284360</v>
      </c>
      <c r="PC2663">
        <v>292826840</v>
      </c>
      <c r="PI2663">
        <v>976170</v>
      </c>
    </row>
    <row r="2664" spans="2:425">
      <c r="B2664" s="12">
        <v>41880</v>
      </c>
      <c r="C2664">
        <v>2778210</v>
      </c>
      <c r="I2664">
        <v>506430</v>
      </c>
      <c r="J2664">
        <v>78870</v>
      </c>
      <c r="M2664">
        <v>4155130</v>
      </c>
      <c r="N2664">
        <v>4455810</v>
      </c>
      <c r="U2664">
        <v>5650</v>
      </c>
      <c r="W2664">
        <v>966200</v>
      </c>
      <c r="X2664">
        <v>54080</v>
      </c>
      <c r="Y2664">
        <v>577300</v>
      </c>
      <c r="AA2664">
        <v>513400</v>
      </c>
      <c r="AB2664">
        <v>205530</v>
      </c>
      <c r="AC2664">
        <v>19721150</v>
      </c>
      <c r="AE2664">
        <v>6682860</v>
      </c>
      <c r="AI2664">
        <v>194890</v>
      </c>
      <c r="AL2664">
        <v>521180</v>
      </c>
      <c r="AP2664">
        <v>241130</v>
      </c>
      <c r="AU2664">
        <v>8386480</v>
      </c>
      <c r="AV2664">
        <v>377680</v>
      </c>
      <c r="AY2664">
        <v>26260</v>
      </c>
      <c r="AZ2664">
        <v>4450</v>
      </c>
      <c r="BC2664">
        <v>252400</v>
      </c>
      <c r="BD2664">
        <v>259161910</v>
      </c>
      <c r="BF2664">
        <v>1937790</v>
      </c>
      <c r="BG2664">
        <v>447610</v>
      </c>
      <c r="BI2664">
        <v>4690</v>
      </c>
      <c r="BK2664">
        <v>52007540</v>
      </c>
      <c r="BO2664">
        <v>143167800</v>
      </c>
      <c r="BQ2664">
        <v>267550</v>
      </c>
      <c r="CC2664">
        <v>283530</v>
      </c>
      <c r="CE2664">
        <v>54010</v>
      </c>
      <c r="CG2664">
        <v>163439330</v>
      </c>
      <c r="CI2664">
        <v>9600</v>
      </c>
      <c r="CO2664">
        <v>188120</v>
      </c>
      <c r="CP2664">
        <v>77722710</v>
      </c>
      <c r="CQ2664">
        <v>7200290</v>
      </c>
      <c r="CU2664">
        <v>275150</v>
      </c>
      <c r="CW2664">
        <v>2970</v>
      </c>
      <c r="CY2664">
        <v>24359540</v>
      </c>
      <c r="DA2664">
        <v>102199520</v>
      </c>
      <c r="DF2664">
        <v>237710</v>
      </c>
      <c r="DL2664">
        <v>913230</v>
      </c>
      <c r="DM2664">
        <v>638910</v>
      </c>
      <c r="DN2664">
        <v>19420</v>
      </c>
      <c r="DR2664">
        <v>96230</v>
      </c>
      <c r="DX2664">
        <v>56380</v>
      </c>
      <c r="DY2664">
        <v>351280</v>
      </c>
      <c r="EC2664">
        <v>89611670</v>
      </c>
      <c r="EF2664">
        <v>433300</v>
      </c>
      <c r="EH2664">
        <v>25200</v>
      </c>
      <c r="EY2664">
        <v>44200</v>
      </c>
      <c r="FA2664">
        <v>2633880</v>
      </c>
      <c r="FB2664">
        <v>256470</v>
      </c>
      <c r="FI2664">
        <v>171880</v>
      </c>
      <c r="FJ2664">
        <v>19593990</v>
      </c>
      <c r="FK2664">
        <v>174950890</v>
      </c>
      <c r="FS2664">
        <v>10920</v>
      </c>
      <c r="FW2664">
        <v>2400</v>
      </c>
      <c r="GB2664">
        <v>348160</v>
      </c>
      <c r="GC2664">
        <v>180</v>
      </c>
      <c r="GG2664">
        <v>460550</v>
      </c>
      <c r="GK2664">
        <v>1500</v>
      </c>
      <c r="GL2664">
        <v>12490</v>
      </c>
      <c r="GN2664">
        <v>130820</v>
      </c>
      <c r="GO2664">
        <v>2107320</v>
      </c>
      <c r="GY2664">
        <v>33250610</v>
      </c>
      <c r="HB2664">
        <v>82260</v>
      </c>
      <c r="HH2664">
        <v>275500</v>
      </c>
      <c r="HI2664">
        <v>66465250</v>
      </c>
      <c r="HL2664">
        <v>2402270</v>
      </c>
      <c r="HT2664">
        <v>55790</v>
      </c>
      <c r="HY2664">
        <v>476490</v>
      </c>
      <c r="IB2664">
        <v>40810</v>
      </c>
      <c r="IC2664">
        <v>13026100</v>
      </c>
      <c r="IF2664">
        <v>923612880</v>
      </c>
      <c r="IG2664">
        <v>736711750</v>
      </c>
      <c r="IH2664">
        <v>16136120</v>
      </c>
      <c r="IL2664">
        <v>15200</v>
      </c>
      <c r="IO2664">
        <v>493350</v>
      </c>
      <c r="IS2664">
        <v>66030</v>
      </c>
      <c r="IT2664">
        <v>39070</v>
      </c>
      <c r="IW2664">
        <v>56134190</v>
      </c>
      <c r="JA2664">
        <v>520</v>
      </c>
      <c r="JE2664">
        <v>28830</v>
      </c>
      <c r="JF2664">
        <v>22306120</v>
      </c>
      <c r="JI2664">
        <v>9970</v>
      </c>
      <c r="JL2664">
        <v>61060</v>
      </c>
      <c r="JN2664">
        <v>96380</v>
      </c>
      <c r="JO2664">
        <v>1011970</v>
      </c>
      <c r="JP2664">
        <v>715445000</v>
      </c>
      <c r="JR2664">
        <v>107670</v>
      </c>
      <c r="JT2664">
        <v>210300</v>
      </c>
      <c r="JW2664">
        <v>205352780</v>
      </c>
      <c r="JX2664">
        <v>146540</v>
      </c>
      <c r="JY2664">
        <v>36790</v>
      </c>
      <c r="JZ2664">
        <v>14930</v>
      </c>
      <c r="KC2664">
        <v>50820</v>
      </c>
      <c r="KG2664">
        <v>862350</v>
      </c>
      <c r="KJ2664">
        <v>2098710</v>
      </c>
      <c r="KM2664">
        <v>35672970</v>
      </c>
      <c r="KN2664">
        <v>164240</v>
      </c>
      <c r="KO2664">
        <v>560</v>
      </c>
      <c r="KP2664">
        <v>2870</v>
      </c>
      <c r="KR2664">
        <v>42740</v>
      </c>
      <c r="KV2664">
        <v>226976170</v>
      </c>
      <c r="LB2664">
        <v>185050</v>
      </c>
      <c r="LC2664">
        <v>12481230</v>
      </c>
      <c r="LD2664">
        <v>33820</v>
      </c>
      <c r="LH2664">
        <v>1160100</v>
      </c>
      <c r="LI2664">
        <v>388780</v>
      </c>
      <c r="LJ2664">
        <v>17626550</v>
      </c>
      <c r="LN2664">
        <v>31780</v>
      </c>
      <c r="LR2664">
        <v>622800</v>
      </c>
      <c r="LS2664">
        <v>27760</v>
      </c>
      <c r="LV2664">
        <v>52130</v>
      </c>
      <c r="LW2664">
        <v>651620</v>
      </c>
      <c r="MC2664">
        <v>273750</v>
      </c>
      <c r="MH2664">
        <v>6302320</v>
      </c>
      <c r="ML2664">
        <v>1189200</v>
      </c>
      <c r="MM2664">
        <v>5551270</v>
      </c>
      <c r="MO2664">
        <v>68040</v>
      </c>
      <c r="MQ2664">
        <v>266680</v>
      </c>
      <c r="MU2664">
        <v>2525590</v>
      </c>
      <c r="MZ2664">
        <v>107000</v>
      </c>
      <c r="NC2664">
        <v>336550</v>
      </c>
      <c r="NI2664">
        <v>3910320</v>
      </c>
      <c r="NL2664">
        <v>1340</v>
      </c>
      <c r="NM2664">
        <v>68070</v>
      </c>
      <c r="NN2664">
        <v>49265940</v>
      </c>
      <c r="NQ2664">
        <v>116409440</v>
      </c>
      <c r="NU2664">
        <v>291990</v>
      </c>
      <c r="NX2664">
        <v>34903400</v>
      </c>
      <c r="OB2664">
        <v>2955070</v>
      </c>
      <c r="OC2664">
        <v>42400</v>
      </c>
      <c r="OI2664">
        <v>3023902</v>
      </c>
      <c r="OJ2664">
        <v>28191730</v>
      </c>
      <c r="OL2664">
        <v>2153840</v>
      </c>
      <c r="OQ2664">
        <v>895250</v>
      </c>
      <c r="OW2664">
        <v>641380</v>
      </c>
      <c r="PC2664">
        <v>420629280</v>
      </c>
      <c r="PI2664">
        <v>669880</v>
      </c>
    </row>
    <row r="2665" spans="2:425">
      <c r="B2665" s="12">
        <v>41879</v>
      </c>
      <c r="C2665">
        <v>3379510</v>
      </c>
      <c r="I2665">
        <v>444350</v>
      </c>
      <c r="J2665">
        <v>129920</v>
      </c>
      <c r="M2665">
        <v>3514110</v>
      </c>
      <c r="N2665">
        <v>5518500</v>
      </c>
      <c r="O2665">
        <v>39750</v>
      </c>
      <c r="W2665">
        <v>808020</v>
      </c>
      <c r="X2665">
        <v>134450</v>
      </c>
      <c r="Y2665">
        <v>20900</v>
      </c>
      <c r="AA2665">
        <v>154580</v>
      </c>
      <c r="AB2665">
        <v>218990</v>
      </c>
      <c r="AC2665">
        <v>10359690</v>
      </c>
      <c r="AE2665">
        <v>17259610</v>
      </c>
      <c r="AI2665">
        <v>159820</v>
      </c>
      <c r="AL2665">
        <v>445700</v>
      </c>
      <c r="AP2665">
        <v>393840</v>
      </c>
      <c r="AU2665">
        <v>3210760</v>
      </c>
      <c r="AV2665">
        <v>173090</v>
      </c>
      <c r="AW2665">
        <v>22340</v>
      </c>
      <c r="AZ2665">
        <v>13360</v>
      </c>
      <c r="BC2665">
        <v>6652400</v>
      </c>
      <c r="BD2665">
        <v>208766110</v>
      </c>
      <c r="BF2665">
        <v>2504860</v>
      </c>
      <c r="BG2665">
        <v>272530</v>
      </c>
      <c r="BI2665">
        <v>25340</v>
      </c>
      <c r="BK2665">
        <v>40076790</v>
      </c>
      <c r="BO2665">
        <v>144761280</v>
      </c>
      <c r="BQ2665">
        <v>815380</v>
      </c>
      <c r="BV2665">
        <v>11420</v>
      </c>
      <c r="CC2665">
        <v>292970</v>
      </c>
      <c r="CE2665">
        <v>168420</v>
      </c>
      <c r="CG2665">
        <v>182036940</v>
      </c>
      <c r="CO2665">
        <v>42100</v>
      </c>
      <c r="CP2665">
        <v>59450370</v>
      </c>
      <c r="CQ2665">
        <v>8606420</v>
      </c>
      <c r="CU2665">
        <v>370270</v>
      </c>
      <c r="CY2665">
        <v>22834790</v>
      </c>
      <c r="DA2665">
        <v>79466770</v>
      </c>
      <c r="DF2665">
        <v>1120050</v>
      </c>
      <c r="DL2665">
        <v>97060</v>
      </c>
      <c r="DM2665">
        <v>360110</v>
      </c>
      <c r="DN2665">
        <v>11410</v>
      </c>
      <c r="DR2665">
        <v>255520</v>
      </c>
      <c r="DX2665">
        <v>123260</v>
      </c>
      <c r="DY2665">
        <v>96080</v>
      </c>
      <c r="EC2665">
        <v>76444920</v>
      </c>
      <c r="EF2665">
        <v>915000</v>
      </c>
      <c r="EH2665">
        <v>74640</v>
      </c>
      <c r="EY2665">
        <v>30830</v>
      </c>
      <c r="FA2665">
        <v>6967500</v>
      </c>
      <c r="FB2665">
        <v>63100</v>
      </c>
      <c r="FJ2665">
        <v>24286010</v>
      </c>
      <c r="FK2665">
        <v>66903660</v>
      </c>
      <c r="FS2665">
        <v>3341220</v>
      </c>
      <c r="GB2665">
        <v>947510</v>
      </c>
      <c r="GC2665">
        <v>335710</v>
      </c>
      <c r="GG2665">
        <v>433020</v>
      </c>
      <c r="GK2665">
        <v>46920</v>
      </c>
      <c r="GL2665">
        <v>40040</v>
      </c>
      <c r="GN2665">
        <v>12450</v>
      </c>
      <c r="GO2665">
        <v>1403490</v>
      </c>
      <c r="GY2665">
        <v>41829700</v>
      </c>
      <c r="HB2665">
        <v>277790</v>
      </c>
      <c r="HH2665">
        <v>79490</v>
      </c>
      <c r="HI2665">
        <v>39607360</v>
      </c>
      <c r="HL2665">
        <v>214360</v>
      </c>
      <c r="HT2665">
        <v>139750</v>
      </c>
      <c r="HY2665">
        <v>275960</v>
      </c>
      <c r="IB2665">
        <v>81300</v>
      </c>
      <c r="IC2665">
        <v>13115000</v>
      </c>
      <c r="ID2665">
        <v>166280</v>
      </c>
      <c r="IF2665">
        <v>192344920</v>
      </c>
      <c r="IG2665">
        <v>248791830</v>
      </c>
      <c r="IH2665">
        <v>18038400</v>
      </c>
      <c r="IN2665">
        <v>703590</v>
      </c>
      <c r="IO2665">
        <v>177470</v>
      </c>
      <c r="IS2665">
        <v>93520</v>
      </c>
      <c r="IT2665">
        <v>1165250</v>
      </c>
      <c r="IW2665">
        <v>78752520</v>
      </c>
      <c r="JA2665">
        <v>59960</v>
      </c>
      <c r="JE2665">
        <v>17440</v>
      </c>
      <c r="JF2665">
        <v>22822770</v>
      </c>
      <c r="JI2665">
        <v>18400</v>
      </c>
      <c r="JL2665">
        <v>95960</v>
      </c>
      <c r="JN2665">
        <v>194250</v>
      </c>
      <c r="JO2665">
        <v>375580</v>
      </c>
      <c r="JP2665">
        <v>464177690</v>
      </c>
      <c r="JR2665">
        <v>125630</v>
      </c>
      <c r="JT2665">
        <v>865000</v>
      </c>
      <c r="JW2665">
        <v>162872110</v>
      </c>
      <c r="JX2665">
        <v>136590</v>
      </c>
      <c r="JY2665">
        <v>3860</v>
      </c>
      <c r="JZ2665">
        <v>15030</v>
      </c>
      <c r="KC2665">
        <v>186600</v>
      </c>
      <c r="KG2665">
        <v>833610</v>
      </c>
      <c r="KJ2665">
        <v>2779160</v>
      </c>
      <c r="KM2665">
        <v>3045330</v>
      </c>
      <c r="KN2665">
        <v>492030</v>
      </c>
      <c r="KO2665">
        <v>117560</v>
      </c>
      <c r="KR2665">
        <v>13190</v>
      </c>
      <c r="KV2665">
        <v>487720630</v>
      </c>
      <c r="LB2665">
        <v>47720</v>
      </c>
      <c r="LC2665">
        <v>15614760</v>
      </c>
      <c r="LD2665">
        <v>38850</v>
      </c>
      <c r="LH2665">
        <v>717670</v>
      </c>
      <c r="LI2665">
        <v>850010</v>
      </c>
      <c r="LJ2665">
        <v>13570020</v>
      </c>
      <c r="LN2665">
        <v>24530</v>
      </c>
      <c r="LR2665">
        <v>1272400</v>
      </c>
      <c r="LS2665">
        <v>16070</v>
      </c>
      <c r="LV2665">
        <v>63110</v>
      </c>
      <c r="LW2665">
        <v>1039830</v>
      </c>
      <c r="MC2665">
        <v>20010</v>
      </c>
      <c r="MH2665">
        <v>4169610</v>
      </c>
      <c r="ML2665">
        <v>192180</v>
      </c>
      <c r="MM2665">
        <v>9143050</v>
      </c>
      <c r="MO2665">
        <v>79630</v>
      </c>
      <c r="MQ2665">
        <v>130100</v>
      </c>
      <c r="MU2665">
        <v>1144960</v>
      </c>
      <c r="MZ2665">
        <v>106700</v>
      </c>
      <c r="NC2665">
        <v>1370580</v>
      </c>
      <c r="NI2665">
        <v>6392290</v>
      </c>
      <c r="NL2665">
        <v>262420</v>
      </c>
      <c r="NM2665">
        <v>48640</v>
      </c>
      <c r="NN2665">
        <v>53035760</v>
      </c>
      <c r="NQ2665">
        <v>102820950</v>
      </c>
      <c r="NU2665">
        <v>38280</v>
      </c>
      <c r="NX2665">
        <v>20242160</v>
      </c>
      <c r="OB2665">
        <v>72810</v>
      </c>
      <c r="OC2665">
        <v>1830</v>
      </c>
      <c r="OI2665">
        <v>72810</v>
      </c>
      <c r="OJ2665">
        <v>38590270</v>
      </c>
      <c r="OL2665">
        <v>338110</v>
      </c>
      <c r="OQ2665">
        <v>2048780</v>
      </c>
      <c r="OU2665">
        <v>4790</v>
      </c>
      <c r="OW2665">
        <v>548020</v>
      </c>
      <c r="PC2665">
        <v>387178880</v>
      </c>
      <c r="PI2665">
        <v>690490</v>
      </c>
    </row>
    <row r="2666" spans="2:425">
      <c r="B2666" s="12">
        <v>41878</v>
      </c>
      <c r="C2666">
        <v>9502450</v>
      </c>
      <c r="I2666">
        <v>152110</v>
      </c>
      <c r="J2666">
        <v>26440</v>
      </c>
      <c r="M2666">
        <v>5173970</v>
      </c>
      <c r="N2666">
        <v>21875350</v>
      </c>
      <c r="O2666">
        <v>5960</v>
      </c>
      <c r="W2666">
        <v>1574490</v>
      </c>
      <c r="X2666">
        <v>236760</v>
      </c>
      <c r="Y2666">
        <v>706390</v>
      </c>
      <c r="AA2666">
        <v>30910</v>
      </c>
      <c r="AB2666">
        <v>203500</v>
      </c>
      <c r="AC2666">
        <v>6712150</v>
      </c>
      <c r="AE2666">
        <v>7380500</v>
      </c>
      <c r="AI2666">
        <v>252930</v>
      </c>
      <c r="AL2666">
        <v>171660</v>
      </c>
      <c r="AP2666">
        <v>805280</v>
      </c>
      <c r="AU2666">
        <v>2201880</v>
      </c>
      <c r="AV2666">
        <v>200260</v>
      </c>
      <c r="AY2666">
        <v>9200</v>
      </c>
      <c r="AZ2666">
        <v>890</v>
      </c>
      <c r="BC2666">
        <v>261340</v>
      </c>
      <c r="BD2666">
        <v>147280720</v>
      </c>
      <c r="BF2666">
        <v>903580</v>
      </c>
      <c r="BG2666">
        <v>198230</v>
      </c>
      <c r="BK2666">
        <v>65952300</v>
      </c>
      <c r="BO2666">
        <v>110287410</v>
      </c>
      <c r="BQ2666">
        <v>355780</v>
      </c>
      <c r="BV2666">
        <v>3040</v>
      </c>
      <c r="CC2666">
        <v>464340</v>
      </c>
      <c r="CE2666">
        <v>95560</v>
      </c>
      <c r="CG2666">
        <v>192829630</v>
      </c>
      <c r="CO2666">
        <v>16280</v>
      </c>
      <c r="CP2666">
        <v>26388500</v>
      </c>
      <c r="CQ2666">
        <v>8766810</v>
      </c>
      <c r="CU2666">
        <v>256440</v>
      </c>
      <c r="CW2666">
        <v>750</v>
      </c>
      <c r="CY2666">
        <v>10987690</v>
      </c>
      <c r="DA2666">
        <v>70583920</v>
      </c>
      <c r="DF2666">
        <v>21080</v>
      </c>
      <c r="DL2666">
        <v>255190</v>
      </c>
      <c r="DM2666">
        <v>550200</v>
      </c>
      <c r="DN2666">
        <v>65670</v>
      </c>
      <c r="DQ2666">
        <v>2860</v>
      </c>
      <c r="DR2666">
        <v>570600</v>
      </c>
      <c r="DX2666">
        <v>211770</v>
      </c>
      <c r="DY2666">
        <v>403230</v>
      </c>
      <c r="EC2666">
        <v>130209930</v>
      </c>
      <c r="EF2666">
        <v>174480</v>
      </c>
      <c r="EH2666">
        <v>106660</v>
      </c>
      <c r="EY2666">
        <v>97620</v>
      </c>
      <c r="FA2666">
        <v>4232180</v>
      </c>
      <c r="FB2666">
        <v>518520</v>
      </c>
      <c r="FJ2666">
        <v>51792610</v>
      </c>
      <c r="FK2666">
        <v>78942190</v>
      </c>
      <c r="FS2666">
        <v>66180</v>
      </c>
      <c r="GB2666">
        <v>535680</v>
      </c>
      <c r="GC2666">
        <v>525900</v>
      </c>
      <c r="GG2666">
        <v>361980</v>
      </c>
      <c r="GK2666">
        <v>24610</v>
      </c>
      <c r="GL2666">
        <v>16330</v>
      </c>
      <c r="GO2666">
        <v>2660370</v>
      </c>
      <c r="GT2666">
        <v>3160</v>
      </c>
      <c r="GY2666">
        <v>32454210</v>
      </c>
      <c r="HB2666">
        <v>80750</v>
      </c>
      <c r="HH2666">
        <v>104100</v>
      </c>
      <c r="HI2666">
        <v>99572030</v>
      </c>
      <c r="HL2666">
        <v>202410</v>
      </c>
      <c r="HR2666">
        <v>8270</v>
      </c>
      <c r="HT2666">
        <v>5160</v>
      </c>
      <c r="HY2666">
        <v>70790</v>
      </c>
      <c r="IB2666">
        <v>340570</v>
      </c>
      <c r="IC2666">
        <v>10910610</v>
      </c>
      <c r="ID2666">
        <v>2560</v>
      </c>
      <c r="IF2666">
        <v>124345610</v>
      </c>
      <c r="IG2666">
        <v>213675530</v>
      </c>
      <c r="IH2666">
        <v>28198160</v>
      </c>
      <c r="IN2666">
        <v>370200</v>
      </c>
      <c r="IO2666">
        <v>572030</v>
      </c>
      <c r="IS2666">
        <v>31880</v>
      </c>
      <c r="IT2666">
        <v>200380</v>
      </c>
      <c r="IW2666">
        <v>37792610</v>
      </c>
      <c r="JA2666">
        <v>23930</v>
      </c>
      <c r="JE2666">
        <v>162330</v>
      </c>
      <c r="JF2666">
        <v>15073280</v>
      </c>
      <c r="JL2666">
        <v>280460</v>
      </c>
      <c r="JN2666">
        <v>698990</v>
      </c>
      <c r="JO2666">
        <v>56250</v>
      </c>
      <c r="JP2666">
        <v>434698030</v>
      </c>
      <c r="JT2666">
        <v>1181430</v>
      </c>
      <c r="JW2666">
        <v>170836730</v>
      </c>
      <c r="JX2666">
        <v>65260</v>
      </c>
      <c r="JY2666">
        <v>3080</v>
      </c>
      <c r="JZ2666">
        <v>59760</v>
      </c>
      <c r="KC2666">
        <v>123980</v>
      </c>
      <c r="KG2666">
        <v>1836980</v>
      </c>
      <c r="KJ2666">
        <v>2685490</v>
      </c>
      <c r="KM2666">
        <v>5358310</v>
      </c>
      <c r="KN2666">
        <v>543630</v>
      </c>
      <c r="KO2666">
        <v>3010</v>
      </c>
      <c r="KP2666">
        <v>1540</v>
      </c>
      <c r="KV2666">
        <v>299005530</v>
      </c>
      <c r="LB2666">
        <v>96410</v>
      </c>
      <c r="LC2666">
        <v>14023470</v>
      </c>
      <c r="LD2666">
        <v>109340</v>
      </c>
      <c r="LH2666">
        <v>2741580</v>
      </c>
      <c r="LI2666">
        <v>232760</v>
      </c>
      <c r="LJ2666">
        <v>13022710</v>
      </c>
      <c r="LN2666">
        <v>1080</v>
      </c>
      <c r="LR2666">
        <v>4223470</v>
      </c>
      <c r="LS2666">
        <v>101610</v>
      </c>
      <c r="LV2666">
        <v>374630</v>
      </c>
      <c r="LW2666">
        <v>1396650</v>
      </c>
      <c r="MC2666">
        <v>59820</v>
      </c>
      <c r="MH2666">
        <v>6313350</v>
      </c>
      <c r="ML2666">
        <v>220070</v>
      </c>
      <c r="MM2666">
        <v>14758100</v>
      </c>
      <c r="MQ2666">
        <v>240140</v>
      </c>
      <c r="MU2666">
        <v>3365810</v>
      </c>
      <c r="MZ2666">
        <v>195010</v>
      </c>
      <c r="NC2666">
        <v>2486240</v>
      </c>
      <c r="NI2666">
        <v>15583220</v>
      </c>
      <c r="NL2666">
        <v>17660</v>
      </c>
      <c r="NM2666">
        <v>191390</v>
      </c>
      <c r="NN2666">
        <v>81572700</v>
      </c>
      <c r="NQ2666">
        <v>85235670</v>
      </c>
      <c r="NU2666">
        <v>321690</v>
      </c>
      <c r="NX2666">
        <v>58283550</v>
      </c>
      <c r="OB2666">
        <v>98250</v>
      </c>
      <c r="OC2666">
        <v>52340</v>
      </c>
      <c r="OI2666">
        <v>99475</v>
      </c>
      <c r="OJ2666">
        <v>25899010</v>
      </c>
      <c r="OL2666">
        <v>3766570</v>
      </c>
      <c r="OQ2666">
        <v>2021910</v>
      </c>
      <c r="OW2666">
        <v>792590</v>
      </c>
      <c r="PC2666">
        <v>520479590</v>
      </c>
      <c r="PI2666">
        <v>452400</v>
      </c>
    </row>
    <row r="2667" spans="2:425">
      <c r="B2667" s="12">
        <v>41877</v>
      </c>
      <c r="C2667">
        <v>16401180</v>
      </c>
      <c r="I2667">
        <v>332670</v>
      </c>
      <c r="J2667">
        <v>24510</v>
      </c>
      <c r="M2667">
        <v>5993340</v>
      </c>
      <c r="N2667">
        <v>11610610</v>
      </c>
      <c r="O2667">
        <v>612410</v>
      </c>
      <c r="W2667">
        <v>12983760</v>
      </c>
      <c r="X2667">
        <v>98840</v>
      </c>
      <c r="Y2667">
        <v>178960</v>
      </c>
      <c r="AA2667">
        <v>42450</v>
      </c>
      <c r="AB2667">
        <v>299120</v>
      </c>
      <c r="AC2667">
        <v>17102850</v>
      </c>
      <c r="AE2667">
        <v>11639000</v>
      </c>
      <c r="AI2667">
        <v>335450</v>
      </c>
      <c r="AL2667">
        <v>257440</v>
      </c>
      <c r="AP2667">
        <v>358000</v>
      </c>
      <c r="AU2667">
        <v>3296940</v>
      </c>
      <c r="AV2667">
        <v>5400</v>
      </c>
      <c r="AW2667">
        <v>8220</v>
      </c>
      <c r="BC2667">
        <v>563820</v>
      </c>
      <c r="BD2667">
        <v>183604670</v>
      </c>
      <c r="BF2667">
        <v>242730</v>
      </c>
      <c r="BG2667">
        <v>457940</v>
      </c>
      <c r="BI2667">
        <v>6440</v>
      </c>
      <c r="BK2667">
        <v>34765610</v>
      </c>
      <c r="BO2667">
        <v>85440200</v>
      </c>
      <c r="BQ2667">
        <v>468980</v>
      </c>
      <c r="BV2667">
        <v>380</v>
      </c>
      <c r="CC2667">
        <v>606600</v>
      </c>
      <c r="CE2667">
        <v>112020</v>
      </c>
      <c r="CG2667">
        <v>185472730</v>
      </c>
      <c r="CO2667">
        <v>5210</v>
      </c>
      <c r="CP2667">
        <v>58493200</v>
      </c>
      <c r="CQ2667">
        <v>5825420</v>
      </c>
      <c r="CU2667">
        <v>242710</v>
      </c>
      <c r="CW2667">
        <v>5830</v>
      </c>
      <c r="CY2667">
        <v>25002320</v>
      </c>
      <c r="DA2667">
        <v>54149690</v>
      </c>
      <c r="DF2667">
        <v>21450</v>
      </c>
      <c r="DL2667">
        <v>342400</v>
      </c>
      <c r="DM2667">
        <v>345800</v>
      </c>
      <c r="DN2667">
        <v>111650</v>
      </c>
      <c r="DR2667">
        <v>121160</v>
      </c>
      <c r="DX2667">
        <v>491500</v>
      </c>
      <c r="DY2667">
        <v>330240</v>
      </c>
      <c r="EC2667">
        <v>78400730</v>
      </c>
      <c r="EF2667">
        <v>190990</v>
      </c>
      <c r="EH2667">
        <v>126100</v>
      </c>
      <c r="EY2667">
        <v>348100</v>
      </c>
      <c r="FA2667">
        <v>11464470</v>
      </c>
      <c r="FB2667">
        <v>629160</v>
      </c>
      <c r="FJ2667">
        <v>30964380</v>
      </c>
      <c r="FK2667">
        <v>81491370</v>
      </c>
      <c r="FS2667">
        <v>64220</v>
      </c>
      <c r="FX2667">
        <v>43170</v>
      </c>
      <c r="GB2667">
        <v>668960</v>
      </c>
      <c r="GC2667">
        <v>162570</v>
      </c>
      <c r="GG2667">
        <v>704230</v>
      </c>
      <c r="GK2667">
        <v>24830</v>
      </c>
      <c r="GN2667">
        <v>18890</v>
      </c>
      <c r="GO2667">
        <v>736640</v>
      </c>
      <c r="GY2667">
        <v>20121570</v>
      </c>
      <c r="HB2667">
        <v>92630</v>
      </c>
      <c r="HF2667">
        <v>5400</v>
      </c>
      <c r="HH2667">
        <v>93710</v>
      </c>
      <c r="HI2667">
        <v>87852880</v>
      </c>
      <c r="HL2667">
        <v>460000</v>
      </c>
      <c r="HT2667">
        <v>20760</v>
      </c>
      <c r="HU2667">
        <v>21090</v>
      </c>
      <c r="IB2667">
        <v>53480</v>
      </c>
      <c r="IC2667">
        <v>12324460</v>
      </c>
      <c r="ID2667">
        <v>173560</v>
      </c>
      <c r="IF2667">
        <v>107262210</v>
      </c>
      <c r="IG2667">
        <v>241694190</v>
      </c>
      <c r="IH2667">
        <v>11861440</v>
      </c>
      <c r="IL2667">
        <v>137640</v>
      </c>
      <c r="IN2667">
        <v>282110</v>
      </c>
      <c r="IO2667">
        <v>102370</v>
      </c>
      <c r="IS2667">
        <v>66170</v>
      </c>
      <c r="IT2667">
        <v>141880</v>
      </c>
      <c r="IW2667">
        <v>42853130</v>
      </c>
      <c r="JA2667">
        <v>2360</v>
      </c>
      <c r="JE2667">
        <v>281050</v>
      </c>
      <c r="JF2667">
        <v>21074750</v>
      </c>
      <c r="JI2667">
        <v>170</v>
      </c>
      <c r="JL2667">
        <v>234080</v>
      </c>
      <c r="JN2667">
        <v>250590</v>
      </c>
      <c r="JO2667">
        <v>1700</v>
      </c>
      <c r="JP2667">
        <v>417980780</v>
      </c>
      <c r="JR2667">
        <v>147910</v>
      </c>
      <c r="JT2667">
        <v>1399860</v>
      </c>
      <c r="JW2667">
        <v>204200110</v>
      </c>
      <c r="JX2667">
        <v>33640</v>
      </c>
      <c r="JY2667">
        <v>134820</v>
      </c>
      <c r="JZ2667">
        <v>20360</v>
      </c>
      <c r="KC2667">
        <v>36260</v>
      </c>
      <c r="KG2667">
        <v>1762130</v>
      </c>
      <c r="KJ2667">
        <v>4671010</v>
      </c>
      <c r="KM2667">
        <v>8300510</v>
      </c>
      <c r="KN2667">
        <v>358890</v>
      </c>
      <c r="KO2667">
        <v>1220</v>
      </c>
      <c r="KP2667">
        <v>4240</v>
      </c>
      <c r="KV2667">
        <v>215530750</v>
      </c>
      <c r="KZ2667">
        <v>34000</v>
      </c>
      <c r="LB2667">
        <v>233790</v>
      </c>
      <c r="LC2667">
        <v>13242550</v>
      </c>
      <c r="LD2667">
        <v>44800</v>
      </c>
      <c r="LF2667">
        <v>49000</v>
      </c>
      <c r="LH2667">
        <v>1882850</v>
      </c>
      <c r="LI2667">
        <v>488380</v>
      </c>
      <c r="LJ2667">
        <v>36371630</v>
      </c>
      <c r="LN2667">
        <v>120010</v>
      </c>
      <c r="LR2667">
        <v>1258040</v>
      </c>
      <c r="LS2667">
        <v>116470</v>
      </c>
      <c r="LV2667">
        <v>13300</v>
      </c>
      <c r="LW2667">
        <v>1363930</v>
      </c>
      <c r="MH2667">
        <v>7280480</v>
      </c>
      <c r="ML2667">
        <v>364280</v>
      </c>
      <c r="MM2667">
        <v>5780120</v>
      </c>
      <c r="MO2667">
        <v>34770</v>
      </c>
      <c r="MQ2667">
        <v>127480</v>
      </c>
      <c r="MU2667">
        <v>22287280</v>
      </c>
      <c r="NC2667">
        <v>74170</v>
      </c>
      <c r="NI2667">
        <v>2794710</v>
      </c>
      <c r="NL2667">
        <v>36990</v>
      </c>
      <c r="NM2667">
        <v>37470</v>
      </c>
      <c r="NN2667">
        <v>70537230</v>
      </c>
      <c r="NQ2667">
        <v>80849320</v>
      </c>
      <c r="NU2667">
        <v>99080</v>
      </c>
      <c r="NX2667">
        <v>17218270</v>
      </c>
      <c r="OB2667">
        <v>249210</v>
      </c>
      <c r="OC2667">
        <v>105210</v>
      </c>
      <c r="OI2667">
        <v>249444</v>
      </c>
      <c r="OJ2667">
        <v>20471740</v>
      </c>
      <c r="OL2667">
        <v>1369430</v>
      </c>
      <c r="OQ2667">
        <v>1580470</v>
      </c>
      <c r="OW2667">
        <v>699620</v>
      </c>
      <c r="PC2667">
        <v>1249592880</v>
      </c>
      <c r="PI2667">
        <v>444860</v>
      </c>
    </row>
    <row r="2668" spans="2:425">
      <c r="B2668" s="12">
        <v>41876</v>
      </c>
      <c r="C2668">
        <v>17259640</v>
      </c>
      <c r="I2668">
        <v>870630</v>
      </c>
      <c r="J2668">
        <v>84420</v>
      </c>
      <c r="M2668">
        <v>3545140</v>
      </c>
      <c r="N2668">
        <v>14998220</v>
      </c>
      <c r="O2668">
        <v>53000</v>
      </c>
      <c r="W2668">
        <v>1384480</v>
      </c>
      <c r="X2668">
        <v>200170</v>
      </c>
      <c r="Y2668">
        <v>183960</v>
      </c>
      <c r="Z2668">
        <v>570</v>
      </c>
      <c r="AA2668">
        <v>99200</v>
      </c>
      <c r="AB2668">
        <v>151540</v>
      </c>
      <c r="AC2668">
        <v>7666000</v>
      </c>
      <c r="AE2668">
        <v>4941000</v>
      </c>
      <c r="AI2668">
        <v>461850</v>
      </c>
      <c r="AL2668">
        <v>172010</v>
      </c>
      <c r="AP2668">
        <v>1548000</v>
      </c>
      <c r="AU2668">
        <v>3888830</v>
      </c>
      <c r="AV2668">
        <v>15840</v>
      </c>
      <c r="AW2668">
        <v>410</v>
      </c>
      <c r="AY2668">
        <v>3827650</v>
      </c>
      <c r="AZ2668">
        <v>20590</v>
      </c>
      <c r="BC2668">
        <v>783570</v>
      </c>
      <c r="BD2668">
        <v>161186220</v>
      </c>
      <c r="BF2668">
        <v>376690</v>
      </c>
      <c r="BG2668">
        <v>221000</v>
      </c>
      <c r="BI2668">
        <v>57000</v>
      </c>
      <c r="BK2668">
        <v>30956650</v>
      </c>
      <c r="BO2668">
        <v>98150970</v>
      </c>
      <c r="BQ2668">
        <v>578710</v>
      </c>
      <c r="BV2668">
        <v>8310</v>
      </c>
      <c r="CC2668">
        <v>356450</v>
      </c>
      <c r="CE2668">
        <v>165640</v>
      </c>
      <c r="CG2668">
        <v>105640680</v>
      </c>
      <c r="CO2668">
        <v>5170</v>
      </c>
      <c r="CP2668">
        <v>19329130</v>
      </c>
      <c r="CQ2668">
        <v>6411850</v>
      </c>
      <c r="CU2668">
        <v>46490</v>
      </c>
      <c r="CW2668">
        <v>8720</v>
      </c>
      <c r="CY2668">
        <v>13199910</v>
      </c>
      <c r="DA2668">
        <v>33282620</v>
      </c>
      <c r="DF2668">
        <v>243760</v>
      </c>
      <c r="DL2668">
        <v>953580</v>
      </c>
      <c r="DN2668">
        <v>94690</v>
      </c>
      <c r="DR2668">
        <v>350750</v>
      </c>
      <c r="DX2668">
        <v>61710</v>
      </c>
      <c r="DY2668">
        <v>180290</v>
      </c>
      <c r="EC2668">
        <v>60349300</v>
      </c>
      <c r="EF2668">
        <v>250310</v>
      </c>
      <c r="EH2668">
        <v>143690</v>
      </c>
      <c r="EY2668">
        <v>161940</v>
      </c>
      <c r="FA2668">
        <v>1059130</v>
      </c>
      <c r="FB2668">
        <v>101510</v>
      </c>
      <c r="FI2668">
        <v>43530</v>
      </c>
      <c r="FJ2668">
        <v>31004400</v>
      </c>
      <c r="FK2668">
        <v>61733230</v>
      </c>
      <c r="FS2668">
        <v>482240</v>
      </c>
      <c r="FX2668">
        <v>102130</v>
      </c>
      <c r="GB2668">
        <v>676280</v>
      </c>
      <c r="GC2668">
        <v>79910</v>
      </c>
      <c r="GG2668">
        <v>2779370</v>
      </c>
      <c r="GN2668">
        <v>6080</v>
      </c>
      <c r="GO2668">
        <v>13610700</v>
      </c>
      <c r="GY2668">
        <v>15509280</v>
      </c>
      <c r="HB2668">
        <v>224520</v>
      </c>
      <c r="HH2668">
        <v>185780</v>
      </c>
      <c r="HI2668">
        <v>33917470</v>
      </c>
      <c r="HL2668">
        <v>511910</v>
      </c>
      <c r="HT2668">
        <v>64900</v>
      </c>
      <c r="HU2668">
        <v>22570</v>
      </c>
      <c r="HY2668">
        <v>35400</v>
      </c>
      <c r="IB2668">
        <v>50350</v>
      </c>
      <c r="IC2668">
        <v>7460880</v>
      </c>
      <c r="ID2668">
        <v>88200</v>
      </c>
      <c r="IF2668">
        <v>74524700</v>
      </c>
      <c r="IG2668">
        <v>163507730</v>
      </c>
      <c r="IH2668">
        <v>12254510</v>
      </c>
      <c r="IL2668">
        <v>51790</v>
      </c>
      <c r="IN2668">
        <v>350810</v>
      </c>
      <c r="IO2668">
        <v>314490</v>
      </c>
      <c r="IS2668">
        <v>90640</v>
      </c>
      <c r="IT2668">
        <v>63020</v>
      </c>
      <c r="IW2668">
        <v>47029410</v>
      </c>
      <c r="JA2668">
        <v>34450</v>
      </c>
      <c r="JE2668">
        <v>13950</v>
      </c>
      <c r="JF2668">
        <v>20930630</v>
      </c>
      <c r="JL2668">
        <v>143700</v>
      </c>
      <c r="JN2668">
        <v>749080</v>
      </c>
      <c r="JO2668">
        <v>12690</v>
      </c>
      <c r="JP2668">
        <v>277841470</v>
      </c>
      <c r="JR2668">
        <v>344060</v>
      </c>
      <c r="JT2668">
        <v>432590</v>
      </c>
      <c r="JW2668">
        <v>98552590</v>
      </c>
      <c r="JX2668">
        <v>96740</v>
      </c>
      <c r="JY2668">
        <v>39000</v>
      </c>
      <c r="JZ2668">
        <v>88500</v>
      </c>
      <c r="KC2668">
        <v>74860</v>
      </c>
      <c r="KG2668">
        <v>1125660</v>
      </c>
      <c r="KJ2668">
        <v>2813730</v>
      </c>
      <c r="KM2668">
        <v>8379340</v>
      </c>
      <c r="KN2668">
        <v>488330</v>
      </c>
      <c r="KO2668">
        <v>1220</v>
      </c>
      <c r="KP2668">
        <v>23400</v>
      </c>
      <c r="KR2668">
        <v>1360</v>
      </c>
      <c r="KV2668">
        <v>114261710</v>
      </c>
      <c r="KZ2668">
        <v>2040</v>
      </c>
      <c r="LB2668">
        <v>284130</v>
      </c>
      <c r="LC2668">
        <v>8584250</v>
      </c>
      <c r="LD2668">
        <v>29190</v>
      </c>
      <c r="LF2668">
        <v>9670</v>
      </c>
      <c r="LH2668">
        <v>2479880</v>
      </c>
      <c r="LI2668">
        <v>695910</v>
      </c>
      <c r="LJ2668">
        <v>12869950</v>
      </c>
      <c r="LN2668">
        <v>140420</v>
      </c>
      <c r="LR2668">
        <v>1067170</v>
      </c>
      <c r="LS2668">
        <v>478260</v>
      </c>
      <c r="LV2668">
        <v>96540</v>
      </c>
      <c r="LW2668">
        <v>1709090</v>
      </c>
      <c r="MH2668">
        <v>2299940</v>
      </c>
      <c r="ML2668">
        <v>474000</v>
      </c>
      <c r="MM2668">
        <v>3188060</v>
      </c>
      <c r="MO2668">
        <v>35810</v>
      </c>
      <c r="MQ2668">
        <v>49210</v>
      </c>
      <c r="MU2668">
        <v>4090140</v>
      </c>
      <c r="MZ2668">
        <v>213560</v>
      </c>
      <c r="NC2668">
        <v>512200</v>
      </c>
      <c r="NI2668">
        <v>2884420</v>
      </c>
      <c r="NL2668">
        <v>10740</v>
      </c>
      <c r="NM2668">
        <v>78200</v>
      </c>
      <c r="NN2668">
        <v>54766360</v>
      </c>
      <c r="NQ2668">
        <v>50716780</v>
      </c>
      <c r="NU2668">
        <v>239250</v>
      </c>
      <c r="NX2668">
        <v>9852880</v>
      </c>
      <c r="OB2668">
        <v>455650</v>
      </c>
      <c r="OC2668">
        <v>41350</v>
      </c>
      <c r="OI2668">
        <v>456544</v>
      </c>
      <c r="OJ2668">
        <v>18428980</v>
      </c>
      <c r="OL2668">
        <v>465190</v>
      </c>
      <c r="OQ2668">
        <v>4921860</v>
      </c>
      <c r="OW2668">
        <v>1482990</v>
      </c>
      <c r="PC2668">
        <v>378395750</v>
      </c>
      <c r="PI2668">
        <v>391360</v>
      </c>
    </row>
    <row r="2669" spans="2:425">
      <c r="B2669" s="12">
        <v>41873</v>
      </c>
      <c r="C2669">
        <v>2277980</v>
      </c>
      <c r="I2669">
        <v>489730</v>
      </c>
      <c r="J2669">
        <v>66930</v>
      </c>
      <c r="M2669">
        <v>6452460</v>
      </c>
      <c r="N2669">
        <v>37217870</v>
      </c>
      <c r="O2669">
        <v>23850</v>
      </c>
      <c r="W2669">
        <v>1340180</v>
      </c>
      <c r="Y2669">
        <v>98170</v>
      </c>
      <c r="AA2669">
        <v>550760</v>
      </c>
      <c r="AB2669">
        <v>53810</v>
      </c>
      <c r="AC2669">
        <v>22228640</v>
      </c>
      <c r="AE2669">
        <v>3728500</v>
      </c>
      <c r="AI2669">
        <v>292890</v>
      </c>
      <c r="AL2669">
        <v>153080</v>
      </c>
      <c r="AP2669">
        <v>175750</v>
      </c>
      <c r="AU2669">
        <v>5089180</v>
      </c>
      <c r="AV2669">
        <v>54790</v>
      </c>
      <c r="AW2669">
        <v>90</v>
      </c>
      <c r="BC2669">
        <v>208330</v>
      </c>
      <c r="BD2669">
        <v>264782940</v>
      </c>
      <c r="BF2669">
        <v>109930</v>
      </c>
      <c r="BG2669">
        <v>574890</v>
      </c>
      <c r="BK2669">
        <v>30387800</v>
      </c>
      <c r="BO2669">
        <v>75782450</v>
      </c>
      <c r="BQ2669">
        <v>1006030</v>
      </c>
      <c r="BV2669">
        <v>16900</v>
      </c>
      <c r="CC2669">
        <v>189780</v>
      </c>
      <c r="CE2669">
        <v>87170</v>
      </c>
      <c r="CG2669">
        <v>169853640</v>
      </c>
      <c r="CO2669">
        <v>10640</v>
      </c>
      <c r="CP2669">
        <v>42994650</v>
      </c>
      <c r="CQ2669">
        <v>22973340</v>
      </c>
      <c r="CU2669">
        <v>42350</v>
      </c>
      <c r="CY2669">
        <v>24299940</v>
      </c>
      <c r="DA2669">
        <v>53725950</v>
      </c>
      <c r="DF2669">
        <v>10130</v>
      </c>
      <c r="DL2669">
        <v>445470</v>
      </c>
      <c r="DM2669">
        <v>282130</v>
      </c>
      <c r="DN2669">
        <v>138090</v>
      </c>
      <c r="DR2669">
        <v>486000</v>
      </c>
      <c r="DX2669">
        <v>973250</v>
      </c>
      <c r="DY2669">
        <v>706890</v>
      </c>
      <c r="EC2669">
        <v>64670700</v>
      </c>
      <c r="EF2669">
        <v>717180</v>
      </c>
      <c r="EH2669">
        <v>131770</v>
      </c>
      <c r="EY2669">
        <v>270250</v>
      </c>
      <c r="FA2669">
        <v>7865880</v>
      </c>
      <c r="FE2669">
        <v>57000</v>
      </c>
      <c r="FJ2669">
        <v>26348790</v>
      </c>
      <c r="FK2669">
        <v>68265680</v>
      </c>
      <c r="FS2669">
        <v>217960</v>
      </c>
      <c r="FW2669">
        <v>53890</v>
      </c>
      <c r="FX2669">
        <v>90530</v>
      </c>
      <c r="GB2669">
        <v>812480</v>
      </c>
      <c r="GC2669">
        <v>106540</v>
      </c>
      <c r="GG2669">
        <v>5891540</v>
      </c>
      <c r="GN2669">
        <v>50560</v>
      </c>
      <c r="GO2669">
        <v>932540</v>
      </c>
      <c r="GT2669">
        <v>9950</v>
      </c>
      <c r="GY2669">
        <v>34548740</v>
      </c>
      <c r="HB2669">
        <v>49190</v>
      </c>
      <c r="HF2669">
        <v>64470</v>
      </c>
      <c r="HH2669">
        <v>153690</v>
      </c>
      <c r="HI2669">
        <v>72502350</v>
      </c>
      <c r="HL2669">
        <v>3812470</v>
      </c>
      <c r="HT2669">
        <v>24380</v>
      </c>
      <c r="HU2669">
        <v>217480</v>
      </c>
      <c r="HZ2669">
        <v>9870</v>
      </c>
      <c r="IB2669">
        <v>91360</v>
      </c>
      <c r="IC2669">
        <v>12301610</v>
      </c>
      <c r="IF2669">
        <v>110737340</v>
      </c>
      <c r="IG2669">
        <v>278847810</v>
      </c>
      <c r="IH2669">
        <v>41722960</v>
      </c>
      <c r="IL2669">
        <v>4810</v>
      </c>
      <c r="IO2669">
        <v>235910</v>
      </c>
      <c r="IS2669">
        <v>30100</v>
      </c>
      <c r="IT2669">
        <v>25600</v>
      </c>
      <c r="IW2669">
        <v>64441290</v>
      </c>
      <c r="JA2669">
        <v>560</v>
      </c>
      <c r="JE2669">
        <v>18960</v>
      </c>
      <c r="JF2669">
        <v>27984800</v>
      </c>
      <c r="JL2669">
        <v>39170</v>
      </c>
      <c r="JN2669">
        <v>39350</v>
      </c>
      <c r="JO2669">
        <v>200000</v>
      </c>
      <c r="JP2669">
        <v>414568780</v>
      </c>
      <c r="JR2669">
        <v>712570</v>
      </c>
      <c r="JT2669">
        <v>217400</v>
      </c>
      <c r="JW2669">
        <v>97758390</v>
      </c>
      <c r="JX2669">
        <v>8540</v>
      </c>
      <c r="JY2669">
        <v>8690</v>
      </c>
      <c r="JZ2669">
        <v>176270</v>
      </c>
      <c r="KC2669">
        <v>183160</v>
      </c>
      <c r="KG2669">
        <v>3749640</v>
      </c>
      <c r="KJ2669">
        <v>1841220</v>
      </c>
      <c r="KM2669">
        <v>5257810</v>
      </c>
      <c r="KN2669">
        <v>106930</v>
      </c>
      <c r="KP2669">
        <v>8800</v>
      </c>
      <c r="KR2669">
        <v>1190</v>
      </c>
      <c r="KV2669">
        <v>214112730</v>
      </c>
      <c r="LB2669">
        <v>244090</v>
      </c>
      <c r="LC2669">
        <v>24738270</v>
      </c>
      <c r="LD2669">
        <v>55300</v>
      </c>
      <c r="LH2669">
        <v>1587020</v>
      </c>
      <c r="LI2669">
        <v>741030</v>
      </c>
      <c r="LJ2669">
        <v>31639270</v>
      </c>
      <c r="LN2669">
        <v>5110</v>
      </c>
      <c r="LR2669">
        <v>431860</v>
      </c>
      <c r="LS2669">
        <v>302060</v>
      </c>
      <c r="LV2669">
        <v>410</v>
      </c>
      <c r="LW2669">
        <v>1023030</v>
      </c>
      <c r="MH2669">
        <v>4804660</v>
      </c>
      <c r="ML2669">
        <v>320680</v>
      </c>
      <c r="MM2669">
        <v>7893350</v>
      </c>
      <c r="MO2669">
        <v>56020</v>
      </c>
      <c r="MU2669">
        <v>14411150</v>
      </c>
      <c r="NC2669">
        <v>977170</v>
      </c>
      <c r="NI2669">
        <v>2052430</v>
      </c>
      <c r="NL2669">
        <v>22740</v>
      </c>
      <c r="NM2669">
        <v>234940</v>
      </c>
      <c r="NN2669">
        <v>84385520</v>
      </c>
      <c r="NQ2669">
        <v>98952670</v>
      </c>
      <c r="NU2669">
        <v>63960</v>
      </c>
      <c r="NX2669">
        <v>25331250</v>
      </c>
      <c r="OB2669">
        <v>263380</v>
      </c>
      <c r="OC2669">
        <v>88300</v>
      </c>
      <c r="OI2669">
        <v>263384</v>
      </c>
      <c r="OJ2669">
        <v>25225750</v>
      </c>
      <c r="OL2669">
        <v>140580</v>
      </c>
      <c r="OQ2669">
        <v>1017100</v>
      </c>
      <c r="OW2669">
        <v>1553270</v>
      </c>
      <c r="PC2669">
        <v>741656310</v>
      </c>
      <c r="PI2669">
        <v>1121400</v>
      </c>
    </row>
    <row r="2670" spans="2:425">
      <c r="B2670" s="12">
        <v>41872</v>
      </c>
      <c r="C2670">
        <v>6218190</v>
      </c>
      <c r="I2670">
        <v>466520</v>
      </c>
      <c r="J2670">
        <v>59130</v>
      </c>
      <c r="M2670">
        <v>11493790</v>
      </c>
      <c r="N2670">
        <v>49889510</v>
      </c>
      <c r="U2670">
        <v>7600</v>
      </c>
      <c r="W2670">
        <v>1990560</v>
      </c>
      <c r="X2670">
        <v>128520</v>
      </c>
      <c r="Y2670">
        <v>409330</v>
      </c>
      <c r="AA2670">
        <v>88960</v>
      </c>
      <c r="AB2670">
        <v>235460</v>
      </c>
      <c r="AC2670">
        <v>21431310</v>
      </c>
      <c r="AE2670">
        <v>5064620</v>
      </c>
      <c r="AI2670">
        <v>191120</v>
      </c>
      <c r="AL2670">
        <v>217200</v>
      </c>
      <c r="AP2670">
        <v>249970</v>
      </c>
      <c r="AU2670">
        <v>4931010</v>
      </c>
      <c r="AV2670">
        <v>130830</v>
      </c>
      <c r="AW2670">
        <v>850</v>
      </c>
      <c r="AZ2670">
        <v>260</v>
      </c>
      <c r="BC2670">
        <v>456080</v>
      </c>
      <c r="BD2670">
        <v>250584940</v>
      </c>
      <c r="BF2670">
        <v>1108110</v>
      </c>
      <c r="BG2670">
        <v>369460</v>
      </c>
      <c r="BI2670">
        <v>56480</v>
      </c>
      <c r="BK2670">
        <v>38211960</v>
      </c>
      <c r="BO2670">
        <v>185033780</v>
      </c>
      <c r="BQ2670">
        <v>885140</v>
      </c>
      <c r="CC2670">
        <v>137950</v>
      </c>
      <c r="CE2670">
        <v>68590</v>
      </c>
      <c r="CG2670">
        <v>172842670</v>
      </c>
      <c r="CP2670">
        <v>36037070</v>
      </c>
      <c r="CQ2670">
        <v>22609910</v>
      </c>
      <c r="CU2670">
        <v>161470</v>
      </c>
      <c r="CW2670">
        <v>2970</v>
      </c>
      <c r="CY2670">
        <v>18709560</v>
      </c>
      <c r="DA2670">
        <v>48225510</v>
      </c>
      <c r="DL2670">
        <v>970500</v>
      </c>
      <c r="DM2670">
        <v>403810</v>
      </c>
      <c r="DN2670">
        <v>82910</v>
      </c>
      <c r="DR2670">
        <v>115120</v>
      </c>
      <c r="DY2670">
        <v>9920</v>
      </c>
      <c r="EC2670">
        <v>73511570</v>
      </c>
      <c r="EF2670">
        <v>94510</v>
      </c>
      <c r="EH2670">
        <v>182480</v>
      </c>
      <c r="EY2670">
        <v>86520</v>
      </c>
      <c r="FA2670">
        <v>3827660</v>
      </c>
      <c r="FB2670">
        <v>147520</v>
      </c>
      <c r="FE2670">
        <v>171000</v>
      </c>
      <c r="FI2670">
        <v>1270</v>
      </c>
      <c r="FJ2670">
        <v>29913300</v>
      </c>
      <c r="FK2670">
        <v>76267480</v>
      </c>
      <c r="FS2670">
        <v>461760</v>
      </c>
      <c r="FX2670">
        <v>39650</v>
      </c>
      <c r="GB2670">
        <v>1486950</v>
      </c>
      <c r="GC2670">
        <v>400320</v>
      </c>
      <c r="GG2670">
        <v>2624340</v>
      </c>
      <c r="GK2670">
        <v>1250</v>
      </c>
      <c r="GN2670">
        <v>43890</v>
      </c>
      <c r="GO2670">
        <v>3940520</v>
      </c>
      <c r="GY2670">
        <v>83215430</v>
      </c>
      <c r="HB2670">
        <v>406730</v>
      </c>
      <c r="HH2670">
        <v>1209070</v>
      </c>
      <c r="HI2670">
        <v>53606900</v>
      </c>
      <c r="HL2670">
        <v>309310</v>
      </c>
      <c r="HT2670">
        <v>352400</v>
      </c>
      <c r="HU2670">
        <v>141470</v>
      </c>
      <c r="HY2670">
        <v>51280</v>
      </c>
      <c r="HZ2670">
        <v>410</v>
      </c>
      <c r="IB2670">
        <v>94860</v>
      </c>
      <c r="IC2670">
        <v>11195510</v>
      </c>
      <c r="IF2670">
        <v>150000610</v>
      </c>
      <c r="IG2670">
        <v>283366780</v>
      </c>
      <c r="IH2670">
        <v>15320260</v>
      </c>
      <c r="IL2670">
        <v>38310</v>
      </c>
      <c r="IO2670">
        <v>1380740</v>
      </c>
      <c r="IS2670">
        <v>129570</v>
      </c>
      <c r="IT2670">
        <v>65730</v>
      </c>
      <c r="IW2670">
        <v>58812650</v>
      </c>
      <c r="JA2670">
        <v>22440</v>
      </c>
      <c r="JE2670">
        <v>19440</v>
      </c>
      <c r="JF2670">
        <v>31903070</v>
      </c>
      <c r="JI2670">
        <v>150</v>
      </c>
      <c r="JL2670">
        <v>39830</v>
      </c>
      <c r="JN2670">
        <v>200790</v>
      </c>
      <c r="JO2670">
        <v>150700</v>
      </c>
      <c r="JP2670">
        <v>486398380</v>
      </c>
      <c r="JR2670">
        <v>626350</v>
      </c>
      <c r="JT2670">
        <v>514120</v>
      </c>
      <c r="JW2670">
        <v>171227200</v>
      </c>
      <c r="JX2670">
        <v>62870</v>
      </c>
      <c r="JY2670">
        <v>41270</v>
      </c>
      <c r="JZ2670">
        <v>30010</v>
      </c>
      <c r="KC2670">
        <v>256060</v>
      </c>
      <c r="KG2670">
        <v>3435650</v>
      </c>
      <c r="KJ2670">
        <v>1866390</v>
      </c>
      <c r="KM2670">
        <v>6969530</v>
      </c>
      <c r="KN2670">
        <v>283950</v>
      </c>
      <c r="KR2670">
        <v>960</v>
      </c>
      <c r="KV2670">
        <v>233416840</v>
      </c>
      <c r="LB2670">
        <v>363000</v>
      </c>
      <c r="LC2670">
        <v>35669150</v>
      </c>
      <c r="LD2670">
        <v>100220</v>
      </c>
      <c r="LF2670">
        <v>17790</v>
      </c>
      <c r="LH2670">
        <v>1114930</v>
      </c>
      <c r="LI2670">
        <v>1096640</v>
      </c>
      <c r="LJ2670">
        <v>15457880</v>
      </c>
      <c r="LN2670">
        <v>93420</v>
      </c>
      <c r="LR2670">
        <v>729160</v>
      </c>
      <c r="LS2670">
        <v>262210</v>
      </c>
      <c r="LV2670">
        <v>38440</v>
      </c>
      <c r="LW2670">
        <v>2697430</v>
      </c>
      <c r="MH2670">
        <v>6298640</v>
      </c>
      <c r="ML2670">
        <v>249830</v>
      </c>
      <c r="MM2670">
        <v>3626260</v>
      </c>
      <c r="MQ2670">
        <v>252410</v>
      </c>
      <c r="MU2670">
        <v>5537250</v>
      </c>
      <c r="NC2670">
        <v>116940</v>
      </c>
      <c r="NI2670">
        <v>1411530</v>
      </c>
      <c r="NL2670">
        <v>311000</v>
      </c>
      <c r="NN2670">
        <v>128870590</v>
      </c>
      <c r="NQ2670">
        <v>86782590</v>
      </c>
      <c r="NU2670">
        <v>242900</v>
      </c>
      <c r="NX2670">
        <v>27305080</v>
      </c>
      <c r="OB2670">
        <v>701790</v>
      </c>
      <c r="OC2670">
        <v>51080</v>
      </c>
      <c r="OI2670">
        <v>708577</v>
      </c>
      <c r="OJ2670">
        <v>29484080</v>
      </c>
      <c r="OL2670">
        <v>2148210</v>
      </c>
      <c r="OQ2670">
        <v>2639640</v>
      </c>
      <c r="OW2670">
        <v>4088340</v>
      </c>
      <c r="PC2670">
        <v>1327323500</v>
      </c>
      <c r="PI2670">
        <v>1968130</v>
      </c>
    </row>
    <row r="2671" spans="2:425">
      <c r="B2671" s="12">
        <v>41871</v>
      </c>
      <c r="C2671">
        <v>7048230</v>
      </c>
      <c r="I2671">
        <v>371630</v>
      </c>
      <c r="J2671">
        <v>162990</v>
      </c>
      <c r="M2671">
        <v>10292950</v>
      </c>
      <c r="N2671">
        <v>9517850</v>
      </c>
      <c r="W2671">
        <v>3136550</v>
      </c>
      <c r="X2671">
        <v>100870</v>
      </c>
      <c r="Y2671">
        <v>50810</v>
      </c>
      <c r="Z2671">
        <v>5220</v>
      </c>
      <c r="AA2671">
        <v>218400</v>
      </c>
      <c r="AB2671">
        <v>172240</v>
      </c>
      <c r="AC2671">
        <v>9928320</v>
      </c>
      <c r="AE2671">
        <v>2172940</v>
      </c>
      <c r="AI2671">
        <v>503240</v>
      </c>
      <c r="AL2671">
        <v>349510</v>
      </c>
      <c r="AP2671">
        <v>982310</v>
      </c>
      <c r="AU2671">
        <v>3413270</v>
      </c>
      <c r="AV2671">
        <v>10810</v>
      </c>
      <c r="AY2671">
        <v>40930</v>
      </c>
      <c r="AZ2671">
        <v>28360</v>
      </c>
      <c r="BC2671">
        <v>1378930</v>
      </c>
      <c r="BD2671">
        <v>617842380</v>
      </c>
      <c r="BF2671">
        <v>645280</v>
      </c>
      <c r="BG2671">
        <v>170270</v>
      </c>
      <c r="BI2671">
        <v>10860</v>
      </c>
      <c r="BK2671">
        <v>24789980</v>
      </c>
      <c r="BO2671">
        <v>174333810</v>
      </c>
      <c r="BQ2671">
        <v>1965360</v>
      </c>
      <c r="CC2671">
        <v>188470</v>
      </c>
      <c r="CE2671">
        <v>98710</v>
      </c>
      <c r="CG2671">
        <v>172030060</v>
      </c>
      <c r="CO2671">
        <v>64880</v>
      </c>
      <c r="CP2671">
        <v>52047240</v>
      </c>
      <c r="CQ2671">
        <v>8660660</v>
      </c>
      <c r="CU2671">
        <v>75350</v>
      </c>
      <c r="CW2671">
        <v>2430</v>
      </c>
      <c r="CY2671">
        <v>22034430</v>
      </c>
      <c r="DA2671">
        <v>64684210</v>
      </c>
      <c r="DF2671">
        <v>92250</v>
      </c>
      <c r="DL2671">
        <v>235810</v>
      </c>
      <c r="DM2671">
        <v>938240</v>
      </c>
      <c r="DN2671">
        <v>217780</v>
      </c>
      <c r="DR2671">
        <v>288740</v>
      </c>
      <c r="DX2671">
        <v>180300</v>
      </c>
      <c r="DY2671">
        <v>37610</v>
      </c>
      <c r="EC2671">
        <v>71274090</v>
      </c>
      <c r="EF2671">
        <v>250610</v>
      </c>
      <c r="EH2671">
        <v>49040</v>
      </c>
      <c r="EY2671">
        <v>18590</v>
      </c>
      <c r="FA2671">
        <v>3087560</v>
      </c>
      <c r="FB2671">
        <v>56700</v>
      </c>
      <c r="FE2671">
        <v>188100</v>
      </c>
      <c r="FI2671">
        <v>11000</v>
      </c>
      <c r="FJ2671">
        <v>20623460</v>
      </c>
      <c r="FK2671">
        <v>81040550</v>
      </c>
      <c r="FS2671">
        <v>444030</v>
      </c>
      <c r="FX2671">
        <v>22260</v>
      </c>
      <c r="GB2671">
        <v>319120</v>
      </c>
      <c r="GG2671">
        <v>286610</v>
      </c>
      <c r="GL2671">
        <v>6020</v>
      </c>
      <c r="GO2671">
        <v>1381960</v>
      </c>
      <c r="GY2671">
        <v>41106950</v>
      </c>
      <c r="HB2671">
        <v>116750</v>
      </c>
      <c r="HH2671">
        <v>591690</v>
      </c>
      <c r="HI2671">
        <v>89121730</v>
      </c>
      <c r="HL2671">
        <v>3864200</v>
      </c>
      <c r="HT2671">
        <v>6960</v>
      </c>
      <c r="HU2671">
        <v>104240</v>
      </c>
      <c r="HY2671">
        <v>56060</v>
      </c>
      <c r="HZ2671">
        <v>9600</v>
      </c>
      <c r="IB2671">
        <v>452760</v>
      </c>
      <c r="IC2671">
        <v>14416710</v>
      </c>
      <c r="ID2671">
        <v>62000</v>
      </c>
      <c r="IF2671">
        <v>146805300</v>
      </c>
      <c r="IG2671">
        <v>370851250</v>
      </c>
      <c r="IH2671">
        <v>80032110</v>
      </c>
      <c r="IN2671">
        <v>34080</v>
      </c>
      <c r="IO2671">
        <v>1190440</v>
      </c>
      <c r="IS2671">
        <v>19990</v>
      </c>
      <c r="IW2671">
        <v>26244920</v>
      </c>
      <c r="JA2671">
        <v>45290</v>
      </c>
      <c r="JF2671">
        <v>69452110</v>
      </c>
      <c r="JI2671">
        <v>4970</v>
      </c>
      <c r="JL2671">
        <v>44670</v>
      </c>
      <c r="JN2671">
        <v>220210</v>
      </c>
      <c r="JO2671">
        <v>107920</v>
      </c>
      <c r="JP2671">
        <v>586153190</v>
      </c>
      <c r="JR2671">
        <v>79100</v>
      </c>
      <c r="JT2671">
        <v>93810</v>
      </c>
      <c r="JW2671">
        <v>242811190</v>
      </c>
      <c r="JX2671">
        <v>18070</v>
      </c>
      <c r="JY2671">
        <v>18710</v>
      </c>
      <c r="JZ2671">
        <v>39400</v>
      </c>
      <c r="KC2671">
        <v>136820</v>
      </c>
      <c r="KG2671">
        <v>2809180</v>
      </c>
      <c r="KJ2671">
        <v>3431380</v>
      </c>
      <c r="KM2671">
        <v>17650320</v>
      </c>
      <c r="KN2671">
        <v>816570</v>
      </c>
      <c r="KP2671">
        <v>16450</v>
      </c>
      <c r="KR2671">
        <v>1520</v>
      </c>
      <c r="KV2671">
        <v>220286590</v>
      </c>
      <c r="KZ2671">
        <v>33340</v>
      </c>
      <c r="LB2671">
        <v>597630</v>
      </c>
      <c r="LC2671">
        <v>51135060</v>
      </c>
      <c r="LD2671">
        <v>35050</v>
      </c>
      <c r="LH2671">
        <v>389860</v>
      </c>
      <c r="LI2671">
        <v>637550</v>
      </c>
      <c r="LJ2671">
        <v>30140640</v>
      </c>
      <c r="LN2671">
        <v>177630</v>
      </c>
      <c r="LR2671">
        <v>191990</v>
      </c>
      <c r="LS2671">
        <v>1312350</v>
      </c>
      <c r="LV2671">
        <v>227600</v>
      </c>
      <c r="LW2671">
        <v>6561080</v>
      </c>
      <c r="MC2671">
        <v>186410</v>
      </c>
      <c r="MH2671">
        <v>2472760</v>
      </c>
      <c r="ML2671">
        <v>12330</v>
      </c>
      <c r="MM2671">
        <v>8299720</v>
      </c>
      <c r="MO2671">
        <v>7130</v>
      </c>
      <c r="MQ2671">
        <v>177920</v>
      </c>
      <c r="MU2671">
        <v>5650920</v>
      </c>
      <c r="NC2671">
        <v>638180</v>
      </c>
      <c r="NI2671">
        <v>2364760</v>
      </c>
      <c r="NL2671">
        <v>489630</v>
      </c>
      <c r="NM2671">
        <v>36760</v>
      </c>
      <c r="NN2671">
        <v>216761530</v>
      </c>
      <c r="NQ2671">
        <v>82450730</v>
      </c>
      <c r="NU2671">
        <v>295920</v>
      </c>
      <c r="NX2671">
        <v>54481660</v>
      </c>
      <c r="OB2671">
        <v>639470</v>
      </c>
      <c r="OI2671">
        <v>646438</v>
      </c>
      <c r="OJ2671">
        <v>42508270</v>
      </c>
      <c r="OL2671">
        <v>990430</v>
      </c>
      <c r="OQ2671">
        <v>1899660</v>
      </c>
      <c r="OU2671">
        <v>51620</v>
      </c>
      <c r="OW2671">
        <v>1853710</v>
      </c>
      <c r="PC2671">
        <v>1664383250</v>
      </c>
      <c r="PI2671">
        <v>820990</v>
      </c>
    </row>
    <row r="2672" spans="2:425">
      <c r="B2672" s="12">
        <v>41870</v>
      </c>
      <c r="C2672">
        <v>2102920</v>
      </c>
      <c r="I2672">
        <v>1499070</v>
      </c>
      <c r="J2672">
        <v>101220</v>
      </c>
      <c r="M2672">
        <v>12853440</v>
      </c>
      <c r="N2672">
        <v>8332850</v>
      </c>
      <c r="O2672">
        <v>15900</v>
      </c>
      <c r="U2672">
        <v>47510</v>
      </c>
      <c r="W2672">
        <v>2256660</v>
      </c>
      <c r="X2672">
        <v>23940</v>
      </c>
      <c r="Y2672">
        <v>29990</v>
      </c>
      <c r="AA2672">
        <v>940770</v>
      </c>
      <c r="AB2672">
        <v>153430</v>
      </c>
      <c r="AC2672">
        <v>19791260</v>
      </c>
      <c r="AE2672">
        <v>2257000</v>
      </c>
      <c r="AI2672">
        <v>349190</v>
      </c>
      <c r="AL2672">
        <v>304020</v>
      </c>
      <c r="AP2672">
        <v>551090</v>
      </c>
      <c r="AU2672">
        <v>4275070</v>
      </c>
      <c r="AV2672">
        <v>268450</v>
      </c>
      <c r="AZ2672">
        <v>9680</v>
      </c>
      <c r="BC2672">
        <v>709810</v>
      </c>
      <c r="BD2672">
        <v>178098410</v>
      </c>
      <c r="BF2672">
        <v>178680</v>
      </c>
      <c r="BG2672">
        <v>952420</v>
      </c>
      <c r="BI2672">
        <v>92210</v>
      </c>
      <c r="BK2672">
        <v>32461870</v>
      </c>
      <c r="BO2672">
        <v>136905420</v>
      </c>
      <c r="BQ2672">
        <v>3369480</v>
      </c>
      <c r="BV2672">
        <v>3250</v>
      </c>
      <c r="CC2672">
        <v>125220</v>
      </c>
      <c r="CE2672">
        <v>184710</v>
      </c>
      <c r="CG2672">
        <v>248895970</v>
      </c>
      <c r="CO2672">
        <v>70810</v>
      </c>
      <c r="CP2672">
        <v>71425740</v>
      </c>
      <c r="CQ2672">
        <v>6325100</v>
      </c>
      <c r="CU2672">
        <v>136110</v>
      </c>
      <c r="CW2672">
        <v>8190</v>
      </c>
      <c r="CY2672">
        <v>42762740</v>
      </c>
      <c r="DA2672">
        <v>59728300</v>
      </c>
      <c r="DF2672">
        <v>67130</v>
      </c>
      <c r="DL2672">
        <v>1225560</v>
      </c>
      <c r="DM2672">
        <v>302590</v>
      </c>
      <c r="DN2672">
        <v>47880</v>
      </c>
      <c r="DR2672">
        <v>939460</v>
      </c>
      <c r="DX2672">
        <v>4200</v>
      </c>
      <c r="DY2672">
        <v>194680</v>
      </c>
      <c r="EC2672">
        <v>87365270</v>
      </c>
      <c r="EF2672">
        <v>225170</v>
      </c>
      <c r="EH2672">
        <v>22500</v>
      </c>
      <c r="FA2672">
        <v>4807330</v>
      </c>
      <c r="FI2672">
        <v>26750</v>
      </c>
      <c r="FJ2672">
        <v>57079280</v>
      </c>
      <c r="FK2672">
        <v>84906910</v>
      </c>
      <c r="FS2672">
        <v>58510</v>
      </c>
      <c r="FX2672">
        <v>10420</v>
      </c>
      <c r="GB2672">
        <v>261320</v>
      </c>
      <c r="GC2672">
        <v>179320</v>
      </c>
      <c r="GG2672">
        <v>1237500</v>
      </c>
      <c r="GK2672">
        <v>1270</v>
      </c>
      <c r="GN2672">
        <v>7870</v>
      </c>
      <c r="GO2672">
        <v>2664890</v>
      </c>
      <c r="GT2672">
        <v>1020</v>
      </c>
      <c r="GY2672">
        <v>25276630</v>
      </c>
      <c r="HB2672">
        <v>2674370</v>
      </c>
      <c r="HH2672">
        <v>509030</v>
      </c>
      <c r="HI2672">
        <v>164005780</v>
      </c>
      <c r="HL2672">
        <v>558640</v>
      </c>
      <c r="HT2672">
        <v>17340</v>
      </c>
      <c r="HU2672">
        <v>52650</v>
      </c>
      <c r="HY2672">
        <v>54550</v>
      </c>
      <c r="HZ2672">
        <v>28520</v>
      </c>
      <c r="IB2672">
        <v>56250</v>
      </c>
      <c r="IC2672">
        <v>20315280</v>
      </c>
      <c r="IF2672">
        <v>205954270</v>
      </c>
      <c r="IG2672">
        <v>802920880</v>
      </c>
      <c r="IH2672">
        <v>21450890</v>
      </c>
      <c r="IL2672">
        <v>38260</v>
      </c>
      <c r="IN2672">
        <v>13030</v>
      </c>
      <c r="IO2672">
        <v>276490</v>
      </c>
      <c r="IS2672">
        <v>33720</v>
      </c>
      <c r="IT2672">
        <v>308340</v>
      </c>
      <c r="IW2672">
        <v>31656350</v>
      </c>
      <c r="JA2672">
        <v>14130</v>
      </c>
      <c r="JE2672">
        <v>26340</v>
      </c>
      <c r="JF2672">
        <v>36132980</v>
      </c>
      <c r="JL2672">
        <v>125440</v>
      </c>
      <c r="JN2672">
        <v>221490</v>
      </c>
      <c r="JO2672">
        <v>2200</v>
      </c>
      <c r="JP2672">
        <v>317331500</v>
      </c>
      <c r="JR2672">
        <v>137950</v>
      </c>
      <c r="JT2672">
        <v>291420</v>
      </c>
      <c r="JW2672">
        <v>160173270</v>
      </c>
      <c r="JX2672">
        <v>81820</v>
      </c>
      <c r="JY2672">
        <v>28220</v>
      </c>
      <c r="JZ2672">
        <v>78060</v>
      </c>
      <c r="KC2672">
        <v>374470</v>
      </c>
      <c r="KG2672">
        <v>2336630</v>
      </c>
      <c r="KJ2672">
        <v>1323070</v>
      </c>
      <c r="KM2672">
        <v>13546580</v>
      </c>
      <c r="KN2672">
        <v>547040</v>
      </c>
      <c r="KO2672">
        <v>20270</v>
      </c>
      <c r="KR2672">
        <v>19030</v>
      </c>
      <c r="KV2672">
        <v>263061940</v>
      </c>
      <c r="LB2672">
        <v>830860</v>
      </c>
      <c r="LC2672">
        <v>81230090</v>
      </c>
      <c r="LD2672">
        <v>25970</v>
      </c>
      <c r="LH2672">
        <v>1695530</v>
      </c>
      <c r="LI2672">
        <v>186620</v>
      </c>
      <c r="LJ2672">
        <v>17783700</v>
      </c>
      <c r="LN2672">
        <v>59300</v>
      </c>
      <c r="LR2672">
        <v>855770</v>
      </c>
      <c r="LS2672">
        <v>31670</v>
      </c>
      <c r="LV2672">
        <v>88790</v>
      </c>
      <c r="LW2672">
        <v>3691070</v>
      </c>
      <c r="MC2672">
        <v>28720</v>
      </c>
      <c r="MH2672">
        <v>3204220</v>
      </c>
      <c r="ML2672">
        <v>55410</v>
      </c>
      <c r="MM2672">
        <v>9826870</v>
      </c>
      <c r="MO2672">
        <v>50920</v>
      </c>
      <c r="MQ2672">
        <v>293300</v>
      </c>
      <c r="MU2672">
        <v>965010</v>
      </c>
      <c r="NC2672">
        <v>212180</v>
      </c>
      <c r="NI2672">
        <v>5932920</v>
      </c>
      <c r="NL2672">
        <v>2740</v>
      </c>
      <c r="NM2672">
        <v>87520</v>
      </c>
      <c r="NN2672">
        <v>45897230</v>
      </c>
      <c r="NQ2672">
        <v>64679640</v>
      </c>
      <c r="NU2672">
        <v>232360</v>
      </c>
      <c r="NX2672">
        <v>80275890</v>
      </c>
      <c r="OB2672">
        <v>619020</v>
      </c>
      <c r="OC2672">
        <v>9260</v>
      </c>
      <c r="OI2672">
        <v>626335</v>
      </c>
      <c r="OJ2672">
        <v>40190300</v>
      </c>
      <c r="OL2672">
        <v>232200</v>
      </c>
      <c r="OQ2672">
        <v>2619460</v>
      </c>
      <c r="OW2672">
        <v>3012770</v>
      </c>
      <c r="PC2672">
        <v>816188940</v>
      </c>
      <c r="PI2672">
        <v>1136010</v>
      </c>
    </row>
    <row r="2673" spans="2:425">
      <c r="B2673" s="12">
        <v>41869</v>
      </c>
      <c r="C2673">
        <v>477470</v>
      </c>
      <c r="I2673">
        <v>676040</v>
      </c>
      <c r="J2673">
        <v>47020</v>
      </c>
      <c r="M2673">
        <v>7262340</v>
      </c>
      <c r="N2673">
        <v>7363580</v>
      </c>
      <c r="O2673">
        <v>132390</v>
      </c>
      <c r="U2673">
        <v>4750</v>
      </c>
      <c r="W2673">
        <v>4427970</v>
      </c>
      <c r="X2673">
        <v>112730</v>
      </c>
      <c r="Y2673">
        <v>431150</v>
      </c>
      <c r="AA2673">
        <v>217870</v>
      </c>
      <c r="AB2673">
        <v>302580</v>
      </c>
      <c r="AC2673">
        <v>13191710</v>
      </c>
      <c r="AE2673">
        <v>3115410</v>
      </c>
      <c r="AI2673">
        <v>284470</v>
      </c>
      <c r="AL2673">
        <v>140670</v>
      </c>
      <c r="AP2673">
        <v>626150</v>
      </c>
      <c r="AU2673">
        <v>6334460</v>
      </c>
      <c r="AV2673">
        <v>76290</v>
      </c>
      <c r="AY2673">
        <v>10490</v>
      </c>
      <c r="AZ2673">
        <v>10</v>
      </c>
      <c r="BC2673">
        <v>201550</v>
      </c>
      <c r="BD2673">
        <v>127757770</v>
      </c>
      <c r="BF2673">
        <v>351850</v>
      </c>
      <c r="BG2673">
        <v>627180</v>
      </c>
      <c r="BI2673">
        <v>33550</v>
      </c>
      <c r="BK2673">
        <v>28952070</v>
      </c>
      <c r="BO2673">
        <v>133740220</v>
      </c>
      <c r="BQ2673">
        <v>1520400</v>
      </c>
      <c r="BV2673">
        <v>100</v>
      </c>
      <c r="CC2673">
        <v>178060</v>
      </c>
      <c r="CE2673">
        <v>24450</v>
      </c>
      <c r="CG2673">
        <v>217765910</v>
      </c>
      <c r="CP2673">
        <v>96723210</v>
      </c>
      <c r="CQ2673">
        <v>7123150</v>
      </c>
      <c r="CU2673">
        <v>331410</v>
      </c>
      <c r="CW2673">
        <v>9120</v>
      </c>
      <c r="CY2673">
        <v>30866480</v>
      </c>
      <c r="DA2673">
        <v>42983710</v>
      </c>
      <c r="DF2673">
        <v>220</v>
      </c>
      <c r="DL2673">
        <v>2742160</v>
      </c>
      <c r="DM2673">
        <v>23100</v>
      </c>
      <c r="DN2673">
        <v>96360</v>
      </c>
      <c r="DR2673">
        <v>2003690</v>
      </c>
      <c r="DX2673">
        <v>407980</v>
      </c>
      <c r="DY2673">
        <v>52510</v>
      </c>
      <c r="EC2673">
        <v>64730980</v>
      </c>
      <c r="EF2673">
        <v>576820</v>
      </c>
      <c r="EH2673">
        <v>80740</v>
      </c>
      <c r="EY2673">
        <v>188750</v>
      </c>
      <c r="FA2673">
        <v>9330100</v>
      </c>
      <c r="FB2673">
        <v>66330</v>
      </c>
      <c r="FI2673">
        <v>7410</v>
      </c>
      <c r="FJ2673">
        <v>48032600</v>
      </c>
      <c r="FK2673">
        <v>148777250</v>
      </c>
      <c r="FS2673">
        <v>179810</v>
      </c>
      <c r="FW2673">
        <v>1460</v>
      </c>
      <c r="FX2673">
        <v>9260</v>
      </c>
      <c r="GB2673">
        <v>89270</v>
      </c>
      <c r="GC2673">
        <v>427590</v>
      </c>
      <c r="GG2673">
        <v>501840</v>
      </c>
      <c r="GK2673">
        <v>12500</v>
      </c>
      <c r="GL2673">
        <v>65100</v>
      </c>
      <c r="GN2673">
        <v>2680</v>
      </c>
      <c r="GO2673">
        <v>813910</v>
      </c>
      <c r="GY2673">
        <v>21726390</v>
      </c>
      <c r="HB2673">
        <v>687930</v>
      </c>
      <c r="HF2673">
        <v>157000</v>
      </c>
      <c r="HH2673">
        <v>462130</v>
      </c>
      <c r="HI2673">
        <v>54982500</v>
      </c>
      <c r="HL2673">
        <v>834690</v>
      </c>
      <c r="HU2673">
        <v>29160</v>
      </c>
      <c r="HY2673">
        <v>122700</v>
      </c>
      <c r="IB2673">
        <v>194680</v>
      </c>
      <c r="IC2673">
        <v>17757780</v>
      </c>
      <c r="IF2673">
        <v>71725390</v>
      </c>
      <c r="IG2673">
        <v>242629060</v>
      </c>
      <c r="IH2673">
        <v>6814040</v>
      </c>
      <c r="IL2673">
        <v>81290</v>
      </c>
      <c r="IN2673">
        <v>38980</v>
      </c>
      <c r="IO2673">
        <v>287280</v>
      </c>
      <c r="IS2673">
        <v>28530</v>
      </c>
      <c r="IW2673">
        <v>34655890</v>
      </c>
      <c r="JA2673">
        <v>20430</v>
      </c>
      <c r="JE2673">
        <v>830</v>
      </c>
      <c r="JF2673">
        <v>21499580</v>
      </c>
      <c r="JL2673">
        <v>25970</v>
      </c>
      <c r="JN2673">
        <v>307890</v>
      </c>
      <c r="JO2673">
        <v>1310</v>
      </c>
      <c r="JP2673">
        <v>368165030</v>
      </c>
      <c r="JR2673">
        <v>81940</v>
      </c>
      <c r="JT2673">
        <v>208390</v>
      </c>
      <c r="JW2673">
        <v>194044800</v>
      </c>
      <c r="JX2673">
        <v>126180</v>
      </c>
      <c r="JY2673">
        <v>5720</v>
      </c>
      <c r="JZ2673">
        <v>29960</v>
      </c>
      <c r="KC2673">
        <v>320980</v>
      </c>
      <c r="KG2673">
        <v>2874040</v>
      </c>
      <c r="KJ2673">
        <v>1713450</v>
      </c>
      <c r="KM2673">
        <v>6248990</v>
      </c>
      <c r="KN2673">
        <v>400490</v>
      </c>
      <c r="KO2673">
        <v>9900</v>
      </c>
      <c r="KR2673">
        <v>53600</v>
      </c>
      <c r="KV2673">
        <v>204593160</v>
      </c>
      <c r="LB2673">
        <v>191340</v>
      </c>
      <c r="LC2673">
        <v>127493050</v>
      </c>
      <c r="LD2673">
        <v>102870</v>
      </c>
      <c r="LH2673">
        <v>1451260</v>
      </c>
      <c r="LI2673">
        <v>381880</v>
      </c>
      <c r="LJ2673">
        <v>15430310</v>
      </c>
      <c r="LN2673">
        <v>47880</v>
      </c>
      <c r="LR2673">
        <v>624520</v>
      </c>
      <c r="LS2673">
        <v>124200</v>
      </c>
      <c r="LV2673">
        <v>2220</v>
      </c>
      <c r="LW2673">
        <v>1553730</v>
      </c>
      <c r="MC2673">
        <v>103680</v>
      </c>
      <c r="MH2673">
        <v>22182450</v>
      </c>
      <c r="ML2673">
        <v>91890</v>
      </c>
      <c r="MM2673">
        <v>16088140</v>
      </c>
      <c r="MO2673">
        <v>47020</v>
      </c>
      <c r="MQ2673">
        <v>90780</v>
      </c>
      <c r="MU2673">
        <v>2802840</v>
      </c>
      <c r="MZ2673">
        <v>340260</v>
      </c>
      <c r="NC2673">
        <v>135460</v>
      </c>
      <c r="NI2673">
        <v>23851880</v>
      </c>
      <c r="NL2673">
        <v>4010</v>
      </c>
      <c r="NM2673">
        <v>46900</v>
      </c>
      <c r="NN2673">
        <v>26819490</v>
      </c>
      <c r="NQ2673">
        <v>61290500</v>
      </c>
      <c r="NU2673">
        <v>168660</v>
      </c>
      <c r="NX2673">
        <v>34260500</v>
      </c>
      <c r="OB2673">
        <v>419800</v>
      </c>
      <c r="OC2673">
        <v>13130</v>
      </c>
      <c r="OI2673">
        <v>421418</v>
      </c>
      <c r="OJ2673">
        <v>27810130</v>
      </c>
      <c r="OL2673">
        <v>785180</v>
      </c>
      <c r="OQ2673">
        <v>1432330</v>
      </c>
      <c r="OW2673">
        <v>859860</v>
      </c>
      <c r="PC2673">
        <v>482549220</v>
      </c>
      <c r="PI2673">
        <v>913000</v>
      </c>
    </row>
    <row r="2674" spans="2:425">
      <c r="B2674" s="12">
        <v>41866</v>
      </c>
      <c r="C2674">
        <v>260470</v>
      </c>
      <c r="I2674">
        <v>320260</v>
      </c>
      <c r="J2674">
        <v>255500</v>
      </c>
      <c r="M2674">
        <v>10398030</v>
      </c>
      <c r="N2674">
        <v>1948520</v>
      </c>
      <c r="O2674">
        <v>106660</v>
      </c>
      <c r="U2674">
        <v>4360</v>
      </c>
      <c r="W2674">
        <v>1123310</v>
      </c>
      <c r="Y2674">
        <v>7510</v>
      </c>
      <c r="AA2674">
        <v>1282480</v>
      </c>
      <c r="AB2674">
        <v>127910</v>
      </c>
      <c r="AC2674">
        <v>25961430</v>
      </c>
      <c r="AE2674">
        <v>3268860</v>
      </c>
      <c r="AI2674">
        <v>236210</v>
      </c>
      <c r="AL2674">
        <v>60450</v>
      </c>
      <c r="AP2674">
        <v>316900</v>
      </c>
      <c r="AU2674">
        <v>2895190</v>
      </c>
      <c r="AV2674">
        <v>45460</v>
      </c>
      <c r="AW2674">
        <v>20310</v>
      </c>
      <c r="AZ2674">
        <v>180000</v>
      </c>
      <c r="BC2674">
        <v>46500</v>
      </c>
      <c r="BD2674">
        <v>205703860</v>
      </c>
      <c r="BF2674">
        <v>234950</v>
      </c>
      <c r="BG2674">
        <v>84380</v>
      </c>
      <c r="BI2674">
        <v>800</v>
      </c>
      <c r="BK2674">
        <v>38436010</v>
      </c>
      <c r="BO2674">
        <v>161812230</v>
      </c>
      <c r="BQ2674">
        <v>2423210</v>
      </c>
      <c r="CC2674">
        <v>164980</v>
      </c>
      <c r="CE2674">
        <v>38090</v>
      </c>
      <c r="CG2674">
        <v>140353020</v>
      </c>
      <c r="CP2674">
        <v>99839250</v>
      </c>
      <c r="CQ2674">
        <v>4515310</v>
      </c>
      <c r="CU2674">
        <v>474570</v>
      </c>
      <c r="CW2674">
        <v>90</v>
      </c>
      <c r="CY2674">
        <v>54191740</v>
      </c>
      <c r="DA2674">
        <v>55715060</v>
      </c>
      <c r="DF2674">
        <v>130630</v>
      </c>
      <c r="DL2674">
        <v>471830</v>
      </c>
      <c r="DM2674">
        <v>2560</v>
      </c>
      <c r="DQ2674">
        <v>16660</v>
      </c>
      <c r="DR2674">
        <v>4118790</v>
      </c>
      <c r="DX2674">
        <v>126000</v>
      </c>
      <c r="DY2674">
        <v>183250</v>
      </c>
      <c r="EC2674">
        <v>119127880</v>
      </c>
      <c r="EF2674">
        <v>253670</v>
      </c>
      <c r="EH2674">
        <v>163470</v>
      </c>
      <c r="EY2674">
        <v>25200</v>
      </c>
      <c r="FA2674">
        <v>4304570</v>
      </c>
      <c r="FB2674">
        <v>84060</v>
      </c>
      <c r="FI2674">
        <v>22280</v>
      </c>
      <c r="FJ2674">
        <v>28471870</v>
      </c>
      <c r="FK2674">
        <v>134615830</v>
      </c>
      <c r="FS2674">
        <v>213320</v>
      </c>
      <c r="GB2674">
        <v>318010</v>
      </c>
      <c r="GC2674">
        <v>120130</v>
      </c>
      <c r="GG2674">
        <v>169250</v>
      </c>
      <c r="GN2674">
        <v>145000</v>
      </c>
      <c r="GO2674">
        <v>692280</v>
      </c>
      <c r="GT2674">
        <v>5900</v>
      </c>
      <c r="GY2674">
        <v>56954070</v>
      </c>
      <c r="HB2674">
        <v>415840</v>
      </c>
      <c r="HH2674">
        <v>251370</v>
      </c>
      <c r="HI2674">
        <v>41575500</v>
      </c>
      <c r="HL2674">
        <v>472880</v>
      </c>
      <c r="HT2674">
        <v>74510</v>
      </c>
      <c r="HU2674">
        <v>61170</v>
      </c>
      <c r="HY2674">
        <v>1980</v>
      </c>
      <c r="HZ2674">
        <v>23000</v>
      </c>
      <c r="IB2674">
        <v>184900</v>
      </c>
      <c r="IC2674">
        <v>17541290</v>
      </c>
      <c r="IF2674">
        <v>60515660</v>
      </c>
      <c r="IG2674">
        <v>234561970</v>
      </c>
      <c r="IH2674">
        <v>4182260</v>
      </c>
      <c r="IL2674">
        <v>21700</v>
      </c>
      <c r="IN2674">
        <v>11310</v>
      </c>
      <c r="IO2674">
        <v>213240</v>
      </c>
      <c r="IS2674">
        <v>18300</v>
      </c>
      <c r="IT2674">
        <v>26720</v>
      </c>
      <c r="IW2674">
        <v>39213490</v>
      </c>
      <c r="JA2674">
        <v>41990</v>
      </c>
      <c r="JF2674">
        <v>12666550</v>
      </c>
      <c r="JI2674">
        <v>600</v>
      </c>
      <c r="JL2674">
        <v>31930</v>
      </c>
      <c r="JN2674">
        <v>430200</v>
      </c>
      <c r="JO2674">
        <v>205830</v>
      </c>
      <c r="JP2674">
        <v>415078250</v>
      </c>
      <c r="JR2674">
        <v>52370</v>
      </c>
      <c r="JT2674">
        <v>95990</v>
      </c>
      <c r="JW2674">
        <v>260004220</v>
      </c>
      <c r="JX2674">
        <v>85450</v>
      </c>
      <c r="JZ2674">
        <v>79610</v>
      </c>
      <c r="KC2674">
        <v>60710</v>
      </c>
      <c r="KG2674">
        <v>2021980</v>
      </c>
      <c r="KJ2674">
        <v>1157470</v>
      </c>
      <c r="KM2674">
        <v>1767410</v>
      </c>
      <c r="KN2674">
        <v>290960</v>
      </c>
      <c r="KO2674">
        <v>3300</v>
      </c>
      <c r="KR2674">
        <v>280</v>
      </c>
      <c r="KV2674">
        <v>356938840</v>
      </c>
      <c r="LB2674">
        <v>597870</v>
      </c>
      <c r="LC2674">
        <v>137796750</v>
      </c>
      <c r="LD2674">
        <v>467700</v>
      </c>
      <c r="LF2674">
        <v>49000</v>
      </c>
      <c r="LH2674">
        <v>1720980</v>
      </c>
      <c r="LI2674">
        <v>147180</v>
      </c>
      <c r="LJ2674">
        <v>7924890</v>
      </c>
      <c r="LN2674">
        <v>47080</v>
      </c>
      <c r="LR2674">
        <v>2321550</v>
      </c>
      <c r="LS2674">
        <v>36800</v>
      </c>
      <c r="LV2674">
        <v>42530</v>
      </c>
      <c r="LW2674">
        <v>1231220</v>
      </c>
      <c r="MC2674">
        <v>1210</v>
      </c>
      <c r="MH2674">
        <v>39880090</v>
      </c>
      <c r="ML2674">
        <v>41450</v>
      </c>
      <c r="MM2674">
        <v>1459390</v>
      </c>
      <c r="MO2674">
        <v>26470</v>
      </c>
      <c r="MQ2674">
        <v>371560</v>
      </c>
      <c r="MU2674">
        <v>1278480</v>
      </c>
      <c r="MZ2674">
        <v>88270</v>
      </c>
      <c r="NI2674">
        <v>18208450</v>
      </c>
      <c r="NL2674">
        <v>3800</v>
      </c>
      <c r="NM2674">
        <v>78260</v>
      </c>
      <c r="NN2674">
        <v>18459070</v>
      </c>
      <c r="NQ2674">
        <v>72439040</v>
      </c>
      <c r="NU2674">
        <v>538400</v>
      </c>
      <c r="NX2674">
        <v>37941350</v>
      </c>
      <c r="OB2674">
        <v>2148580</v>
      </c>
      <c r="OC2674">
        <v>107990</v>
      </c>
      <c r="OI2674">
        <v>2173759</v>
      </c>
      <c r="OJ2674">
        <v>40578130</v>
      </c>
      <c r="OL2674">
        <v>5684970</v>
      </c>
      <c r="OQ2674">
        <v>1019400</v>
      </c>
      <c r="OW2674">
        <v>393670</v>
      </c>
      <c r="PC2674">
        <v>402579220</v>
      </c>
      <c r="PI2674">
        <v>1017120</v>
      </c>
    </row>
    <row r="2675" spans="2:425">
      <c r="B2675" s="12">
        <v>41865</v>
      </c>
      <c r="C2675">
        <v>190350</v>
      </c>
      <c r="I2675">
        <v>465950</v>
      </c>
      <c r="J2675">
        <v>41720</v>
      </c>
      <c r="M2675">
        <v>6420130</v>
      </c>
      <c r="N2675">
        <v>1373360</v>
      </c>
      <c r="O2675">
        <v>98050</v>
      </c>
      <c r="W2675">
        <v>484580</v>
      </c>
      <c r="X2675">
        <v>5040</v>
      </c>
      <c r="Y2675">
        <v>235570</v>
      </c>
      <c r="AA2675">
        <v>562820</v>
      </c>
      <c r="AB2675">
        <v>244190</v>
      </c>
      <c r="AC2675">
        <v>52969430</v>
      </c>
      <c r="AE2675">
        <v>3526580</v>
      </c>
      <c r="AI2675">
        <v>158980</v>
      </c>
      <c r="AL2675">
        <v>146990</v>
      </c>
      <c r="AP2675">
        <v>670830</v>
      </c>
      <c r="AU2675">
        <v>7994100</v>
      </c>
      <c r="AV2675">
        <v>51450</v>
      </c>
      <c r="AZ2675">
        <v>3520</v>
      </c>
      <c r="BC2675">
        <v>187170</v>
      </c>
      <c r="BD2675">
        <v>177603380</v>
      </c>
      <c r="BF2675">
        <v>29740</v>
      </c>
      <c r="BG2675">
        <v>236770</v>
      </c>
      <c r="BI2675">
        <v>13850</v>
      </c>
      <c r="BK2675">
        <v>44150940</v>
      </c>
      <c r="BO2675">
        <v>259210380</v>
      </c>
      <c r="BQ2675">
        <v>528580</v>
      </c>
      <c r="BV2675">
        <v>5190</v>
      </c>
      <c r="CC2675">
        <v>146760</v>
      </c>
      <c r="CE2675">
        <v>65680</v>
      </c>
      <c r="CG2675">
        <v>181494280</v>
      </c>
      <c r="CP2675">
        <v>216946580</v>
      </c>
      <c r="CQ2675">
        <v>4229720</v>
      </c>
      <c r="CU2675">
        <v>413460</v>
      </c>
      <c r="CW2675">
        <v>10</v>
      </c>
      <c r="CY2675">
        <v>78872490</v>
      </c>
      <c r="DA2675">
        <v>53103000</v>
      </c>
      <c r="DF2675">
        <v>72150</v>
      </c>
      <c r="DL2675">
        <v>1018350</v>
      </c>
      <c r="DM2675">
        <v>25800</v>
      </c>
      <c r="DN2675">
        <v>27610</v>
      </c>
      <c r="DQ2675">
        <v>31330</v>
      </c>
      <c r="DR2675">
        <v>219690</v>
      </c>
      <c r="DX2675">
        <v>223180</v>
      </c>
      <c r="EC2675">
        <v>177400300</v>
      </c>
      <c r="EF2675">
        <v>94490</v>
      </c>
      <c r="EH2675">
        <v>174180</v>
      </c>
      <c r="EY2675">
        <v>132830</v>
      </c>
      <c r="FA2675">
        <v>21284000</v>
      </c>
      <c r="FE2675">
        <v>16530</v>
      </c>
      <c r="FI2675">
        <v>27300</v>
      </c>
      <c r="FJ2675">
        <v>72884730</v>
      </c>
      <c r="FK2675">
        <v>328612720</v>
      </c>
      <c r="FS2675">
        <v>32150</v>
      </c>
      <c r="FX2675">
        <v>681170</v>
      </c>
      <c r="GB2675">
        <v>323470</v>
      </c>
      <c r="GC2675">
        <v>173400</v>
      </c>
      <c r="GG2675">
        <v>226620</v>
      </c>
      <c r="GK2675">
        <v>2520</v>
      </c>
      <c r="GN2675">
        <v>26530</v>
      </c>
      <c r="GO2675">
        <v>1751880</v>
      </c>
      <c r="GT2675">
        <v>1520</v>
      </c>
      <c r="GY2675">
        <v>28913040</v>
      </c>
      <c r="HB2675">
        <v>184060</v>
      </c>
      <c r="HF2675">
        <v>11600</v>
      </c>
      <c r="HH2675">
        <v>213820</v>
      </c>
      <c r="HI2675">
        <v>34309970</v>
      </c>
      <c r="HL2675">
        <v>524110</v>
      </c>
      <c r="HU2675">
        <v>62110</v>
      </c>
      <c r="HY2675">
        <v>128510</v>
      </c>
      <c r="HZ2675">
        <v>390</v>
      </c>
      <c r="IB2675">
        <v>203090</v>
      </c>
      <c r="IC2675">
        <v>17989490</v>
      </c>
      <c r="IF2675">
        <v>77931760</v>
      </c>
      <c r="IG2675">
        <v>171446940</v>
      </c>
      <c r="IH2675">
        <v>3226500</v>
      </c>
      <c r="IN2675">
        <v>34240</v>
      </c>
      <c r="IO2675">
        <v>265610</v>
      </c>
      <c r="IS2675">
        <v>43570</v>
      </c>
      <c r="IT2675">
        <v>73530</v>
      </c>
      <c r="IW2675">
        <v>36929060</v>
      </c>
      <c r="JA2675">
        <v>163840</v>
      </c>
      <c r="JE2675">
        <v>29560</v>
      </c>
      <c r="JF2675">
        <v>15608300</v>
      </c>
      <c r="JI2675">
        <v>6400</v>
      </c>
      <c r="JL2675">
        <v>120840</v>
      </c>
      <c r="JN2675">
        <v>147750</v>
      </c>
      <c r="JP2675">
        <v>400706470</v>
      </c>
      <c r="JR2675">
        <v>15280</v>
      </c>
      <c r="JT2675">
        <v>24750</v>
      </c>
      <c r="JW2675">
        <v>647177440</v>
      </c>
      <c r="JX2675">
        <v>103890</v>
      </c>
      <c r="JZ2675">
        <v>55200</v>
      </c>
      <c r="KC2675">
        <v>43130</v>
      </c>
      <c r="KG2675">
        <v>1392820</v>
      </c>
      <c r="KJ2675">
        <v>1572660</v>
      </c>
      <c r="KM2675">
        <v>3992710</v>
      </c>
      <c r="KN2675">
        <v>71560</v>
      </c>
      <c r="KP2675">
        <v>56740</v>
      </c>
      <c r="KV2675">
        <v>405832310</v>
      </c>
      <c r="LB2675">
        <v>211180</v>
      </c>
      <c r="LC2675">
        <v>3375940</v>
      </c>
      <c r="LD2675">
        <v>259940</v>
      </c>
      <c r="LH2675">
        <v>2126460</v>
      </c>
      <c r="LI2675">
        <v>75440</v>
      </c>
      <c r="LJ2675">
        <v>8112900</v>
      </c>
      <c r="LN2675">
        <v>29950</v>
      </c>
      <c r="LR2675">
        <v>220530</v>
      </c>
      <c r="LS2675">
        <v>50470</v>
      </c>
      <c r="LV2675">
        <v>8260</v>
      </c>
      <c r="LW2675">
        <v>3678830</v>
      </c>
      <c r="MC2675">
        <v>114270</v>
      </c>
      <c r="MH2675">
        <v>19427390</v>
      </c>
      <c r="ML2675">
        <v>12490</v>
      </c>
      <c r="MM2675">
        <v>2705110</v>
      </c>
      <c r="MO2675">
        <v>31000</v>
      </c>
      <c r="MQ2675">
        <v>1027820</v>
      </c>
      <c r="MU2675">
        <v>8316040</v>
      </c>
      <c r="MZ2675">
        <v>688960</v>
      </c>
      <c r="NI2675">
        <v>7256170</v>
      </c>
      <c r="NL2675">
        <v>47850</v>
      </c>
      <c r="NM2675">
        <v>139790</v>
      </c>
      <c r="NN2675">
        <v>19704540</v>
      </c>
      <c r="NQ2675">
        <v>74552410</v>
      </c>
      <c r="NU2675">
        <v>57050</v>
      </c>
      <c r="NX2675">
        <v>23188140</v>
      </c>
      <c r="OB2675">
        <v>2307050</v>
      </c>
      <c r="OC2675">
        <v>1260</v>
      </c>
      <c r="OI2675">
        <v>2331323</v>
      </c>
      <c r="OJ2675">
        <v>38652210</v>
      </c>
      <c r="OL2675">
        <v>452400</v>
      </c>
      <c r="OQ2675">
        <v>1280280</v>
      </c>
      <c r="OW2675">
        <v>603980</v>
      </c>
      <c r="PC2675">
        <v>531114880</v>
      </c>
      <c r="PI2675">
        <v>649170</v>
      </c>
    </row>
    <row r="2676" spans="2:425">
      <c r="B2676" s="12">
        <v>41864</v>
      </c>
      <c r="C2676">
        <v>168650</v>
      </c>
      <c r="I2676">
        <v>1740870</v>
      </c>
      <c r="J2676">
        <v>110760</v>
      </c>
      <c r="M2676">
        <v>30417470</v>
      </c>
      <c r="N2676">
        <v>2109430</v>
      </c>
      <c r="W2676">
        <v>14591110</v>
      </c>
      <c r="X2676">
        <v>121500</v>
      </c>
      <c r="Y2676">
        <v>207430</v>
      </c>
      <c r="AA2676">
        <v>107500</v>
      </c>
      <c r="AB2676">
        <v>16330</v>
      </c>
      <c r="AC2676">
        <v>24458180</v>
      </c>
      <c r="AE2676">
        <v>2280360</v>
      </c>
      <c r="AI2676">
        <v>56360</v>
      </c>
      <c r="AL2676">
        <v>419210</v>
      </c>
      <c r="AP2676">
        <v>476430</v>
      </c>
      <c r="AU2676">
        <v>8023260</v>
      </c>
      <c r="AV2676">
        <v>17050</v>
      </c>
      <c r="AW2676">
        <v>12260</v>
      </c>
      <c r="AZ2676">
        <v>30</v>
      </c>
      <c r="BC2676">
        <v>291130</v>
      </c>
      <c r="BD2676">
        <v>129331860</v>
      </c>
      <c r="BF2676">
        <v>170490</v>
      </c>
      <c r="BG2676">
        <v>261280</v>
      </c>
      <c r="BK2676">
        <v>71896240</v>
      </c>
      <c r="BO2676">
        <v>442496590</v>
      </c>
      <c r="BQ2676">
        <v>742390</v>
      </c>
      <c r="BV2676">
        <v>80660</v>
      </c>
      <c r="CC2676">
        <v>172300</v>
      </c>
      <c r="CE2676">
        <v>68700</v>
      </c>
      <c r="CG2676">
        <v>196763080</v>
      </c>
      <c r="CP2676">
        <v>34866360</v>
      </c>
      <c r="CQ2676">
        <v>7002170</v>
      </c>
      <c r="CU2676">
        <v>68020</v>
      </c>
      <c r="CY2676">
        <v>66697230</v>
      </c>
      <c r="DA2676">
        <v>40158490</v>
      </c>
      <c r="DF2676">
        <v>77600</v>
      </c>
      <c r="DL2676">
        <v>1019860</v>
      </c>
      <c r="DM2676">
        <v>298440</v>
      </c>
      <c r="DN2676">
        <v>93600</v>
      </c>
      <c r="DQ2676">
        <v>18090</v>
      </c>
      <c r="DR2676">
        <v>278200</v>
      </c>
      <c r="DX2676">
        <v>203670</v>
      </c>
      <c r="DY2676">
        <v>200100</v>
      </c>
      <c r="EC2676">
        <v>221105110</v>
      </c>
      <c r="EF2676">
        <v>266100</v>
      </c>
      <c r="EH2676">
        <v>289670</v>
      </c>
      <c r="EY2676">
        <v>124410</v>
      </c>
      <c r="FA2676">
        <v>32418840</v>
      </c>
      <c r="FB2676">
        <v>45540</v>
      </c>
      <c r="FI2676">
        <v>164320</v>
      </c>
      <c r="FJ2676">
        <v>33888110</v>
      </c>
      <c r="FK2676">
        <v>152189690</v>
      </c>
      <c r="FS2676">
        <v>506440</v>
      </c>
      <c r="FW2676">
        <v>11100</v>
      </c>
      <c r="FX2676">
        <v>10000</v>
      </c>
      <c r="GB2676">
        <v>154570</v>
      </c>
      <c r="GC2676">
        <v>168180</v>
      </c>
      <c r="GG2676">
        <v>45030</v>
      </c>
      <c r="GN2676">
        <v>12110</v>
      </c>
      <c r="GO2676">
        <v>504130</v>
      </c>
      <c r="GT2676">
        <v>47830</v>
      </c>
      <c r="GY2676">
        <v>15381420</v>
      </c>
      <c r="HB2676">
        <v>86730</v>
      </c>
      <c r="HH2676">
        <v>106480</v>
      </c>
      <c r="HI2676">
        <v>35217170</v>
      </c>
      <c r="HL2676">
        <v>605820</v>
      </c>
      <c r="HT2676">
        <v>20520</v>
      </c>
      <c r="HZ2676">
        <v>24500</v>
      </c>
      <c r="IB2676">
        <v>297960</v>
      </c>
      <c r="IC2676">
        <v>20192200</v>
      </c>
      <c r="IF2676">
        <v>40789270</v>
      </c>
      <c r="IG2676">
        <v>205378200</v>
      </c>
      <c r="IH2676">
        <v>7323680</v>
      </c>
      <c r="IN2676">
        <v>128570</v>
      </c>
      <c r="IO2676">
        <v>79600</v>
      </c>
      <c r="IS2676">
        <v>22520</v>
      </c>
      <c r="IT2676">
        <v>27020</v>
      </c>
      <c r="IW2676">
        <v>25369490</v>
      </c>
      <c r="JA2676">
        <v>1280</v>
      </c>
      <c r="JE2676">
        <v>11960</v>
      </c>
      <c r="JF2676">
        <v>13089840</v>
      </c>
      <c r="JI2676">
        <v>14920</v>
      </c>
      <c r="JL2676">
        <v>41200</v>
      </c>
      <c r="JN2676">
        <v>622860</v>
      </c>
      <c r="JO2676">
        <v>37540</v>
      </c>
      <c r="JP2676">
        <v>463085590</v>
      </c>
      <c r="JR2676">
        <v>116040</v>
      </c>
      <c r="JT2676">
        <v>159100</v>
      </c>
      <c r="JW2676">
        <v>98849690</v>
      </c>
      <c r="JX2676">
        <v>297800</v>
      </c>
      <c r="JZ2676">
        <v>167690</v>
      </c>
      <c r="KC2676">
        <v>75930</v>
      </c>
      <c r="KG2676">
        <v>1776750</v>
      </c>
      <c r="KJ2676">
        <v>2111640</v>
      </c>
      <c r="KM2676">
        <v>16098660</v>
      </c>
      <c r="KN2676">
        <v>189950</v>
      </c>
      <c r="KO2676">
        <v>49720</v>
      </c>
      <c r="KP2676">
        <v>790</v>
      </c>
      <c r="KR2676">
        <v>70</v>
      </c>
      <c r="KV2676">
        <v>583660500</v>
      </c>
      <c r="LB2676">
        <v>534320</v>
      </c>
      <c r="LC2676">
        <v>7273060</v>
      </c>
      <c r="LD2676">
        <v>415290</v>
      </c>
      <c r="LH2676">
        <v>1921950</v>
      </c>
      <c r="LI2676">
        <v>188290</v>
      </c>
      <c r="LJ2676">
        <v>13043700</v>
      </c>
      <c r="LN2676">
        <v>27210</v>
      </c>
      <c r="LR2676">
        <v>448070</v>
      </c>
      <c r="LS2676">
        <v>125120</v>
      </c>
      <c r="LV2676">
        <v>7960</v>
      </c>
      <c r="LW2676">
        <v>5031100</v>
      </c>
      <c r="MC2676">
        <v>181760</v>
      </c>
      <c r="MH2676">
        <v>4301390</v>
      </c>
      <c r="ML2676">
        <v>78570</v>
      </c>
      <c r="MM2676">
        <v>6291840</v>
      </c>
      <c r="MO2676">
        <v>13350</v>
      </c>
      <c r="MQ2676">
        <v>138900</v>
      </c>
      <c r="MU2676">
        <v>348280</v>
      </c>
      <c r="MZ2676">
        <v>338080</v>
      </c>
      <c r="NC2676">
        <v>12480</v>
      </c>
      <c r="NI2676">
        <v>8039400</v>
      </c>
      <c r="NL2676">
        <v>13780</v>
      </c>
      <c r="NM2676">
        <v>29960</v>
      </c>
      <c r="NN2676">
        <v>21165980</v>
      </c>
      <c r="NQ2676">
        <v>96087550</v>
      </c>
      <c r="NU2676">
        <v>158420</v>
      </c>
      <c r="NX2676">
        <v>12921480</v>
      </c>
      <c r="OB2676">
        <v>1057170</v>
      </c>
      <c r="OC2676">
        <v>1940</v>
      </c>
      <c r="OI2676">
        <v>1082462</v>
      </c>
      <c r="OJ2676">
        <v>30074180</v>
      </c>
      <c r="OL2676">
        <v>463580</v>
      </c>
      <c r="OQ2676">
        <v>2120210</v>
      </c>
      <c r="OW2676">
        <v>780040</v>
      </c>
      <c r="PC2676">
        <v>425084590</v>
      </c>
      <c r="PI2676">
        <v>801700</v>
      </c>
    </row>
    <row r="2677" spans="2:425">
      <c r="B2677" s="12">
        <v>41863</v>
      </c>
      <c r="C2677">
        <v>474680</v>
      </c>
      <c r="I2677">
        <v>797090</v>
      </c>
      <c r="J2677">
        <v>132980</v>
      </c>
      <c r="M2677">
        <v>12675290</v>
      </c>
      <c r="N2677">
        <v>1815010</v>
      </c>
      <c r="O2677">
        <v>330000</v>
      </c>
      <c r="U2677">
        <v>15630</v>
      </c>
      <c r="W2677">
        <v>2961950</v>
      </c>
      <c r="X2677">
        <v>377490</v>
      </c>
      <c r="Y2677">
        <v>223360</v>
      </c>
      <c r="AA2677">
        <v>310510</v>
      </c>
      <c r="AB2677">
        <v>101190</v>
      </c>
      <c r="AC2677">
        <v>52672110</v>
      </c>
      <c r="AE2677">
        <v>5527130</v>
      </c>
      <c r="AI2677">
        <v>834110</v>
      </c>
      <c r="AL2677">
        <v>209650</v>
      </c>
      <c r="AP2677">
        <v>945720</v>
      </c>
      <c r="AU2677">
        <v>11143170</v>
      </c>
      <c r="AV2677">
        <v>80660</v>
      </c>
      <c r="AW2677">
        <v>9970</v>
      </c>
      <c r="AY2677">
        <v>29830</v>
      </c>
      <c r="BC2677">
        <v>224700</v>
      </c>
      <c r="BD2677">
        <v>156940200</v>
      </c>
      <c r="BF2677">
        <v>424370</v>
      </c>
      <c r="BG2677">
        <v>104560</v>
      </c>
      <c r="BI2677">
        <v>11400</v>
      </c>
      <c r="BK2677">
        <v>51305960</v>
      </c>
      <c r="BO2677">
        <v>182865580</v>
      </c>
      <c r="BQ2677">
        <v>288550</v>
      </c>
      <c r="BV2677">
        <v>2250</v>
      </c>
      <c r="CC2677">
        <v>134500</v>
      </c>
      <c r="CE2677">
        <v>14240</v>
      </c>
      <c r="CG2677">
        <v>235715660</v>
      </c>
      <c r="CP2677">
        <v>24374750</v>
      </c>
      <c r="CQ2677">
        <v>5164440</v>
      </c>
      <c r="CU2677">
        <v>209040</v>
      </c>
      <c r="CW2677">
        <v>4970</v>
      </c>
      <c r="CY2677">
        <v>30821150</v>
      </c>
      <c r="DA2677">
        <v>40839490</v>
      </c>
      <c r="DL2677">
        <v>1411020</v>
      </c>
      <c r="DM2677">
        <v>19950</v>
      </c>
      <c r="DN2677">
        <v>30780</v>
      </c>
      <c r="DQ2677">
        <v>53900</v>
      </c>
      <c r="DR2677">
        <v>405410</v>
      </c>
      <c r="EC2677">
        <v>86088530</v>
      </c>
      <c r="EF2677">
        <v>128690</v>
      </c>
      <c r="EH2677">
        <v>718400</v>
      </c>
      <c r="FA2677">
        <v>22276000</v>
      </c>
      <c r="FI2677">
        <v>59240</v>
      </c>
      <c r="FJ2677">
        <v>35726580</v>
      </c>
      <c r="FK2677">
        <v>181351940</v>
      </c>
      <c r="FS2677">
        <v>260950</v>
      </c>
      <c r="FX2677">
        <v>38700</v>
      </c>
      <c r="GB2677">
        <v>88930</v>
      </c>
      <c r="GC2677">
        <v>235660</v>
      </c>
      <c r="GG2677">
        <v>255950</v>
      </c>
      <c r="GK2677">
        <v>2480</v>
      </c>
      <c r="GN2677">
        <v>45320</v>
      </c>
      <c r="GO2677">
        <v>672030</v>
      </c>
      <c r="GT2677">
        <v>62600</v>
      </c>
      <c r="GY2677">
        <v>26352700</v>
      </c>
      <c r="HB2677">
        <v>115070</v>
      </c>
      <c r="HH2677">
        <v>95470</v>
      </c>
      <c r="HI2677">
        <v>42033170</v>
      </c>
      <c r="HL2677">
        <v>382330</v>
      </c>
      <c r="HT2677">
        <v>29290</v>
      </c>
      <c r="HY2677">
        <v>43400</v>
      </c>
      <c r="IB2677">
        <v>27700</v>
      </c>
      <c r="IC2677">
        <v>21380730</v>
      </c>
      <c r="IF2677">
        <v>29490230</v>
      </c>
      <c r="IG2677">
        <v>148471890</v>
      </c>
      <c r="IH2677">
        <v>2992400</v>
      </c>
      <c r="IN2677">
        <v>25060</v>
      </c>
      <c r="IO2677">
        <v>49550</v>
      </c>
      <c r="IS2677">
        <v>638140</v>
      </c>
      <c r="IT2677">
        <v>75710</v>
      </c>
      <c r="IW2677">
        <v>34325160</v>
      </c>
      <c r="JA2677">
        <v>2070</v>
      </c>
      <c r="JE2677">
        <v>80030</v>
      </c>
      <c r="JF2677">
        <v>15017140</v>
      </c>
      <c r="JI2677">
        <v>510</v>
      </c>
      <c r="JL2677">
        <v>23910</v>
      </c>
      <c r="JN2677">
        <v>1295400</v>
      </c>
      <c r="JO2677">
        <v>61960</v>
      </c>
      <c r="JP2677">
        <v>481719470</v>
      </c>
      <c r="JR2677">
        <v>114430</v>
      </c>
      <c r="JT2677">
        <v>557480</v>
      </c>
      <c r="JW2677">
        <v>102702700</v>
      </c>
      <c r="JX2677">
        <v>15000</v>
      </c>
      <c r="JZ2677">
        <v>38210</v>
      </c>
      <c r="KC2677">
        <v>108770</v>
      </c>
      <c r="KG2677">
        <v>825400</v>
      </c>
      <c r="KJ2677">
        <v>2610000</v>
      </c>
      <c r="KM2677">
        <v>5110170</v>
      </c>
      <c r="KN2677">
        <v>189820</v>
      </c>
      <c r="KO2677">
        <v>2050</v>
      </c>
      <c r="KP2677">
        <v>7420</v>
      </c>
      <c r="KR2677">
        <v>1130</v>
      </c>
      <c r="KV2677">
        <v>1104854630</v>
      </c>
      <c r="KZ2677">
        <v>45990</v>
      </c>
      <c r="LB2677">
        <v>528910</v>
      </c>
      <c r="LC2677">
        <v>19138350</v>
      </c>
      <c r="LD2677">
        <v>90020</v>
      </c>
      <c r="LH2677">
        <v>1509020</v>
      </c>
      <c r="LI2677">
        <v>450560</v>
      </c>
      <c r="LJ2677">
        <v>16847120</v>
      </c>
      <c r="LN2677">
        <v>5150</v>
      </c>
      <c r="LR2677">
        <v>531440</v>
      </c>
      <c r="LS2677">
        <v>35640</v>
      </c>
      <c r="LV2677">
        <v>5970</v>
      </c>
      <c r="LW2677">
        <v>2288820</v>
      </c>
      <c r="MC2677">
        <v>113330</v>
      </c>
      <c r="MH2677">
        <v>6339510</v>
      </c>
      <c r="ML2677">
        <v>207460</v>
      </c>
      <c r="MM2677">
        <v>8112540</v>
      </c>
      <c r="MO2677">
        <v>8850</v>
      </c>
      <c r="MQ2677">
        <v>29440</v>
      </c>
      <c r="MU2677">
        <v>476560</v>
      </c>
      <c r="MZ2677">
        <v>18000</v>
      </c>
      <c r="NC2677">
        <v>145330</v>
      </c>
      <c r="NI2677">
        <v>13538970</v>
      </c>
      <c r="NL2677">
        <v>14980</v>
      </c>
      <c r="NM2677">
        <v>89900</v>
      </c>
      <c r="NN2677">
        <v>24583210</v>
      </c>
      <c r="NQ2677">
        <v>137342250</v>
      </c>
      <c r="NU2677">
        <v>345710</v>
      </c>
      <c r="NX2677">
        <v>13140070</v>
      </c>
      <c r="OB2677">
        <v>801900</v>
      </c>
      <c r="OC2677">
        <v>42590</v>
      </c>
      <c r="OI2677">
        <v>825933</v>
      </c>
      <c r="OJ2677">
        <v>27411350</v>
      </c>
      <c r="OL2677">
        <v>3188320</v>
      </c>
      <c r="OQ2677">
        <v>2944860</v>
      </c>
      <c r="OW2677">
        <v>1278180</v>
      </c>
      <c r="PC2677">
        <v>705193250</v>
      </c>
      <c r="PI2677">
        <v>1059070</v>
      </c>
    </row>
    <row r="2678" spans="2:425">
      <c r="B2678" s="12">
        <v>41862</v>
      </c>
      <c r="C2678">
        <v>764270</v>
      </c>
      <c r="I2678">
        <v>662060</v>
      </c>
      <c r="J2678">
        <v>253780</v>
      </c>
      <c r="M2678">
        <v>12999590</v>
      </c>
      <c r="N2678">
        <v>2410900</v>
      </c>
      <c r="O2678">
        <v>194250</v>
      </c>
      <c r="U2678">
        <v>100630</v>
      </c>
      <c r="W2678">
        <v>3604130</v>
      </c>
      <c r="X2678">
        <v>71290</v>
      </c>
      <c r="Y2678">
        <v>250920</v>
      </c>
      <c r="Z2678">
        <v>17870</v>
      </c>
      <c r="AA2678">
        <v>108570</v>
      </c>
      <c r="AB2678">
        <v>157910</v>
      </c>
      <c r="AC2678">
        <v>23666550</v>
      </c>
      <c r="AE2678">
        <v>6479210</v>
      </c>
      <c r="AI2678">
        <v>489400</v>
      </c>
      <c r="AL2678">
        <v>342100</v>
      </c>
      <c r="AP2678">
        <v>749710</v>
      </c>
      <c r="AU2678">
        <v>5939630</v>
      </c>
      <c r="AV2678">
        <v>139600</v>
      </c>
      <c r="AW2678">
        <v>35820</v>
      </c>
      <c r="AY2678">
        <v>52680</v>
      </c>
      <c r="AZ2678">
        <v>190880</v>
      </c>
      <c r="BC2678">
        <v>96870</v>
      </c>
      <c r="BD2678">
        <v>151044340</v>
      </c>
      <c r="BF2678">
        <v>656850</v>
      </c>
      <c r="BG2678">
        <v>377260</v>
      </c>
      <c r="BI2678">
        <v>28580</v>
      </c>
      <c r="BK2678">
        <v>33440870</v>
      </c>
      <c r="BO2678">
        <v>145189660</v>
      </c>
      <c r="BQ2678">
        <v>782990</v>
      </c>
      <c r="BV2678">
        <v>44350</v>
      </c>
      <c r="CC2678">
        <v>229240</v>
      </c>
      <c r="CE2678">
        <v>58870</v>
      </c>
      <c r="CG2678">
        <v>295316500</v>
      </c>
      <c r="CP2678">
        <v>29480720</v>
      </c>
      <c r="CQ2678">
        <v>11636170</v>
      </c>
      <c r="CU2678">
        <v>291250</v>
      </c>
      <c r="CW2678">
        <v>40</v>
      </c>
      <c r="CY2678">
        <v>30215290</v>
      </c>
      <c r="DA2678">
        <v>40127350</v>
      </c>
      <c r="DF2678">
        <v>115390</v>
      </c>
      <c r="DL2678">
        <v>867980</v>
      </c>
      <c r="DM2678">
        <v>34040</v>
      </c>
      <c r="DN2678">
        <v>7030</v>
      </c>
      <c r="DQ2678">
        <v>53240</v>
      </c>
      <c r="DR2678">
        <v>153850</v>
      </c>
      <c r="DX2678">
        <v>817530</v>
      </c>
      <c r="DY2678">
        <v>319660</v>
      </c>
      <c r="EC2678">
        <v>85324180</v>
      </c>
      <c r="EF2678">
        <v>241280</v>
      </c>
      <c r="EH2678">
        <v>589800</v>
      </c>
      <c r="EY2678">
        <v>153770</v>
      </c>
      <c r="FA2678">
        <v>17317260</v>
      </c>
      <c r="FB2678">
        <v>6590</v>
      </c>
      <c r="FI2678">
        <v>39420</v>
      </c>
      <c r="FJ2678">
        <v>56211390</v>
      </c>
      <c r="FK2678">
        <v>74447630</v>
      </c>
      <c r="FS2678">
        <v>31240</v>
      </c>
      <c r="FW2678">
        <v>22920</v>
      </c>
      <c r="FX2678">
        <v>4080</v>
      </c>
      <c r="GB2678">
        <v>269450</v>
      </c>
      <c r="GC2678">
        <v>49410</v>
      </c>
      <c r="GG2678">
        <v>142730</v>
      </c>
      <c r="GK2678">
        <v>14740</v>
      </c>
      <c r="GL2678">
        <v>24950</v>
      </c>
      <c r="GN2678">
        <v>88160</v>
      </c>
      <c r="GO2678">
        <v>2497110</v>
      </c>
      <c r="GY2678">
        <v>11895890</v>
      </c>
      <c r="HB2678">
        <v>303190</v>
      </c>
      <c r="HH2678">
        <v>86980</v>
      </c>
      <c r="HI2678">
        <v>33024180</v>
      </c>
      <c r="HL2678">
        <v>338410</v>
      </c>
      <c r="HY2678">
        <v>89500</v>
      </c>
      <c r="HZ2678">
        <v>102940</v>
      </c>
      <c r="IB2678">
        <v>12450</v>
      </c>
      <c r="IC2678">
        <v>25418330</v>
      </c>
      <c r="IF2678">
        <v>53420720</v>
      </c>
      <c r="IG2678">
        <v>206620380</v>
      </c>
      <c r="IH2678">
        <v>10006090</v>
      </c>
      <c r="IL2678">
        <v>41410</v>
      </c>
      <c r="IN2678">
        <v>380</v>
      </c>
      <c r="IO2678">
        <v>207920</v>
      </c>
      <c r="IS2678">
        <v>20380</v>
      </c>
      <c r="IW2678">
        <v>45421980</v>
      </c>
      <c r="JE2678">
        <v>148070</v>
      </c>
      <c r="JF2678">
        <v>18265220</v>
      </c>
      <c r="JI2678">
        <v>640</v>
      </c>
      <c r="JL2678">
        <v>105640</v>
      </c>
      <c r="JN2678">
        <v>911380</v>
      </c>
      <c r="JO2678">
        <v>210</v>
      </c>
      <c r="JP2678">
        <v>551201560</v>
      </c>
      <c r="JR2678">
        <v>292950</v>
      </c>
      <c r="JT2678">
        <v>456400</v>
      </c>
      <c r="JW2678">
        <v>117831260</v>
      </c>
      <c r="JX2678">
        <v>90980</v>
      </c>
      <c r="JY2678">
        <v>11780</v>
      </c>
      <c r="JZ2678">
        <v>46300</v>
      </c>
      <c r="KC2678">
        <v>35410</v>
      </c>
      <c r="KG2678">
        <v>2006550</v>
      </c>
      <c r="KJ2678">
        <v>1998560</v>
      </c>
      <c r="KM2678">
        <v>9938290</v>
      </c>
      <c r="KN2678">
        <v>325940</v>
      </c>
      <c r="KO2678">
        <v>6600</v>
      </c>
      <c r="KP2678">
        <v>18120</v>
      </c>
      <c r="KR2678">
        <v>66390</v>
      </c>
      <c r="KV2678">
        <v>386633250</v>
      </c>
      <c r="KZ2678">
        <v>6850</v>
      </c>
      <c r="LB2678">
        <v>58150</v>
      </c>
      <c r="LC2678">
        <v>16011520</v>
      </c>
      <c r="LD2678">
        <v>101510</v>
      </c>
      <c r="LH2678">
        <v>1923760</v>
      </c>
      <c r="LI2678">
        <v>475030</v>
      </c>
      <c r="LJ2678">
        <v>16633350</v>
      </c>
      <c r="LN2678">
        <v>37990</v>
      </c>
      <c r="LR2678">
        <v>438440</v>
      </c>
      <c r="LS2678">
        <v>54490</v>
      </c>
      <c r="LV2678">
        <v>120400</v>
      </c>
      <c r="LW2678">
        <v>3030040</v>
      </c>
      <c r="MC2678">
        <v>104330</v>
      </c>
      <c r="MH2678">
        <v>2661150</v>
      </c>
      <c r="ML2678">
        <v>89720</v>
      </c>
      <c r="MM2678">
        <v>10080780</v>
      </c>
      <c r="MO2678">
        <v>54310</v>
      </c>
      <c r="MQ2678">
        <v>45880</v>
      </c>
      <c r="MU2678">
        <v>793900</v>
      </c>
      <c r="MZ2678">
        <v>125460</v>
      </c>
      <c r="NC2678">
        <v>320130</v>
      </c>
      <c r="NI2678">
        <v>6703620</v>
      </c>
      <c r="NL2678">
        <v>14650</v>
      </c>
      <c r="NM2678">
        <v>6790</v>
      </c>
      <c r="NN2678">
        <v>19213490</v>
      </c>
      <c r="NQ2678">
        <v>233953720</v>
      </c>
      <c r="NU2678">
        <v>302730</v>
      </c>
      <c r="NX2678">
        <v>17302430</v>
      </c>
      <c r="OB2678">
        <v>357850</v>
      </c>
      <c r="OC2678">
        <v>60200</v>
      </c>
      <c r="OI2678">
        <v>359628</v>
      </c>
      <c r="OJ2678">
        <v>48192610</v>
      </c>
      <c r="OL2678">
        <v>85960</v>
      </c>
      <c r="OQ2678">
        <v>5888240</v>
      </c>
      <c r="OW2678">
        <v>534970</v>
      </c>
      <c r="PC2678">
        <v>581015750</v>
      </c>
      <c r="PI2678">
        <v>1521450</v>
      </c>
    </row>
    <row r="2679" spans="2:425">
      <c r="B2679" s="12">
        <v>41859</v>
      </c>
      <c r="C2679">
        <v>1094680</v>
      </c>
      <c r="I2679">
        <v>1759440</v>
      </c>
      <c r="J2679">
        <v>78730</v>
      </c>
      <c r="M2679">
        <v>15478960</v>
      </c>
      <c r="N2679">
        <v>9913330</v>
      </c>
      <c r="O2679">
        <v>163150</v>
      </c>
      <c r="W2679">
        <v>2500000</v>
      </c>
      <c r="X2679">
        <v>363460</v>
      </c>
      <c r="Y2679">
        <v>814910</v>
      </c>
      <c r="AA2679">
        <v>500320</v>
      </c>
      <c r="AB2679">
        <v>232640</v>
      </c>
      <c r="AC2679">
        <v>20279750</v>
      </c>
      <c r="AE2679">
        <v>14071610</v>
      </c>
      <c r="AI2679">
        <v>406710</v>
      </c>
      <c r="AL2679">
        <v>430730</v>
      </c>
      <c r="AP2679">
        <v>2543560</v>
      </c>
      <c r="AU2679">
        <v>3950020</v>
      </c>
      <c r="AV2679">
        <v>207310</v>
      </c>
      <c r="AZ2679">
        <v>860</v>
      </c>
      <c r="BC2679">
        <v>136320</v>
      </c>
      <c r="BD2679">
        <v>276902940</v>
      </c>
      <c r="BF2679">
        <v>1124150</v>
      </c>
      <c r="BG2679">
        <v>342090</v>
      </c>
      <c r="BI2679">
        <v>136870</v>
      </c>
      <c r="BK2679">
        <v>59494840</v>
      </c>
      <c r="BO2679">
        <v>147450020</v>
      </c>
      <c r="BQ2679">
        <v>1089120</v>
      </c>
      <c r="CC2679">
        <v>208070</v>
      </c>
      <c r="CE2679">
        <v>163470</v>
      </c>
      <c r="CG2679">
        <v>336832470</v>
      </c>
      <c r="CP2679">
        <v>54366160</v>
      </c>
      <c r="CQ2679">
        <v>19970130</v>
      </c>
      <c r="CU2679">
        <v>327150</v>
      </c>
      <c r="CW2679">
        <v>4360</v>
      </c>
      <c r="CY2679">
        <v>20753370</v>
      </c>
      <c r="DA2679">
        <v>60234670</v>
      </c>
      <c r="DF2679">
        <v>291260</v>
      </c>
      <c r="DL2679">
        <v>2043330</v>
      </c>
      <c r="DM2679">
        <v>300890</v>
      </c>
      <c r="DN2679">
        <v>48810</v>
      </c>
      <c r="DQ2679">
        <v>21370</v>
      </c>
      <c r="DR2679">
        <v>103980</v>
      </c>
      <c r="DX2679">
        <v>9750</v>
      </c>
      <c r="DY2679">
        <v>436860</v>
      </c>
      <c r="EC2679">
        <v>137999860</v>
      </c>
      <c r="EF2679">
        <v>1153530</v>
      </c>
      <c r="EH2679">
        <v>336370</v>
      </c>
      <c r="EY2679">
        <v>241540</v>
      </c>
      <c r="FA2679">
        <v>8399580</v>
      </c>
      <c r="FB2679">
        <v>72000</v>
      </c>
      <c r="FI2679">
        <v>11770</v>
      </c>
      <c r="FJ2679">
        <v>55765490</v>
      </c>
      <c r="FK2679">
        <v>102432080</v>
      </c>
      <c r="FS2679">
        <v>725790</v>
      </c>
      <c r="FX2679">
        <v>48550</v>
      </c>
      <c r="GB2679">
        <v>388570</v>
      </c>
      <c r="GC2679">
        <v>605280</v>
      </c>
      <c r="GG2679">
        <v>1598360</v>
      </c>
      <c r="GL2679">
        <v>3220</v>
      </c>
      <c r="GN2679">
        <v>57760</v>
      </c>
      <c r="GO2679">
        <v>14505790</v>
      </c>
      <c r="GT2679">
        <v>19820</v>
      </c>
      <c r="GY2679">
        <v>72272440</v>
      </c>
      <c r="HB2679">
        <v>838510</v>
      </c>
      <c r="HH2679">
        <v>41860</v>
      </c>
      <c r="HI2679">
        <v>49793290</v>
      </c>
      <c r="HL2679">
        <v>776190</v>
      </c>
      <c r="HT2679">
        <v>260300</v>
      </c>
      <c r="HU2679">
        <v>21190</v>
      </c>
      <c r="HY2679">
        <v>88670</v>
      </c>
      <c r="IB2679">
        <v>69090</v>
      </c>
      <c r="IC2679">
        <v>33134940</v>
      </c>
      <c r="ID2679">
        <v>9420</v>
      </c>
      <c r="IF2679">
        <v>92976030</v>
      </c>
      <c r="IG2679">
        <v>194485250</v>
      </c>
      <c r="IH2679">
        <v>10156110</v>
      </c>
      <c r="IN2679">
        <v>38260</v>
      </c>
      <c r="IO2679">
        <v>242090</v>
      </c>
      <c r="IT2679">
        <v>655370</v>
      </c>
      <c r="IW2679">
        <v>57416430</v>
      </c>
      <c r="JA2679">
        <v>51370</v>
      </c>
      <c r="JE2679">
        <v>57120</v>
      </c>
      <c r="JF2679">
        <v>32189640</v>
      </c>
      <c r="JL2679">
        <v>207560</v>
      </c>
      <c r="JN2679">
        <v>387990</v>
      </c>
      <c r="JO2679">
        <v>149720</v>
      </c>
      <c r="JP2679">
        <v>894211000</v>
      </c>
      <c r="JR2679">
        <v>312870</v>
      </c>
      <c r="JT2679">
        <v>322260</v>
      </c>
      <c r="JW2679">
        <v>124617450</v>
      </c>
      <c r="JX2679">
        <v>71670</v>
      </c>
      <c r="JY2679">
        <v>64030</v>
      </c>
      <c r="JZ2679">
        <v>226580</v>
      </c>
      <c r="KC2679">
        <v>197010</v>
      </c>
      <c r="KG2679">
        <v>1820100</v>
      </c>
      <c r="KJ2679">
        <v>7411000</v>
      </c>
      <c r="KM2679">
        <v>20392000</v>
      </c>
      <c r="KN2679">
        <v>701330</v>
      </c>
      <c r="KO2679">
        <v>2590</v>
      </c>
      <c r="KP2679">
        <v>30</v>
      </c>
      <c r="KV2679">
        <v>352577530</v>
      </c>
      <c r="LB2679">
        <v>709090</v>
      </c>
      <c r="LC2679">
        <v>10936890</v>
      </c>
      <c r="LD2679">
        <v>994410</v>
      </c>
      <c r="LF2679">
        <v>33800</v>
      </c>
      <c r="LH2679">
        <v>5335470</v>
      </c>
      <c r="LI2679">
        <v>611560</v>
      </c>
      <c r="LJ2679">
        <v>17506890</v>
      </c>
      <c r="LN2679">
        <v>127280</v>
      </c>
      <c r="LR2679">
        <v>2531580</v>
      </c>
      <c r="LS2679">
        <v>125660</v>
      </c>
      <c r="LV2679">
        <v>132710</v>
      </c>
      <c r="LW2679">
        <v>5010500</v>
      </c>
      <c r="MC2679">
        <v>163560</v>
      </c>
      <c r="MH2679">
        <v>5927310</v>
      </c>
      <c r="ML2679">
        <v>624040</v>
      </c>
      <c r="MM2679">
        <v>9348350</v>
      </c>
      <c r="MO2679">
        <v>70640</v>
      </c>
      <c r="MQ2679">
        <v>167440</v>
      </c>
      <c r="MU2679">
        <v>993330</v>
      </c>
      <c r="MZ2679">
        <v>370910</v>
      </c>
      <c r="NC2679">
        <v>483020</v>
      </c>
      <c r="NI2679">
        <v>6908460</v>
      </c>
      <c r="NL2679">
        <v>11970</v>
      </c>
      <c r="NM2679">
        <v>114880</v>
      </c>
      <c r="NN2679">
        <v>41884480</v>
      </c>
      <c r="NQ2679">
        <v>218584280</v>
      </c>
      <c r="NU2679">
        <v>209550</v>
      </c>
      <c r="NX2679">
        <v>24469400</v>
      </c>
      <c r="OB2679">
        <v>525760</v>
      </c>
      <c r="OC2679">
        <v>26820</v>
      </c>
      <c r="OI2679">
        <v>530864</v>
      </c>
      <c r="OJ2679">
        <v>64571460</v>
      </c>
      <c r="OL2679">
        <v>414580</v>
      </c>
      <c r="OQ2679">
        <v>11249960</v>
      </c>
      <c r="OW2679">
        <v>1802870</v>
      </c>
      <c r="PC2679">
        <v>712023940</v>
      </c>
      <c r="PI2679">
        <v>2970420</v>
      </c>
    </row>
    <row r="2680" spans="2:425">
      <c r="B2680" s="12">
        <v>41858</v>
      </c>
      <c r="C2680">
        <v>3095670</v>
      </c>
      <c r="I2680">
        <v>358880</v>
      </c>
      <c r="J2680">
        <v>37690</v>
      </c>
      <c r="M2680">
        <v>7554780</v>
      </c>
      <c r="N2680">
        <v>3818070</v>
      </c>
      <c r="O2680">
        <v>196150</v>
      </c>
      <c r="W2680">
        <v>1304850</v>
      </c>
      <c r="X2680">
        <v>70570</v>
      </c>
      <c r="Y2680">
        <v>102250</v>
      </c>
      <c r="AA2680">
        <v>356690</v>
      </c>
      <c r="AB2680">
        <v>37580</v>
      </c>
      <c r="AC2680">
        <v>7236200</v>
      </c>
      <c r="AE2680">
        <v>11231220</v>
      </c>
      <c r="AI2680">
        <v>1304100</v>
      </c>
      <c r="AL2680">
        <v>144270</v>
      </c>
      <c r="AP2680">
        <v>475600</v>
      </c>
      <c r="AU2680">
        <v>2910010</v>
      </c>
      <c r="AV2680">
        <v>11110</v>
      </c>
      <c r="AW2680">
        <v>6590</v>
      </c>
      <c r="AY2680">
        <v>49410</v>
      </c>
      <c r="AZ2680">
        <v>35930</v>
      </c>
      <c r="BC2680">
        <v>213500</v>
      </c>
      <c r="BD2680">
        <v>176872310</v>
      </c>
      <c r="BF2680">
        <v>126470</v>
      </c>
      <c r="BG2680">
        <v>461150</v>
      </c>
      <c r="BK2680">
        <v>55807810</v>
      </c>
      <c r="BO2680">
        <v>92934170</v>
      </c>
      <c r="BQ2680">
        <v>266210</v>
      </c>
      <c r="CC2680">
        <v>58310</v>
      </c>
      <c r="CE2680">
        <v>93650</v>
      </c>
      <c r="CG2680">
        <v>180299050</v>
      </c>
      <c r="CP2680">
        <v>23103820</v>
      </c>
      <c r="CQ2680">
        <v>21190200</v>
      </c>
      <c r="CU2680">
        <v>91610</v>
      </c>
      <c r="CW2680">
        <v>6540</v>
      </c>
      <c r="CY2680">
        <v>19292020</v>
      </c>
      <c r="DA2680">
        <v>41342720</v>
      </c>
      <c r="DL2680">
        <v>1748230</v>
      </c>
      <c r="DM2680">
        <v>152790</v>
      </c>
      <c r="DN2680">
        <v>2920</v>
      </c>
      <c r="DR2680">
        <v>33920</v>
      </c>
      <c r="DY2680">
        <v>20800</v>
      </c>
      <c r="EC2680">
        <v>87495140</v>
      </c>
      <c r="EF2680">
        <v>345040</v>
      </c>
      <c r="EH2680">
        <v>642550</v>
      </c>
      <c r="EY2680">
        <v>21770</v>
      </c>
      <c r="FA2680">
        <v>17319580</v>
      </c>
      <c r="FB2680">
        <v>130700</v>
      </c>
      <c r="FJ2680">
        <v>48470570</v>
      </c>
      <c r="FK2680">
        <v>60680130</v>
      </c>
      <c r="FS2680">
        <v>41390</v>
      </c>
      <c r="FX2680">
        <v>53040</v>
      </c>
      <c r="GB2680">
        <v>182140</v>
      </c>
      <c r="GC2680">
        <v>176520</v>
      </c>
      <c r="GG2680">
        <v>60510</v>
      </c>
      <c r="GK2680">
        <v>26480</v>
      </c>
      <c r="GL2680">
        <v>1170</v>
      </c>
      <c r="GN2680">
        <v>23380</v>
      </c>
      <c r="GO2680">
        <v>5149760</v>
      </c>
      <c r="GY2680">
        <v>18512430</v>
      </c>
      <c r="HB2680">
        <v>636000</v>
      </c>
      <c r="HH2680">
        <v>110120</v>
      </c>
      <c r="HI2680">
        <v>30444340</v>
      </c>
      <c r="HL2680">
        <v>1128220</v>
      </c>
      <c r="HT2680">
        <v>77030</v>
      </c>
      <c r="HY2680">
        <v>7220</v>
      </c>
      <c r="IB2680">
        <v>19140</v>
      </c>
      <c r="IC2680">
        <v>40286640</v>
      </c>
      <c r="IF2680">
        <v>50327300</v>
      </c>
      <c r="IG2680">
        <v>154995880</v>
      </c>
      <c r="IH2680">
        <v>13951830</v>
      </c>
      <c r="IL2680">
        <v>900</v>
      </c>
      <c r="IN2680">
        <v>11560</v>
      </c>
      <c r="IO2680">
        <v>210450</v>
      </c>
      <c r="IS2680">
        <v>15500</v>
      </c>
      <c r="IT2680">
        <v>48400</v>
      </c>
      <c r="IW2680">
        <v>55362820</v>
      </c>
      <c r="JA2680">
        <v>11520</v>
      </c>
      <c r="JE2680">
        <v>6320</v>
      </c>
      <c r="JF2680">
        <v>20024350</v>
      </c>
      <c r="JI2680">
        <v>22130</v>
      </c>
      <c r="JL2680">
        <v>26530</v>
      </c>
      <c r="JN2680">
        <v>72140</v>
      </c>
      <c r="JO2680">
        <v>412880</v>
      </c>
      <c r="JP2680">
        <v>1038792190</v>
      </c>
      <c r="JR2680">
        <v>324770</v>
      </c>
      <c r="JT2680">
        <v>138640</v>
      </c>
      <c r="JW2680">
        <v>135449800</v>
      </c>
      <c r="JX2680">
        <v>155280</v>
      </c>
      <c r="JY2680">
        <v>4070</v>
      </c>
      <c r="JZ2680">
        <v>91720</v>
      </c>
      <c r="KC2680">
        <v>180</v>
      </c>
      <c r="KG2680">
        <v>790740</v>
      </c>
      <c r="KJ2680">
        <v>2370220</v>
      </c>
      <c r="KM2680">
        <v>6683970</v>
      </c>
      <c r="KN2680">
        <v>1575040</v>
      </c>
      <c r="KP2680">
        <v>3150</v>
      </c>
      <c r="KR2680">
        <v>9750</v>
      </c>
      <c r="KV2680">
        <v>266115410</v>
      </c>
      <c r="KZ2680">
        <v>6850</v>
      </c>
      <c r="LB2680">
        <v>218410</v>
      </c>
      <c r="LC2680">
        <v>79084230</v>
      </c>
      <c r="LH2680">
        <v>2630340</v>
      </c>
      <c r="LI2680">
        <v>167200</v>
      </c>
      <c r="LJ2680">
        <v>12941280</v>
      </c>
      <c r="LN2680">
        <v>4520</v>
      </c>
      <c r="LR2680">
        <v>173580</v>
      </c>
      <c r="LS2680">
        <v>44760</v>
      </c>
      <c r="LV2680">
        <v>8770</v>
      </c>
      <c r="LW2680">
        <v>3666890</v>
      </c>
      <c r="MC2680">
        <v>13990</v>
      </c>
      <c r="MH2680">
        <v>3314550</v>
      </c>
      <c r="ML2680">
        <v>27060</v>
      </c>
      <c r="MM2680">
        <v>7732520</v>
      </c>
      <c r="MQ2680">
        <v>4330</v>
      </c>
      <c r="MU2680">
        <v>754710</v>
      </c>
      <c r="MZ2680">
        <v>36200</v>
      </c>
      <c r="NC2680">
        <v>295520</v>
      </c>
      <c r="NI2680">
        <v>1630340</v>
      </c>
      <c r="NL2680">
        <v>104740</v>
      </c>
      <c r="NM2680">
        <v>48160</v>
      </c>
      <c r="NN2680">
        <v>16151470</v>
      </c>
      <c r="NQ2680">
        <v>271878660</v>
      </c>
      <c r="NU2680">
        <v>129300</v>
      </c>
      <c r="NX2680">
        <v>23030750</v>
      </c>
      <c r="OB2680">
        <v>526270</v>
      </c>
      <c r="OI2680">
        <v>530674</v>
      </c>
      <c r="OJ2680">
        <v>50175840</v>
      </c>
      <c r="OL2680">
        <v>450530</v>
      </c>
      <c r="OQ2680">
        <v>4757350</v>
      </c>
      <c r="OW2680">
        <v>433400</v>
      </c>
      <c r="PC2680">
        <v>352706530</v>
      </c>
      <c r="PI2680">
        <v>1160270</v>
      </c>
    </row>
    <row r="2681" spans="2:425">
      <c r="B2681" s="12">
        <v>41857</v>
      </c>
      <c r="C2681">
        <v>428440</v>
      </c>
      <c r="I2681">
        <v>356880</v>
      </c>
      <c r="J2681">
        <v>69130</v>
      </c>
      <c r="M2681">
        <v>8810350</v>
      </c>
      <c r="N2681">
        <v>3312930</v>
      </c>
      <c r="U2681">
        <v>2070</v>
      </c>
      <c r="W2681">
        <v>2080760</v>
      </c>
      <c r="X2681">
        <v>12780</v>
      </c>
      <c r="Y2681">
        <v>121070</v>
      </c>
      <c r="AA2681">
        <v>1282080</v>
      </c>
      <c r="AB2681">
        <v>20060</v>
      </c>
      <c r="AC2681">
        <v>8417680</v>
      </c>
      <c r="AE2681">
        <v>4698500</v>
      </c>
      <c r="AI2681">
        <v>1168550</v>
      </c>
      <c r="AL2681">
        <v>287870</v>
      </c>
      <c r="AP2681">
        <v>579010</v>
      </c>
      <c r="AU2681">
        <v>2162180</v>
      </c>
      <c r="AW2681">
        <v>1450</v>
      </c>
      <c r="AZ2681">
        <v>632200</v>
      </c>
      <c r="BC2681">
        <v>103740</v>
      </c>
      <c r="BD2681">
        <v>174947970</v>
      </c>
      <c r="BF2681">
        <v>85030</v>
      </c>
      <c r="BG2681">
        <v>545800</v>
      </c>
      <c r="BK2681">
        <v>46195390</v>
      </c>
      <c r="BO2681">
        <v>134005250</v>
      </c>
      <c r="BQ2681">
        <v>529680</v>
      </c>
      <c r="BV2681">
        <v>34340</v>
      </c>
      <c r="CC2681">
        <v>249170</v>
      </c>
      <c r="CE2681">
        <v>16850</v>
      </c>
      <c r="CG2681">
        <v>248782050</v>
      </c>
      <c r="CP2681">
        <v>41348460</v>
      </c>
      <c r="CQ2681">
        <v>9346500</v>
      </c>
      <c r="CU2681">
        <v>111750</v>
      </c>
      <c r="CY2681">
        <v>21006860</v>
      </c>
      <c r="DA2681">
        <v>89705920</v>
      </c>
      <c r="DF2681">
        <v>20890</v>
      </c>
      <c r="DL2681">
        <v>855080</v>
      </c>
      <c r="DM2681">
        <v>174690</v>
      </c>
      <c r="DN2681">
        <v>13720</v>
      </c>
      <c r="DQ2681">
        <v>1860</v>
      </c>
      <c r="DR2681">
        <v>108610</v>
      </c>
      <c r="DX2681">
        <v>18860</v>
      </c>
      <c r="DY2681">
        <v>283260</v>
      </c>
      <c r="EC2681">
        <v>55290170</v>
      </c>
      <c r="EF2681">
        <v>427580</v>
      </c>
      <c r="EH2681">
        <v>203600</v>
      </c>
      <c r="FA2681">
        <v>13952030</v>
      </c>
      <c r="FB2681">
        <v>32440</v>
      </c>
      <c r="FI2681">
        <v>61510</v>
      </c>
      <c r="FJ2681">
        <v>55782960</v>
      </c>
      <c r="FK2681">
        <v>63581160</v>
      </c>
      <c r="FS2681">
        <v>349420</v>
      </c>
      <c r="GB2681">
        <v>17800</v>
      </c>
      <c r="GC2681">
        <v>263870</v>
      </c>
      <c r="GG2681">
        <v>137080</v>
      </c>
      <c r="GK2681">
        <v>2810</v>
      </c>
      <c r="GN2681">
        <v>24960</v>
      </c>
      <c r="GO2681">
        <v>2507520</v>
      </c>
      <c r="GY2681">
        <v>5431690</v>
      </c>
      <c r="HB2681">
        <v>392720</v>
      </c>
      <c r="HF2681">
        <v>10020</v>
      </c>
      <c r="HH2681">
        <v>319220</v>
      </c>
      <c r="HI2681">
        <v>60646200</v>
      </c>
      <c r="HL2681">
        <v>738760</v>
      </c>
      <c r="HT2681">
        <v>25950</v>
      </c>
      <c r="HZ2681">
        <v>9200</v>
      </c>
      <c r="IB2681">
        <v>209000</v>
      </c>
      <c r="IC2681">
        <v>31762420</v>
      </c>
      <c r="IF2681">
        <v>50344970</v>
      </c>
      <c r="IG2681">
        <v>208773060</v>
      </c>
      <c r="IH2681">
        <v>16049850</v>
      </c>
      <c r="IN2681">
        <v>58920</v>
      </c>
      <c r="IO2681">
        <v>138300</v>
      </c>
      <c r="IS2681">
        <v>153090</v>
      </c>
      <c r="IT2681">
        <v>31250</v>
      </c>
      <c r="IW2681">
        <v>93204000</v>
      </c>
      <c r="JA2681">
        <v>9000</v>
      </c>
      <c r="JE2681">
        <v>260</v>
      </c>
      <c r="JF2681">
        <v>39522070</v>
      </c>
      <c r="JL2681">
        <v>22650</v>
      </c>
      <c r="JN2681">
        <v>325870</v>
      </c>
      <c r="JO2681">
        <v>154990</v>
      </c>
      <c r="JP2681">
        <v>758469000</v>
      </c>
      <c r="JR2681">
        <v>55710</v>
      </c>
      <c r="JT2681">
        <v>131470</v>
      </c>
      <c r="JW2681">
        <v>179000560</v>
      </c>
      <c r="JX2681">
        <v>202980</v>
      </c>
      <c r="JZ2681">
        <v>7110</v>
      </c>
      <c r="KC2681">
        <v>144150</v>
      </c>
      <c r="KG2681">
        <v>1637470</v>
      </c>
      <c r="KJ2681">
        <v>1060620</v>
      </c>
      <c r="KM2681">
        <v>9713170</v>
      </c>
      <c r="KN2681">
        <v>813270</v>
      </c>
      <c r="KO2681">
        <v>26470</v>
      </c>
      <c r="KP2681">
        <v>9450</v>
      </c>
      <c r="KR2681">
        <v>3580</v>
      </c>
      <c r="KV2681">
        <v>314220630</v>
      </c>
      <c r="LB2681">
        <v>180270</v>
      </c>
      <c r="LC2681">
        <v>20245280</v>
      </c>
      <c r="LH2681">
        <v>7674950</v>
      </c>
      <c r="LI2681">
        <v>175470</v>
      </c>
      <c r="LJ2681">
        <v>6860770</v>
      </c>
      <c r="LN2681">
        <v>125600</v>
      </c>
      <c r="LR2681">
        <v>350550</v>
      </c>
      <c r="LS2681">
        <v>67770</v>
      </c>
      <c r="LV2681">
        <v>15760</v>
      </c>
      <c r="LW2681">
        <v>1937970</v>
      </c>
      <c r="MC2681">
        <v>51780</v>
      </c>
      <c r="MH2681">
        <v>6591420</v>
      </c>
      <c r="ML2681">
        <v>18840</v>
      </c>
      <c r="MM2681">
        <v>6810550</v>
      </c>
      <c r="MQ2681">
        <v>70000</v>
      </c>
      <c r="MU2681">
        <v>829950</v>
      </c>
      <c r="MZ2681">
        <v>271210</v>
      </c>
      <c r="NC2681">
        <v>224470</v>
      </c>
      <c r="NI2681">
        <v>1561140</v>
      </c>
      <c r="NL2681">
        <v>76750</v>
      </c>
      <c r="NM2681">
        <v>2650</v>
      </c>
      <c r="NN2681">
        <v>28728650</v>
      </c>
      <c r="NQ2681">
        <v>116176100</v>
      </c>
      <c r="NU2681">
        <v>212080</v>
      </c>
      <c r="NX2681">
        <v>24206160</v>
      </c>
      <c r="OB2681">
        <v>644820</v>
      </c>
      <c r="OC2681">
        <v>1800</v>
      </c>
      <c r="OI2681">
        <v>654515</v>
      </c>
      <c r="OJ2681">
        <v>37885100</v>
      </c>
      <c r="OL2681">
        <v>1851320</v>
      </c>
      <c r="OQ2681">
        <v>2895010</v>
      </c>
      <c r="OU2681">
        <v>23100</v>
      </c>
      <c r="OW2681">
        <v>847090</v>
      </c>
      <c r="PC2681">
        <v>445604970</v>
      </c>
      <c r="PI2681">
        <v>1350350</v>
      </c>
    </row>
    <row r="2682" spans="2:425">
      <c r="B2682" s="12">
        <v>41856</v>
      </c>
      <c r="C2682">
        <v>1168430</v>
      </c>
      <c r="I2682">
        <v>237830</v>
      </c>
      <c r="J2682">
        <v>125040</v>
      </c>
      <c r="M2682">
        <v>9396950</v>
      </c>
      <c r="N2682">
        <v>2265740</v>
      </c>
      <c r="W2682">
        <v>662600</v>
      </c>
      <c r="X2682">
        <v>25600</v>
      </c>
      <c r="Y2682">
        <v>84580</v>
      </c>
      <c r="AA2682">
        <v>138310</v>
      </c>
      <c r="AB2682">
        <v>166210</v>
      </c>
      <c r="AC2682">
        <v>27277220</v>
      </c>
      <c r="AE2682">
        <v>5805710</v>
      </c>
      <c r="AI2682">
        <v>2013270</v>
      </c>
      <c r="AL2682">
        <v>251040</v>
      </c>
      <c r="AP2682">
        <v>448390</v>
      </c>
      <c r="AU2682">
        <v>4087640</v>
      </c>
      <c r="AV2682">
        <v>3260</v>
      </c>
      <c r="AY2682">
        <v>39740</v>
      </c>
      <c r="BC2682">
        <v>48180</v>
      </c>
      <c r="BD2682">
        <v>121476980</v>
      </c>
      <c r="BF2682">
        <v>114810</v>
      </c>
      <c r="BG2682">
        <v>794030</v>
      </c>
      <c r="BI2682">
        <v>2260</v>
      </c>
      <c r="BK2682">
        <v>52401290</v>
      </c>
      <c r="BO2682">
        <v>145074550</v>
      </c>
      <c r="BQ2682">
        <v>827540</v>
      </c>
      <c r="BV2682">
        <v>1630</v>
      </c>
      <c r="CC2682">
        <v>224920</v>
      </c>
      <c r="CE2682">
        <v>47410</v>
      </c>
      <c r="CG2682">
        <v>188047630</v>
      </c>
      <c r="CP2682">
        <v>52088880</v>
      </c>
      <c r="CQ2682">
        <v>5818700</v>
      </c>
      <c r="CU2682">
        <v>92870</v>
      </c>
      <c r="CW2682">
        <v>1600</v>
      </c>
      <c r="CY2682">
        <v>18490420</v>
      </c>
      <c r="DA2682">
        <v>49177190</v>
      </c>
      <c r="DF2682">
        <v>59680</v>
      </c>
      <c r="DL2682">
        <v>880190</v>
      </c>
      <c r="DN2682">
        <v>19900</v>
      </c>
      <c r="DR2682">
        <v>1040490</v>
      </c>
      <c r="DX2682">
        <v>42350</v>
      </c>
      <c r="DY2682">
        <v>989960</v>
      </c>
      <c r="EC2682">
        <v>99897460</v>
      </c>
      <c r="EF2682">
        <v>107960</v>
      </c>
      <c r="EH2682">
        <v>641040</v>
      </c>
      <c r="EY2682">
        <v>140770</v>
      </c>
      <c r="FA2682">
        <v>2877520</v>
      </c>
      <c r="FB2682">
        <v>12530</v>
      </c>
      <c r="FI2682">
        <v>38530</v>
      </c>
      <c r="FJ2682">
        <v>69074340</v>
      </c>
      <c r="FK2682">
        <v>35685650</v>
      </c>
      <c r="FS2682">
        <v>119670</v>
      </c>
      <c r="GB2682">
        <v>97000</v>
      </c>
      <c r="GC2682">
        <v>128890</v>
      </c>
      <c r="GG2682">
        <v>98260</v>
      </c>
      <c r="GN2682">
        <v>5780</v>
      </c>
      <c r="GO2682">
        <v>10855480</v>
      </c>
      <c r="GT2682">
        <v>73440</v>
      </c>
      <c r="GY2682">
        <v>10318340</v>
      </c>
      <c r="HB2682">
        <v>309680</v>
      </c>
      <c r="HH2682">
        <v>10520</v>
      </c>
      <c r="HI2682">
        <v>68354660</v>
      </c>
      <c r="HL2682">
        <v>771780</v>
      </c>
      <c r="HY2682">
        <v>9310</v>
      </c>
      <c r="IB2682">
        <v>115720</v>
      </c>
      <c r="IC2682">
        <v>30091730</v>
      </c>
      <c r="IF2682">
        <v>56981700</v>
      </c>
      <c r="IG2682">
        <v>238381050</v>
      </c>
      <c r="IH2682">
        <v>19232820</v>
      </c>
      <c r="IL2682">
        <v>10080</v>
      </c>
      <c r="IO2682">
        <v>141580</v>
      </c>
      <c r="IT2682">
        <v>5005000</v>
      </c>
      <c r="IW2682">
        <v>54250880</v>
      </c>
      <c r="JA2682">
        <v>25410</v>
      </c>
      <c r="JE2682">
        <v>7030</v>
      </c>
      <c r="JF2682">
        <v>17596270</v>
      </c>
      <c r="JL2682">
        <v>198760</v>
      </c>
      <c r="JN2682">
        <v>220780</v>
      </c>
      <c r="JO2682">
        <v>140290</v>
      </c>
      <c r="JP2682">
        <v>734264500</v>
      </c>
      <c r="JR2682">
        <v>139470</v>
      </c>
      <c r="JT2682">
        <v>63990</v>
      </c>
      <c r="JW2682">
        <v>112367160</v>
      </c>
      <c r="JX2682">
        <v>583270</v>
      </c>
      <c r="JY2682">
        <v>18490</v>
      </c>
      <c r="JZ2682">
        <v>70610</v>
      </c>
      <c r="KC2682">
        <v>88740</v>
      </c>
      <c r="KG2682">
        <v>782660</v>
      </c>
      <c r="KJ2682">
        <v>598490</v>
      </c>
      <c r="KM2682">
        <v>12632580</v>
      </c>
      <c r="KN2682">
        <v>195780</v>
      </c>
      <c r="KO2682">
        <v>4780</v>
      </c>
      <c r="KR2682">
        <v>7640</v>
      </c>
      <c r="KV2682">
        <v>265943630</v>
      </c>
      <c r="KZ2682">
        <v>10500</v>
      </c>
      <c r="LB2682">
        <v>190360</v>
      </c>
      <c r="LC2682">
        <v>12546500</v>
      </c>
      <c r="LD2682">
        <v>211830</v>
      </c>
      <c r="LH2682">
        <v>3020040</v>
      </c>
      <c r="LI2682">
        <v>401910</v>
      </c>
      <c r="LJ2682">
        <v>8355290</v>
      </c>
      <c r="LN2682">
        <v>7250</v>
      </c>
      <c r="LR2682">
        <v>348430</v>
      </c>
      <c r="LS2682">
        <v>3030</v>
      </c>
      <c r="LV2682">
        <v>100930</v>
      </c>
      <c r="LW2682">
        <v>602550</v>
      </c>
      <c r="MC2682">
        <v>25890</v>
      </c>
      <c r="MH2682">
        <v>3575390</v>
      </c>
      <c r="ML2682">
        <v>176830</v>
      </c>
      <c r="MM2682">
        <v>10393190</v>
      </c>
      <c r="MO2682">
        <v>560</v>
      </c>
      <c r="MQ2682">
        <v>78570</v>
      </c>
      <c r="MU2682">
        <v>1243700</v>
      </c>
      <c r="MZ2682">
        <v>221040</v>
      </c>
      <c r="NC2682">
        <v>241710</v>
      </c>
      <c r="NI2682">
        <v>927110</v>
      </c>
      <c r="NL2682">
        <v>340</v>
      </c>
      <c r="NM2682">
        <v>42520</v>
      </c>
      <c r="NN2682">
        <v>15701600</v>
      </c>
      <c r="NQ2682">
        <v>61511950</v>
      </c>
      <c r="NU2682">
        <v>129200</v>
      </c>
      <c r="NX2682">
        <v>14778420</v>
      </c>
      <c r="OB2682">
        <v>313170</v>
      </c>
      <c r="OC2682">
        <v>53160</v>
      </c>
      <c r="OI2682">
        <v>317396</v>
      </c>
      <c r="OJ2682">
        <v>28833680</v>
      </c>
      <c r="OL2682">
        <v>631060</v>
      </c>
      <c r="OQ2682">
        <v>1948910</v>
      </c>
      <c r="OW2682">
        <v>460510</v>
      </c>
      <c r="PC2682">
        <v>355242340</v>
      </c>
      <c r="PI2682">
        <v>1009370</v>
      </c>
    </row>
    <row r="2683" spans="2:425">
      <c r="B2683" s="12">
        <v>41855</v>
      </c>
      <c r="C2683">
        <v>346400</v>
      </c>
      <c r="I2683">
        <v>749670</v>
      </c>
      <c r="J2683">
        <v>509810</v>
      </c>
      <c r="M2683">
        <v>15003820</v>
      </c>
      <c r="N2683">
        <v>2168400</v>
      </c>
      <c r="W2683">
        <v>1563590</v>
      </c>
      <c r="X2683">
        <v>17890</v>
      </c>
      <c r="Y2683">
        <v>182400</v>
      </c>
      <c r="AA2683">
        <v>65650</v>
      </c>
      <c r="AB2683">
        <v>156220</v>
      </c>
      <c r="AC2683">
        <v>30628800</v>
      </c>
      <c r="AE2683">
        <v>5153700</v>
      </c>
      <c r="AI2683">
        <v>555960</v>
      </c>
      <c r="AL2683">
        <v>701100</v>
      </c>
      <c r="AP2683">
        <v>139770</v>
      </c>
      <c r="AU2683">
        <v>3340030</v>
      </c>
      <c r="AV2683">
        <v>48970</v>
      </c>
      <c r="AW2683">
        <v>8850</v>
      </c>
      <c r="AY2683">
        <v>14350</v>
      </c>
      <c r="BC2683">
        <v>218830</v>
      </c>
      <c r="BD2683">
        <v>161077420</v>
      </c>
      <c r="BF2683">
        <v>202880</v>
      </c>
      <c r="BG2683">
        <v>253860</v>
      </c>
      <c r="BI2683">
        <v>13770</v>
      </c>
      <c r="BK2683">
        <v>36452860</v>
      </c>
      <c r="BO2683">
        <v>139726910</v>
      </c>
      <c r="BQ2683">
        <v>1045040</v>
      </c>
      <c r="CC2683">
        <v>147040</v>
      </c>
      <c r="CE2683">
        <v>17000</v>
      </c>
      <c r="CG2683">
        <v>211307640</v>
      </c>
      <c r="CP2683">
        <v>21571070</v>
      </c>
      <c r="CQ2683">
        <v>4858850</v>
      </c>
      <c r="CU2683">
        <v>174200</v>
      </c>
      <c r="CW2683">
        <v>6760</v>
      </c>
      <c r="CY2683">
        <v>23516830</v>
      </c>
      <c r="DA2683">
        <v>45808720</v>
      </c>
      <c r="DF2683">
        <v>40150</v>
      </c>
      <c r="DL2683">
        <v>624020</v>
      </c>
      <c r="DN2683">
        <v>8730</v>
      </c>
      <c r="DQ2683">
        <v>16740</v>
      </c>
      <c r="DR2683">
        <v>178340</v>
      </c>
      <c r="DY2683">
        <v>75760</v>
      </c>
      <c r="EC2683">
        <v>99392200</v>
      </c>
      <c r="EF2683">
        <v>160870</v>
      </c>
      <c r="EH2683">
        <v>473270</v>
      </c>
      <c r="EY2683">
        <v>48090</v>
      </c>
      <c r="FA2683">
        <v>6234930</v>
      </c>
      <c r="FB2683">
        <v>133040</v>
      </c>
      <c r="FE2683">
        <v>8700</v>
      </c>
      <c r="FI2683">
        <v>29590</v>
      </c>
      <c r="FJ2683">
        <v>30773380</v>
      </c>
      <c r="FK2683">
        <v>58077100</v>
      </c>
      <c r="FS2683">
        <v>148970</v>
      </c>
      <c r="FW2683">
        <v>10570</v>
      </c>
      <c r="FX2683">
        <v>11600</v>
      </c>
      <c r="GB2683">
        <v>322170</v>
      </c>
      <c r="GC2683">
        <v>166440</v>
      </c>
      <c r="GG2683">
        <v>148310</v>
      </c>
      <c r="GO2683">
        <v>1332310</v>
      </c>
      <c r="GY2683">
        <v>21169990</v>
      </c>
      <c r="HB2683">
        <v>376990</v>
      </c>
      <c r="HH2683">
        <v>133850</v>
      </c>
      <c r="HI2683">
        <v>28945070</v>
      </c>
      <c r="HL2683">
        <v>518880</v>
      </c>
      <c r="IB2683">
        <v>116040</v>
      </c>
      <c r="IC2683">
        <v>17050990</v>
      </c>
      <c r="ID2683">
        <v>12400</v>
      </c>
      <c r="IF2683">
        <v>84240800</v>
      </c>
      <c r="IG2683">
        <v>212602750</v>
      </c>
      <c r="IH2683">
        <v>9074740</v>
      </c>
      <c r="IL2683">
        <v>11800</v>
      </c>
      <c r="IN2683">
        <v>6770</v>
      </c>
      <c r="IO2683">
        <v>294840</v>
      </c>
      <c r="IS2683">
        <v>55730</v>
      </c>
      <c r="IT2683">
        <v>199250</v>
      </c>
      <c r="IW2683">
        <v>45794870</v>
      </c>
      <c r="JE2683">
        <v>12930</v>
      </c>
      <c r="JF2683">
        <v>32602270</v>
      </c>
      <c r="JL2683">
        <v>67360</v>
      </c>
      <c r="JN2683">
        <v>73810</v>
      </c>
      <c r="JO2683">
        <v>21140</v>
      </c>
      <c r="JP2683">
        <v>626303440</v>
      </c>
      <c r="JR2683">
        <v>46530</v>
      </c>
      <c r="JT2683">
        <v>250620</v>
      </c>
      <c r="JW2683">
        <v>142778750</v>
      </c>
      <c r="JX2683">
        <v>527510</v>
      </c>
      <c r="JY2683">
        <v>61610</v>
      </c>
      <c r="JZ2683">
        <v>27230</v>
      </c>
      <c r="KC2683">
        <v>110550</v>
      </c>
      <c r="KG2683">
        <v>1703580</v>
      </c>
      <c r="KJ2683">
        <v>1334890</v>
      </c>
      <c r="KM2683">
        <v>4033270</v>
      </c>
      <c r="KN2683">
        <v>151760</v>
      </c>
      <c r="KR2683">
        <v>3050</v>
      </c>
      <c r="KV2683">
        <v>274741720</v>
      </c>
      <c r="LB2683">
        <v>208780</v>
      </c>
      <c r="LC2683">
        <v>6534760</v>
      </c>
      <c r="LD2683">
        <v>221450</v>
      </c>
      <c r="LH2683">
        <v>1998930</v>
      </c>
      <c r="LI2683">
        <v>10230</v>
      </c>
      <c r="LJ2683">
        <v>24862740</v>
      </c>
      <c r="LN2683">
        <v>31880</v>
      </c>
      <c r="LR2683">
        <v>280200</v>
      </c>
      <c r="LS2683">
        <v>38870</v>
      </c>
      <c r="LV2683">
        <v>48030</v>
      </c>
      <c r="LW2683">
        <v>871260</v>
      </c>
      <c r="MH2683">
        <v>6822300</v>
      </c>
      <c r="ML2683">
        <v>123200</v>
      </c>
      <c r="MM2683">
        <v>6075970</v>
      </c>
      <c r="MO2683">
        <v>32550</v>
      </c>
      <c r="MQ2683">
        <v>2960</v>
      </c>
      <c r="MU2683">
        <v>11169740</v>
      </c>
      <c r="MZ2683">
        <v>91900</v>
      </c>
      <c r="NC2683">
        <v>243420</v>
      </c>
      <c r="NI2683">
        <v>2582610</v>
      </c>
      <c r="NL2683">
        <v>411700</v>
      </c>
      <c r="NM2683">
        <v>8880</v>
      </c>
      <c r="NN2683">
        <v>20937320</v>
      </c>
      <c r="NQ2683">
        <v>53897890</v>
      </c>
      <c r="NU2683">
        <v>245760</v>
      </c>
      <c r="NX2683">
        <v>35919760</v>
      </c>
      <c r="OB2683">
        <v>116590</v>
      </c>
      <c r="OC2683">
        <v>17240</v>
      </c>
      <c r="OI2683">
        <v>121456</v>
      </c>
      <c r="OJ2683">
        <v>32834510</v>
      </c>
      <c r="OL2683">
        <v>225390</v>
      </c>
      <c r="OQ2683">
        <v>2198090</v>
      </c>
      <c r="OW2683">
        <v>789750</v>
      </c>
      <c r="PC2683">
        <v>384097220</v>
      </c>
      <c r="PI2683">
        <v>3076940</v>
      </c>
    </row>
    <row r="2684" spans="2:425">
      <c r="B2684" s="12">
        <v>41852</v>
      </c>
      <c r="C2684">
        <v>734890</v>
      </c>
      <c r="I2684">
        <v>1139090</v>
      </c>
      <c r="J2684">
        <v>138030</v>
      </c>
      <c r="M2684">
        <v>12371730</v>
      </c>
      <c r="N2684">
        <v>4531450</v>
      </c>
      <c r="O2684">
        <v>954960</v>
      </c>
      <c r="W2684">
        <v>3302040</v>
      </c>
      <c r="Y2684">
        <v>204390</v>
      </c>
      <c r="AA2684">
        <v>1322970</v>
      </c>
      <c r="AB2684">
        <v>99170</v>
      </c>
      <c r="AC2684">
        <v>24198410</v>
      </c>
      <c r="AE2684">
        <v>4906460</v>
      </c>
      <c r="AI2684">
        <v>508890</v>
      </c>
      <c r="AL2684">
        <v>417250</v>
      </c>
      <c r="AP2684">
        <v>1445360</v>
      </c>
      <c r="AU2684">
        <v>5611200</v>
      </c>
      <c r="AV2684">
        <v>70760</v>
      </c>
      <c r="AY2684">
        <v>8190</v>
      </c>
      <c r="BC2684">
        <v>1100280</v>
      </c>
      <c r="BD2684">
        <v>204162200</v>
      </c>
      <c r="BF2684">
        <v>119800</v>
      </c>
      <c r="BG2684">
        <v>118280</v>
      </c>
      <c r="BI2684">
        <v>8240420</v>
      </c>
      <c r="BK2684">
        <v>61886050</v>
      </c>
      <c r="BO2684">
        <v>113485660</v>
      </c>
      <c r="BQ2684">
        <v>639460</v>
      </c>
      <c r="CC2684">
        <v>224380</v>
      </c>
      <c r="CE2684">
        <v>82320</v>
      </c>
      <c r="CG2684">
        <v>289440690</v>
      </c>
      <c r="CP2684">
        <v>29107070</v>
      </c>
      <c r="CQ2684">
        <v>7515650</v>
      </c>
      <c r="CU2684">
        <v>287390</v>
      </c>
      <c r="CW2684">
        <v>4220</v>
      </c>
      <c r="CY2684">
        <v>37893060</v>
      </c>
      <c r="DA2684">
        <v>73051090</v>
      </c>
      <c r="DF2684">
        <v>67120</v>
      </c>
      <c r="DL2684">
        <v>1351660</v>
      </c>
      <c r="DM2684">
        <v>68690</v>
      </c>
      <c r="DN2684">
        <v>23020</v>
      </c>
      <c r="DQ2684">
        <v>24150</v>
      </c>
      <c r="DR2684">
        <v>262640</v>
      </c>
      <c r="DX2684">
        <v>19800</v>
      </c>
      <c r="DY2684">
        <v>162590</v>
      </c>
      <c r="EC2684">
        <v>108643790</v>
      </c>
      <c r="EF2684">
        <v>266320</v>
      </c>
      <c r="EH2684">
        <v>170840</v>
      </c>
      <c r="EY2684">
        <v>25890</v>
      </c>
      <c r="FA2684">
        <v>4007950</v>
      </c>
      <c r="FB2684">
        <v>38880</v>
      </c>
      <c r="FE2684">
        <v>14940</v>
      </c>
      <c r="FI2684">
        <v>146530</v>
      </c>
      <c r="FJ2684">
        <v>63217480</v>
      </c>
      <c r="FK2684">
        <v>87938360</v>
      </c>
      <c r="FS2684">
        <v>162490</v>
      </c>
      <c r="FX2684">
        <v>97500</v>
      </c>
      <c r="GB2684">
        <v>268490</v>
      </c>
      <c r="GC2684">
        <v>57930</v>
      </c>
      <c r="GG2684">
        <v>484160</v>
      </c>
      <c r="GO2684">
        <v>2379110</v>
      </c>
      <c r="GT2684">
        <v>3100</v>
      </c>
      <c r="GY2684">
        <v>9799130</v>
      </c>
      <c r="HB2684">
        <v>36740</v>
      </c>
      <c r="HH2684">
        <v>446140</v>
      </c>
      <c r="HI2684">
        <v>39127150</v>
      </c>
      <c r="HL2684">
        <v>742930</v>
      </c>
      <c r="HT2684">
        <v>1710</v>
      </c>
      <c r="HZ2684">
        <v>490</v>
      </c>
      <c r="IB2684">
        <v>169380</v>
      </c>
      <c r="IC2684">
        <v>28414680</v>
      </c>
      <c r="IF2684">
        <v>107265130</v>
      </c>
      <c r="IG2684">
        <v>315819310</v>
      </c>
      <c r="IH2684">
        <v>10236930</v>
      </c>
      <c r="IN2684">
        <v>15650</v>
      </c>
      <c r="IO2684">
        <v>570120</v>
      </c>
      <c r="IS2684">
        <v>46200</v>
      </c>
      <c r="IT2684">
        <v>533460</v>
      </c>
      <c r="IW2684">
        <v>56135000</v>
      </c>
      <c r="JE2684">
        <v>26870</v>
      </c>
      <c r="JF2684">
        <v>24326580</v>
      </c>
      <c r="JI2684">
        <v>4970</v>
      </c>
      <c r="JL2684">
        <v>168810</v>
      </c>
      <c r="JN2684">
        <v>111760</v>
      </c>
      <c r="JO2684">
        <v>3130</v>
      </c>
      <c r="JP2684">
        <v>690426940</v>
      </c>
      <c r="JR2684">
        <v>41900</v>
      </c>
      <c r="JT2684">
        <v>200400</v>
      </c>
      <c r="JW2684">
        <v>147228380</v>
      </c>
      <c r="JX2684">
        <v>29030</v>
      </c>
      <c r="JY2684">
        <v>37150</v>
      </c>
      <c r="JZ2684">
        <v>52400</v>
      </c>
      <c r="KC2684">
        <v>74720</v>
      </c>
      <c r="KG2684">
        <v>3758950</v>
      </c>
      <c r="KJ2684">
        <v>166940</v>
      </c>
      <c r="KM2684">
        <v>5827820</v>
      </c>
      <c r="KN2684">
        <v>196880</v>
      </c>
      <c r="KR2684">
        <v>64780</v>
      </c>
      <c r="KV2684">
        <v>292904030</v>
      </c>
      <c r="KZ2684">
        <v>42000</v>
      </c>
      <c r="LB2684">
        <v>353680</v>
      </c>
      <c r="LC2684">
        <v>14303940</v>
      </c>
      <c r="LD2684">
        <v>997300</v>
      </c>
      <c r="LH2684">
        <v>2908330</v>
      </c>
      <c r="LI2684">
        <v>303150</v>
      </c>
      <c r="LJ2684">
        <v>14119560</v>
      </c>
      <c r="LN2684">
        <v>252050</v>
      </c>
      <c r="LR2684">
        <v>544200</v>
      </c>
      <c r="LS2684">
        <v>40130</v>
      </c>
      <c r="LV2684">
        <v>149140</v>
      </c>
      <c r="LW2684">
        <v>2225410</v>
      </c>
      <c r="MH2684">
        <v>3887280</v>
      </c>
      <c r="ML2684">
        <v>28000</v>
      </c>
      <c r="MM2684">
        <v>22050540</v>
      </c>
      <c r="MO2684">
        <v>15470</v>
      </c>
      <c r="MQ2684">
        <v>70270</v>
      </c>
      <c r="MU2684">
        <v>4784630</v>
      </c>
      <c r="MZ2684">
        <v>91000</v>
      </c>
      <c r="NC2684">
        <v>124760</v>
      </c>
      <c r="NI2684">
        <v>2863690</v>
      </c>
      <c r="NL2684">
        <v>57270</v>
      </c>
      <c r="NM2684">
        <v>74440</v>
      </c>
      <c r="NN2684">
        <v>19989470</v>
      </c>
      <c r="NQ2684">
        <v>64258890</v>
      </c>
      <c r="NU2684">
        <v>300960</v>
      </c>
      <c r="NX2684">
        <v>41375280</v>
      </c>
      <c r="OB2684">
        <v>376170</v>
      </c>
      <c r="OI2684">
        <v>381425</v>
      </c>
      <c r="OJ2684">
        <v>32770290</v>
      </c>
      <c r="OL2684">
        <v>427330</v>
      </c>
      <c r="OQ2684">
        <v>4037060</v>
      </c>
      <c r="OU2684">
        <v>1030</v>
      </c>
      <c r="OW2684">
        <v>895550</v>
      </c>
      <c r="PC2684">
        <v>639286310</v>
      </c>
      <c r="PI2684">
        <v>2790730</v>
      </c>
    </row>
    <row r="2685" spans="2:425">
      <c r="B2685" s="12">
        <v>41851</v>
      </c>
      <c r="C2685">
        <v>835990</v>
      </c>
      <c r="I2685">
        <v>786980</v>
      </c>
      <c r="J2685">
        <v>158950</v>
      </c>
      <c r="M2685">
        <v>3410570</v>
      </c>
      <c r="N2685">
        <v>1954440</v>
      </c>
      <c r="O2685">
        <v>44780</v>
      </c>
      <c r="U2685">
        <v>74840</v>
      </c>
      <c r="W2685">
        <v>680240</v>
      </c>
      <c r="X2685">
        <v>29810</v>
      </c>
      <c r="Y2685">
        <v>210330</v>
      </c>
      <c r="AA2685">
        <v>241930</v>
      </c>
      <c r="AB2685">
        <v>729010</v>
      </c>
      <c r="AC2685">
        <v>34963300</v>
      </c>
      <c r="AE2685">
        <v>4006940</v>
      </c>
      <c r="AI2685">
        <v>496040</v>
      </c>
      <c r="AL2685">
        <v>275100</v>
      </c>
      <c r="AP2685">
        <v>682060</v>
      </c>
      <c r="AU2685">
        <v>3776590</v>
      </c>
      <c r="AV2685">
        <v>353880</v>
      </c>
      <c r="AW2685">
        <v>1500</v>
      </c>
      <c r="AY2685">
        <v>5120</v>
      </c>
      <c r="AZ2685">
        <v>103750</v>
      </c>
      <c r="BC2685">
        <v>338530</v>
      </c>
      <c r="BD2685">
        <v>250946980</v>
      </c>
      <c r="BF2685">
        <v>211090</v>
      </c>
      <c r="BG2685">
        <v>95420</v>
      </c>
      <c r="BI2685">
        <v>97570</v>
      </c>
      <c r="BK2685">
        <v>48789150</v>
      </c>
      <c r="BO2685">
        <v>126459480</v>
      </c>
      <c r="BQ2685">
        <v>342100</v>
      </c>
      <c r="CC2685">
        <v>330440</v>
      </c>
      <c r="CE2685">
        <v>28770</v>
      </c>
      <c r="CG2685">
        <v>325725440</v>
      </c>
      <c r="CP2685">
        <v>34213060</v>
      </c>
      <c r="CQ2685">
        <v>4589320</v>
      </c>
      <c r="CU2685">
        <v>240030</v>
      </c>
      <c r="CW2685">
        <v>80</v>
      </c>
      <c r="CY2685">
        <v>27176990</v>
      </c>
      <c r="DA2685">
        <v>94257880</v>
      </c>
      <c r="DF2685">
        <v>30240</v>
      </c>
      <c r="DL2685">
        <v>1481280</v>
      </c>
      <c r="DM2685">
        <v>14020</v>
      </c>
      <c r="DN2685">
        <v>32270</v>
      </c>
      <c r="DR2685">
        <v>123570</v>
      </c>
      <c r="DX2685">
        <v>25700</v>
      </c>
      <c r="DY2685">
        <v>243310</v>
      </c>
      <c r="EC2685">
        <v>61269450</v>
      </c>
      <c r="EF2685">
        <v>289750</v>
      </c>
      <c r="EH2685">
        <v>177800</v>
      </c>
      <c r="EY2685">
        <v>570870</v>
      </c>
      <c r="FA2685">
        <v>10080930</v>
      </c>
      <c r="FB2685">
        <v>4540</v>
      </c>
      <c r="FI2685">
        <v>21960</v>
      </c>
      <c r="FJ2685">
        <v>31643070</v>
      </c>
      <c r="FK2685">
        <v>51079540</v>
      </c>
      <c r="FS2685">
        <v>109120</v>
      </c>
      <c r="GB2685">
        <v>131260</v>
      </c>
      <c r="GC2685">
        <v>147870</v>
      </c>
      <c r="GG2685">
        <v>222880</v>
      </c>
      <c r="GK2685">
        <v>58820</v>
      </c>
      <c r="GL2685">
        <v>15020</v>
      </c>
      <c r="GN2685">
        <v>73400</v>
      </c>
      <c r="GO2685">
        <v>876050</v>
      </c>
      <c r="GY2685">
        <v>41936420</v>
      </c>
      <c r="HB2685">
        <v>20920</v>
      </c>
      <c r="HH2685">
        <v>790270</v>
      </c>
      <c r="HI2685">
        <v>37200150</v>
      </c>
      <c r="HL2685">
        <v>625600</v>
      </c>
      <c r="HR2685">
        <v>19200</v>
      </c>
      <c r="HU2685">
        <v>38940</v>
      </c>
      <c r="HY2685">
        <v>67160</v>
      </c>
      <c r="IB2685">
        <v>12430</v>
      </c>
      <c r="IC2685">
        <v>21819590</v>
      </c>
      <c r="IF2685">
        <v>136950170</v>
      </c>
      <c r="IG2685">
        <v>227279560</v>
      </c>
      <c r="IH2685">
        <v>6241740</v>
      </c>
      <c r="IN2685">
        <v>171630</v>
      </c>
      <c r="IO2685">
        <v>210350</v>
      </c>
      <c r="IS2685">
        <v>92440</v>
      </c>
      <c r="IT2685">
        <v>343660</v>
      </c>
      <c r="IW2685">
        <v>125578180</v>
      </c>
      <c r="JA2685">
        <v>72120</v>
      </c>
      <c r="JE2685">
        <v>5520</v>
      </c>
      <c r="JF2685">
        <v>18068850</v>
      </c>
      <c r="JI2685">
        <v>24820</v>
      </c>
      <c r="JL2685">
        <v>47940</v>
      </c>
      <c r="JN2685">
        <v>229640</v>
      </c>
      <c r="JP2685">
        <v>695694190</v>
      </c>
      <c r="JR2685">
        <v>74610</v>
      </c>
      <c r="JT2685">
        <v>223640</v>
      </c>
      <c r="JW2685">
        <v>135066590</v>
      </c>
      <c r="JX2685">
        <v>24430</v>
      </c>
      <c r="JZ2685">
        <v>26950</v>
      </c>
      <c r="KC2685">
        <v>249270</v>
      </c>
      <c r="KG2685">
        <v>2517210</v>
      </c>
      <c r="KM2685">
        <v>7443040</v>
      </c>
      <c r="KN2685">
        <v>204390</v>
      </c>
      <c r="KR2685">
        <v>880</v>
      </c>
      <c r="KV2685">
        <v>817837190</v>
      </c>
      <c r="LB2685">
        <v>98710</v>
      </c>
      <c r="LC2685">
        <v>19199900</v>
      </c>
      <c r="LD2685">
        <v>784700</v>
      </c>
      <c r="LH2685">
        <v>508300</v>
      </c>
      <c r="LI2685">
        <v>65810</v>
      </c>
      <c r="LJ2685">
        <v>15410960</v>
      </c>
      <c r="LN2685">
        <v>87300</v>
      </c>
      <c r="LR2685">
        <v>436240</v>
      </c>
      <c r="LS2685">
        <v>50640</v>
      </c>
      <c r="LV2685">
        <v>39810</v>
      </c>
      <c r="LW2685">
        <v>2447980</v>
      </c>
      <c r="MC2685">
        <v>81000</v>
      </c>
      <c r="MH2685">
        <v>5188330</v>
      </c>
      <c r="ML2685">
        <v>17550</v>
      </c>
      <c r="MM2685">
        <v>12319520</v>
      </c>
      <c r="MO2685">
        <v>150</v>
      </c>
      <c r="MQ2685">
        <v>25530</v>
      </c>
      <c r="MU2685">
        <v>1487370</v>
      </c>
      <c r="MZ2685">
        <v>446450</v>
      </c>
      <c r="NC2685">
        <v>263800</v>
      </c>
      <c r="NI2685">
        <v>5241310</v>
      </c>
      <c r="NL2685">
        <v>90</v>
      </c>
      <c r="NM2685">
        <v>46020</v>
      </c>
      <c r="NN2685">
        <v>29363280</v>
      </c>
      <c r="NQ2685">
        <v>77205970</v>
      </c>
      <c r="NU2685">
        <v>252590</v>
      </c>
      <c r="NX2685">
        <v>47730460</v>
      </c>
      <c r="NY2685">
        <v>4889910</v>
      </c>
      <c r="OB2685">
        <v>532860</v>
      </c>
      <c r="OC2685">
        <v>45370</v>
      </c>
      <c r="OI2685">
        <v>534308</v>
      </c>
      <c r="OJ2685">
        <v>36755640</v>
      </c>
      <c r="OL2685">
        <v>239600</v>
      </c>
      <c r="OQ2685">
        <v>2912120</v>
      </c>
      <c r="OU2685">
        <v>16380</v>
      </c>
      <c r="OW2685">
        <v>1848540</v>
      </c>
      <c r="PC2685">
        <v>360444720</v>
      </c>
      <c r="PI2685">
        <v>2379590</v>
      </c>
    </row>
    <row r="2686" spans="2:425">
      <c r="B2686" s="12">
        <v>41850</v>
      </c>
      <c r="C2686">
        <v>3727330</v>
      </c>
      <c r="I2686">
        <v>427290</v>
      </c>
      <c r="J2686">
        <v>163550</v>
      </c>
      <c r="M2686">
        <v>3290280</v>
      </c>
      <c r="N2686">
        <v>1124840</v>
      </c>
      <c r="O2686">
        <v>69830</v>
      </c>
      <c r="W2686">
        <v>1638680</v>
      </c>
      <c r="X2686">
        <v>2811690</v>
      </c>
      <c r="Y2686">
        <v>41100</v>
      </c>
      <c r="AA2686">
        <v>311940</v>
      </c>
      <c r="AB2686">
        <v>219580</v>
      </c>
      <c r="AC2686">
        <v>7012180</v>
      </c>
      <c r="AE2686">
        <v>3727240</v>
      </c>
      <c r="AI2686">
        <v>436800</v>
      </c>
      <c r="AL2686">
        <v>357210</v>
      </c>
      <c r="AP2686">
        <v>201040</v>
      </c>
      <c r="AU2686">
        <v>3062000</v>
      </c>
      <c r="AV2686">
        <v>371310</v>
      </c>
      <c r="BC2686">
        <v>280590</v>
      </c>
      <c r="BD2686">
        <v>230598440</v>
      </c>
      <c r="BF2686">
        <v>103750</v>
      </c>
      <c r="BG2686">
        <v>294050</v>
      </c>
      <c r="BK2686">
        <v>39043180</v>
      </c>
      <c r="BO2686">
        <v>87472960</v>
      </c>
      <c r="BQ2686">
        <v>1048250</v>
      </c>
      <c r="CC2686">
        <v>479180</v>
      </c>
      <c r="CE2686">
        <v>23140</v>
      </c>
      <c r="CG2686">
        <v>208835190</v>
      </c>
      <c r="CI2686">
        <v>480</v>
      </c>
      <c r="CP2686">
        <v>27521720</v>
      </c>
      <c r="CQ2686">
        <v>5163780</v>
      </c>
      <c r="CU2686">
        <v>63690</v>
      </c>
      <c r="CY2686">
        <v>21980050</v>
      </c>
      <c r="DA2686">
        <v>142785480</v>
      </c>
      <c r="DF2686">
        <v>182330</v>
      </c>
      <c r="DL2686">
        <v>1756820</v>
      </c>
      <c r="DM2686">
        <v>33100</v>
      </c>
      <c r="DN2686">
        <v>21380</v>
      </c>
      <c r="DR2686">
        <v>438990</v>
      </c>
      <c r="DX2686">
        <v>109200</v>
      </c>
      <c r="DY2686">
        <v>10590</v>
      </c>
      <c r="EC2686">
        <v>36307930</v>
      </c>
      <c r="EF2686">
        <v>613930</v>
      </c>
      <c r="EH2686">
        <v>245000</v>
      </c>
      <c r="EY2686">
        <v>127200</v>
      </c>
      <c r="FA2686">
        <v>5566400</v>
      </c>
      <c r="FI2686">
        <v>53840</v>
      </c>
      <c r="FJ2686">
        <v>61777180</v>
      </c>
      <c r="FK2686">
        <v>75674100</v>
      </c>
      <c r="FS2686">
        <v>99620</v>
      </c>
      <c r="FW2686">
        <v>7740</v>
      </c>
      <c r="FX2686">
        <v>72290</v>
      </c>
      <c r="GB2686">
        <v>154790</v>
      </c>
      <c r="GC2686">
        <v>192870</v>
      </c>
      <c r="GG2686">
        <v>58710</v>
      </c>
      <c r="GK2686">
        <v>52060</v>
      </c>
      <c r="GL2686">
        <v>57290</v>
      </c>
      <c r="GN2686">
        <v>1960</v>
      </c>
      <c r="GO2686">
        <v>656450</v>
      </c>
      <c r="GY2686">
        <v>56288270</v>
      </c>
      <c r="HB2686">
        <v>401620</v>
      </c>
      <c r="HF2686">
        <v>23200</v>
      </c>
      <c r="HH2686">
        <v>243880</v>
      </c>
      <c r="HI2686">
        <v>24219240</v>
      </c>
      <c r="HL2686">
        <v>219770</v>
      </c>
      <c r="HT2686">
        <v>17110</v>
      </c>
      <c r="HY2686">
        <v>227570</v>
      </c>
      <c r="IB2686">
        <v>12640</v>
      </c>
      <c r="IC2686">
        <v>13248660</v>
      </c>
      <c r="IF2686">
        <v>52987530</v>
      </c>
      <c r="IG2686">
        <v>172314080</v>
      </c>
      <c r="IH2686">
        <v>7137350</v>
      </c>
      <c r="IL2686">
        <v>910</v>
      </c>
      <c r="IN2686">
        <v>149000</v>
      </c>
      <c r="IO2686">
        <v>124180</v>
      </c>
      <c r="IS2686">
        <v>70230</v>
      </c>
      <c r="IT2686">
        <v>10330</v>
      </c>
      <c r="IW2686">
        <v>78026020</v>
      </c>
      <c r="JA2686">
        <v>42780</v>
      </c>
      <c r="JE2686">
        <v>130980</v>
      </c>
      <c r="JF2686">
        <v>11438970</v>
      </c>
      <c r="JI2686">
        <v>3500</v>
      </c>
      <c r="JL2686">
        <v>16830</v>
      </c>
      <c r="JN2686">
        <v>267320</v>
      </c>
      <c r="JO2686">
        <v>20310</v>
      </c>
      <c r="JP2686">
        <v>448452560</v>
      </c>
      <c r="JR2686">
        <v>63620</v>
      </c>
      <c r="JT2686">
        <v>24010</v>
      </c>
      <c r="JW2686">
        <v>81729340</v>
      </c>
      <c r="JX2686">
        <v>571590</v>
      </c>
      <c r="JY2686">
        <v>5990</v>
      </c>
      <c r="JZ2686">
        <v>550</v>
      </c>
      <c r="KC2686">
        <v>263610</v>
      </c>
      <c r="KG2686">
        <v>823230</v>
      </c>
      <c r="KM2686">
        <v>6618840</v>
      </c>
      <c r="KN2686">
        <v>391980</v>
      </c>
      <c r="KP2686">
        <v>5680</v>
      </c>
      <c r="KR2686">
        <v>690</v>
      </c>
      <c r="KV2686">
        <v>166419530</v>
      </c>
      <c r="LB2686">
        <v>94200</v>
      </c>
      <c r="LC2686">
        <v>9947670</v>
      </c>
      <c r="LD2686">
        <v>1353220</v>
      </c>
      <c r="LH2686">
        <v>1146680</v>
      </c>
      <c r="LI2686">
        <v>760320</v>
      </c>
      <c r="LJ2686">
        <v>11119210</v>
      </c>
      <c r="LN2686">
        <v>74720</v>
      </c>
      <c r="LR2686">
        <v>881090</v>
      </c>
      <c r="LS2686">
        <v>124190</v>
      </c>
      <c r="LV2686">
        <v>30850</v>
      </c>
      <c r="LW2686">
        <v>663520</v>
      </c>
      <c r="MC2686">
        <v>55760</v>
      </c>
      <c r="MH2686">
        <v>2159860</v>
      </c>
      <c r="ML2686">
        <v>43050</v>
      </c>
      <c r="MM2686">
        <v>11509400</v>
      </c>
      <c r="MQ2686">
        <v>47450</v>
      </c>
      <c r="MU2686">
        <v>2265060</v>
      </c>
      <c r="MZ2686">
        <v>92250</v>
      </c>
      <c r="NC2686">
        <v>125790</v>
      </c>
      <c r="NI2686">
        <v>17465470</v>
      </c>
      <c r="NL2686">
        <v>740</v>
      </c>
      <c r="NM2686">
        <v>80960</v>
      </c>
      <c r="NN2686">
        <v>23910220</v>
      </c>
      <c r="NQ2686">
        <v>62118020</v>
      </c>
      <c r="NU2686">
        <v>141020</v>
      </c>
      <c r="NX2686">
        <v>25755050</v>
      </c>
      <c r="NY2686">
        <v>1722380</v>
      </c>
      <c r="OB2686">
        <v>297640</v>
      </c>
      <c r="OC2686">
        <v>105170</v>
      </c>
      <c r="OI2686">
        <v>305540</v>
      </c>
      <c r="OJ2686">
        <v>25486820</v>
      </c>
      <c r="OL2686">
        <v>555070</v>
      </c>
      <c r="OQ2686">
        <v>1941670</v>
      </c>
      <c r="OW2686">
        <v>800440</v>
      </c>
      <c r="PC2686">
        <v>250544250</v>
      </c>
      <c r="PI2686">
        <v>6310330</v>
      </c>
    </row>
    <row r="2687" spans="2:425">
      <c r="B2687" s="12">
        <v>41849</v>
      </c>
      <c r="C2687">
        <v>199040</v>
      </c>
      <c r="I2687">
        <v>222640</v>
      </c>
      <c r="J2687">
        <v>232720</v>
      </c>
      <c r="M2687">
        <v>3283980</v>
      </c>
      <c r="N2687">
        <v>1800310</v>
      </c>
      <c r="W2687">
        <v>491770</v>
      </c>
      <c r="X2687">
        <v>255850</v>
      </c>
      <c r="Y2687">
        <v>177050</v>
      </c>
      <c r="Z2687">
        <v>7400</v>
      </c>
      <c r="AA2687">
        <v>526350</v>
      </c>
      <c r="AB2687">
        <v>617100</v>
      </c>
      <c r="AC2687">
        <v>7488910</v>
      </c>
      <c r="AE2687">
        <v>3606690</v>
      </c>
      <c r="AI2687">
        <v>2342320</v>
      </c>
      <c r="AL2687">
        <v>492080</v>
      </c>
      <c r="AP2687">
        <v>481450</v>
      </c>
      <c r="AU2687">
        <v>1956260</v>
      </c>
      <c r="AV2687">
        <v>142330</v>
      </c>
      <c r="AY2687">
        <v>9000</v>
      </c>
      <c r="BC2687">
        <v>1237690</v>
      </c>
      <c r="BD2687">
        <v>107188250</v>
      </c>
      <c r="BF2687">
        <v>198060</v>
      </c>
      <c r="BG2687">
        <v>994080</v>
      </c>
      <c r="BK2687">
        <v>28510580</v>
      </c>
      <c r="BO2687">
        <v>97850810</v>
      </c>
      <c r="BQ2687">
        <v>791200</v>
      </c>
      <c r="CC2687">
        <v>588320</v>
      </c>
      <c r="CE2687">
        <v>51410</v>
      </c>
      <c r="CG2687">
        <v>356367000</v>
      </c>
      <c r="CP2687">
        <v>28971300</v>
      </c>
      <c r="CQ2687">
        <v>6000590</v>
      </c>
      <c r="CU2687">
        <v>83220</v>
      </c>
      <c r="CW2687">
        <v>1830</v>
      </c>
      <c r="CY2687">
        <v>22075390</v>
      </c>
      <c r="DA2687">
        <v>56933260</v>
      </c>
      <c r="DF2687">
        <v>33220</v>
      </c>
      <c r="DL2687">
        <v>985780</v>
      </c>
      <c r="DN2687">
        <v>10270</v>
      </c>
      <c r="DQ2687">
        <v>985550</v>
      </c>
      <c r="DR2687">
        <v>281330</v>
      </c>
      <c r="DX2687">
        <v>216500</v>
      </c>
      <c r="DY2687">
        <v>139450</v>
      </c>
      <c r="EC2687">
        <v>26014110</v>
      </c>
      <c r="EF2687">
        <v>318190</v>
      </c>
      <c r="EH2687">
        <v>116450</v>
      </c>
      <c r="EY2687">
        <v>100980</v>
      </c>
      <c r="FA2687">
        <v>12525910</v>
      </c>
      <c r="FI2687">
        <v>11100</v>
      </c>
      <c r="FJ2687">
        <v>32800910</v>
      </c>
      <c r="FK2687">
        <v>49931090</v>
      </c>
      <c r="FW2687">
        <v>58830</v>
      </c>
      <c r="GB2687">
        <v>967940</v>
      </c>
      <c r="GC2687">
        <v>211600</v>
      </c>
      <c r="GG2687">
        <v>137160</v>
      </c>
      <c r="GK2687">
        <v>50290</v>
      </c>
      <c r="GL2687">
        <v>2980</v>
      </c>
      <c r="GO2687">
        <v>441530</v>
      </c>
      <c r="GT2687">
        <v>32190</v>
      </c>
      <c r="GY2687">
        <v>17153760</v>
      </c>
      <c r="HB2687">
        <v>184150</v>
      </c>
      <c r="HH2687">
        <v>342740</v>
      </c>
      <c r="HI2687">
        <v>38063910</v>
      </c>
      <c r="HL2687">
        <v>167840</v>
      </c>
      <c r="HT2687">
        <v>116560</v>
      </c>
      <c r="HU2687">
        <v>7200</v>
      </c>
      <c r="IB2687">
        <v>29480</v>
      </c>
      <c r="IC2687">
        <v>11419170</v>
      </c>
      <c r="ID2687">
        <v>26780</v>
      </c>
      <c r="IF2687">
        <v>24336310</v>
      </c>
      <c r="IG2687">
        <v>102526740</v>
      </c>
      <c r="IH2687">
        <v>6334200</v>
      </c>
      <c r="IL2687">
        <v>15790</v>
      </c>
      <c r="IN2687">
        <v>42780</v>
      </c>
      <c r="IO2687">
        <v>152140</v>
      </c>
      <c r="IS2687">
        <v>32760</v>
      </c>
      <c r="IT2687">
        <v>123070</v>
      </c>
      <c r="IW2687">
        <v>53053950</v>
      </c>
      <c r="JA2687">
        <v>32520</v>
      </c>
      <c r="JE2687">
        <v>208830</v>
      </c>
      <c r="JF2687">
        <v>9702810</v>
      </c>
      <c r="JI2687">
        <v>160</v>
      </c>
      <c r="JL2687">
        <v>12010</v>
      </c>
      <c r="JN2687">
        <v>247480</v>
      </c>
      <c r="JO2687">
        <v>810</v>
      </c>
      <c r="JP2687">
        <v>406772970</v>
      </c>
      <c r="JR2687">
        <v>127560</v>
      </c>
      <c r="JT2687">
        <v>45230</v>
      </c>
      <c r="JW2687">
        <v>48777820</v>
      </c>
      <c r="JX2687">
        <v>6970</v>
      </c>
      <c r="JY2687">
        <v>7120</v>
      </c>
      <c r="JZ2687">
        <v>36950</v>
      </c>
      <c r="KC2687">
        <v>306950</v>
      </c>
      <c r="KG2687">
        <v>968380</v>
      </c>
      <c r="KM2687">
        <v>2233160</v>
      </c>
      <c r="KN2687">
        <v>185500</v>
      </c>
      <c r="KO2687">
        <v>4880</v>
      </c>
      <c r="KP2687">
        <v>2000</v>
      </c>
      <c r="KR2687">
        <v>20730</v>
      </c>
      <c r="KV2687">
        <v>169567690</v>
      </c>
      <c r="KZ2687">
        <v>90750</v>
      </c>
      <c r="LB2687">
        <v>237110</v>
      </c>
      <c r="LC2687">
        <v>5125840</v>
      </c>
      <c r="LD2687">
        <v>229500</v>
      </c>
      <c r="LF2687">
        <v>5150</v>
      </c>
      <c r="LH2687">
        <v>1290140</v>
      </c>
      <c r="LI2687">
        <v>250710</v>
      </c>
      <c r="LJ2687">
        <v>4469700</v>
      </c>
      <c r="LN2687">
        <v>55360</v>
      </c>
      <c r="LR2687">
        <v>133980</v>
      </c>
      <c r="LS2687">
        <v>94760</v>
      </c>
      <c r="LV2687">
        <v>32270</v>
      </c>
      <c r="LW2687">
        <v>643290</v>
      </c>
      <c r="MC2687">
        <v>16720</v>
      </c>
      <c r="MH2687">
        <v>1596620</v>
      </c>
      <c r="ML2687">
        <v>74140</v>
      </c>
      <c r="MM2687">
        <v>14847750</v>
      </c>
      <c r="MO2687">
        <v>2960</v>
      </c>
      <c r="MQ2687">
        <v>176020</v>
      </c>
      <c r="MU2687">
        <v>393080</v>
      </c>
      <c r="NC2687">
        <v>217840</v>
      </c>
      <c r="NI2687">
        <v>8508510</v>
      </c>
      <c r="NL2687">
        <v>20</v>
      </c>
      <c r="NM2687">
        <v>24000</v>
      </c>
      <c r="NN2687">
        <v>35540290</v>
      </c>
      <c r="NQ2687">
        <v>52041780</v>
      </c>
      <c r="NU2687">
        <v>118470</v>
      </c>
      <c r="NX2687">
        <v>33787360</v>
      </c>
      <c r="NY2687">
        <v>2914240</v>
      </c>
      <c r="OB2687">
        <v>152880</v>
      </c>
      <c r="OC2687">
        <v>4210</v>
      </c>
      <c r="OI2687">
        <v>152883</v>
      </c>
      <c r="OJ2687">
        <v>26256170</v>
      </c>
      <c r="OL2687">
        <v>3596270</v>
      </c>
      <c r="OQ2687">
        <v>2822350</v>
      </c>
      <c r="OW2687">
        <v>1260700</v>
      </c>
      <c r="PC2687">
        <v>227728000</v>
      </c>
      <c r="PI2687">
        <v>7478290</v>
      </c>
    </row>
    <row r="2688" spans="2:425">
      <c r="B2688" s="12">
        <v>41848</v>
      </c>
      <c r="C2688">
        <v>302250</v>
      </c>
      <c r="I2688">
        <v>453550</v>
      </c>
      <c r="J2688">
        <v>207410</v>
      </c>
      <c r="M2688">
        <v>4166900</v>
      </c>
      <c r="N2688">
        <v>2529060</v>
      </c>
      <c r="U2688">
        <v>18180</v>
      </c>
      <c r="W2688">
        <v>746750</v>
      </c>
      <c r="X2688">
        <v>7970</v>
      </c>
      <c r="Y2688">
        <v>7390</v>
      </c>
      <c r="AA2688">
        <v>223000</v>
      </c>
      <c r="AB2688">
        <v>130510</v>
      </c>
      <c r="AC2688">
        <v>9723920</v>
      </c>
      <c r="AE2688">
        <v>4107650</v>
      </c>
      <c r="AI2688">
        <v>329460</v>
      </c>
      <c r="AL2688">
        <v>114130</v>
      </c>
      <c r="AP2688">
        <v>659960</v>
      </c>
      <c r="AU2688">
        <v>2244970</v>
      </c>
      <c r="AV2688">
        <v>23580</v>
      </c>
      <c r="AW2688">
        <v>1610</v>
      </c>
      <c r="AY2688">
        <v>10000</v>
      </c>
      <c r="AZ2688">
        <v>565280</v>
      </c>
      <c r="BC2688">
        <v>771210</v>
      </c>
      <c r="BD2688">
        <v>111190580</v>
      </c>
      <c r="BF2688">
        <v>279930</v>
      </c>
      <c r="BG2688">
        <v>273410</v>
      </c>
      <c r="BK2688">
        <v>29440030</v>
      </c>
      <c r="BO2688">
        <v>80072860</v>
      </c>
      <c r="BQ2688">
        <v>505850</v>
      </c>
      <c r="BV2688">
        <v>1090</v>
      </c>
      <c r="CC2688">
        <v>479940</v>
      </c>
      <c r="CE2688">
        <v>54410</v>
      </c>
      <c r="CG2688">
        <v>382242030</v>
      </c>
      <c r="CP2688">
        <v>32176760</v>
      </c>
      <c r="CQ2688">
        <v>4231030</v>
      </c>
      <c r="CU2688">
        <v>156850</v>
      </c>
      <c r="CW2688">
        <v>2150</v>
      </c>
      <c r="CY2688">
        <v>23409530</v>
      </c>
      <c r="DA2688">
        <v>44002820</v>
      </c>
      <c r="DF2688">
        <v>59510</v>
      </c>
      <c r="DL2688">
        <v>5150310</v>
      </c>
      <c r="DM2688">
        <v>147500</v>
      </c>
      <c r="DR2688">
        <v>176390</v>
      </c>
      <c r="DY2688">
        <v>629100</v>
      </c>
      <c r="EC2688">
        <v>56197090</v>
      </c>
      <c r="EF2688">
        <v>332280</v>
      </c>
      <c r="EH2688">
        <v>121630</v>
      </c>
      <c r="EY2688">
        <v>36780</v>
      </c>
      <c r="FA2688">
        <v>16738590</v>
      </c>
      <c r="FI2688">
        <v>8180</v>
      </c>
      <c r="FJ2688">
        <v>26924180</v>
      </c>
      <c r="FK2688">
        <v>38517890</v>
      </c>
      <c r="FS2688">
        <v>98760</v>
      </c>
      <c r="FX2688">
        <v>15800</v>
      </c>
      <c r="GB2688">
        <v>450680</v>
      </c>
      <c r="GC2688">
        <v>275950</v>
      </c>
      <c r="GG2688">
        <v>297890</v>
      </c>
      <c r="GL2688">
        <v>36050</v>
      </c>
      <c r="GN2688">
        <v>34050</v>
      </c>
      <c r="GO2688">
        <v>513610</v>
      </c>
      <c r="GY2688">
        <v>12717740</v>
      </c>
      <c r="HB2688">
        <v>20120</v>
      </c>
      <c r="HH2688">
        <v>300800</v>
      </c>
      <c r="HI2688">
        <v>38633000</v>
      </c>
      <c r="HL2688">
        <v>187510</v>
      </c>
      <c r="HU2688">
        <v>33480</v>
      </c>
      <c r="HY2688">
        <v>100400</v>
      </c>
      <c r="IB2688">
        <v>3220</v>
      </c>
      <c r="IC2688">
        <v>17566580</v>
      </c>
      <c r="IF2688">
        <v>29649610</v>
      </c>
      <c r="IG2688">
        <v>122208040</v>
      </c>
      <c r="IH2688">
        <v>5675100</v>
      </c>
      <c r="IL2688">
        <v>14580</v>
      </c>
      <c r="IN2688">
        <v>130350</v>
      </c>
      <c r="IO2688">
        <v>172770</v>
      </c>
      <c r="IT2688">
        <v>82160</v>
      </c>
      <c r="IW2688">
        <v>46803490</v>
      </c>
      <c r="JE2688">
        <v>58160</v>
      </c>
      <c r="JF2688">
        <v>7626920</v>
      </c>
      <c r="JI2688">
        <v>2170</v>
      </c>
      <c r="JL2688">
        <v>127840</v>
      </c>
      <c r="JN2688">
        <v>239610</v>
      </c>
      <c r="JO2688">
        <v>2060</v>
      </c>
      <c r="JP2688">
        <v>334429940</v>
      </c>
      <c r="JR2688">
        <v>100470</v>
      </c>
      <c r="JT2688">
        <v>197520</v>
      </c>
      <c r="JW2688">
        <v>65271540</v>
      </c>
      <c r="JX2688">
        <v>7760</v>
      </c>
      <c r="JY2688">
        <v>16160</v>
      </c>
      <c r="JZ2688">
        <v>45900</v>
      </c>
      <c r="KC2688">
        <v>4560</v>
      </c>
      <c r="KG2688">
        <v>1025330</v>
      </c>
      <c r="KM2688">
        <v>28549740</v>
      </c>
      <c r="KN2688">
        <v>85420</v>
      </c>
      <c r="KO2688">
        <v>80</v>
      </c>
      <c r="KP2688">
        <v>26610</v>
      </c>
      <c r="KR2688">
        <v>43180</v>
      </c>
      <c r="KV2688">
        <v>245293250</v>
      </c>
      <c r="LB2688">
        <v>203590</v>
      </c>
      <c r="LC2688">
        <v>29416830</v>
      </c>
      <c r="LF2688">
        <v>17470</v>
      </c>
      <c r="LH2688">
        <v>737930</v>
      </c>
      <c r="LI2688">
        <v>181250</v>
      </c>
      <c r="LJ2688">
        <v>7126550</v>
      </c>
      <c r="LN2688">
        <v>65300</v>
      </c>
      <c r="LR2688">
        <v>451620</v>
      </c>
      <c r="LS2688">
        <v>48040</v>
      </c>
      <c r="LW2688">
        <v>1160630</v>
      </c>
      <c r="MC2688">
        <v>258860</v>
      </c>
      <c r="MH2688">
        <v>2174490</v>
      </c>
      <c r="ML2688">
        <v>81780</v>
      </c>
      <c r="MM2688">
        <v>8008510</v>
      </c>
      <c r="MO2688">
        <v>23960</v>
      </c>
      <c r="MQ2688">
        <v>21000</v>
      </c>
      <c r="MU2688">
        <v>349230</v>
      </c>
      <c r="MZ2688">
        <v>37340</v>
      </c>
      <c r="NC2688">
        <v>521980</v>
      </c>
      <c r="NI2688">
        <v>2016800</v>
      </c>
      <c r="NL2688">
        <v>35510</v>
      </c>
      <c r="NM2688">
        <v>35730</v>
      </c>
      <c r="NN2688">
        <v>44801930</v>
      </c>
      <c r="NQ2688">
        <v>74943860</v>
      </c>
      <c r="NU2688">
        <v>134380</v>
      </c>
      <c r="NX2688">
        <v>100696270</v>
      </c>
      <c r="NY2688">
        <v>1039590</v>
      </c>
      <c r="OB2688">
        <v>335660</v>
      </c>
      <c r="OC2688">
        <v>8580</v>
      </c>
      <c r="OI2688">
        <v>342062</v>
      </c>
      <c r="OJ2688">
        <v>36827660</v>
      </c>
      <c r="OL2688">
        <v>213160</v>
      </c>
      <c r="OQ2688">
        <v>7981310</v>
      </c>
      <c r="OW2688">
        <v>1360050</v>
      </c>
      <c r="PC2688">
        <v>406348750</v>
      </c>
      <c r="PI2688">
        <v>9973110</v>
      </c>
    </row>
    <row r="2689" spans="2:425">
      <c r="B2689" s="12">
        <v>41845</v>
      </c>
      <c r="C2689">
        <v>84420</v>
      </c>
      <c r="I2689">
        <v>391300</v>
      </c>
      <c r="J2689">
        <v>241490</v>
      </c>
      <c r="M2689">
        <v>5458730</v>
      </c>
      <c r="N2689">
        <v>2216090</v>
      </c>
      <c r="U2689">
        <v>6180</v>
      </c>
      <c r="W2689">
        <v>2029140</v>
      </c>
      <c r="X2689">
        <v>599700</v>
      </c>
      <c r="Y2689">
        <v>17640</v>
      </c>
      <c r="AA2689">
        <v>246960</v>
      </c>
      <c r="AB2689">
        <v>112760</v>
      </c>
      <c r="AC2689">
        <v>5401670</v>
      </c>
      <c r="AE2689">
        <v>2504650</v>
      </c>
      <c r="AI2689">
        <v>217420</v>
      </c>
      <c r="AL2689">
        <v>321080</v>
      </c>
      <c r="AP2689">
        <v>342750</v>
      </c>
      <c r="AU2689">
        <v>2707150</v>
      </c>
      <c r="AV2689">
        <v>91420</v>
      </c>
      <c r="AW2689">
        <v>64130</v>
      </c>
      <c r="AY2689">
        <v>25560</v>
      </c>
      <c r="AZ2689">
        <v>45740</v>
      </c>
      <c r="BC2689">
        <v>83490</v>
      </c>
      <c r="BD2689">
        <v>129718790</v>
      </c>
      <c r="BF2689">
        <v>77320</v>
      </c>
      <c r="BG2689">
        <v>99900</v>
      </c>
      <c r="BI2689">
        <v>9550</v>
      </c>
      <c r="BK2689">
        <v>28443940</v>
      </c>
      <c r="BO2689">
        <v>128767260</v>
      </c>
      <c r="BQ2689">
        <v>375260</v>
      </c>
      <c r="BV2689">
        <v>3640</v>
      </c>
      <c r="CC2689">
        <v>53520</v>
      </c>
      <c r="CE2689">
        <v>31290</v>
      </c>
      <c r="CG2689">
        <v>480089940</v>
      </c>
      <c r="CO2689">
        <v>15390</v>
      </c>
      <c r="CP2689">
        <v>18374440</v>
      </c>
      <c r="CQ2689">
        <v>9014470</v>
      </c>
      <c r="CU2689">
        <v>34830</v>
      </c>
      <c r="CW2689">
        <v>7840</v>
      </c>
      <c r="CY2689">
        <v>14489860</v>
      </c>
      <c r="DA2689">
        <v>41658460</v>
      </c>
      <c r="DL2689">
        <v>3195920</v>
      </c>
      <c r="DN2689">
        <v>9340</v>
      </c>
      <c r="DR2689">
        <v>331900</v>
      </c>
      <c r="DX2689">
        <v>81050</v>
      </c>
      <c r="DY2689">
        <v>211380</v>
      </c>
      <c r="EC2689">
        <v>32408030</v>
      </c>
      <c r="EF2689">
        <v>185820</v>
      </c>
      <c r="EH2689">
        <v>300090</v>
      </c>
      <c r="EY2689">
        <v>29460</v>
      </c>
      <c r="FA2689">
        <v>2340610</v>
      </c>
      <c r="FB2689">
        <v>26140</v>
      </c>
      <c r="FI2689">
        <v>16700</v>
      </c>
      <c r="FJ2689">
        <v>42289890</v>
      </c>
      <c r="FK2689">
        <v>43814470</v>
      </c>
      <c r="FX2689">
        <v>25550</v>
      </c>
      <c r="GB2689">
        <v>197500</v>
      </c>
      <c r="GC2689">
        <v>16970</v>
      </c>
      <c r="GG2689">
        <v>58240</v>
      </c>
      <c r="GK2689">
        <v>64500</v>
      </c>
      <c r="GL2689">
        <v>80</v>
      </c>
      <c r="GN2689">
        <v>10690</v>
      </c>
      <c r="GO2689">
        <v>406330</v>
      </c>
      <c r="GY2689">
        <v>14851200</v>
      </c>
      <c r="HB2689">
        <v>100460</v>
      </c>
      <c r="HF2689">
        <v>11200</v>
      </c>
      <c r="HH2689">
        <v>71030</v>
      </c>
      <c r="HI2689">
        <v>44707610</v>
      </c>
      <c r="HL2689">
        <v>1109520</v>
      </c>
      <c r="HT2689">
        <v>3470</v>
      </c>
      <c r="HY2689">
        <v>120570</v>
      </c>
      <c r="IB2689">
        <v>101750</v>
      </c>
      <c r="IC2689">
        <v>8360790</v>
      </c>
      <c r="IF2689">
        <v>36712540</v>
      </c>
      <c r="IG2689">
        <v>107265240</v>
      </c>
      <c r="IH2689">
        <v>12062840</v>
      </c>
      <c r="IL2689">
        <v>59270</v>
      </c>
      <c r="IO2689">
        <v>134390</v>
      </c>
      <c r="IS2689">
        <v>55800</v>
      </c>
      <c r="IT2689">
        <v>63710</v>
      </c>
      <c r="IW2689">
        <v>64669220</v>
      </c>
      <c r="JA2689">
        <v>2400</v>
      </c>
      <c r="JE2689">
        <v>17360</v>
      </c>
      <c r="JF2689">
        <v>25221890</v>
      </c>
      <c r="JL2689">
        <v>47320</v>
      </c>
      <c r="JN2689">
        <v>321170</v>
      </c>
      <c r="JO2689">
        <v>30090</v>
      </c>
      <c r="JP2689">
        <v>402844500</v>
      </c>
      <c r="JR2689">
        <v>12600</v>
      </c>
      <c r="JT2689">
        <v>162170</v>
      </c>
      <c r="JW2689">
        <v>74318050</v>
      </c>
      <c r="JX2689">
        <v>33640</v>
      </c>
      <c r="JY2689">
        <v>5520</v>
      </c>
      <c r="JZ2689">
        <v>145800</v>
      </c>
      <c r="KC2689">
        <v>81100</v>
      </c>
      <c r="KG2689">
        <v>2670560</v>
      </c>
      <c r="KM2689">
        <v>1513560</v>
      </c>
      <c r="KN2689">
        <v>430650</v>
      </c>
      <c r="KR2689">
        <v>17790</v>
      </c>
      <c r="KV2689">
        <v>300722810</v>
      </c>
      <c r="LB2689">
        <v>244180</v>
      </c>
      <c r="LC2689">
        <v>26670580</v>
      </c>
      <c r="LD2689">
        <v>281110</v>
      </c>
      <c r="LH2689">
        <v>765220</v>
      </c>
      <c r="LI2689">
        <v>169580</v>
      </c>
      <c r="LJ2689">
        <v>8507770</v>
      </c>
      <c r="LN2689">
        <v>143920</v>
      </c>
      <c r="LR2689">
        <v>243450</v>
      </c>
      <c r="LS2689">
        <v>18330</v>
      </c>
      <c r="LW2689">
        <v>2748000</v>
      </c>
      <c r="MH2689">
        <v>1861610</v>
      </c>
      <c r="ML2689">
        <v>293380</v>
      </c>
      <c r="MM2689">
        <v>2677480</v>
      </c>
      <c r="MQ2689">
        <v>94600</v>
      </c>
      <c r="MU2689">
        <v>172070</v>
      </c>
      <c r="MZ2689">
        <v>55830</v>
      </c>
      <c r="NI2689">
        <v>2822990</v>
      </c>
      <c r="NL2689">
        <v>880</v>
      </c>
      <c r="NM2689">
        <v>16310</v>
      </c>
      <c r="NN2689">
        <v>25403450</v>
      </c>
      <c r="NQ2689">
        <v>145982610</v>
      </c>
      <c r="NU2689">
        <v>241630</v>
      </c>
      <c r="NX2689">
        <v>36051680</v>
      </c>
      <c r="NY2689">
        <v>1140110</v>
      </c>
      <c r="OB2689">
        <v>136710</v>
      </c>
      <c r="OC2689">
        <v>18680</v>
      </c>
      <c r="OI2689">
        <v>139526</v>
      </c>
      <c r="OJ2689">
        <v>25395070</v>
      </c>
      <c r="OL2689">
        <v>217820</v>
      </c>
      <c r="OQ2689">
        <v>1822080</v>
      </c>
      <c r="OU2689">
        <v>2630</v>
      </c>
      <c r="OW2689">
        <v>1364970</v>
      </c>
      <c r="PC2689">
        <v>366196630</v>
      </c>
      <c r="PI2689">
        <v>2598440</v>
      </c>
    </row>
    <row r="2690" spans="2:425">
      <c r="B2690" s="12">
        <v>41844</v>
      </c>
      <c r="C2690">
        <v>132470</v>
      </c>
      <c r="I2690">
        <v>449180</v>
      </c>
      <c r="J2690">
        <v>350360</v>
      </c>
      <c r="M2690">
        <v>8571290</v>
      </c>
      <c r="N2690">
        <v>3663010</v>
      </c>
      <c r="O2690">
        <v>38150</v>
      </c>
      <c r="U2690">
        <v>10800</v>
      </c>
      <c r="W2690">
        <v>937900</v>
      </c>
      <c r="X2690">
        <v>68030</v>
      </c>
      <c r="Y2690">
        <v>105310</v>
      </c>
      <c r="AA2690">
        <v>145840</v>
      </c>
      <c r="AB2690">
        <v>38880</v>
      </c>
      <c r="AC2690">
        <v>4357330</v>
      </c>
      <c r="AE2690">
        <v>3507830</v>
      </c>
      <c r="AI2690">
        <v>289200</v>
      </c>
      <c r="AL2690">
        <v>447390</v>
      </c>
      <c r="AP2690">
        <v>187850</v>
      </c>
      <c r="AU2690">
        <v>8027350</v>
      </c>
      <c r="AV2690">
        <v>30500</v>
      </c>
      <c r="AY2690">
        <v>44940</v>
      </c>
      <c r="AZ2690">
        <v>11520</v>
      </c>
      <c r="BC2690">
        <v>16860</v>
      </c>
      <c r="BD2690">
        <v>146129130</v>
      </c>
      <c r="BF2690">
        <v>141030</v>
      </c>
      <c r="BG2690">
        <v>513560</v>
      </c>
      <c r="BI2690">
        <v>8940</v>
      </c>
      <c r="BK2690">
        <v>33724040</v>
      </c>
      <c r="BO2690">
        <v>98071170</v>
      </c>
      <c r="BQ2690">
        <v>188400</v>
      </c>
      <c r="CC2690">
        <v>123400</v>
      </c>
      <c r="CE2690">
        <v>11840</v>
      </c>
      <c r="CG2690">
        <v>850413630</v>
      </c>
      <c r="CP2690">
        <v>33525880</v>
      </c>
      <c r="CQ2690">
        <v>4959320</v>
      </c>
      <c r="CU2690">
        <v>24030</v>
      </c>
      <c r="CW2690">
        <v>1190</v>
      </c>
      <c r="CY2690">
        <v>27195640</v>
      </c>
      <c r="DA2690">
        <v>54628830</v>
      </c>
      <c r="DL2690">
        <v>4287570</v>
      </c>
      <c r="DM2690">
        <v>53200</v>
      </c>
      <c r="DN2690">
        <v>114130</v>
      </c>
      <c r="DR2690">
        <v>65770</v>
      </c>
      <c r="DX2690">
        <v>55150</v>
      </c>
      <c r="DY2690">
        <v>101760</v>
      </c>
      <c r="EC2690">
        <v>59244110</v>
      </c>
      <c r="EF2690">
        <v>353110</v>
      </c>
      <c r="EH2690">
        <v>65950</v>
      </c>
      <c r="EY2690">
        <v>10920</v>
      </c>
      <c r="FA2690">
        <v>3010590</v>
      </c>
      <c r="FB2690">
        <v>20200</v>
      </c>
      <c r="FE2690">
        <v>8700</v>
      </c>
      <c r="FI2690">
        <v>1390</v>
      </c>
      <c r="FJ2690">
        <v>21946580</v>
      </c>
      <c r="FK2690">
        <v>115437020</v>
      </c>
      <c r="GB2690">
        <v>180830</v>
      </c>
      <c r="GC2690">
        <v>232620</v>
      </c>
      <c r="GG2690">
        <v>140490</v>
      </c>
      <c r="GL2690">
        <v>2300</v>
      </c>
      <c r="GN2690">
        <v>12020</v>
      </c>
      <c r="GO2690">
        <v>776440</v>
      </c>
      <c r="GT2690">
        <v>13900</v>
      </c>
      <c r="GY2690">
        <v>23098400</v>
      </c>
      <c r="HB2690">
        <v>340220</v>
      </c>
      <c r="HF2690">
        <v>22000</v>
      </c>
      <c r="HH2690">
        <v>17920</v>
      </c>
      <c r="HI2690">
        <v>35419440</v>
      </c>
      <c r="HL2690">
        <v>676880</v>
      </c>
      <c r="HT2690">
        <v>34220</v>
      </c>
      <c r="HU2690">
        <v>36000</v>
      </c>
      <c r="HY2690">
        <v>47810</v>
      </c>
      <c r="IB2690">
        <v>127310</v>
      </c>
      <c r="IC2690">
        <v>16850050</v>
      </c>
      <c r="IF2690">
        <v>63548020</v>
      </c>
      <c r="IG2690">
        <v>156778950</v>
      </c>
      <c r="IH2690">
        <v>8845540</v>
      </c>
      <c r="IL2690">
        <v>199030</v>
      </c>
      <c r="IN2690">
        <v>70030</v>
      </c>
      <c r="IO2690">
        <v>123170</v>
      </c>
      <c r="IS2690">
        <v>49570</v>
      </c>
      <c r="IT2690">
        <v>129000</v>
      </c>
      <c r="IW2690">
        <v>70615980</v>
      </c>
      <c r="JA2690">
        <v>9550</v>
      </c>
      <c r="JE2690">
        <v>109030</v>
      </c>
      <c r="JF2690">
        <v>10460290</v>
      </c>
      <c r="JL2690">
        <v>56560</v>
      </c>
      <c r="JN2690">
        <v>1028890</v>
      </c>
      <c r="JO2690">
        <v>219030</v>
      </c>
      <c r="JP2690">
        <v>549374500</v>
      </c>
      <c r="JR2690">
        <v>1260</v>
      </c>
      <c r="JT2690">
        <v>81710</v>
      </c>
      <c r="JW2690">
        <v>80339660</v>
      </c>
      <c r="JX2690">
        <v>24410</v>
      </c>
      <c r="JY2690">
        <v>22490</v>
      </c>
      <c r="JZ2690">
        <v>24700</v>
      </c>
      <c r="KC2690">
        <v>99170</v>
      </c>
      <c r="KG2690">
        <v>2366360</v>
      </c>
      <c r="KM2690">
        <v>2327220</v>
      </c>
      <c r="KN2690">
        <v>129170</v>
      </c>
      <c r="KO2690">
        <v>7000</v>
      </c>
      <c r="KP2690">
        <v>12740</v>
      </c>
      <c r="KR2690">
        <v>2320</v>
      </c>
      <c r="KV2690">
        <v>510246440</v>
      </c>
      <c r="LB2690">
        <v>437350</v>
      </c>
      <c r="LC2690">
        <v>21726600</v>
      </c>
      <c r="LD2690">
        <v>1215370</v>
      </c>
      <c r="LF2690">
        <v>25000</v>
      </c>
      <c r="LH2690">
        <v>922810</v>
      </c>
      <c r="LI2690">
        <v>114770</v>
      </c>
      <c r="LJ2690">
        <v>9274090</v>
      </c>
      <c r="LN2690">
        <v>51640</v>
      </c>
      <c r="LR2690">
        <v>660840</v>
      </c>
      <c r="LS2690">
        <v>93420</v>
      </c>
      <c r="LV2690">
        <v>261490</v>
      </c>
      <c r="LW2690">
        <v>1696560</v>
      </c>
      <c r="MH2690">
        <v>1340060</v>
      </c>
      <c r="ML2690">
        <v>290360</v>
      </c>
      <c r="MM2690">
        <v>2785880</v>
      </c>
      <c r="MO2690">
        <v>5960</v>
      </c>
      <c r="MQ2690">
        <v>431210</v>
      </c>
      <c r="MU2690">
        <v>183590</v>
      </c>
      <c r="MZ2690">
        <v>91450</v>
      </c>
      <c r="NC2690">
        <v>25300</v>
      </c>
      <c r="NI2690">
        <v>3499790</v>
      </c>
      <c r="NL2690">
        <v>8630</v>
      </c>
      <c r="NM2690">
        <v>29540</v>
      </c>
      <c r="NN2690">
        <v>25060710</v>
      </c>
      <c r="NQ2690">
        <v>103828950</v>
      </c>
      <c r="NU2690">
        <v>610260</v>
      </c>
      <c r="NX2690">
        <v>20976490</v>
      </c>
      <c r="NY2690">
        <v>2030970</v>
      </c>
      <c r="OB2690">
        <v>342790</v>
      </c>
      <c r="OC2690">
        <v>101640</v>
      </c>
      <c r="OI2690">
        <v>343197</v>
      </c>
      <c r="OJ2690">
        <v>25379670</v>
      </c>
      <c r="OL2690">
        <v>687230</v>
      </c>
      <c r="OQ2690">
        <v>1845230</v>
      </c>
      <c r="OW2690">
        <v>2514240</v>
      </c>
      <c r="PC2690">
        <v>304844590</v>
      </c>
      <c r="PI2690">
        <v>5140250</v>
      </c>
    </row>
    <row r="2691" spans="2:425">
      <c r="B2691" s="12">
        <v>41843</v>
      </c>
      <c r="C2691">
        <v>155150</v>
      </c>
      <c r="I2691">
        <v>398530</v>
      </c>
      <c r="J2691">
        <v>558190</v>
      </c>
      <c r="M2691">
        <v>4187300</v>
      </c>
      <c r="N2691">
        <v>2433490</v>
      </c>
      <c r="O2691">
        <v>52800</v>
      </c>
      <c r="U2691">
        <v>10800</v>
      </c>
      <c r="W2691">
        <v>1342440</v>
      </c>
      <c r="X2691">
        <v>593170</v>
      </c>
      <c r="Y2691">
        <v>100800</v>
      </c>
      <c r="AA2691">
        <v>327020</v>
      </c>
      <c r="AB2691">
        <v>12590</v>
      </c>
      <c r="AC2691">
        <v>14015740</v>
      </c>
      <c r="AE2691">
        <v>3397600</v>
      </c>
      <c r="AI2691">
        <v>425260</v>
      </c>
      <c r="AL2691">
        <v>97020</v>
      </c>
      <c r="AP2691">
        <v>203930</v>
      </c>
      <c r="AU2691">
        <v>1566670</v>
      </c>
      <c r="AV2691">
        <v>85970</v>
      </c>
      <c r="AY2691">
        <v>8980</v>
      </c>
      <c r="BC2691">
        <v>197810</v>
      </c>
      <c r="BD2691">
        <v>146569390</v>
      </c>
      <c r="BF2691">
        <v>402430</v>
      </c>
      <c r="BG2691">
        <v>297870</v>
      </c>
      <c r="BK2691">
        <v>70422980</v>
      </c>
      <c r="BO2691">
        <v>105346050</v>
      </c>
      <c r="BQ2691">
        <v>105680</v>
      </c>
      <c r="CC2691">
        <v>66560</v>
      </c>
      <c r="CE2691">
        <v>51150</v>
      </c>
      <c r="CG2691">
        <v>282029470</v>
      </c>
      <c r="CP2691">
        <v>80047360</v>
      </c>
      <c r="CQ2691">
        <v>4140620</v>
      </c>
      <c r="CU2691">
        <v>27330</v>
      </c>
      <c r="CY2691">
        <v>38121240</v>
      </c>
      <c r="DA2691">
        <v>54292810</v>
      </c>
      <c r="DF2691">
        <v>51550</v>
      </c>
      <c r="DL2691">
        <v>635530</v>
      </c>
      <c r="DM2691">
        <v>98530</v>
      </c>
      <c r="DN2691">
        <v>1120</v>
      </c>
      <c r="DR2691">
        <v>530</v>
      </c>
      <c r="DX2691">
        <v>27500</v>
      </c>
      <c r="DY2691">
        <v>197220</v>
      </c>
      <c r="EC2691">
        <v>127026010</v>
      </c>
      <c r="EF2691">
        <v>314320</v>
      </c>
      <c r="EH2691">
        <v>27060</v>
      </c>
      <c r="EY2691">
        <v>139200</v>
      </c>
      <c r="FA2691">
        <v>10556240</v>
      </c>
      <c r="FI2691">
        <v>26630</v>
      </c>
      <c r="FJ2691">
        <v>20784120</v>
      </c>
      <c r="FK2691">
        <v>423510130</v>
      </c>
      <c r="FS2691">
        <v>155880</v>
      </c>
      <c r="GB2691">
        <v>326960</v>
      </c>
      <c r="GC2691">
        <v>187210</v>
      </c>
      <c r="GG2691">
        <v>351110</v>
      </c>
      <c r="GK2691">
        <v>70430</v>
      </c>
      <c r="GL2691">
        <v>11500</v>
      </c>
      <c r="GN2691">
        <v>2570</v>
      </c>
      <c r="GO2691">
        <v>469110</v>
      </c>
      <c r="GY2691">
        <v>12834720</v>
      </c>
      <c r="HB2691">
        <v>61920</v>
      </c>
      <c r="HH2691">
        <v>218770</v>
      </c>
      <c r="HI2691">
        <v>25718680</v>
      </c>
      <c r="HL2691">
        <v>493940</v>
      </c>
      <c r="HU2691">
        <v>4680</v>
      </c>
      <c r="HY2691">
        <v>33240</v>
      </c>
      <c r="IB2691">
        <v>238020</v>
      </c>
      <c r="IC2691">
        <v>13615920</v>
      </c>
      <c r="IF2691">
        <v>87251910</v>
      </c>
      <c r="IG2691">
        <v>165997800</v>
      </c>
      <c r="IH2691">
        <v>7090970</v>
      </c>
      <c r="IL2691">
        <v>19000</v>
      </c>
      <c r="IN2691">
        <v>122600</v>
      </c>
      <c r="IO2691">
        <v>68840</v>
      </c>
      <c r="IS2691">
        <v>32550</v>
      </c>
      <c r="IT2691">
        <v>647570</v>
      </c>
      <c r="IW2691">
        <v>38844510</v>
      </c>
      <c r="JA2691">
        <v>1210</v>
      </c>
      <c r="JF2691">
        <v>8656620</v>
      </c>
      <c r="JI2691">
        <v>120</v>
      </c>
      <c r="JL2691">
        <v>48980</v>
      </c>
      <c r="JN2691">
        <v>122360</v>
      </c>
      <c r="JO2691">
        <v>1820</v>
      </c>
      <c r="JP2691">
        <v>387801340</v>
      </c>
      <c r="JR2691">
        <v>58070</v>
      </c>
      <c r="JT2691">
        <v>37160</v>
      </c>
      <c r="JW2691">
        <v>74017640</v>
      </c>
      <c r="JX2691">
        <v>33140</v>
      </c>
      <c r="JY2691">
        <v>5680</v>
      </c>
      <c r="JZ2691">
        <v>37270</v>
      </c>
      <c r="KC2691">
        <v>204150</v>
      </c>
      <c r="KG2691">
        <v>1627950</v>
      </c>
      <c r="KM2691">
        <v>4142380</v>
      </c>
      <c r="KN2691">
        <v>74260</v>
      </c>
      <c r="KO2691">
        <v>2420</v>
      </c>
      <c r="KP2691">
        <v>12760</v>
      </c>
      <c r="KR2691">
        <v>6750</v>
      </c>
      <c r="KV2691">
        <v>647799310</v>
      </c>
      <c r="LB2691">
        <v>22090</v>
      </c>
      <c r="LC2691">
        <v>8765260</v>
      </c>
      <c r="LD2691">
        <v>45050</v>
      </c>
      <c r="LH2691">
        <v>1549310</v>
      </c>
      <c r="LI2691">
        <v>97740</v>
      </c>
      <c r="LJ2691">
        <v>6611120</v>
      </c>
      <c r="LN2691">
        <v>71670</v>
      </c>
      <c r="LR2691">
        <v>193450</v>
      </c>
      <c r="LS2691">
        <v>241650</v>
      </c>
      <c r="LV2691">
        <v>113930</v>
      </c>
      <c r="LW2691">
        <v>2109970</v>
      </c>
      <c r="MC2691">
        <v>54100</v>
      </c>
      <c r="MH2691">
        <v>3496470</v>
      </c>
      <c r="ML2691">
        <v>74910</v>
      </c>
      <c r="MM2691">
        <v>5940280</v>
      </c>
      <c r="MO2691">
        <v>5880</v>
      </c>
      <c r="MQ2691">
        <v>27670</v>
      </c>
      <c r="MU2691">
        <v>742120</v>
      </c>
      <c r="NC2691">
        <v>25100</v>
      </c>
      <c r="NI2691">
        <v>2424720</v>
      </c>
      <c r="NL2691">
        <v>75050</v>
      </c>
      <c r="NM2691">
        <v>6910</v>
      </c>
      <c r="NN2691">
        <v>19816210</v>
      </c>
      <c r="NQ2691">
        <v>86924490</v>
      </c>
      <c r="NU2691">
        <v>229460</v>
      </c>
      <c r="NX2691">
        <v>33055920</v>
      </c>
      <c r="NY2691">
        <v>941290</v>
      </c>
      <c r="OB2691">
        <v>343650</v>
      </c>
      <c r="OC2691">
        <v>16360</v>
      </c>
      <c r="OI2691">
        <v>346463</v>
      </c>
      <c r="OJ2691">
        <v>35610260</v>
      </c>
      <c r="OL2691">
        <v>964480</v>
      </c>
      <c r="OQ2691">
        <v>1811420</v>
      </c>
      <c r="OW2691">
        <v>2767770</v>
      </c>
      <c r="PC2691">
        <v>233841610</v>
      </c>
      <c r="PI2691">
        <v>1367320</v>
      </c>
    </row>
    <row r="2692" spans="2:425">
      <c r="B2692" s="12">
        <v>41842</v>
      </c>
      <c r="C2692">
        <v>104490</v>
      </c>
      <c r="I2692">
        <v>1001000</v>
      </c>
      <c r="J2692">
        <v>568820</v>
      </c>
      <c r="M2692">
        <v>5310180</v>
      </c>
      <c r="N2692">
        <v>2139310</v>
      </c>
      <c r="U2692">
        <v>18240</v>
      </c>
      <c r="W2692">
        <v>2106750</v>
      </c>
      <c r="X2692">
        <v>167100</v>
      </c>
      <c r="Y2692">
        <v>99180</v>
      </c>
      <c r="AA2692">
        <v>52070</v>
      </c>
      <c r="AB2692">
        <v>118020</v>
      </c>
      <c r="AC2692">
        <v>14191650</v>
      </c>
      <c r="AE2692">
        <v>2758600</v>
      </c>
      <c r="AI2692">
        <v>875900</v>
      </c>
      <c r="AL2692">
        <v>130670</v>
      </c>
      <c r="AP2692">
        <v>1084870</v>
      </c>
      <c r="AU2692">
        <v>3550280</v>
      </c>
      <c r="AV2692">
        <v>85440</v>
      </c>
      <c r="AW2692">
        <v>82260</v>
      </c>
      <c r="BC2692">
        <v>110140</v>
      </c>
      <c r="BD2692">
        <v>172690280</v>
      </c>
      <c r="BF2692">
        <v>144400</v>
      </c>
      <c r="BG2692">
        <v>96430</v>
      </c>
      <c r="BI2692">
        <v>22510</v>
      </c>
      <c r="BK2692">
        <v>39760590</v>
      </c>
      <c r="BO2692">
        <v>132916380</v>
      </c>
      <c r="BQ2692">
        <v>271460</v>
      </c>
      <c r="BV2692">
        <v>110</v>
      </c>
      <c r="CC2692">
        <v>95430</v>
      </c>
      <c r="CE2692">
        <v>50980</v>
      </c>
      <c r="CG2692">
        <v>234032280</v>
      </c>
      <c r="CO2692">
        <v>7700</v>
      </c>
      <c r="CP2692">
        <v>34798030</v>
      </c>
      <c r="CQ2692">
        <v>7746980</v>
      </c>
      <c r="CU2692">
        <v>27870</v>
      </c>
      <c r="CW2692">
        <v>3900</v>
      </c>
      <c r="CY2692">
        <v>19153720</v>
      </c>
      <c r="DA2692">
        <v>77539880</v>
      </c>
      <c r="DF2692">
        <v>78650</v>
      </c>
      <c r="DL2692">
        <v>470970</v>
      </c>
      <c r="DM2692">
        <v>105100</v>
      </c>
      <c r="DN2692">
        <v>49310</v>
      </c>
      <c r="DR2692">
        <v>129980</v>
      </c>
      <c r="DY2692">
        <v>59500</v>
      </c>
      <c r="EC2692">
        <v>73250030</v>
      </c>
      <c r="EF2692">
        <v>249140</v>
      </c>
      <c r="EH2692">
        <v>25510</v>
      </c>
      <c r="EY2692">
        <v>34170</v>
      </c>
      <c r="FA2692">
        <v>4776030</v>
      </c>
      <c r="FB2692">
        <v>9830</v>
      </c>
      <c r="FI2692">
        <v>39050</v>
      </c>
      <c r="FJ2692">
        <v>25883510</v>
      </c>
      <c r="FK2692">
        <v>46311200</v>
      </c>
      <c r="FS2692">
        <v>30170</v>
      </c>
      <c r="GB2692">
        <v>157220</v>
      </c>
      <c r="GC2692">
        <v>122660</v>
      </c>
      <c r="GG2692">
        <v>152720</v>
      </c>
      <c r="GK2692">
        <v>7540</v>
      </c>
      <c r="GL2692">
        <v>8280</v>
      </c>
      <c r="GN2692">
        <v>37700</v>
      </c>
      <c r="GO2692">
        <v>782320</v>
      </c>
      <c r="GT2692">
        <v>7090</v>
      </c>
      <c r="GY2692">
        <v>24887840</v>
      </c>
      <c r="HB2692">
        <v>141200</v>
      </c>
      <c r="HH2692">
        <v>178320</v>
      </c>
      <c r="HI2692">
        <v>23963130</v>
      </c>
      <c r="HL2692">
        <v>164620</v>
      </c>
      <c r="HT2692">
        <v>3420</v>
      </c>
      <c r="HU2692">
        <v>49320</v>
      </c>
      <c r="IC2692">
        <v>19070250</v>
      </c>
      <c r="ID2692">
        <v>126980</v>
      </c>
      <c r="IF2692">
        <v>67800620</v>
      </c>
      <c r="IG2692">
        <v>173605090</v>
      </c>
      <c r="IH2692">
        <v>18535280</v>
      </c>
      <c r="IN2692">
        <v>121470</v>
      </c>
      <c r="IO2692">
        <v>339180</v>
      </c>
      <c r="IS2692">
        <v>14690</v>
      </c>
      <c r="IT2692">
        <v>114730</v>
      </c>
      <c r="IW2692">
        <v>64771040</v>
      </c>
      <c r="JE2692">
        <v>15200</v>
      </c>
      <c r="JF2692">
        <v>10585420</v>
      </c>
      <c r="JL2692">
        <v>24430</v>
      </c>
      <c r="JN2692">
        <v>94500</v>
      </c>
      <c r="JO2692">
        <v>260710</v>
      </c>
      <c r="JP2692">
        <v>407869810</v>
      </c>
      <c r="JR2692">
        <v>26820</v>
      </c>
      <c r="JT2692">
        <v>203080</v>
      </c>
      <c r="JW2692">
        <v>85418860</v>
      </c>
      <c r="JX2692">
        <v>16780</v>
      </c>
      <c r="JY2692">
        <v>35640</v>
      </c>
      <c r="JZ2692">
        <v>68090</v>
      </c>
      <c r="KC2692">
        <v>137640</v>
      </c>
      <c r="KG2692">
        <v>1972770</v>
      </c>
      <c r="KM2692">
        <v>3164660</v>
      </c>
      <c r="KN2692">
        <v>45950</v>
      </c>
      <c r="KO2692">
        <v>15340</v>
      </c>
      <c r="KP2692">
        <v>7500</v>
      </c>
      <c r="KR2692">
        <v>10710</v>
      </c>
      <c r="KV2692">
        <v>264873250</v>
      </c>
      <c r="LB2692">
        <v>612540</v>
      </c>
      <c r="LC2692">
        <v>5570580</v>
      </c>
      <c r="LD2692">
        <v>81000</v>
      </c>
      <c r="LH2692">
        <v>1307210</v>
      </c>
      <c r="LI2692">
        <v>559570</v>
      </c>
      <c r="LJ2692">
        <v>6691250</v>
      </c>
      <c r="LN2692">
        <v>5620</v>
      </c>
      <c r="LR2692">
        <v>522340</v>
      </c>
      <c r="LS2692">
        <v>49750</v>
      </c>
      <c r="LW2692">
        <v>1032220</v>
      </c>
      <c r="MC2692">
        <v>8020</v>
      </c>
      <c r="MH2692">
        <v>3583630</v>
      </c>
      <c r="ML2692">
        <v>63840</v>
      </c>
      <c r="MM2692">
        <v>4344810</v>
      </c>
      <c r="MO2692">
        <v>15720</v>
      </c>
      <c r="MU2692">
        <v>579260</v>
      </c>
      <c r="NC2692">
        <v>169850</v>
      </c>
      <c r="NI2692">
        <v>2918290</v>
      </c>
      <c r="NL2692">
        <v>41040</v>
      </c>
      <c r="NM2692">
        <v>42450</v>
      </c>
      <c r="NN2692">
        <v>34265970</v>
      </c>
      <c r="NQ2692">
        <v>44951830</v>
      </c>
      <c r="NU2692">
        <v>172090</v>
      </c>
      <c r="NX2692">
        <v>13037750</v>
      </c>
      <c r="NY2692">
        <v>1612350</v>
      </c>
      <c r="OB2692">
        <v>232840</v>
      </c>
      <c r="OI2692">
        <v>235806</v>
      </c>
      <c r="OJ2692">
        <v>25369910</v>
      </c>
      <c r="OL2692">
        <v>474960</v>
      </c>
      <c r="OQ2692">
        <v>2873220</v>
      </c>
      <c r="OW2692">
        <v>587340</v>
      </c>
      <c r="PC2692">
        <v>380478630</v>
      </c>
      <c r="PI2692">
        <v>183520</v>
      </c>
    </row>
    <row r="2693" spans="2:425">
      <c r="B2693" s="12">
        <v>41841</v>
      </c>
      <c r="C2693">
        <v>100730</v>
      </c>
      <c r="I2693">
        <v>315180</v>
      </c>
      <c r="J2693">
        <v>112470</v>
      </c>
      <c r="M2693">
        <v>6577140</v>
      </c>
      <c r="N2693">
        <v>1819390</v>
      </c>
      <c r="U2693">
        <v>28040</v>
      </c>
      <c r="W2693">
        <v>929340</v>
      </c>
      <c r="X2693">
        <v>76780</v>
      </c>
      <c r="Y2693">
        <v>49470</v>
      </c>
      <c r="AA2693">
        <v>179410</v>
      </c>
      <c r="AB2693">
        <v>88160</v>
      </c>
      <c r="AC2693">
        <v>3898390</v>
      </c>
      <c r="AE2693">
        <v>2572840</v>
      </c>
      <c r="AI2693">
        <v>765970</v>
      </c>
      <c r="AL2693">
        <v>149310</v>
      </c>
      <c r="AP2693">
        <v>565470</v>
      </c>
      <c r="AU2693">
        <v>2121410</v>
      </c>
      <c r="AV2693">
        <v>18080</v>
      </c>
      <c r="AY2693">
        <v>18230</v>
      </c>
      <c r="BC2693">
        <v>109130</v>
      </c>
      <c r="BD2693">
        <v>190623690</v>
      </c>
      <c r="BF2693">
        <v>7500</v>
      </c>
      <c r="BG2693">
        <v>189570</v>
      </c>
      <c r="BI2693">
        <v>34430</v>
      </c>
      <c r="BK2693">
        <v>29452100</v>
      </c>
      <c r="BO2693">
        <v>141778020</v>
      </c>
      <c r="BQ2693">
        <v>373780</v>
      </c>
      <c r="BV2693">
        <v>3550</v>
      </c>
      <c r="CC2693">
        <v>66470</v>
      </c>
      <c r="CE2693">
        <v>79030</v>
      </c>
      <c r="CG2693">
        <v>281729220</v>
      </c>
      <c r="CP2693">
        <v>52227000</v>
      </c>
      <c r="CQ2693">
        <v>4699950</v>
      </c>
      <c r="CW2693">
        <v>1180</v>
      </c>
      <c r="CY2693">
        <v>33821540</v>
      </c>
      <c r="DA2693">
        <v>31143630</v>
      </c>
      <c r="DF2693">
        <v>48400</v>
      </c>
      <c r="DL2693">
        <v>847180</v>
      </c>
      <c r="DM2693">
        <v>98900</v>
      </c>
      <c r="DN2693">
        <v>980</v>
      </c>
      <c r="DR2693">
        <v>32330</v>
      </c>
      <c r="DX2693">
        <v>175500</v>
      </c>
      <c r="DY2693">
        <v>126890</v>
      </c>
      <c r="EC2693">
        <v>48038440</v>
      </c>
      <c r="EF2693">
        <v>173840</v>
      </c>
      <c r="EH2693">
        <v>13390</v>
      </c>
      <c r="EY2693">
        <v>9240</v>
      </c>
      <c r="FA2693">
        <v>2728490</v>
      </c>
      <c r="FB2693">
        <v>4640</v>
      </c>
      <c r="FI2693">
        <v>442000</v>
      </c>
      <c r="FJ2693">
        <v>21060060</v>
      </c>
      <c r="FK2693">
        <v>41720110</v>
      </c>
      <c r="FS2693">
        <v>63660</v>
      </c>
      <c r="GB2693">
        <v>83820</v>
      </c>
      <c r="GC2693">
        <v>35890</v>
      </c>
      <c r="GG2693">
        <v>168660</v>
      </c>
      <c r="GK2693">
        <v>6500</v>
      </c>
      <c r="GL2693">
        <v>220</v>
      </c>
      <c r="GN2693">
        <v>12340</v>
      </c>
      <c r="GO2693">
        <v>505300</v>
      </c>
      <c r="GY2693">
        <v>13141340</v>
      </c>
      <c r="HB2693">
        <v>50740</v>
      </c>
      <c r="HH2693">
        <v>87450</v>
      </c>
      <c r="HI2693">
        <v>17981050</v>
      </c>
      <c r="HL2693">
        <v>1674030</v>
      </c>
      <c r="HT2693">
        <v>20530</v>
      </c>
      <c r="HY2693">
        <v>66140</v>
      </c>
      <c r="HZ2693">
        <v>19620</v>
      </c>
      <c r="IC2693">
        <v>21798050</v>
      </c>
      <c r="IF2693">
        <v>32182020</v>
      </c>
      <c r="IG2693">
        <v>128504030</v>
      </c>
      <c r="IH2693">
        <v>2477370</v>
      </c>
      <c r="IN2693">
        <v>2950</v>
      </c>
      <c r="IO2693">
        <v>144470</v>
      </c>
      <c r="IS2693">
        <v>31500</v>
      </c>
      <c r="IT2693">
        <v>140180</v>
      </c>
      <c r="IW2693">
        <v>64171770</v>
      </c>
      <c r="JA2693">
        <v>57260</v>
      </c>
      <c r="JE2693">
        <v>11970</v>
      </c>
      <c r="JF2693">
        <v>10728950</v>
      </c>
      <c r="JL2693">
        <v>30400</v>
      </c>
      <c r="JN2693">
        <v>31450</v>
      </c>
      <c r="JP2693">
        <v>387558720</v>
      </c>
      <c r="JR2693">
        <v>59370</v>
      </c>
      <c r="JT2693">
        <v>65050</v>
      </c>
      <c r="JW2693">
        <v>64025100</v>
      </c>
      <c r="JX2693">
        <v>44400</v>
      </c>
      <c r="JY2693">
        <v>660</v>
      </c>
      <c r="JZ2693">
        <v>34030</v>
      </c>
      <c r="KC2693">
        <v>143080</v>
      </c>
      <c r="KG2693">
        <v>1607780</v>
      </c>
      <c r="KM2693">
        <v>4183820</v>
      </c>
      <c r="KN2693">
        <v>306890</v>
      </c>
      <c r="KO2693">
        <v>340</v>
      </c>
      <c r="KR2693">
        <v>43290</v>
      </c>
      <c r="KV2693">
        <v>202270280</v>
      </c>
      <c r="LB2693">
        <v>325910</v>
      </c>
      <c r="LC2693">
        <v>3860900</v>
      </c>
      <c r="LD2693">
        <v>439150</v>
      </c>
      <c r="LF2693">
        <v>10000</v>
      </c>
      <c r="LH2693">
        <v>572380</v>
      </c>
      <c r="LI2693">
        <v>5880</v>
      </c>
      <c r="LJ2693">
        <v>9474230</v>
      </c>
      <c r="LN2693">
        <v>140850</v>
      </c>
      <c r="LR2693">
        <v>242330</v>
      </c>
      <c r="LS2693">
        <v>6990</v>
      </c>
      <c r="LV2693">
        <v>23230</v>
      </c>
      <c r="LW2693">
        <v>1360520</v>
      </c>
      <c r="MC2693">
        <v>20500</v>
      </c>
      <c r="MH2693">
        <v>5273590</v>
      </c>
      <c r="ML2693">
        <v>21750</v>
      </c>
      <c r="MM2693">
        <v>3977160</v>
      </c>
      <c r="MU2693">
        <v>337240</v>
      </c>
      <c r="NC2693">
        <v>689690</v>
      </c>
      <c r="NI2693">
        <v>2228260</v>
      </c>
      <c r="NL2693">
        <v>7650</v>
      </c>
      <c r="NM2693">
        <v>17330</v>
      </c>
      <c r="NN2693">
        <v>15397320</v>
      </c>
      <c r="NQ2693">
        <v>46305150</v>
      </c>
      <c r="NU2693">
        <v>347450</v>
      </c>
      <c r="NX2693">
        <v>44934770</v>
      </c>
      <c r="NY2693">
        <v>774720</v>
      </c>
      <c r="OB2693">
        <v>132280</v>
      </c>
      <c r="OC2693">
        <v>10890</v>
      </c>
      <c r="OI2693">
        <v>133043</v>
      </c>
      <c r="OJ2693">
        <v>25691220</v>
      </c>
      <c r="OL2693">
        <v>165740</v>
      </c>
      <c r="OQ2693">
        <v>2735430</v>
      </c>
      <c r="OU2693">
        <v>17700</v>
      </c>
      <c r="OW2693">
        <v>303240</v>
      </c>
      <c r="PC2693">
        <v>216908770</v>
      </c>
      <c r="PI2693">
        <v>954940</v>
      </c>
    </row>
    <row r="2694" spans="2:425">
      <c r="B2694" s="12">
        <v>41838</v>
      </c>
      <c r="C2694">
        <v>419790</v>
      </c>
      <c r="I2694">
        <v>314830</v>
      </c>
      <c r="J2694">
        <v>132350</v>
      </c>
      <c r="M2694">
        <v>3032620</v>
      </c>
      <c r="N2694">
        <v>1318610</v>
      </c>
      <c r="W2694">
        <v>3149970</v>
      </c>
      <c r="X2694">
        <v>145740</v>
      </c>
      <c r="Y2694">
        <v>49560</v>
      </c>
      <c r="AA2694">
        <v>250230</v>
      </c>
      <c r="AB2694">
        <v>532070</v>
      </c>
      <c r="AC2694">
        <v>7106060</v>
      </c>
      <c r="AE2694">
        <v>4196120</v>
      </c>
      <c r="AI2694">
        <v>185320</v>
      </c>
      <c r="AL2694">
        <v>478910</v>
      </c>
      <c r="AP2694">
        <v>299070</v>
      </c>
      <c r="AU2694">
        <v>2630970</v>
      </c>
      <c r="AV2694">
        <v>408820</v>
      </c>
      <c r="AW2694">
        <v>1820</v>
      </c>
      <c r="AY2694">
        <v>17500</v>
      </c>
      <c r="BC2694">
        <v>109750</v>
      </c>
      <c r="BD2694">
        <v>159874110</v>
      </c>
      <c r="BF2694">
        <v>155420</v>
      </c>
      <c r="BG2694">
        <v>358010</v>
      </c>
      <c r="BK2694">
        <v>56998930</v>
      </c>
      <c r="BO2694">
        <v>142206230</v>
      </c>
      <c r="BQ2694">
        <v>192730</v>
      </c>
      <c r="CC2694">
        <v>168590</v>
      </c>
      <c r="CE2694">
        <v>57780</v>
      </c>
      <c r="CG2694">
        <v>153908500</v>
      </c>
      <c r="CP2694">
        <v>33757140</v>
      </c>
      <c r="CQ2694">
        <v>5399630</v>
      </c>
      <c r="CU2694">
        <v>140880</v>
      </c>
      <c r="CY2694">
        <v>30933240</v>
      </c>
      <c r="DA2694">
        <v>36108740</v>
      </c>
      <c r="DF2694">
        <v>4480</v>
      </c>
      <c r="DL2694">
        <v>568370</v>
      </c>
      <c r="DM2694">
        <v>14350</v>
      </c>
      <c r="DN2694">
        <v>12030</v>
      </c>
      <c r="DR2694">
        <v>63490</v>
      </c>
      <c r="EC2694">
        <v>66121480</v>
      </c>
      <c r="EF2694">
        <v>92610</v>
      </c>
      <c r="EH2694">
        <v>3530</v>
      </c>
      <c r="FA2694">
        <v>5178760</v>
      </c>
      <c r="FI2694">
        <v>112220</v>
      </c>
      <c r="FJ2694">
        <v>25030390</v>
      </c>
      <c r="FK2694">
        <v>52974260</v>
      </c>
      <c r="FS2694">
        <v>164660</v>
      </c>
      <c r="GB2694">
        <v>276550</v>
      </c>
      <c r="GC2694">
        <v>680770</v>
      </c>
      <c r="GG2694">
        <v>165710</v>
      </c>
      <c r="GL2694">
        <v>4720</v>
      </c>
      <c r="GO2694">
        <v>597110</v>
      </c>
      <c r="GY2694">
        <v>12549910</v>
      </c>
      <c r="HH2694">
        <v>74340</v>
      </c>
      <c r="HI2694">
        <v>26669460</v>
      </c>
      <c r="HL2694">
        <v>495880</v>
      </c>
      <c r="HR2694">
        <v>47990</v>
      </c>
      <c r="HT2694">
        <v>51330</v>
      </c>
      <c r="HY2694">
        <v>70010</v>
      </c>
      <c r="IB2694">
        <v>133390</v>
      </c>
      <c r="IC2694">
        <v>41743770</v>
      </c>
      <c r="IF2694">
        <v>70897540</v>
      </c>
      <c r="IG2694">
        <v>169426720</v>
      </c>
      <c r="IH2694">
        <v>6203780</v>
      </c>
      <c r="IN2694">
        <v>163890</v>
      </c>
      <c r="IO2694">
        <v>134160</v>
      </c>
      <c r="IS2694">
        <v>31650</v>
      </c>
      <c r="IT2694">
        <v>123350</v>
      </c>
      <c r="IW2694">
        <v>92992000</v>
      </c>
      <c r="JA2694">
        <v>31910</v>
      </c>
      <c r="JF2694">
        <v>16628230</v>
      </c>
      <c r="JL2694">
        <v>61270</v>
      </c>
      <c r="JN2694">
        <v>24130</v>
      </c>
      <c r="JP2694">
        <v>402170750</v>
      </c>
      <c r="JR2694">
        <v>102960</v>
      </c>
      <c r="JT2694">
        <v>53500</v>
      </c>
      <c r="JW2694">
        <v>76452200</v>
      </c>
      <c r="JX2694">
        <v>12630</v>
      </c>
      <c r="JY2694">
        <v>12270</v>
      </c>
      <c r="JZ2694">
        <v>1740</v>
      </c>
      <c r="KC2694">
        <v>81210</v>
      </c>
      <c r="KG2694">
        <v>1551710</v>
      </c>
      <c r="KM2694">
        <v>1638200</v>
      </c>
      <c r="KN2694">
        <v>161510</v>
      </c>
      <c r="KO2694">
        <v>19550</v>
      </c>
      <c r="KV2694">
        <v>109647290</v>
      </c>
      <c r="LB2694">
        <v>138870</v>
      </c>
      <c r="LC2694">
        <v>4718810</v>
      </c>
      <c r="LD2694">
        <v>49900</v>
      </c>
      <c r="LH2694">
        <v>1675520</v>
      </c>
      <c r="LI2694">
        <v>84970</v>
      </c>
      <c r="LJ2694">
        <v>9993960</v>
      </c>
      <c r="LN2694">
        <v>114920</v>
      </c>
      <c r="LR2694">
        <v>191500</v>
      </c>
      <c r="LS2694">
        <v>65840</v>
      </c>
      <c r="LV2694">
        <v>11850</v>
      </c>
      <c r="LW2694">
        <v>1371550</v>
      </c>
      <c r="MH2694">
        <v>4127080</v>
      </c>
      <c r="ML2694">
        <v>176160</v>
      </c>
      <c r="MM2694">
        <v>4724350</v>
      </c>
      <c r="MO2694">
        <v>67350</v>
      </c>
      <c r="MU2694">
        <v>359090</v>
      </c>
      <c r="NC2694">
        <v>145680</v>
      </c>
      <c r="NI2694">
        <v>2086530</v>
      </c>
      <c r="NL2694">
        <v>30</v>
      </c>
      <c r="NN2694">
        <v>17374230</v>
      </c>
      <c r="NQ2694">
        <v>71901380</v>
      </c>
      <c r="NU2694">
        <v>195710</v>
      </c>
      <c r="NX2694">
        <v>24569030</v>
      </c>
      <c r="NY2694">
        <v>884270</v>
      </c>
      <c r="OB2694">
        <v>227970</v>
      </c>
      <c r="OC2694">
        <v>26280</v>
      </c>
      <c r="OI2694">
        <v>231491</v>
      </c>
      <c r="OJ2694">
        <v>38200870</v>
      </c>
      <c r="OL2694">
        <v>749780</v>
      </c>
      <c r="OQ2694">
        <v>2217760</v>
      </c>
      <c r="OU2694">
        <v>32400</v>
      </c>
      <c r="OW2694">
        <v>524400</v>
      </c>
      <c r="PC2694">
        <v>395694500</v>
      </c>
      <c r="PI2694">
        <v>698990</v>
      </c>
    </row>
    <row r="2695" spans="2:425">
      <c r="B2695" s="12">
        <v>41837</v>
      </c>
      <c r="C2695">
        <v>400790</v>
      </c>
      <c r="I2695">
        <v>469030</v>
      </c>
      <c r="J2695">
        <v>170680</v>
      </c>
      <c r="M2695">
        <v>3388980</v>
      </c>
      <c r="N2695">
        <v>812540</v>
      </c>
      <c r="W2695">
        <v>3654120</v>
      </c>
      <c r="X2695">
        <v>2710</v>
      </c>
      <c r="Y2695">
        <v>42500</v>
      </c>
      <c r="AA2695">
        <v>363590</v>
      </c>
      <c r="AB2695">
        <v>127340</v>
      </c>
      <c r="AC2695">
        <v>8086540</v>
      </c>
      <c r="AE2695">
        <v>1882610</v>
      </c>
      <c r="AI2695">
        <v>848350</v>
      </c>
      <c r="AL2695">
        <v>462460</v>
      </c>
      <c r="AP2695">
        <v>725000</v>
      </c>
      <c r="AU2695">
        <v>1883930</v>
      </c>
      <c r="AV2695">
        <v>76430</v>
      </c>
      <c r="AW2695">
        <v>210</v>
      </c>
      <c r="AZ2695">
        <v>7170</v>
      </c>
      <c r="BC2695">
        <v>119070</v>
      </c>
      <c r="BD2695">
        <v>165787160</v>
      </c>
      <c r="BF2695">
        <v>43470</v>
      </c>
      <c r="BG2695">
        <v>202370</v>
      </c>
      <c r="BK2695">
        <v>50312230</v>
      </c>
      <c r="BO2695">
        <v>126326600</v>
      </c>
      <c r="BQ2695">
        <v>327540</v>
      </c>
      <c r="BV2695">
        <v>2640</v>
      </c>
      <c r="CC2695">
        <v>120320</v>
      </c>
      <c r="CE2695">
        <v>82430</v>
      </c>
      <c r="CG2695">
        <v>163119840</v>
      </c>
      <c r="CO2695">
        <v>2120</v>
      </c>
      <c r="CP2695">
        <v>27725530</v>
      </c>
      <c r="CQ2695">
        <v>2699600</v>
      </c>
      <c r="CU2695">
        <v>223000</v>
      </c>
      <c r="CW2695">
        <v>18240</v>
      </c>
      <c r="CY2695">
        <v>23238580</v>
      </c>
      <c r="DA2695">
        <v>50908220</v>
      </c>
      <c r="DF2695">
        <v>4500</v>
      </c>
      <c r="DL2695">
        <v>8263820</v>
      </c>
      <c r="DM2695">
        <v>275650</v>
      </c>
      <c r="DN2695">
        <v>39980</v>
      </c>
      <c r="DQ2695">
        <v>10400</v>
      </c>
      <c r="DR2695">
        <v>83850</v>
      </c>
      <c r="DY2695">
        <v>111000</v>
      </c>
      <c r="EC2695">
        <v>72484040</v>
      </c>
      <c r="EF2695">
        <v>264350</v>
      </c>
      <c r="EH2695">
        <v>143570</v>
      </c>
      <c r="EY2695">
        <v>9240</v>
      </c>
      <c r="FA2695">
        <v>4242480</v>
      </c>
      <c r="FI2695">
        <v>260180</v>
      </c>
      <c r="FJ2695">
        <v>17938010</v>
      </c>
      <c r="FK2695">
        <v>77180650</v>
      </c>
      <c r="FS2695">
        <v>108320</v>
      </c>
      <c r="FX2695">
        <v>24200</v>
      </c>
      <c r="GB2695">
        <v>165440</v>
      </c>
      <c r="GC2695">
        <v>174190</v>
      </c>
      <c r="GG2695">
        <v>215220</v>
      </c>
      <c r="GL2695">
        <v>13200</v>
      </c>
      <c r="GN2695">
        <v>25830</v>
      </c>
      <c r="GO2695">
        <v>128120</v>
      </c>
      <c r="GY2695">
        <v>10607830</v>
      </c>
      <c r="HB2695">
        <v>173430</v>
      </c>
      <c r="HH2695">
        <v>30470</v>
      </c>
      <c r="HI2695">
        <v>24752150</v>
      </c>
      <c r="HL2695">
        <v>365970</v>
      </c>
      <c r="HT2695">
        <v>17400</v>
      </c>
      <c r="HY2695">
        <v>79410</v>
      </c>
      <c r="IB2695">
        <v>23340</v>
      </c>
      <c r="IC2695">
        <v>20409990</v>
      </c>
      <c r="IF2695">
        <v>34971040</v>
      </c>
      <c r="IG2695">
        <v>137263380</v>
      </c>
      <c r="IH2695">
        <v>29479060</v>
      </c>
      <c r="IL2695">
        <v>1470</v>
      </c>
      <c r="IN2695">
        <v>127450</v>
      </c>
      <c r="IO2695">
        <v>420950</v>
      </c>
      <c r="IT2695">
        <v>55380</v>
      </c>
      <c r="IW2695">
        <v>75583350</v>
      </c>
      <c r="JA2695">
        <v>6510</v>
      </c>
      <c r="JE2695">
        <v>22720</v>
      </c>
      <c r="JF2695">
        <v>15875750</v>
      </c>
      <c r="JL2695">
        <v>31840</v>
      </c>
      <c r="JN2695">
        <v>130020</v>
      </c>
      <c r="JO2695">
        <v>22330</v>
      </c>
      <c r="JP2695">
        <v>324323310</v>
      </c>
      <c r="JR2695">
        <v>37800</v>
      </c>
      <c r="JT2695">
        <v>36580</v>
      </c>
      <c r="JW2695">
        <v>67988960</v>
      </c>
      <c r="JX2695">
        <v>50900</v>
      </c>
      <c r="JY2695">
        <v>70360</v>
      </c>
      <c r="JZ2695">
        <v>101630</v>
      </c>
      <c r="KC2695">
        <v>71810</v>
      </c>
      <c r="KG2695">
        <v>2667350</v>
      </c>
      <c r="KM2695">
        <v>8715340</v>
      </c>
      <c r="KN2695">
        <v>125050</v>
      </c>
      <c r="KO2695">
        <v>8360</v>
      </c>
      <c r="KP2695">
        <v>1670</v>
      </c>
      <c r="KV2695">
        <v>207555730</v>
      </c>
      <c r="LB2695">
        <v>65030</v>
      </c>
      <c r="LC2695">
        <v>14499920</v>
      </c>
      <c r="LD2695">
        <v>20000</v>
      </c>
      <c r="LH2695">
        <v>227760</v>
      </c>
      <c r="LI2695">
        <v>113630</v>
      </c>
      <c r="LJ2695">
        <v>6844980</v>
      </c>
      <c r="LN2695">
        <v>45280</v>
      </c>
      <c r="LR2695">
        <v>226200</v>
      </c>
      <c r="LS2695">
        <v>28760</v>
      </c>
      <c r="LV2695">
        <v>7620</v>
      </c>
      <c r="LW2695">
        <v>1771660</v>
      </c>
      <c r="MC2695">
        <v>21000</v>
      </c>
      <c r="MH2695">
        <v>3024250</v>
      </c>
      <c r="ML2695">
        <v>443430</v>
      </c>
      <c r="MM2695">
        <v>2592400</v>
      </c>
      <c r="MO2695">
        <v>13270</v>
      </c>
      <c r="MU2695">
        <v>621640</v>
      </c>
      <c r="NC2695">
        <v>62000</v>
      </c>
      <c r="NI2695">
        <v>4125330</v>
      </c>
      <c r="NL2695">
        <v>3970</v>
      </c>
      <c r="NM2695">
        <v>58580</v>
      </c>
      <c r="NN2695">
        <v>10003520</v>
      </c>
      <c r="NQ2695">
        <v>48037160</v>
      </c>
      <c r="NU2695">
        <v>156230</v>
      </c>
      <c r="NX2695">
        <v>19307680</v>
      </c>
      <c r="NY2695">
        <v>1319710</v>
      </c>
      <c r="OB2695">
        <v>232570</v>
      </c>
      <c r="OC2695">
        <v>57130</v>
      </c>
      <c r="OI2695">
        <v>232571</v>
      </c>
      <c r="OJ2695">
        <v>30710770</v>
      </c>
      <c r="OL2695">
        <v>3490</v>
      </c>
      <c r="OQ2695">
        <v>1600290</v>
      </c>
      <c r="OW2695">
        <v>468620</v>
      </c>
      <c r="PC2695">
        <v>443246440</v>
      </c>
      <c r="PI2695">
        <v>1494820</v>
      </c>
    </row>
    <row r="2696" spans="2:425">
      <c r="B2696" s="12">
        <v>41836</v>
      </c>
      <c r="C2696">
        <v>101970</v>
      </c>
      <c r="I2696">
        <v>718220</v>
      </c>
      <c r="J2696">
        <v>170540</v>
      </c>
      <c r="M2696">
        <v>4865750</v>
      </c>
      <c r="N2696">
        <v>1768600</v>
      </c>
      <c r="O2696">
        <v>16500</v>
      </c>
      <c r="U2696">
        <v>235860</v>
      </c>
      <c r="W2696">
        <v>2337920</v>
      </c>
      <c r="X2696">
        <v>29770</v>
      </c>
      <c r="Y2696">
        <v>47030</v>
      </c>
      <c r="AA2696">
        <v>28670</v>
      </c>
      <c r="AB2696">
        <v>330360</v>
      </c>
      <c r="AC2696">
        <v>8572460</v>
      </c>
      <c r="AE2696">
        <v>3140630</v>
      </c>
      <c r="AI2696">
        <v>260</v>
      </c>
      <c r="AL2696">
        <v>115080</v>
      </c>
      <c r="AP2696">
        <v>501060</v>
      </c>
      <c r="AU2696">
        <v>1419920</v>
      </c>
      <c r="AV2696">
        <v>281900</v>
      </c>
      <c r="AW2696">
        <v>46640</v>
      </c>
      <c r="AY2696">
        <v>98000</v>
      </c>
      <c r="AZ2696">
        <v>10800</v>
      </c>
      <c r="BC2696">
        <v>13420</v>
      </c>
      <c r="BD2696">
        <v>110271420</v>
      </c>
      <c r="BF2696">
        <v>28580</v>
      </c>
      <c r="BG2696">
        <v>183200</v>
      </c>
      <c r="BI2696">
        <v>8200</v>
      </c>
      <c r="BK2696">
        <v>47398000</v>
      </c>
      <c r="BO2696">
        <v>119728080</v>
      </c>
      <c r="BQ2696">
        <v>153200</v>
      </c>
      <c r="BV2696">
        <v>580</v>
      </c>
      <c r="CC2696">
        <v>71260</v>
      </c>
      <c r="CE2696">
        <v>31970</v>
      </c>
      <c r="CG2696">
        <v>272035090</v>
      </c>
      <c r="CP2696">
        <v>32737720</v>
      </c>
      <c r="CQ2696">
        <v>4628540</v>
      </c>
      <c r="CU2696">
        <v>91490</v>
      </c>
      <c r="CW2696">
        <v>4000</v>
      </c>
      <c r="CY2696">
        <v>39868190</v>
      </c>
      <c r="DA2696">
        <v>46238670</v>
      </c>
      <c r="DF2696">
        <v>45000</v>
      </c>
      <c r="DL2696">
        <v>226610</v>
      </c>
      <c r="DM2696">
        <v>137180</v>
      </c>
      <c r="DN2696">
        <v>74890</v>
      </c>
      <c r="DR2696">
        <v>88750</v>
      </c>
      <c r="DX2696">
        <v>108890</v>
      </c>
      <c r="DY2696">
        <v>7770</v>
      </c>
      <c r="EC2696">
        <v>81371840</v>
      </c>
      <c r="EF2696">
        <v>223890</v>
      </c>
      <c r="EH2696">
        <v>760500</v>
      </c>
      <c r="EY2696">
        <v>89130</v>
      </c>
      <c r="FA2696">
        <v>9364850</v>
      </c>
      <c r="FI2696">
        <v>70410</v>
      </c>
      <c r="FJ2696">
        <v>20516950</v>
      </c>
      <c r="FK2696">
        <v>130387770</v>
      </c>
      <c r="FS2696">
        <v>16020</v>
      </c>
      <c r="FX2696">
        <v>10680</v>
      </c>
      <c r="GB2696">
        <v>93250</v>
      </c>
      <c r="GC2696">
        <v>70020</v>
      </c>
      <c r="GG2696">
        <v>39090</v>
      </c>
      <c r="GL2696">
        <v>17210</v>
      </c>
      <c r="GN2696">
        <v>12800</v>
      </c>
      <c r="GO2696">
        <v>907180</v>
      </c>
      <c r="GT2696">
        <v>18630</v>
      </c>
      <c r="GY2696">
        <v>7354690</v>
      </c>
      <c r="HB2696">
        <v>277640</v>
      </c>
      <c r="HH2696">
        <v>26880</v>
      </c>
      <c r="HI2696">
        <v>34992520</v>
      </c>
      <c r="HL2696">
        <v>252990</v>
      </c>
      <c r="HT2696">
        <v>39660</v>
      </c>
      <c r="HY2696">
        <v>44420</v>
      </c>
      <c r="HZ2696">
        <v>9600</v>
      </c>
      <c r="IB2696">
        <v>6890</v>
      </c>
      <c r="IC2696">
        <v>20937710</v>
      </c>
      <c r="ID2696">
        <v>5210</v>
      </c>
      <c r="IF2696">
        <v>29156550</v>
      </c>
      <c r="IG2696">
        <v>145050560</v>
      </c>
      <c r="IH2696">
        <v>3560960</v>
      </c>
      <c r="IL2696">
        <v>9180</v>
      </c>
      <c r="IO2696">
        <v>119390</v>
      </c>
      <c r="IS2696">
        <v>128000</v>
      </c>
      <c r="IT2696">
        <v>44550</v>
      </c>
      <c r="IW2696">
        <v>69601980</v>
      </c>
      <c r="JE2696">
        <v>76210</v>
      </c>
      <c r="JF2696">
        <v>14954150</v>
      </c>
      <c r="JL2696">
        <v>101140</v>
      </c>
      <c r="JN2696">
        <v>189960</v>
      </c>
      <c r="JO2696">
        <v>253910</v>
      </c>
      <c r="JP2696">
        <v>386763250</v>
      </c>
      <c r="JR2696">
        <v>69180</v>
      </c>
      <c r="JT2696">
        <v>129830</v>
      </c>
      <c r="JW2696">
        <v>64387630</v>
      </c>
      <c r="JX2696">
        <v>38950</v>
      </c>
      <c r="JY2696">
        <v>660</v>
      </c>
      <c r="JZ2696">
        <v>44510</v>
      </c>
      <c r="KC2696">
        <v>79240</v>
      </c>
      <c r="KG2696">
        <v>1127150</v>
      </c>
      <c r="KM2696">
        <v>5995590</v>
      </c>
      <c r="KN2696">
        <v>306100</v>
      </c>
      <c r="KO2696">
        <v>9650</v>
      </c>
      <c r="KP2696">
        <v>24600</v>
      </c>
      <c r="KR2696">
        <v>470</v>
      </c>
      <c r="KV2696">
        <v>231704690</v>
      </c>
      <c r="LB2696">
        <v>8330</v>
      </c>
      <c r="LC2696">
        <v>8636250</v>
      </c>
      <c r="LD2696">
        <v>30960</v>
      </c>
      <c r="LH2696">
        <v>338310</v>
      </c>
      <c r="LI2696">
        <v>110030</v>
      </c>
      <c r="LJ2696">
        <v>7163900</v>
      </c>
      <c r="LN2696">
        <v>115460</v>
      </c>
      <c r="LR2696">
        <v>52980</v>
      </c>
      <c r="LS2696">
        <v>31390</v>
      </c>
      <c r="LV2696">
        <v>5460</v>
      </c>
      <c r="LW2696">
        <v>1968690</v>
      </c>
      <c r="MC2696">
        <v>4250</v>
      </c>
      <c r="MH2696">
        <v>1774200</v>
      </c>
      <c r="ML2696">
        <v>224640</v>
      </c>
      <c r="MM2696">
        <v>3035140</v>
      </c>
      <c r="MO2696">
        <v>22020</v>
      </c>
      <c r="MQ2696">
        <v>51770</v>
      </c>
      <c r="MU2696">
        <v>388360</v>
      </c>
      <c r="MZ2696">
        <v>365350</v>
      </c>
      <c r="NC2696">
        <v>24900</v>
      </c>
      <c r="NI2696">
        <v>8215950</v>
      </c>
      <c r="NL2696">
        <v>34030</v>
      </c>
      <c r="NM2696">
        <v>11700</v>
      </c>
      <c r="NN2696">
        <v>18754040</v>
      </c>
      <c r="NQ2696">
        <v>63715000</v>
      </c>
      <c r="NU2696">
        <v>152690</v>
      </c>
      <c r="NX2696">
        <v>16372880</v>
      </c>
      <c r="NY2696">
        <v>1112500</v>
      </c>
      <c r="OB2696">
        <v>385290</v>
      </c>
      <c r="OC2696">
        <v>13360</v>
      </c>
      <c r="OI2696">
        <v>385285</v>
      </c>
      <c r="OJ2696">
        <v>29226970</v>
      </c>
      <c r="OL2696">
        <v>2339240</v>
      </c>
      <c r="OQ2696">
        <v>1274060</v>
      </c>
      <c r="OU2696">
        <v>5400</v>
      </c>
      <c r="OW2696">
        <v>685760</v>
      </c>
      <c r="PC2696">
        <v>448429810</v>
      </c>
      <c r="PI2696">
        <v>358940</v>
      </c>
    </row>
    <row r="2697" spans="2:425">
      <c r="B2697" s="12">
        <v>41835</v>
      </c>
      <c r="C2697">
        <v>82480</v>
      </c>
      <c r="I2697">
        <v>836050</v>
      </c>
      <c r="J2697">
        <v>62520</v>
      </c>
      <c r="M2697">
        <v>6896680</v>
      </c>
      <c r="N2697">
        <v>1923610</v>
      </c>
      <c r="O2697">
        <v>68070</v>
      </c>
      <c r="W2697">
        <v>1487330</v>
      </c>
      <c r="X2697">
        <v>97110</v>
      </c>
      <c r="Y2697">
        <v>1008040</v>
      </c>
      <c r="AA2697">
        <v>150530</v>
      </c>
      <c r="AB2697">
        <v>645140</v>
      </c>
      <c r="AC2697">
        <v>7097650</v>
      </c>
      <c r="AE2697">
        <v>3644120</v>
      </c>
      <c r="AI2697">
        <v>38690</v>
      </c>
      <c r="AL2697">
        <v>187900</v>
      </c>
      <c r="AP2697">
        <v>387810</v>
      </c>
      <c r="AU2697">
        <v>2635050</v>
      </c>
      <c r="AV2697">
        <v>185530</v>
      </c>
      <c r="BC2697">
        <v>240630</v>
      </c>
      <c r="BD2697">
        <v>144393420</v>
      </c>
      <c r="BF2697">
        <v>68130</v>
      </c>
      <c r="BG2697">
        <v>436500</v>
      </c>
      <c r="BK2697">
        <v>68961730</v>
      </c>
      <c r="BO2697">
        <v>111727720</v>
      </c>
      <c r="BQ2697">
        <v>154730</v>
      </c>
      <c r="BV2697">
        <v>1820</v>
      </c>
      <c r="CC2697">
        <v>88290</v>
      </c>
      <c r="CE2697">
        <v>13810</v>
      </c>
      <c r="CG2697">
        <v>167708230</v>
      </c>
      <c r="CO2697">
        <v>7700</v>
      </c>
      <c r="CP2697">
        <v>34454000</v>
      </c>
      <c r="CQ2697">
        <v>2195340</v>
      </c>
      <c r="CU2697">
        <v>24600</v>
      </c>
      <c r="CW2697">
        <v>4740</v>
      </c>
      <c r="CY2697">
        <v>18440510</v>
      </c>
      <c r="DA2697">
        <v>38632870</v>
      </c>
      <c r="DF2697">
        <v>48150</v>
      </c>
      <c r="DL2697">
        <v>379860</v>
      </c>
      <c r="DN2697">
        <v>114960</v>
      </c>
      <c r="DR2697">
        <v>34860</v>
      </c>
      <c r="DX2697">
        <v>23790</v>
      </c>
      <c r="EC2697">
        <v>45909190</v>
      </c>
      <c r="EF2697">
        <v>119090</v>
      </c>
      <c r="EY2697">
        <v>22840</v>
      </c>
      <c r="FA2697">
        <v>3630160</v>
      </c>
      <c r="FB2697">
        <v>18400</v>
      </c>
      <c r="FE2697">
        <v>58000</v>
      </c>
      <c r="FI2697">
        <v>542370</v>
      </c>
      <c r="FJ2697">
        <v>19497920</v>
      </c>
      <c r="FK2697">
        <v>54696450</v>
      </c>
      <c r="FS2697">
        <v>95940</v>
      </c>
      <c r="FW2697">
        <v>14720</v>
      </c>
      <c r="GB2697">
        <v>131890</v>
      </c>
      <c r="GC2697">
        <v>80500</v>
      </c>
      <c r="GG2697">
        <v>277390</v>
      </c>
      <c r="GK2697">
        <v>800</v>
      </c>
      <c r="GN2697">
        <v>24940</v>
      </c>
      <c r="GO2697">
        <v>1188420</v>
      </c>
      <c r="GY2697">
        <v>10992410</v>
      </c>
      <c r="HB2697">
        <v>287780</v>
      </c>
      <c r="HH2697">
        <v>289950</v>
      </c>
      <c r="HI2697">
        <v>33013800</v>
      </c>
      <c r="HL2697">
        <v>456420</v>
      </c>
      <c r="HT2697">
        <v>32570</v>
      </c>
      <c r="HY2697">
        <v>110250</v>
      </c>
      <c r="HZ2697">
        <v>3060</v>
      </c>
      <c r="IB2697">
        <v>18300</v>
      </c>
      <c r="IC2697">
        <v>41773760</v>
      </c>
      <c r="IF2697">
        <v>35028710</v>
      </c>
      <c r="IG2697">
        <v>181470720</v>
      </c>
      <c r="IH2697">
        <v>7976650</v>
      </c>
      <c r="IL2697">
        <v>47470</v>
      </c>
      <c r="IO2697">
        <v>56860</v>
      </c>
      <c r="IT2697">
        <v>845070</v>
      </c>
      <c r="IW2697">
        <v>50108660</v>
      </c>
      <c r="JE2697">
        <v>46950</v>
      </c>
      <c r="JF2697">
        <v>11856410</v>
      </c>
      <c r="JL2697">
        <v>28450</v>
      </c>
      <c r="JN2697">
        <v>362390</v>
      </c>
      <c r="JO2697">
        <v>44980</v>
      </c>
      <c r="JP2697">
        <v>452228720</v>
      </c>
      <c r="JR2697">
        <v>130200</v>
      </c>
      <c r="JT2697">
        <v>20600</v>
      </c>
      <c r="JW2697">
        <v>76427480</v>
      </c>
      <c r="JX2697">
        <v>80520</v>
      </c>
      <c r="JY2697">
        <v>17410</v>
      </c>
      <c r="JZ2697">
        <v>11000</v>
      </c>
      <c r="KC2697">
        <v>89440</v>
      </c>
      <c r="KG2697">
        <v>507230</v>
      </c>
      <c r="KM2697">
        <v>2080410</v>
      </c>
      <c r="KN2697">
        <v>75950</v>
      </c>
      <c r="KO2697">
        <v>10840</v>
      </c>
      <c r="KP2697">
        <v>1150</v>
      </c>
      <c r="KV2697">
        <v>134746720</v>
      </c>
      <c r="LB2697">
        <v>163080</v>
      </c>
      <c r="LC2697">
        <v>11385280</v>
      </c>
      <c r="LD2697">
        <v>589350</v>
      </c>
      <c r="LH2697">
        <v>379000</v>
      </c>
      <c r="LI2697">
        <v>118260</v>
      </c>
      <c r="LJ2697">
        <v>11651710</v>
      </c>
      <c r="LN2697">
        <v>111680</v>
      </c>
      <c r="LR2697">
        <v>266110</v>
      </c>
      <c r="LS2697">
        <v>81280</v>
      </c>
      <c r="LV2697">
        <v>191940</v>
      </c>
      <c r="LW2697">
        <v>1294570</v>
      </c>
      <c r="MC2697">
        <v>72030</v>
      </c>
      <c r="MH2697">
        <v>1247550</v>
      </c>
      <c r="ML2697">
        <v>20360</v>
      </c>
      <c r="MM2697">
        <v>6452700</v>
      </c>
      <c r="MO2697">
        <v>4390</v>
      </c>
      <c r="MQ2697">
        <v>213540</v>
      </c>
      <c r="MU2697">
        <v>598300</v>
      </c>
      <c r="MZ2697">
        <v>90950</v>
      </c>
      <c r="NC2697">
        <v>32240</v>
      </c>
      <c r="NI2697">
        <v>9878030</v>
      </c>
      <c r="NL2697">
        <v>2480</v>
      </c>
      <c r="NM2697">
        <v>16590</v>
      </c>
      <c r="NN2697">
        <v>18192120</v>
      </c>
      <c r="NQ2697">
        <v>51682790</v>
      </c>
      <c r="NU2697">
        <v>96370</v>
      </c>
      <c r="NX2697">
        <v>25643420</v>
      </c>
      <c r="NY2697">
        <v>882800</v>
      </c>
      <c r="OB2697">
        <v>366150</v>
      </c>
      <c r="OC2697">
        <v>9190</v>
      </c>
      <c r="OI2697">
        <v>366366</v>
      </c>
      <c r="OJ2697">
        <v>41461640</v>
      </c>
      <c r="OL2697">
        <v>1089340</v>
      </c>
      <c r="OQ2697">
        <v>2588340</v>
      </c>
      <c r="OU2697">
        <v>10800</v>
      </c>
      <c r="OW2697">
        <v>624190</v>
      </c>
      <c r="PC2697">
        <v>398473380</v>
      </c>
      <c r="PI2697">
        <v>582040</v>
      </c>
    </row>
    <row r="2698" spans="2:425">
      <c r="B2698" s="12">
        <v>41834</v>
      </c>
      <c r="C2698">
        <v>120030</v>
      </c>
      <c r="I2698">
        <v>243520</v>
      </c>
      <c r="J2698">
        <v>218010</v>
      </c>
      <c r="M2698">
        <v>2353020</v>
      </c>
      <c r="N2698">
        <v>2251900</v>
      </c>
      <c r="O2698">
        <v>48840</v>
      </c>
      <c r="W2698">
        <v>1663160</v>
      </c>
      <c r="X2698">
        <v>290230</v>
      </c>
      <c r="Y2698">
        <v>124370</v>
      </c>
      <c r="Z2698">
        <v>1550</v>
      </c>
      <c r="AA2698">
        <v>90040</v>
      </c>
      <c r="AB2698">
        <v>103060</v>
      </c>
      <c r="AC2698">
        <v>7205370</v>
      </c>
      <c r="AE2698">
        <v>7567300</v>
      </c>
      <c r="AI2698">
        <v>231440</v>
      </c>
      <c r="AL2698">
        <v>1800570</v>
      </c>
      <c r="AP2698">
        <v>382380</v>
      </c>
      <c r="AU2698">
        <v>3244970</v>
      </c>
      <c r="AV2698">
        <v>81050</v>
      </c>
      <c r="AY2698">
        <v>19000</v>
      </c>
      <c r="BC2698">
        <v>162390</v>
      </c>
      <c r="BD2698">
        <v>80003510</v>
      </c>
      <c r="BF2698">
        <v>23490</v>
      </c>
      <c r="BG2698">
        <v>281260</v>
      </c>
      <c r="BI2698">
        <v>6360</v>
      </c>
      <c r="BK2698">
        <v>52888720</v>
      </c>
      <c r="BO2698">
        <v>101579970</v>
      </c>
      <c r="BQ2698">
        <v>319330</v>
      </c>
      <c r="BV2698">
        <v>810</v>
      </c>
      <c r="CC2698">
        <v>166690</v>
      </c>
      <c r="CE2698">
        <v>73070</v>
      </c>
      <c r="CG2698">
        <v>174238380</v>
      </c>
      <c r="CP2698">
        <v>37150970</v>
      </c>
      <c r="CQ2698">
        <v>4540950</v>
      </c>
      <c r="CU2698">
        <v>120990</v>
      </c>
      <c r="CW2698">
        <v>1560</v>
      </c>
      <c r="CY2698">
        <v>19512670</v>
      </c>
      <c r="DA2698">
        <v>36334710</v>
      </c>
      <c r="DF2698">
        <v>295030</v>
      </c>
      <c r="DL2698">
        <v>173630</v>
      </c>
      <c r="DM2698">
        <v>4260</v>
      </c>
      <c r="DN2698">
        <v>343830</v>
      </c>
      <c r="DQ2698">
        <v>41600</v>
      </c>
      <c r="DR2698">
        <v>191330</v>
      </c>
      <c r="DX2698">
        <v>4200</v>
      </c>
      <c r="DY2698">
        <v>5500</v>
      </c>
      <c r="EC2698">
        <v>52286130</v>
      </c>
      <c r="EF2698">
        <v>30800</v>
      </c>
      <c r="EH2698">
        <v>293950</v>
      </c>
      <c r="EY2698">
        <v>119540</v>
      </c>
      <c r="FA2698">
        <v>2684490</v>
      </c>
      <c r="FE2698">
        <v>58000</v>
      </c>
      <c r="FI2698">
        <v>1697710</v>
      </c>
      <c r="FJ2698">
        <v>17290550</v>
      </c>
      <c r="FK2698">
        <v>40373080</v>
      </c>
      <c r="FS2698">
        <v>119900</v>
      </c>
      <c r="GB2698">
        <v>111400</v>
      </c>
      <c r="GC2698">
        <v>248650</v>
      </c>
      <c r="GG2698">
        <v>229090</v>
      </c>
      <c r="GL2698">
        <v>12370</v>
      </c>
      <c r="GN2698">
        <v>83260</v>
      </c>
      <c r="GO2698">
        <v>2063560</v>
      </c>
      <c r="GT2698">
        <v>8680</v>
      </c>
      <c r="GY2698">
        <v>18143410</v>
      </c>
      <c r="HB2698">
        <v>481180</v>
      </c>
      <c r="HH2698">
        <v>164490</v>
      </c>
      <c r="HI2698">
        <v>24369040</v>
      </c>
      <c r="HL2698">
        <v>817060</v>
      </c>
      <c r="HT2698">
        <v>10290</v>
      </c>
      <c r="HY2698">
        <v>113680</v>
      </c>
      <c r="IB2698">
        <v>136910</v>
      </c>
      <c r="IC2698">
        <v>53266840</v>
      </c>
      <c r="IF2698">
        <v>22437360</v>
      </c>
      <c r="IG2698">
        <v>97148880</v>
      </c>
      <c r="IH2698">
        <v>6288530</v>
      </c>
      <c r="IL2698">
        <v>4660</v>
      </c>
      <c r="IN2698">
        <v>132450</v>
      </c>
      <c r="IO2698">
        <v>160500</v>
      </c>
      <c r="IT2698">
        <v>51440</v>
      </c>
      <c r="IW2698">
        <v>55973540</v>
      </c>
      <c r="JA2698">
        <v>1970</v>
      </c>
      <c r="JE2698">
        <v>89810</v>
      </c>
      <c r="JF2698">
        <v>15182240</v>
      </c>
      <c r="JL2698">
        <v>24310</v>
      </c>
      <c r="JN2698">
        <v>904760</v>
      </c>
      <c r="JO2698">
        <v>186160</v>
      </c>
      <c r="JP2698">
        <v>360236940</v>
      </c>
      <c r="JR2698">
        <v>78630</v>
      </c>
      <c r="JT2698">
        <v>78630</v>
      </c>
      <c r="JW2698">
        <v>63404450</v>
      </c>
      <c r="JX2698">
        <v>36330</v>
      </c>
      <c r="JY2698">
        <v>18700</v>
      </c>
      <c r="JZ2698">
        <v>28630</v>
      </c>
      <c r="KC2698">
        <v>132300</v>
      </c>
      <c r="KG2698">
        <v>977780</v>
      </c>
      <c r="KM2698">
        <v>4091790</v>
      </c>
      <c r="KN2698">
        <v>53810</v>
      </c>
      <c r="KO2698">
        <v>82500</v>
      </c>
      <c r="KP2698">
        <v>35900</v>
      </c>
      <c r="KR2698">
        <v>46300</v>
      </c>
      <c r="KV2698">
        <v>156777700</v>
      </c>
      <c r="KZ2698">
        <v>13650</v>
      </c>
      <c r="LB2698">
        <v>50010</v>
      </c>
      <c r="LC2698">
        <v>6387260</v>
      </c>
      <c r="LH2698">
        <v>1760820</v>
      </c>
      <c r="LI2698">
        <v>396090</v>
      </c>
      <c r="LJ2698">
        <v>6160730</v>
      </c>
      <c r="LN2698">
        <v>10890</v>
      </c>
      <c r="LR2698">
        <v>364800</v>
      </c>
      <c r="LS2698">
        <v>56760</v>
      </c>
      <c r="LV2698">
        <v>128950</v>
      </c>
      <c r="LW2698">
        <v>866870</v>
      </c>
      <c r="MC2698">
        <v>3950</v>
      </c>
      <c r="MH2698">
        <v>1160580</v>
      </c>
      <c r="ML2698">
        <v>19200</v>
      </c>
      <c r="MM2698">
        <v>5809230</v>
      </c>
      <c r="MO2698">
        <v>44430</v>
      </c>
      <c r="MQ2698">
        <v>82930</v>
      </c>
      <c r="MU2698">
        <v>850520</v>
      </c>
      <c r="MZ2698">
        <v>90440</v>
      </c>
      <c r="NC2698">
        <v>199700</v>
      </c>
      <c r="NI2698">
        <v>2388550</v>
      </c>
      <c r="NL2698">
        <v>27150</v>
      </c>
      <c r="NM2698">
        <v>105150</v>
      </c>
      <c r="NN2698">
        <v>19963810</v>
      </c>
      <c r="NQ2698">
        <v>47637960</v>
      </c>
      <c r="NU2698">
        <v>164760</v>
      </c>
      <c r="NX2698">
        <v>36217790</v>
      </c>
      <c r="NY2698">
        <v>903480</v>
      </c>
      <c r="OB2698">
        <v>145030</v>
      </c>
      <c r="OC2698">
        <v>34930</v>
      </c>
      <c r="OI2698">
        <v>148520</v>
      </c>
      <c r="OJ2698">
        <v>46590370</v>
      </c>
      <c r="OL2698">
        <v>595920</v>
      </c>
      <c r="OQ2698">
        <v>4247660</v>
      </c>
      <c r="OU2698">
        <v>107090</v>
      </c>
      <c r="OW2698">
        <v>450410</v>
      </c>
      <c r="PC2698">
        <v>446879530</v>
      </c>
      <c r="PI2698">
        <v>974850</v>
      </c>
    </row>
    <row r="2699" spans="2:425">
      <c r="B2699" s="12">
        <v>41831</v>
      </c>
      <c r="C2699">
        <v>79980</v>
      </c>
      <c r="I2699">
        <v>562800</v>
      </c>
      <c r="J2699">
        <v>59660</v>
      </c>
      <c r="M2699">
        <v>3979690</v>
      </c>
      <c r="N2699">
        <v>2148100</v>
      </c>
      <c r="W2699">
        <v>2396830</v>
      </c>
      <c r="AA2699">
        <v>359210</v>
      </c>
      <c r="AB2699">
        <v>39560</v>
      </c>
      <c r="AC2699">
        <v>14225790</v>
      </c>
      <c r="AE2699">
        <v>8444050</v>
      </c>
      <c r="AI2699">
        <v>139880</v>
      </c>
      <c r="AL2699">
        <v>540290</v>
      </c>
      <c r="AP2699">
        <v>1116790</v>
      </c>
      <c r="AU2699">
        <v>2854310</v>
      </c>
      <c r="AV2699">
        <v>44830</v>
      </c>
      <c r="BC2699">
        <v>407050</v>
      </c>
      <c r="BD2699">
        <v>107586920</v>
      </c>
      <c r="BF2699">
        <v>107170</v>
      </c>
      <c r="BG2699">
        <v>141150</v>
      </c>
      <c r="BI2699">
        <v>19010</v>
      </c>
      <c r="BK2699">
        <v>44463930</v>
      </c>
      <c r="BO2699">
        <v>77285950</v>
      </c>
      <c r="BQ2699">
        <v>494270</v>
      </c>
      <c r="BV2699">
        <v>2610</v>
      </c>
      <c r="CC2699">
        <v>37660</v>
      </c>
      <c r="CE2699">
        <v>112740</v>
      </c>
      <c r="CG2699">
        <v>182177890</v>
      </c>
      <c r="CP2699">
        <v>104799990</v>
      </c>
      <c r="CQ2699">
        <v>3533590</v>
      </c>
      <c r="CU2699">
        <v>135090</v>
      </c>
      <c r="CW2699">
        <v>150</v>
      </c>
      <c r="CY2699">
        <v>44780190</v>
      </c>
      <c r="DA2699">
        <v>57262410</v>
      </c>
      <c r="DF2699">
        <v>43290</v>
      </c>
      <c r="DL2699">
        <v>2043830</v>
      </c>
      <c r="DM2699">
        <v>96330</v>
      </c>
      <c r="DN2699">
        <v>102870</v>
      </c>
      <c r="DQ2699">
        <v>20770</v>
      </c>
      <c r="DR2699">
        <v>390980</v>
      </c>
      <c r="DX2699">
        <v>10410</v>
      </c>
      <c r="EC2699">
        <v>68813120</v>
      </c>
      <c r="EF2699">
        <v>242050</v>
      </c>
      <c r="EH2699">
        <v>130530</v>
      </c>
      <c r="EY2699">
        <v>49020</v>
      </c>
      <c r="FA2699">
        <v>4339100</v>
      </c>
      <c r="FB2699">
        <v>107980</v>
      </c>
      <c r="FE2699">
        <v>60</v>
      </c>
      <c r="FI2699">
        <v>17450</v>
      </c>
      <c r="FJ2699">
        <v>25537920</v>
      </c>
      <c r="FK2699">
        <v>59942650</v>
      </c>
      <c r="FS2699">
        <v>34510</v>
      </c>
      <c r="FW2699">
        <v>32760</v>
      </c>
      <c r="GB2699">
        <v>91270</v>
      </c>
      <c r="GC2699">
        <v>309420</v>
      </c>
      <c r="GG2699">
        <v>34530</v>
      </c>
      <c r="GK2699">
        <v>82010</v>
      </c>
      <c r="GO2699">
        <v>1442850</v>
      </c>
      <c r="GT2699">
        <v>9140</v>
      </c>
      <c r="GY2699">
        <v>19794120</v>
      </c>
      <c r="HB2699">
        <v>47680</v>
      </c>
      <c r="HH2699">
        <v>69140</v>
      </c>
      <c r="HI2699">
        <v>32369250</v>
      </c>
      <c r="HL2699">
        <v>478340</v>
      </c>
      <c r="HT2699">
        <v>130760</v>
      </c>
      <c r="HU2699">
        <v>14700</v>
      </c>
      <c r="IB2699">
        <v>263880</v>
      </c>
      <c r="IC2699">
        <v>23048650</v>
      </c>
      <c r="IF2699">
        <v>31782060</v>
      </c>
      <c r="IG2699">
        <v>156599300</v>
      </c>
      <c r="IH2699">
        <v>9425590</v>
      </c>
      <c r="IN2699">
        <v>60500</v>
      </c>
      <c r="IO2699">
        <v>69500</v>
      </c>
      <c r="IS2699">
        <v>163750</v>
      </c>
      <c r="IW2699">
        <v>42130000</v>
      </c>
      <c r="JE2699">
        <v>76290</v>
      </c>
      <c r="JF2699">
        <v>13284640</v>
      </c>
      <c r="JL2699">
        <v>21680</v>
      </c>
      <c r="JN2699">
        <v>138930</v>
      </c>
      <c r="JO2699">
        <v>80000</v>
      </c>
      <c r="JP2699">
        <v>303659060</v>
      </c>
      <c r="JR2699">
        <v>15200</v>
      </c>
      <c r="JT2699">
        <v>127940</v>
      </c>
      <c r="JW2699">
        <v>73384120</v>
      </c>
      <c r="JX2699">
        <v>26750</v>
      </c>
      <c r="JY2699">
        <v>8990</v>
      </c>
      <c r="JZ2699">
        <v>25060</v>
      </c>
      <c r="KC2699">
        <v>350510</v>
      </c>
      <c r="KG2699">
        <v>1389280</v>
      </c>
      <c r="KM2699">
        <v>2869660</v>
      </c>
      <c r="KN2699">
        <v>152160</v>
      </c>
      <c r="KO2699">
        <v>29100</v>
      </c>
      <c r="KP2699">
        <v>9150</v>
      </c>
      <c r="KR2699">
        <v>4440</v>
      </c>
      <c r="KV2699">
        <v>168454050</v>
      </c>
      <c r="LB2699">
        <v>126670</v>
      </c>
      <c r="LC2699">
        <v>25657020</v>
      </c>
      <c r="LD2699">
        <v>93590</v>
      </c>
      <c r="LH2699">
        <v>1854440</v>
      </c>
      <c r="LI2699">
        <v>271670</v>
      </c>
      <c r="LJ2699">
        <v>6943250</v>
      </c>
      <c r="LN2699">
        <v>90380</v>
      </c>
      <c r="LR2699">
        <v>349750</v>
      </c>
      <c r="LS2699">
        <v>20190</v>
      </c>
      <c r="LW2699">
        <v>717780</v>
      </c>
      <c r="MC2699">
        <v>23170</v>
      </c>
      <c r="MH2699">
        <v>2676120</v>
      </c>
      <c r="ML2699">
        <v>18750</v>
      </c>
      <c r="MM2699">
        <v>6695110</v>
      </c>
      <c r="MO2699">
        <v>24390</v>
      </c>
      <c r="MQ2699">
        <v>28810</v>
      </c>
      <c r="MU2699">
        <v>979410</v>
      </c>
      <c r="NC2699">
        <v>310980</v>
      </c>
      <c r="NI2699">
        <v>1822750</v>
      </c>
      <c r="NL2699">
        <v>2580</v>
      </c>
      <c r="NM2699">
        <v>441630</v>
      </c>
      <c r="NN2699">
        <v>15272000</v>
      </c>
      <c r="NQ2699">
        <v>88260150</v>
      </c>
      <c r="NU2699">
        <v>196690</v>
      </c>
      <c r="NX2699">
        <v>23372780</v>
      </c>
      <c r="NY2699">
        <v>788920</v>
      </c>
      <c r="OB2699">
        <v>148650</v>
      </c>
      <c r="OI2699">
        <v>149052</v>
      </c>
      <c r="OJ2699">
        <v>71100700</v>
      </c>
      <c r="OL2699">
        <v>25352010</v>
      </c>
      <c r="OQ2699">
        <v>5160900</v>
      </c>
      <c r="OU2699">
        <v>24140</v>
      </c>
      <c r="OW2699">
        <v>428110</v>
      </c>
      <c r="PC2699">
        <v>702949250</v>
      </c>
      <c r="PI2699">
        <v>339230</v>
      </c>
    </row>
    <row r="2700" spans="2:425">
      <c r="B2700" s="12">
        <v>41830</v>
      </c>
      <c r="C2700">
        <v>186010</v>
      </c>
      <c r="I2700">
        <v>765280</v>
      </c>
      <c r="J2700">
        <v>58060</v>
      </c>
      <c r="M2700">
        <v>8783430</v>
      </c>
      <c r="N2700">
        <v>7187330</v>
      </c>
      <c r="O2700">
        <v>194700</v>
      </c>
      <c r="W2700">
        <v>2653900</v>
      </c>
      <c r="X2700">
        <v>128620</v>
      </c>
      <c r="Y2700">
        <v>25500</v>
      </c>
      <c r="AA2700">
        <v>775420</v>
      </c>
      <c r="AB2700">
        <v>440280</v>
      </c>
      <c r="AC2700">
        <v>10514520</v>
      </c>
      <c r="AE2700">
        <v>14198870</v>
      </c>
      <c r="AI2700">
        <v>2530</v>
      </c>
      <c r="AL2700">
        <v>316820</v>
      </c>
      <c r="AP2700">
        <v>1275410</v>
      </c>
      <c r="AU2700">
        <v>5484070</v>
      </c>
      <c r="AV2700">
        <v>129900</v>
      </c>
      <c r="AY2700">
        <v>2000</v>
      </c>
      <c r="AZ2700">
        <v>4400</v>
      </c>
      <c r="BC2700">
        <v>735640</v>
      </c>
      <c r="BD2700">
        <v>119703680</v>
      </c>
      <c r="BF2700">
        <v>91570</v>
      </c>
      <c r="BG2700">
        <v>606940</v>
      </c>
      <c r="BI2700">
        <v>52620</v>
      </c>
      <c r="BK2700">
        <v>35850740</v>
      </c>
      <c r="BO2700">
        <v>128093290</v>
      </c>
      <c r="BQ2700">
        <v>942780</v>
      </c>
      <c r="CC2700">
        <v>145760</v>
      </c>
      <c r="CE2700">
        <v>12050</v>
      </c>
      <c r="CG2700">
        <v>288293720</v>
      </c>
      <c r="CO2700">
        <v>1920</v>
      </c>
      <c r="CP2700">
        <v>26793860</v>
      </c>
      <c r="CQ2700">
        <v>8234670</v>
      </c>
      <c r="CU2700">
        <v>146770</v>
      </c>
      <c r="CW2700">
        <v>1150</v>
      </c>
      <c r="CY2700">
        <v>60438900</v>
      </c>
      <c r="DA2700">
        <v>68071470</v>
      </c>
      <c r="DF2700">
        <v>47790</v>
      </c>
      <c r="DL2700">
        <v>426460</v>
      </c>
      <c r="DM2700">
        <v>5480</v>
      </c>
      <c r="DN2700">
        <v>220650</v>
      </c>
      <c r="DR2700">
        <v>481120</v>
      </c>
      <c r="DY2700">
        <v>36000</v>
      </c>
      <c r="EC2700">
        <v>91021010</v>
      </c>
      <c r="EF2700">
        <v>39260</v>
      </c>
      <c r="EH2700">
        <v>373370</v>
      </c>
      <c r="EY2700">
        <v>100020</v>
      </c>
      <c r="FA2700">
        <v>5005800</v>
      </c>
      <c r="FB2700">
        <v>37300</v>
      </c>
      <c r="FI2700">
        <v>88410</v>
      </c>
      <c r="FJ2700">
        <v>29588320</v>
      </c>
      <c r="FK2700">
        <v>92567280</v>
      </c>
      <c r="FS2700">
        <v>128550</v>
      </c>
      <c r="GB2700">
        <v>230490</v>
      </c>
      <c r="GC2700">
        <v>43600</v>
      </c>
      <c r="GG2700">
        <v>238700</v>
      </c>
      <c r="GK2700">
        <v>94230</v>
      </c>
      <c r="GO2700">
        <v>1752560</v>
      </c>
      <c r="GY2700">
        <v>24649710</v>
      </c>
      <c r="HB2700">
        <v>224670</v>
      </c>
      <c r="HH2700">
        <v>248310</v>
      </c>
      <c r="HI2700">
        <v>74648050</v>
      </c>
      <c r="HL2700">
        <v>774510</v>
      </c>
      <c r="HR2700">
        <v>12000</v>
      </c>
      <c r="HT2700">
        <v>17150</v>
      </c>
      <c r="HZ2700">
        <v>25320</v>
      </c>
      <c r="IC2700">
        <v>30229180</v>
      </c>
      <c r="IF2700">
        <v>54662830</v>
      </c>
      <c r="IG2700">
        <v>243684940</v>
      </c>
      <c r="IH2700">
        <v>11047920</v>
      </c>
      <c r="IN2700">
        <v>157200</v>
      </c>
      <c r="IO2700">
        <v>87930</v>
      </c>
      <c r="IS2700">
        <v>153990</v>
      </c>
      <c r="IT2700">
        <v>281610</v>
      </c>
      <c r="IW2700">
        <v>61265770</v>
      </c>
      <c r="JE2700">
        <v>29650</v>
      </c>
      <c r="JF2700">
        <v>17550160</v>
      </c>
      <c r="JI2700">
        <v>84640</v>
      </c>
      <c r="JL2700">
        <v>35390</v>
      </c>
      <c r="JN2700">
        <v>191710</v>
      </c>
      <c r="JO2700">
        <v>40000</v>
      </c>
      <c r="JP2700">
        <v>353164590</v>
      </c>
      <c r="JR2700">
        <v>216180</v>
      </c>
      <c r="JT2700">
        <v>351290</v>
      </c>
      <c r="JW2700">
        <v>85225770</v>
      </c>
      <c r="JX2700">
        <v>55310</v>
      </c>
      <c r="JY2700">
        <v>36250</v>
      </c>
      <c r="JZ2700">
        <v>219390</v>
      </c>
      <c r="KC2700">
        <v>210650</v>
      </c>
      <c r="KG2700">
        <v>2282690</v>
      </c>
      <c r="KM2700">
        <v>8550140</v>
      </c>
      <c r="KN2700">
        <v>37250</v>
      </c>
      <c r="KO2700">
        <v>48430</v>
      </c>
      <c r="KV2700">
        <v>176540250</v>
      </c>
      <c r="LB2700">
        <v>354490</v>
      </c>
      <c r="LC2700">
        <v>10430080</v>
      </c>
      <c r="LD2700">
        <v>507960</v>
      </c>
      <c r="LH2700">
        <v>700100</v>
      </c>
      <c r="LI2700">
        <v>245970</v>
      </c>
      <c r="LJ2700">
        <v>19744340</v>
      </c>
      <c r="LN2700">
        <v>53100</v>
      </c>
      <c r="LR2700">
        <v>2049730</v>
      </c>
      <c r="LS2700">
        <v>118270</v>
      </c>
      <c r="LV2700">
        <v>57130</v>
      </c>
      <c r="LW2700">
        <v>2530970</v>
      </c>
      <c r="MC2700">
        <v>96620</v>
      </c>
      <c r="MH2700">
        <v>3054530</v>
      </c>
      <c r="ML2700">
        <v>170280</v>
      </c>
      <c r="MM2700">
        <v>12002970</v>
      </c>
      <c r="MQ2700">
        <v>410</v>
      </c>
      <c r="MU2700">
        <v>2361670</v>
      </c>
      <c r="MZ2700">
        <v>109750</v>
      </c>
      <c r="NC2700">
        <v>152890</v>
      </c>
      <c r="NI2700">
        <v>7478680</v>
      </c>
      <c r="NL2700">
        <v>43570</v>
      </c>
      <c r="NM2700">
        <v>113400</v>
      </c>
      <c r="NN2700">
        <v>27140710</v>
      </c>
      <c r="NQ2700">
        <v>73646210</v>
      </c>
      <c r="NU2700">
        <v>200810</v>
      </c>
      <c r="NX2700">
        <v>41884060</v>
      </c>
      <c r="NY2700">
        <v>2503160</v>
      </c>
      <c r="OB2700">
        <v>213720</v>
      </c>
      <c r="OC2700">
        <v>34590</v>
      </c>
      <c r="OI2700">
        <v>216740</v>
      </c>
      <c r="OJ2700">
        <v>132936640</v>
      </c>
      <c r="OL2700">
        <v>4175610</v>
      </c>
      <c r="OQ2700">
        <v>10835830</v>
      </c>
      <c r="OW2700">
        <v>600180</v>
      </c>
      <c r="PC2700">
        <v>697549940</v>
      </c>
      <c r="PI2700">
        <v>1155360</v>
      </c>
    </row>
    <row r="2701" spans="2:425">
      <c r="B2701" s="12">
        <v>41829</v>
      </c>
      <c r="C2701">
        <v>38950</v>
      </c>
      <c r="I2701">
        <v>435740</v>
      </c>
      <c r="J2701">
        <v>70110</v>
      </c>
      <c r="M2701">
        <v>5424240</v>
      </c>
      <c r="N2701">
        <v>2674890</v>
      </c>
      <c r="O2701">
        <v>1320</v>
      </c>
      <c r="W2701">
        <v>2427560</v>
      </c>
      <c r="X2701">
        <v>75910</v>
      </c>
      <c r="Y2701">
        <v>159030</v>
      </c>
      <c r="AA2701">
        <v>136340</v>
      </c>
      <c r="AB2701">
        <v>83820</v>
      </c>
      <c r="AC2701">
        <v>9082780</v>
      </c>
      <c r="AE2701">
        <v>7982610</v>
      </c>
      <c r="AI2701">
        <v>366780</v>
      </c>
      <c r="AL2701">
        <v>128670</v>
      </c>
      <c r="AP2701">
        <v>537120</v>
      </c>
      <c r="AU2701">
        <v>5854510</v>
      </c>
      <c r="AV2701">
        <v>26520</v>
      </c>
      <c r="AZ2701">
        <v>2700</v>
      </c>
      <c r="BC2701">
        <v>850500</v>
      </c>
      <c r="BD2701">
        <v>150852480</v>
      </c>
      <c r="BF2701">
        <v>398990</v>
      </c>
      <c r="BG2701">
        <v>271010</v>
      </c>
      <c r="BI2701">
        <v>43450</v>
      </c>
      <c r="BK2701">
        <v>79269910</v>
      </c>
      <c r="BO2701">
        <v>139517550</v>
      </c>
      <c r="BQ2701">
        <v>433750</v>
      </c>
      <c r="CC2701">
        <v>228170</v>
      </c>
      <c r="CE2701">
        <v>6600</v>
      </c>
      <c r="CG2701">
        <v>220282640</v>
      </c>
      <c r="CI2701">
        <v>3140</v>
      </c>
      <c r="CP2701">
        <v>33306140</v>
      </c>
      <c r="CQ2701">
        <v>10671800</v>
      </c>
      <c r="CU2701">
        <v>67860</v>
      </c>
      <c r="CY2701">
        <v>47113210</v>
      </c>
      <c r="DA2701">
        <v>75318860</v>
      </c>
      <c r="DL2701">
        <v>669880</v>
      </c>
      <c r="DN2701">
        <v>264830</v>
      </c>
      <c r="DR2701">
        <v>353880</v>
      </c>
      <c r="DY2701">
        <v>11350</v>
      </c>
      <c r="EC2701">
        <v>134252090</v>
      </c>
      <c r="EF2701">
        <v>105480</v>
      </c>
      <c r="EH2701">
        <v>161600</v>
      </c>
      <c r="EY2701">
        <v>73070</v>
      </c>
      <c r="FA2701">
        <v>10319300</v>
      </c>
      <c r="FB2701">
        <v>37550</v>
      </c>
      <c r="FE2701">
        <v>49650</v>
      </c>
      <c r="FI2701">
        <v>22600</v>
      </c>
      <c r="FJ2701">
        <v>28541950</v>
      </c>
      <c r="FK2701">
        <v>85683910</v>
      </c>
      <c r="FS2701">
        <v>528900</v>
      </c>
      <c r="FX2701">
        <v>39000</v>
      </c>
      <c r="GB2701">
        <v>620190</v>
      </c>
      <c r="GC2701">
        <v>74140</v>
      </c>
      <c r="GG2701">
        <v>30020</v>
      </c>
      <c r="GO2701">
        <v>727910</v>
      </c>
      <c r="GT2701">
        <v>2190</v>
      </c>
      <c r="GY2701">
        <v>49863690</v>
      </c>
      <c r="HH2701">
        <v>52200</v>
      </c>
      <c r="HI2701">
        <v>35452470</v>
      </c>
      <c r="HL2701">
        <v>946240</v>
      </c>
      <c r="IB2701">
        <v>92930</v>
      </c>
      <c r="IC2701">
        <v>35619100</v>
      </c>
      <c r="IF2701">
        <v>65965520</v>
      </c>
      <c r="IG2701">
        <v>157553130</v>
      </c>
      <c r="IH2701">
        <v>70313880</v>
      </c>
      <c r="IL2701">
        <v>36730</v>
      </c>
      <c r="IN2701">
        <v>5900</v>
      </c>
      <c r="IO2701">
        <v>100840</v>
      </c>
      <c r="IT2701">
        <v>207420</v>
      </c>
      <c r="IW2701">
        <v>35007660</v>
      </c>
      <c r="JA2701">
        <v>9220</v>
      </c>
      <c r="JE2701">
        <v>33900</v>
      </c>
      <c r="JF2701">
        <v>10065670</v>
      </c>
      <c r="JI2701">
        <v>16150</v>
      </c>
      <c r="JL2701">
        <v>11290</v>
      </c>
      <c r="JN2701">
        <v>395650</v>
      </c>
      <c r="JO2701">
        <v>410000</v>
      </c>
      <c r="JP2701">
        <v>422898970</v>
      </c>
      <c r="JR2701">
        <v>48540</v>
      </c>
      <c r="JT2701">
        <v>124060</v>
      </c>
      <c r="JW2701">
        <v>88949800</v>
      </c>
      <c r="JX2701">
        <v>9320</v>
      </c>
      <c r="JY2701">
        <v>57830</v>
      </c>
      <c r="JZ2701">
        <v>124490</v>
      </c>
      <c r="KC2701">
        <v>631360</v>
      </c>
      <c r="KG2701">
        <v>2403060</v>
      </c>
      <c r="KM2701">
        <v>4207660</v>
      </c>
      <c r="KN2701">
        <v>139510</v>
      </c>
      <c r="KO2701">
        <v>29530</v>
      </c>
      <c r="KP2701">
        <v>136960</v>
      </c>
      <c r="KR2701">
        <v>340</v>
      </c>
      <c r="KV2701">
        <v>225068560</v>
      </c>
      <c r="LB2701">
        <v>255000</v>
      </c>
      <c r="LC2701">
        <v>10100990</v>
      </c>
      <c r="LD2701">
        <v>20710</v>
      </c>
      <c r="LH2701">
        <v>835350</v>
      </c>
      <c r="LI2701">
        <v>115180</v>
      </c>
      <c r="LJ2701">
        <v>11355710</v>
      </c>
      <c r="LN2701">
        <v>194110</v>
      </c>
      <c r="LR2701">
        <v>772390</v>
      </c>
      <c r="LS2701">
        <v>174970</v>
      </c>
      <c r="LW2701">
        <v>4190680</v>
      </c>
      <c r="MC2701">
        <v>22100</v>
      </c>
      <c r="MH2701">
        <v>2752690</v>
      </c>
      <c r="MM2701">
        <v>10957730</v>
      </c>
      <c r="MO2701">
        <v>12590</v>
      </c>
      <c r="MQ2701">
        <v>32160</v>
      </c>
      <c r="MU2701">
        <v>1045630</v>
      </c>
      <c r="MZ2701">
        <v>129270</v>
      </c>
      <c r="NC2701">
        <v>196650</v>
      </c>
      <c r="NI2701">
        <v>2191720</v>
      </c>
      <c r="NL2701">
        <v>1390</v>
      </c>
      <c r="NM2701">
        <v>47490</v>
      </c>
      <c r="NN2701">
        <v>10574810</v>
      </c>
      <c r="NQ2701">
        <v>95887700</v>
      </c>
      <c r="NU2701">
        <v>6280</v>
      </c>
      <c r="NX2701">
        <v>62210090</v>
      </c>
      <c r="NY2701">
        <v>4484500</v>
      </c>
      <c r="OB2701">
        <v>252420</v>
      </c>
      <c r="OC2701">
        <v>6840</v>
      </c>
      <c r="OI2701">
        <v>261839</v>
      </c>
      <c r="OJ2701">
        <v>70961820</v>
      </c>
      <c r="OL2701">
        <v>9735610</v>
      </c>
      <c r="OQ2701">
        <v>1839600</v>
      </c>
      <c r="OW2701">
        <v>545360</v>
      </c>
      <c r="PC2701">
        <v>851967500</v>
      </c>
      <c r="PI2701">
        <v>901060</v>
      </c>
    </row>
    <row r="2702" spans="2:425">
      <c r="B2702" s="12">
        <v>41828</v>
      </c>
      <c r="C2702">
        <v>235660</v>
      </c>
      <c r="I2702">
        <v>721740</v>
      </c>
      <c r="J2702">
        <v>102700</v>
      </c>
      <c r="M2702">
        <v>11254630</v>
      </c>
      <c r="N2702">
        <v>3540640</v>
      </c>
      <c r="O2702">
        <v>4453260</v>
      </c>
      <c r="U2702">
        <v>360</v>
      </c>
      <c r="W2702">
        <v>1132830</v>
      </c>
      <c r="X2702">
        <v>71730</v>
      </c>
      <c r="Y2702">
        <v>45740</v>
      </c>
      <c r="Z2702">
        <v>470</v>
      </c>
      <c r="AA2702">
        <v>210180</v>
      </c>
      <c r="AB2702">
        <v>377010</v>
      </c>
      <c r="AC2702">
        <v>11797400</v>
      </c>
      <c r="AE2702">
        <v>7840920</v>
      </c>
      <c r="AI2702">
        <v>221330</v>
      </c>
      <c r="AL2702">
        <v>136510</v>
      </c>
      <c r="AP2702">
        <v>635300</v>
      </c>
      <c r="AU2702">
        <v>6691790</v>
      </c>
      <c r="AV2702">
        <v>589240</v>
      </c>
      <c r="AZ2702">
        <v>3550</v>
      </c>
      <c r="BC2702">
        <v>473690</v>
      </c>
      <c r="BD2702">
        <v>185160200</v>
      </c>
      <c r="BF2702">
        <v>483690</v>
      </c>
      <c r="BG2702">
        <v>1192570</v>
      </c>
      <c r="BI2702">
        <v>25750</v>
      </c>
      <c r="BK2702">
        <v>72018630</v>
      </c>
      <c r="BO2702">
        <v>131282560</v>
      </c>
      <c r="BQ2702">
        <v>201690</v>
      </c>
      <c r="CC2702">
        <v>88870</v>
      </c>
      <c r="CE2702">
        <v>5420</v>
      </c>
      <c r="CG2702">
        <v>177984480</v>
      </c>
      <c r="CI2702">
        <v>1440</v>
      </c>
      <c r="CP2702">
        <v>29458440</v>
      </c>
      <c r="CQ2702">
        <v>6675890</v>
      </c>
      <c r="CU2702">
        <v>177230</v>
      </c>
      <c r="CW2702">
        <v>5280</v>
      </c>
      <c r="CY2702">
        <v>85677230</v>
      </c>
      <c r="DA2702">
        <v>51479150</v>
      </c>
      <c r="DF2702">
        <v>26180</v>
      </c>
      <c r="DL2702">
        <v>1915930</v>
      </c>
      <c r="DM2702">
        <v>37750</v>
      </c>
      <c r="DN2702">
        <v>2824040</v>
      </c>
      <c r="DR2702">
        <v>20910</v>
      </c>
      <c r="DX2702">
        <v>55900</v>
      </c>
      <c r="DY2702">
        <v>96130</v>
      </c>
      <c r="EC2702">
        <v>101065590</v>
      </c>
      <c r="EF2702">
        <v>65040</v>
      </c>
      <c r="EH2702">
        <v>219700</v>
      </c>
      <c r="EY2702">
        <v>123840</v>
      </c>
      <c r="FA2702">
        <v>5434420</v>
      </c>
      <c r="FI2702">
        <v>393300</v>
      </c>
      <c r="FJ2702">
        <v>35228140</v>
      </c>
      <c r="FK2702">
        <v>137596440</v>
      </c>
      <c r="FS2702">
        <v>68220</v>
      </c>
      <c r="FW2702">
        <v>42630</v>
      </c>
      <c r="FX2702">
        <v>1920</v>
      </c>
      <c r="GB2702">
        <v>485120</v>
      </c>
      <c r="GC2702">
        <v>958500</v>
      </c>
      <c r="GG2702">
        <v>324210</v>
      </c>
      <c r="GK2702">
        <v>3419000</v>
      </c>
      <c r="GO2702">
        <v>979800</v>
      </c>
      <c r="GT2702">
        <v>2910</v>
      </c>
      <c r="GY2702">
        <v>23147190</v>
      </c>
      <c r="HB2702">
        <v>49860</v>
      </c>
      <c r="HH2702">
        <v>463800</v>
      </c>
      <c r="HI2702">
        <v>48244400</v>
      </c>
      <c r="HL2702">
        <v>1108420</v>
      </c>
      <c r="HT2702">
        <v>18910</v>
      </c>
      <c r="HU2702">
        <v>339120</v>
      </c>
      <c r="IB2702">
        <v>120840</v>
      </c>
      <c r="IC2702">
        <v>24528470</v>
      </c>
      <c r="IF2702">
        <v>87861780</v>
      </c>
      <c r="IG2702">
        <v>295139500</v>
      </c>
      <c r="IH2702">
        <v>22458400</v>
      </c>
      <c r="IN2702">
        <v>93460</v>
      </c>
      <c r="IO2702">
        <v>194740</v>
      </c>
      <c r="IS2702">
        <v>7557560</v>
      </c>
      <c r="IT2702">
        <v>12610</v>
      </c>
      <c r="IW2702">
        <v>36191640</v>
      </c>
      <c r="JA2702">
        <v>4470</v>
      </c>
      <c r="JE2702">
        <v>8430</v>
      </c>
      <c r="JF2702">
        <v>21592970</v>
      </c>
      <c r="JI2702">
        <v>8070</v>
      </c>
      <c r="JL2702">
        <v>44960</v>
      </c>
      <c r="JN2702">
        <v>481110</v>
      </c>
      <c r="JO2702">
        <v>73310</v>
      </c>
      <c r="JP2702">
        <v>385345090</v>
      </c>
      <c r="JR2702">
        <v>146310</v>
      </c>
      <c r="JT2702">
        <v>538740</v>
      </c>
      <c r="JW2702">
        <v>115490800</v>
      </c>
      <c r="JX2702">
        <v>29710</v>
      </c>
      <c r="JY2702">
        <v>6980</v>
      </c>
      <c r="JZ2702">
        <v>39180</v>
      </c>
      <c r="KC2702">
        <v>682910</v>
      </c>
      <c r="KG2702">
        <v>4067170</v>
      </c>
      <c r="KM2702">
        <v>2624840</v>
      </c>
      <c r="KN2702">
        <v>171100</v>
      </c>
      <c r="KO2702">
        <v>5490</v>
      </c>
      <c r="KP2702">
        <v>61590</v>
      </c>
      <c r="KR2702">
        <v>1000</v>
      </c>
      <c r="KV2702">
        <v>218261420</v>
      </c>
      <c r="LB2702">
        <v>91460</v>
      </c>
      <c r="LC2702">
        <v>10745370</v>
      </c>
      <c r="LD2702">
        <v>56020</v>
      </c>
      <c r="LF2702">
        <v>41150</v>
      </c>
      <c r="LH2702">
        <v>383810</v>
      </c>
      <c r="LI2702">
        <v>248750</v>
      </c>
      <c r="LJ2702">
        <v>11547340</v>
      </c>
      <c r="LN2702">
        <v>87720</v>
      </c>
      <c r="LR2702">
        <v>236770</v>
      </c>
      <c r="LS2702">
        <v>67200</v>
      </c>
      <c r="LV2702">
        <v>146910</v>
      </c>
      <c r="LW2702">
        <v>5941770</v>
      </c>
      <c r="MC2702">
        <v>78190</v>
      </c>
      <c r="MH2702">
        <v>4708150</v>
      </c>
      <c r="ML2702">
        <v>14970</v>
      </c>
      <c r="MM2702">
        <v>12331370</v>
      </c>
      <c r="MO2702">
        <v>49140</v>
      </c>
      <c r="MQ2702">
        <v>141590</v>
      </c>
      <c r="MU2702">
        <v>675390</v>
      </c>
      <c r="MZ2702">
        <v>37160</v>
      </c>
      <c r="NC2702">
        <v>740010</v>
      </c>
      <c r="NI2702">
        <v>5115340</v>
      </c>
      <c r="NL2702">
        <v>1450</v>
      </c>
      <c r="NM2702">
        <v>217120</v>
      </c>
      <c r="NN2702">
        <v>21426790</v>
      </c>
      <c r="NQ2702">
        <v>69157880</v>
      </c>
      <c r="NU2702">
        <v>261540</v>
      </c>
      <c r="NX2702">
        <v>35312670</v>
      </c>
      <c r="NY2702">
        <v>1799280</v>
      </c>
      <c r="OB2702">
        <v>363710</v>
      </c>
      <c r="OC2702">
        <v>11680</v>
      </c>
      <c r="OI2702">
        <v>365143</v>
      </c>
      <c r="OJ2702">
        <v>78325520</v>
      </c>
      <c r="OL2702">
        <v>15586720</v>
      </c>
      <c r="OQ2702">
        <v>4092380</v>
      </c>
      <c r="OU2702">
        <v>8050</v>
      </c>
      <c r="OW2702">
        <v>691140</v>
      </c>
      <c r="PC2702">
        <v>702341690</v>
      </c>
      <c r="PI2702">
        <v>1832780</v>
      </c>
    </row>
    <row r="2703" spans="2:425">
      <c r="B2703" s="12">
        <v>41827</v>
      </c>
      <c r="C2703">
        <v>301440</v>
      </c>
      <c r="I2703">
        <v>779470</v>
      </c>
      <c r="J2703">
        <v>45910</v>
      </c>
      <c r="M2703">
        <v>5501230</v>
      </c>
      <c r="N2703">
        <v>1747810</v>
      </c>
      <c r="O2703">
        <v>2640000</v>
      </c>
      <c r="W2703">
        <v>1703880</v>
      </c>
      <c r="X2703">
        <v>47680</v>
      </c>
      <c r="Y2703">
        <v>42500</v>
      </c>
      <c r="AA2703">
        <v>323830</v>
      </c>
      <c r="AB2703">
        <v>224010</v>
      </c>
      <c r="AC2703">
        <v>6695580</v>
      </c>
      <c r="AE2703">
        <v>4127390</v>
      </c>
      <c r="AI2703">
        <v>1305020</v>
      </c>
      <c r="AL2703">
        <v>131770</v>
      </c>
      <c r="AP2703">
        <v>798290</v>
      </c>
      <c r="AU2703">
        <v>3193430</v>
      </c>
      <c r="AV2703">
        <v>167120</v>
      </c>
      <c r="AY2703">
        <v>19400</v>
      </c>
      <c r="AZ2703">
        <v>200</v>
      </c>
      <c r="BC2703">
        <v>566990</v>
      </c>
      <c r="BD2703">
        <v>82956900</v>
      </c>
      <c r="BF2703">
        <v>163290</v>
      </c>
      <c r="BG2703">
        <v>1133780</v>
      </c>
      <c r="BI2703">
        <v>42640</v>
      </c>
      <c r="BK2703">
        <v>42097050</v>
      </c>
      <c r="BO2703">
        <v>131439530</v>
      </c>
      <c r="BQ2703">
        <v>245760</v>
      </c>
      <c r="CC2703">
        <v>158830</v>
      </c>
      <c r="CE2703">
        <v>99560</v>
      </c>
      <c r="CG2703">
        <v>121182790</v>
      </c>
      <c r="CP2703">
        <v>133851840</v>
      </c>
      <c r="CQ2703">
        <v>3250590</v>
      </c>
      <c r="CU2703">
        <v>231810</v>
      </c>
      <c r="CW2703">
        <v>3100</v>
      </c>
      <c r="CY2703">
        <v>38708440</v>
      </c>
      <c r="DA2703">
        <v>30515130</v>
      </c>
      <c r="DF2703">
        <v>2470</v>
      </c>
      <c r="DL2703">
        <v>1615400</v>
      </c>
      <c r="DM2703">
        <v>130180</v>
      </c>
      <c r="DN2703">
        <v>29960</v>
      </c>
      <c r="DR2703">
        <v>109980</v>
      </c>
      <c r="DX2703">
        <v>10580</v>
      </c>
      <c r="DY2703">
        <v>552770</v>
      </c>
      <c r="EC2703">
        <v>57780240</v>
      </c>
      <c r="EF2703">
        <v>53680</v>
      </c>
      <c r="EH2703">
        <v>94550</v>
      </c>
      <c r="EY2703">
        <v>4300</v>
      </c>
      <c r="FA2703">
        <v>5704950</v>
      </c>
      <c r="FI2703">
        <v>85750</v>
      </c>
      <c r="FJ2703">
        <v>28108570</v>
      </c>
      <c r="FK2703">
        <v>62976500</v>
      </c>
      <c r="FW2703">
        <v>7810</v>
      </c>
      <c r="FX2703">
        <v>119350</v>
      </c>
      <c r="GB2703">
        <v>634080</v>
      </c>
      <c r="GC2703">
        <v>52680</v>
      </c>
      <c r="GG2703">
        <v>74260</v>
      </c>
      <c r="GN2703">
        <v>2760</v>
      </c>
      <c r="GO2703">
        <v>635280</v>
      </c>
      <c r="GY2703">
        <v>13566120</v>
      </c>
      <c r="HB2703">
        <v>345520</v>
      </c>
      <c r="HH2703">
        <v>88300</v>
      </c>
      <c r="HI2703">
        <v>37097550</v>
      </c>
      <c r="HL2703">
        <v>1476550</v>
      </c>
      <c r="HR2703">
        <v>12000</v>
      </c>
      <c r="HT2703">
        <v>13720</v>
      </c>
      <c r="HU2703">
        <v>19700</v>
      </c>
      <c r="HY2703">
        <v>73840</v>
      </c>
      <c r="IB2703">
        <v>22990</v>
      </c>
      <c r="IC2703">
        <v>21092450</v>
      </c>
      <c r="IF2703">
        <v>26977630</v>
      </c>
      <c r="IG2703">
        <v>162630590</v>
      </c>
      <c r="IH2703">
        <v>12973470</v>
      </c>
      <c r="IL2703">
        <v>65280</v>
      </c>
      <c r="IN2703">
        <v>66190</v>
      </c>
      <c r="IO2703">
        <v>79070</v>
      </c>
      <c r="IS2703">
        <v>44710</v>
      </c>
      <c r="IT2703">
        <v>45330</v>
      </c>
      <c r="IW2703">
        <v>32932050</v>
      </c>
      <c r="JA2703">
        <v>10890</v>
      </c>
      <c r="JE2703">
        <v>15950</v>
      </c>
      <c r="JF2703">
        <v>11931870</v>
      </c>
      <c r="JI2703">
        <v>13620</v>
      </c>
      <c r="JL2703">
        <v>20750</v>
      </c>
      <c r="JN2703">
        <v>207290</v>
      </c>
      <c r="JO2703">
        <v>10300</v>
      </c>
      <c r="JP2703">
        <v>325303880</v>
      </c>
      <c r="JR2703">
        <v>3690</v>
      </c>
      <c r="JT2703">
        <v>78340</v>
      </c>
      <c r="JW2703">
        <v>76186880</v>
      </c>
      <c r="JX2703">
        <v>92080</v>
      </c>
      <c r="JY2703">
        <v>37960</v>
      </c>
      <c r="JZ2703">
        <v>87800</v>
      </c>
      <c r="KC2703">
        <v>2035450</v>
      </c>
      <c r="KG2703">
        <v>1599800</v>
      </c>
      <c r="KM2703">
        <v>3624010</v>
      </c>
      <c r="KN2703">
        <v>106290</v>
      </c>
      <c r="KO2703">
        <v>90620</v>
      </c>
      <c r="KP2703">
        <v>74570</v>
      </c>
      <c r="KR2703">
        <v>90</v>
      </c>
      <c r="KV2703">
        <v>114903520</v>
      </c>
      <c r="LB2703">
        <v>160290</v>
      </c>
      <c r="LC2703">
        <v>6616360</v>
      </c>
      <c r="LH2703">
        <v>1836700</v>
      </c>
      <c r="LI2703">
        <v>112540</v>
      </c>
      <c r="LJ2703">
        <v>4654700</v>
      </c>
      <c r="LN2703">
        <v>28000</v>
      </c>
      <c r="LR2703">
        <v>134060</v>
      </c>
      <c r="LS2703">
        <v>98650</v>
      </c>
      <c r="LV2703">
        <v>26480</v>
      </c>
      <c r="LW2703">
        <v>3041440</v>
      </c>
      <c r="MC2703">
        <v>55710</v>
      </c>
      <c r="MH2703">
        <v>1618120</v>
      </c>
      <c r="ML2703">
        <v>47720</v>
      </c>
      <c r="MM2703">
        <v>12237090</v>
      </c>
      <c r="MO2703">
        <v>18780</v>
      </c>
      <c r="MQ2703">
        <v>82100</v>
      </c>
      <c r="MU2703">
        <v>598590</v>
      </c>
      <c r="MZ2703">
        <v>351900</v>
      </c>
      <c r="NC2703">
        <v>308110</v>
      </c>
      <c r="NI2703">
        <v>6796630</v>
      </c>
      <c r="NL2703">
        <v>1340</v>
      </c>
      <c r="NM2703">
        <v>86530</v>
      </c>
      <c r="NN2703">
        <v>14303590</v>
      </c>
      <c r="NQ2703">
        <v>69769300</v>
      </c>
      <c r="NU2703">
        <v>220220</v>
      </c>
      <c r="NX2703">
        <v>62915070</v>
      </c>
      <c r="NY2703">
        <v>3151280</v>
      </c>
      <c r="OB2703">
        <v>282800</v>
      </c>
      <c r="OC2703">
        <v>34410</v>
      </c>
      <c r="OI2703">
        <v>283739</v>
      </c>
      <c r="OJ2703">
        <v>58625760</v>
      </c>
      <c r="OL2703">
        <v>7883310</v>
      </c>
      <c r="OQ2703">
        <v>8613830</v>
      </c>
      <c r="OU2703">
        <v>11500</v>
      </c>
      <c r="OW2703">
        <v>2174470</v>
      </c>
      <c r="PC2703">
        <v>324812750</v>
      </c>
      <c r="PI2703">
        <v>1059290</v>
      </c>
    </row>
    <row r="2704" spans="2:425">
      <c r="B2704" s="12">
        <v>41824</v>
      </c>
      <c r="C2704">
        <v>218750</v>
      </c>
      <c r="I2704">
        <v>641420</v>
      </c>
      <c r="J2704">
        <v>291340</v>
      </c>
      <c r="M2704">
        <v>5013360</v>
      </c>
      <c r="N2704">
        <v>6047140</v>
      </c>
      <c r="O2704">
        <v>879090</v>
      </c>
      <c r="W2704">
        <v>7249500</v>
      </c>
      <c r="X2704">
        <v>308410</v>
      </c>
      <c r="Y2704">
        <v>89190</v>
      </c>
      <c r="Z2704">
        <v>390</v>
      </c>
      <c r="AA2704">
        <v>235620</v>
      </c>
      <c r="AB2704">
        <v>211730</v>
      </c>
      <c r="AC2704">
        <v>13477020</v>
      </c>
      <c r="AE2704">
        <v>6205610</v>
      </c>
      <c r="AI2704">
        <v>223920</v>
      </c>
      <c r="AL2704">
        <v>236560</v>
      </c>
      <c r="AP2704">
        <v>5534430</v>
      </c>
      <c r="AU2704">
        <v>5547710</v>
      </c>
      <c r="AV2704">
        <v>75600</v>
      </c>
      <c r="AY2704">
        <v>34580</v>
      </c>
      <c r="AZ2704">
        <v>10520</v>
      </c>
      <c r="BC2704">
        <v>226710</v>
      </c>
      <c r="BD2704">
        <v>135199360</v>
      </c>
      <c r="BF2704">
        <v>585810</v>
      </c>
      <c r="BG2704">
        <v>6510590</v>
      </c>
      <c r="BI2704">
        <v>44030</v>
      </c>
      <c r="BK2704">
        <v>81873270</v>
      </c>
      <c r="BO2704">
        <v>100989700</v>
      </c>
      <c r="BQ2704">
        <v>256940</v>
      </c>
      <c r="BV2704">
        <v>1170</v>
      </c>
      <c r="CC2704">
        <v>504310</v>
      </c>
      <c r="CE2704">
        <v>287580</v>
      </c>
      <c r="CG2704">
        <v>177463660</v>
      </c>
      <c r="CO2704">
        <v>9950</v>
      </c>
      <c r="CP2704">
        <v>67198550</v>
      </c>
      <c r="CQ2704">
        <v>16418970</v>
      </c>
      <c r="CU2704">
        <v>295980</v>
      </c>
      <c r="CW2704">
        <v>2770</v>
      </c>
      <c r="CY2704">
        <v>64823390</v>
      </c>
      <c r="DA2704">
        <v>195190050</v>
      </c>
      <c r="DF2704">
        <v>23560</v>
      </c>
      <c r="DL2704">
        <v>3264960</v>
      </c>
      <c r="DM2704">
        <v>542430</v>
      </c>
      <c r="DN2704">
        <v>2640</v>
      </c>
      <c r="DR2704">
        <v>612550</v>
      </c>
      <c r="DX2704">
        <v>676720</v>
      </c>
      <c r="DY2704">
        <v>170690</v>
      </c>
      <c r="EC2704">
        <v>71466280</v>
      </c>
      <c r="EF2704">
        <v>567110</v>
      </c>
      <c r="EH2704">
        <v>238930</v>
      </c>
      <c r="EY2704">
        <v>43420</v>
      </c>
      <c r="FA2704">
        <v>25038150</v>
      </c>
      <c r="FB2704">
        <v>77410</v>
      </c>
      <c r="FE2704">
        <v>5750</v>
      </c>
      <c r="FI2704">
        <v>17950</v>
      </c>
      <c r="FJ2704">
        <v>24823950</v>
      </c>
      <c r="FK2704">
        <v>55863650</v>
      </c>
      <c r="FS2704">
        <v>244340</v>
      </c>
      <c r="GB2704">
        <v>802190</v>
      </c>
      <c r="GC2704">
        <v>120290</v>
      </c>
      <c r="GG2704">
        <v>247720</v>
      </c>
      <c r="GK2704">
        <v>135540</v>
      </c>
      <c r="GN2704">
        <v>45260</v>
      </c>
      <c r="GO2704">
        <v>683860</v>
      </c>
      <c r="GT2704">
        <v>20200</v>
      </c>
      <c r="GY2704">
        <v>19779840</v>
      </c>
      <c r="HB2704">
        <v>1059110</v>
      </c>
      <c r="HH2704">
        <v>258520</v>
      </c>
      <c r="HI2704">
        <v>37922590</v>
      </c>
      <c r="HL2704">
        <v>310210</v>
      </c>
      <c r="HT2704">
        <v>26060</v>
      </c>
      <c r="HY2704">
        <v>90</v>
      </c>
      <c r="IB2704">
        <v>70090</v>
      </c>
      <c r="IC2704">
        <v>16628270</v>
      </c>
      <c r="ID2704">
        <v>50000</v>
      </c>
      <c r="IF2704">
        <v>37797550</v>
      </c>
      <c r="IG2704">
        <v>132645690</v>
      </c>
      <c r="IH2704">
        <v>16112530</v>
      </c>
      <c r="IL2704">
        <v>57380</v>
      </c>
      <c r="IN2704">
        <v>13590</v>
      </c>
      <c r="IO2704">
        <v>481290</v>
      </c>
      <c r="IS2704">
        <v>469430</v>
      </c>
      <c r="IT2704">
        <v>370340</v>
      </c>
      <c r="IW2704">
        <v>42995200</v>
      </c>
      <c r="JA2704">
        <v>5500</v>
      </c>
      <c r="JE2704">
        <v>55520</v>
      </c>
      <c r="JF2704">
        <v>13368910</v>
      </c>
      <c r="JL2704">
        <v>34870</v>
      </c>
      <c r="JN2704">
        <v>510300</v>
      </c>
      <c r="JO2704">
        <v>123240</v>
      </c>
      <c r="JP2704">
        <v>253057030</v>
      </c>
      <c r="JR2704">
        <v>38360</v>
      </c>
      <c r="JT2704">
        <v>215100</v>
      </c>
      <c r="JW2704">
        <v>78013690</v>
      </c>
      <c r="JX2704">
        <v>46700</v>
      </c>
      <c r="JY2704">
        <v>15750</v>
      </c>
      <c r="JZ2704">
        <v>27790</v>
      </c>
      <c r="KC2704">
        <v>6653610</v>
      </c>
      <c r="KG2704">
        <v>1252290</v>
      </c>
      <c r="KM2704">
        <v>8487900</v>
      </c>
      <c r="KN2704">
        <v>466720</v>
      </c>
      <c r="KO2704">
        <v>18120</v>
      </c>
      <c r="KP2704">
        <v>3060</v>
      </c>
      <c r="KR2704">
        <v>44560</v>
      </c>
      <c r="KV2704">
        <v>135385520</v>
      </c>
      <c r="KZ2704">
        <v>4970</v>
      </c>
      <c r="LB2704">
        <v>291020</v>
      </c>
      <c r="LC2704">
        <v>4355860</v>
      </c>
      <c r="LD2704">
        <v>14970</v>
      </c>
      <c r="LH2704">
        <v>3321730</v>
      </c>
      <c r="LI2704">
        <v>311170</v>
      </c>
      <c r="LJ2704">
        <v>6862810</v>
      </c>
      <c r="LN2704">
        <v>160110</v>
      </c>
      <c r="LR2704">
        <v>112980</v>
      </c>
      <c r="LS2704">
        <v>5310</v>
      </c>
      <c r="LV2704">
        <v>119670</v>
      </c>
      <c r="LW2704">
        <v>1135700</v>
      </c>
      <c r="MC2704">
        <v>69380</v>
      </c>
      <c r="MH2704">
        <v>2171740</v>
      </c>
      <c r="ML2704">
        <v>58920</v>
      </c>
      <c r="MM2704">
        <v>17458280</v>
      </c>
      <c r="MO2704">
        <v>39300</v>
      </c>
      <c r="MQ2704">
        <v>132890</v>
      </c>
      <c r="MU2704">
        <v>7908950</v>
      </c>
      <c r="NC2704">
        <v>1351810</v>
      </c>
      <c r="NI2704">
        <v>4458340</v>
      </c>
      <c r="NL2704">
        <v>40360</v>
      </c>
      <c r="NM2704">
        <v>133370</v>
      </c>
      <c r="NN2704">
        <v>17926800</v>
      </c>
      <c r="NQ2704">
        <v>180096580</v>
      </c>
      <c r="NU2704">
        <v>383150</v>
      </c>
      <c r="NX2704">
        <v>82278000</v>
      </c>
      <c r="NY2704">
        <v>17493580</v>
      </c>
      <c r="OB2704">
        <v>308320</v>
      </c>
      <c r="OC2704">
        <v>107130</v>
      </c>
      <c r="OI2704">
        <v>308322</v>
      </c>
      <c r="OJ2704">
        <v>58112170</v>
      </c>
      <c r="OL2704">
        <v>3661190</v>
      </c>
      <c r="OQ2704">
        <v>18830920</v>
      </c>
      <c r="OW2704">
        <v>2197190</v>
      </c>
      <c r="PC2704">
        <v>350780130</v>
      </c>
      <c r="PI2704">
        <v>2754680</v>
      </c>
    </row>
    <row r="2705" spans="2:425">
      <c r="B2705" s="12">
        <v>41823</v>
      </c>
      <c r="C2705">
        <v>517390</v>
      </c>
      <c r="I2705">
        <v>2273300</v>
      </c>
      <c r="J2705">
        <v>276340</v>
      </c>
      <c r="M2705">
        <v>5395420</v>
      </c>
      <c r="N2705">
        <v>8339500</v>
      </c>
      <c r="U2705">
        <v>3340</v>
      </c>
      <c r="W2705">
        <v>3745140</v>
      </c>
      <c r="X2705">
        <v>323630</v>
      </c>
      <c r="Y2705">
        <v>580600</v>
      </c>
      <c r="AA2705">
        <v>339700</v>
      </c>
      <c r="AB2705">
        <v>440300</v>
      </c>
      <c r="AC2705">
        <v>40174510</v>
      </c>
      <c r="AE2705">
        <v>9759290</v>
      </c>
      <c r="AI2705">
        <v>473940</v>
      </c>
      <c r="AL2705">
        <v>309350</v>
      </c>
      <c r="AP2705">
        <v>6172110</v>
      </c>
      <c r="AU2705">
        <v>5875310</v>
      </c>
      <c r="AV2705">
        <v>173580</v>
      </c>
      <c r="AW2705">
        <v>3840</v>
      </c>
      <c r="AY2705">
        <v>88970</v>
      </c>
      <c r="AZ2705">
        <v>5100</v>
      </c>
      <c r="BC2705">
        <v>181510</v>
      </c>
      <c r="BD2705">
        <v>144189480</v>
      </c>
      <c r="BF2705">
        <v>529020</v>
      </c>
      <c r="BG2705">
        <v>240160</v>
      </c>
      <c r="BI2705">
        <v>76990</v>
      </c>
      <c r="BK2705">
        <v>241621050</v>
      </c>
      <c r="BO2705">
        <v>138686050</v>
      </c>
      <c r="BQ2705">
        <v>1253830</v>
      </c>
      <c r="CC2705">
        <v>993350</v>
      </c>
      <c r="CE2705">
        <v>266100</v>
      </c>
      <c r="CG2705">
        <v>223530380</v>
      </c>
      <c r="CO2705">
        <v>7580</v>
      </c>
      <c r="CP2705">
        <v>38360140</v>
      </c>
      <c r="CQ2705">
        <v>6228550</v>
      </c>
      <c r="CU2705">
        <v>109620</v>
      </c>
      <c r="CW2705">
        <v>6950</v>
      </c>
      <c r="CY2705">
        <v>54807360</v>
      </c>
      <c r="DA2705">
        <v>78973910</v>
      </c>
      <c r="DF2705">
        <v>950830</v>
      </c>
      <c r="DL2705">
        <v>6782320</v>
      </c>
      <c r="DM2705">
        <v>223710</v>
      </c>
      <c r="DN2705">
        <v>24770</v>
      </c>
      <c r="DR2705">
        <v>600420</v>
      </c>
      <c r="DX2705">
        <v>147290</v>
      </c>
      <c r="DY2705">
        <v>144130</v>
      </c>
      <c r="EC2705">
        <v>89877440</v>
      </c>
      <c r="EF2705">
        <v>394630</v>
      </c>
      <c r="EH2705">
        <v>596800</v>
      </c>
      <c r="EY2705">
        <v>143080</v>
      </c>
      <c r="FA2705">
        <v>6961740</v>
      </c>
      <c r="FB2705">
        <v>170140</v>
      </c>
      <c r="FI2705">
        <v>206160</v>
      </c>
      <c r="FJ2705">
        <v>59185250</v>
      </c>
      <c r="FK2705">
        <v>78343820</v>
      </c>
      <c r="FS2705">
        <v>185480</v>
      </c>
      <c r="FX2705">
        <v>16330</v>
      </c>
      <c r="GB2705">
        <v>1935350</v>
      </c>
      <c r="GC2705">
        <v>397230</v>
      </c>
      <c r="GG2705">
        <v>237420</v>
      </c>
      <c r="GK2705">
        <v>13910</v>
      </c>
      <c r="GN2705">
        <v>27150</v>
      </c>
      <c r="GO2705">
        <v>2084080</v>
      </c>
      <c r="GY2705">
        <v>36569930</v>
      </c>
      <c r="HB2705">
        <v>105350</v>
      </c>
      <c r="HF2705">
        <v>19600</v>
      </c>
      <c r="HH2705">
        <v>372920</v>
      </c>
      <c r="HI2705">
        <v>51256930</v>
      </c>
      <c r="HL2705">
        <v>270420</v>
      </c>
      <c r="HU2705">
        <v>22850</v>
      </c>
      <c r="IB2705">
        <v>140800</v>
      </c>
      <c r="IC2705">
        <v>29829100</v>
      </c>
      <c r="ID2705">
        <v>22320</v>
      </c>
      <c r="IF2705">
        <v>81524610</v>
      </c>
      <c r="IG2705">
        <v>192341340</v>
      </c>
      <c r="IH2705">
        <v>17642010</v>
      </c>
      <c r="IL2705">
        <v>1850</v>
      </c>
      <c r="IN2705">
        <v>1780</v>
      </c>
      <c r="IO2705">
        <v>463690</v>
      </c>
      <c r="IS2705">
        <v>180180</v>
      </c>
      <c r="IT2705">
        <v>153880</v>
      </c>
      <c r="IW2705">
        <v>121120020</v>
      </c>
      <c r="JA2705">
        <v>63300</v>
      </c>
      <c r="JE2705">
        <v>256610</v>
      </c>
      <c r="JF2705">
        <v>37101810</v>
      </c>
      <c r="JL2705">
        <v>183940</v>
      </c>
      <c r="JN2705">
        <v>196460</v>
      </c>
      <c r="JO2705">
        <v>10130</v>
      </c>
      <c r="JP2705">
        <v>406839840</v>
      </c>
      <c r="JR2705">
        <v>462090</v>
      </c>
      <c r="JT2705">
        <v>291950</v>
      </c>
      <c r="JW2705">
        <v>118034740</v>
      </c>
      <c r="JX2705">
        <v>129880</v>
      </c>
      <c r="JZ2705">
        <v>176920</v>
      </c>
      <c r="KC2705">
        <v>88610</v>
      </c>
      <c r="KG2705">
        <v>1532020</v>
      </c>
      <c r="KM2705">
        <v>4620530</v>
      </c>
      <c r="KN2705">
        <v>302400</v>
      </c>
      <c r="KO2705">
        <v>122490</v>
      </c>
      <c r="KP2705">
        <v>3800</v>
      </c>
      <c r="KR2705">
        <v>3040</v>
      </c>
      <c r="KV2705">
        <v>183971830</v>
      </c>
      <c r="KZ2705">
        <v>7000</v>
      </c>
      <c r="LB2705">
        <v>805720</v>
      </c>
      <c r="LC2705">
        <v>19076380</v>
      </c>
      <c r="LD2705">
        <v>266950</v>
      </c>
      <c r="LH2705">
        <v>1197870</v>
      </c>
      <c r="LI2705">
        <v>67660</v>
      </c>
      <c r="LJ2705">
        <v>11304210</v>
      </c>
      <c r="LN2705">
        <v>18100</v>
      </c>
      <c r="LR2705">
        <v>900100</v>
      </c>
      <c r="LS2705">
        <v>270040</v>
      </c>
      <c r="LV2705">
        <v>164170</v>
      </c>
      <c r="LW2705">
        <v>2224440</v>
      </c>
      <c r="MC2705">
        <v>4460</v>
      </c>
      <c r="MH2705">
        <v>5753470</v>
      </c>
      <c r="ML2705">
        <v>202840</v>
      </c>
      <c r="MM2705">
        <v>23708320</v>
      </c>
      <c r="MQ2705">
        <v>47560</v>
      </c>
      <c r="MU2705">
        <v>4336580</v>
      </c>
      <c r="MZ2705">
        <v>166150</v>
      </c>
      <c r="NC2705">
        <v>275550</v>
      </c>
      <c r="NI2705">
        <v>1927400</v>
      </c>
      <c r="NL2705">
        <v>45580</v>
      </c>
      <c r="NM2705">
        <v>222350</v>
      </c>
      <c r="NN2705">
        <v>36198180</v>
      </c>
      <c r="NQ2705">
        <v>143201470</v>
      </c>
      <c r="NU2705">
        <v>104290</v>
      </c>
      <c r="NX2705">
        <v>28141940</v>
      </c>
      <c r="NY2705">
        <v>2965160</v>
      </c>
      <c r="OB2705">
        <v>793510</v>
      </c>
      <c r="OC2705">
        <v>39070</v>
      </c>
      <c r="OI2705">
        <v>793571</v>
      </c>
      <c r="OJ2705">
        <v>53429640</v>
      </c>
      <c r="OL2705">
        <v>1227270</v>
      </c>
      <c r="OQ2705">
        <v>5928890</v>
      </c>
      <c r="OW2705">
        <v>6403130</v>
      </c>
      <c r="PC2705">
        <v>499837380</v>
      </c>
      <c r="PI2705">
        <v>1484350</v>
      </c>
    </row>
    <row r="2706" spans="2:425">
      <c r="B2706" s="12">
        <v>41822</v>
      </c>
      <c r="C2706">
        <v>269420</v>
      </c>
      <c r="I2706">
        <v>1612280</v>
      </c>
      <c r="J2706">
        <v>423940</v>
      </c>
      <c r="M2706">
        <v>11258710</v>
      </c>
      <c r="N2706">
        <v>9506680</v>
      </c>
      <c r="O2706">
        <v>82710</v>
      </c>
      <c r="U2706">
        <v>5260</v>
      </c>
      <c r="W2706">
        <v>5329670</v>
      </c>
      <c r="X2706">
        <v>13200</v>
      </c>
      <c r="Y2706">
        <v>17640</v>
      </c>
      <c r="Z2706">
        <v>3880</v>
      </c>
      <c r="AA2706">
        <v>1440390</v>
      </c>
      <c r="AB2706">
        <v>419700</v>
      </c>
      <c r="AC2706">
        <v>61923430</v>
      </c>
      <c r="AE2706">
        <v>7334920</v>
      </c>
      <c r="AI2706">
        <v>12020</v>
      </c>
      <c r="AL2706">
        <v>169790</v>
      </c>
      <c r="AP2706">
        <v>900960</v>
      </c>
      <c r="AU2706">
        <v>7521620</v>
      </c>
      <c r="AV2706">
        <v>250990</v>
      </c>
      <c r="AZ2706">
        <v>520</v>
      </c>
      <c r="BC2706">
        <v>984980</v>
      </c>
      <c r="BD2706">
        <v>205187580</v>
      </c>
      <c r="BF2706">
        <v>832960</v>
      </c>
      <c r="BG2706">
        <v>504710</v>
      </c>
      <c r="BI2706">
        <v>48430</v>
      </c>
      <c r="BK2706">
        <v>224396560</v>
      </c>
      <c r="BO2706">
        <v>146604630</v>
      </c>
      <c r="BQ2706">
        <v>1082610</v>
      </c>
      <c r="CC2706">
        <v>453580</v>
      </c>
      <c r="CE2706">
        <v>275590</v>
      </c>
      <c r="CG2706">
        <v>265181340</v>
      </c>
      <c r="CO2706">
        <v>26750</v>
      </c>
      <c r="CP2706">
        <v>24381550</v>
      </c>
      <c r="CQ2706">
        <v>10524810</v>
      </c>
      <c r="CU2706">
        <v>83050</v>
      </c>
      <c r="CW2706">
        <v>42130</v>
      </c>
      <c r="CY2706">
        <v>42683830</v>
      </c>
      <c r="DA2706">
        <v>79647770</v>
      </c>
      <c r="DF2706">
        <v>61880</v>
      </c>
      <c r="DL2706">
        <v>1504260</v>
      </c>
      <c r="DM2706">
        <v>63140</v>
      </c>
      <c r="DR2706">
        <v>498750</v>
      </c>
      <c r="DY2706">
        <v>29510</v>
      </c>
      <c r="EC2706">
        <v>86856890</v>
      </c>
      <c r="EF2706">
        <v>1233220</v>
      </c>
      <c r="EH2706">
        <v>500200</v>
      </c>
      <c r="EY2706">
        <v>63640</v>
      </c>
      <c r="FA2706">
        <v>10254930</v>
      </c>
      <c r="FB2706">
        <v>65250</v>
      </c>
      <c r="FI2706">
        <v>420740</v>
      </c>
      <c r="FJ2706">
        <v>34665130</v>
      </c>
      <c r="FK2706">
        <v>73604130</v>
      </c>
      <c r="FS2706">
        <v>213970</v>
      </c>
      <c r="FX2706">
        <v>41000</v>
      </c>
      <c r="GB2706">
        <v>627680</v>
      </c>
      <c r="GC2706">
        <v>492530</v>
      </c>
      <c r="GG2706">
        <v>1928170</v>
      </c>
      <c r="GK2706">
        <v>84190</v>
      </c>
      <c r="GN2706">
        <v>41550</v>
      </c>
      <c r="GO2706">
        <v>5744620</v>
      </c>
      <c r="GT2706">
        <v>4670</v>
      </c>
      <c r="GY2706">
        <v>36446110</v>
      </c>
      <c r="HB2706">
        <v>412710</v>
      </c>
      <c r="HH2706">
        <v>260420</v>
      </c>
      <c r="HI2706">
        <v>71366660</v>
      </c>
      <c r="HL2706">
        <v>211050</v>
      </c>
      <c r="HT2706">
        <v>206150</v>
      </c>
      <c r="HU2706">
        <v>24090</v>
      </c>
      <c r="IB2706">
        <v>676330</v>
      </c>
      <c r="IC2706">
        <v>66153200</v>
      </c>
      <c r="IF2706">
        <v>60407340</v>
      </c>
      <c r="IG2706">
        <v>226938080</v>
      </c>
      <c r="IH2706">
        <v>35684230</v>
      </c>
      <c r="IN2706">
        <v>31510</v>
      </c>
      <c r="IO2706">
        <v>913810</v>
      </c>
      <c r="IS2706">
        <v>40770</v>
      </c>
      <c r="IT2706">
        <v>5141670</v>
      </c>
      <c r="IW2706">
        <v>81141020</v>
      </c>
      <c r="JA2706">
        <v>51880</v>
      </c>
      <c r="JE2706">
        <v>70710</v>
      </c>
      <c r="JF2706">
        <v>29949890</v>
      </c>
      <c r="JL2706">
        <v>84830</v>
      </c>
      <c r="JN2706">
        <v>376770</v>
      </c>
      <c r="JO2706">
        <v>40320</v>
      </c>
      <c r="JP2706">
        <v>683788190</v>
      </c>
      <c r="JR2706">
        <v>197200</v>
      </c>
      <c r="JT2706">
        <v>136620</v>
      </c>
      <c r="JW2706">
        <v>159864800</v>
      </c>
      <c r="JX2706">
        <v>123550</v>
      </c>
      <c r="JY2706">
        <v>34720</v>
      </c>
      <c r="JZ2706">
        <v>66300</v>
      </c>
      <c r="KC2706">
        <v>100810</v>
      </c>
      <c r="KG2706">
        <v>1165630</v>
      </c>
      <c r="KM2706">
        <v>13687320</v>
      </c>
      <c r="KN2706">
        <v>588460</v>
      </c>
      <c r="KO2706">
        <v>99780</v>
      </c>
      <c r="KR2706">
        <v>69660</v>
      </c>
      <c r="KV2706">
        <v>330324810</v>
      </c>
      <c r="KZ2706">
        <v>10330</v>
      </c>
      <c r="LB2706">
        <v>316970</v>
      </c>
      <c r="LC2706">
        <v>34563050</v>
      </c>
      <c r="LD2706">
        <v>746200</v>
      </c>
      <c r="LF2706">
        <v>115500</v>
      </c>
      <c r="LH2706">
        <v>3503480</v>
      </c>
      <c r="LI2706">
        <v>310840</v>
      </c>
      <c r="LJ2706">
        <v>18714290</v>
      </c>
      <c r="LN2706">
        <v>133890</v>
      </c>
      <c r="LR2706">
        <v>455490</v>
      </c>
      <c r="LS2706">
        <v>56430</v>
      </c>
      <c r="LV2706">
        <v>12200</v>
      </c>
      <c r="LW2706">
        <v>4511790</v>
      </c>
      <c r="MH2706">
        <v>6569710</v>
      </c>
      <c r="ML2706">
        <v>287200</v>
      </c>
      <c r="MM2706">
        <v>15863570</v>
      </c>
      <c r="MO2706">
        <v>49670</v>
      </c>
      <c r="MQ2706">
        <v>112080</v>
      </c>
      <c r="MU2706">
        <v>13564810</v>
      </c>
      <c r="MZ2706">
        <v>948120</v>
      </c>
      <c r="NC2706">
        <v>476500</v>
      </c>
      <c r="NI2706">
        <v>6440270</v>
      </c>
      <c r="NL2706">
        <v>80</v>
      </c>
      <c r="NM2706">
        <v>147750</v>
      </c>
      <c r="NN2706">
        <v>58264000</v>
      </c>
      <c r="NQ2706">
        <v>101939550</v>
      </c>
      <c r="NU2706">
        <v>251900</v>
      </c>
      <c r="NX2706">
        <v>35973300</v>
      </c>
      <c r="NY2706">
        <v>2046240</v>
      </c>
      <c r="OB2706">
        <v>801810</v>
      </c>
      <c r="OC2706">
        <v>14400</v>
      </c>
      <c r="OI2706">
        <v>801811</v>
      </c>
      <c r="OJ2706">
        <v>141077950</v>
      </c>
      <c r="OL2706">
        <v>3473820</v>
      </c>
      <c r="OQ2706">
        <v>3199810</v>
      </c>
      <c r="OW2706">
        <v>2950170</v>
      </c>
      <c r="PC2706">
        <v>500441160</v>
      </c>
      <c r="PI2706">
        <v>2180780</v>
      </c>
    </row>
    <row r="2707" spans="2:425">
      <c r="B2707" s="12">
        <v>41821</v>
      </c>
      <c r="C2707">
        <v>192210</v>
      </c>
      <c r="I2707">
        <v>1826490</v>
      </c>
      <c r="J2707">
        <v>79810</v>
      </c>
      <c r="M2707">
        <v>5202100</v>
      </c>
      <c r="N2707">
        <v>2212790</v>
      </c>
      <c r="O2707">
        <v>65750</v>
      </c>
      <c r="W2707">
        <v>31159940</v>
      </c>
      <c r="X2707">
        <v>100990</v>
      </c>
      <c r="Y2707">
        <v>57120</v>
      </c>
      <c r="AA2707">
        <v>345400</v>
      </c>
      <c r="AB2707">
        <v>917010</v>
      </c>
      <c r="AC2707">
        <v>6145520</v>
      </c>
      <c r="AE2707">
        <v>2945940</v>
      </c>
      <c r="AI2707">
        <v>129080</v>
      </c>
      <c r="AL2707">
        <v>217990</v>
      </c>
      <c r="AP2707">
        <v>525580</v>
      </c>
      <c r="AU2707">
        <v>7440720</v>
      </c>
      <c r="AV2707">
        <v>136410</v>
      </c>
      <c r="AW2707">
        <v>14000</v>
      </c>
      <c r="AY2707">
        <v>9730</v>
      </c>
      <c r="BC2707">
        <v>551550</v>
      </c>
      <c r="BD2707">
        <v>96302170</v>
      </c>
      <c r="BF2707">
        <v>633740</v>
      </c>
      <c r="BG2707">
        <v>159960</v>
      </c>
      <c r="BI2707">
        <v>3540</v>
      </c>
      <c r="BK2707">
        <v>104818880</v>
      </c>
      <c r="BO2707">
        <v>116309040</v>
      </c>
      <c r="BQ2707">
        <v>366920</v>
      </c>
      <c r="CC2707">
        <v>207450</v>
      </c>
      <c r="CE2707">
        <v>214810</v>
      </c>
      <c r="CG2707">
        <v>199825910</v>
      </c>
      <c r="CI2707">
        <v>9650</v>
      </c>
      <c r="CO2707">
        <v>11600</v>
      </c>
      <c r="CP2707">
        <v>35245380</v>
      </c>
      <c r="CQ2707">
        <v>8164320</v>
      </c>
      <c r="CU2707">
        <v>189450</v>
      </c>
      <c r="CY2707">
        <v>54099380</v>
      </c>
      <c r="DA2707">
        <v>145182440</v>
      </c>
      <c r="DF2707">
        <v>98770</v>
      </c>
      <c r="DL2707">
        <v>547460</v>
      </c>
      <c r="DM2707">
        <v>30140</v>
      </c>
      <c r="DN2707">
        <v>101120</v>
      </c>
      <c r="DR2707">
        <v>149580</v>
      </c>
      <c r="DX2707">
        <v>3960</v>
      </c>
      <c r="DY2707">
        <v>37900</v>
      </c>
      <c r="EC2707">
        <v>69296250</v>
      </c>
      <c r="EF2707">
        <v>315130</v>
      </c>
      <c r="EH2707">
        <v>12420</v>
      </c>
      <c r="EY2707">
        <v>30180</v>
      </c>
      <c r="FA2707">
        <v>17189390</v>
      </c>
      <c r="FE2707">
        <v>69260</v>
      </c>
      <c r="FI2707">
        <v>36220</v>
      </c>
      <c r="FJ2707">
        <v>29379910</v>
      </c>
      <c r="FK2707">
        <v>74128770</v>
      </c>
      <c r="FS2707">
        <v>175060</v>
      </c>
      <c r="FX2707">
        <v>35260</v>
      </c>
      <c r="GB2707">
        <v>460190</v>
      </c>
      <c r="GC2707">
        <v>62830</v>
      </c>
      <c r="GG2707">
        <v>595860</v>
      </c>
      <c r="GK2707">
        <v>60330</v>
      </c>
      <c r="GN2707">
        <v>8140</v>
      </c>
      <c r="GO2707">
        <v>1372890</v>
      </c>
      <c r="GY2707">
        <v>9107770</v>
      </c>
      <c r="HB2707">
        <v>154700</v>
      </c>
      <c r="HH2707">
        <v>72900</v>
      </c>
      <c r="HI2707">
        <v>72614450</v>
      </c>
      <c r="HL2707">
        <v>201810</v>
      </c>
      <c r="HT2707">
        <v>29520</v>
      </c>
      <c r="HY2707">
        <v>40150</v>
      </c>
      <c r="IB2707">
        <v>81470</v>
      </c>
      <c r="IC2707">
        <v>61635120</v>
      </c>
      <c r="IF2707">
        <v>35932980</v>
      </c>
      <c r="IG2707">
        <v>166593690</v>
      </c>
      <c r="IH2707">
        <v>22025090</v>
      </c>
      <c r="IL2707">
        <v>35510</v>
      </c>
      <c r="IN2707">
        <v>26690</v>
      </c>
      <c r="IO2707">
        <v>1123980</v>
      </c>
      <c r="IS2707">
        <v>25130</v>
      </c>
      <c r="IT2707">
        <v>270350</v>
      </c>
      <c r="IW2707">
        <v>49464300</v>
      </c>
      <c r="JA2707">
        <v>2020</v>
      </c>
      <c r="JE2707">
        <v>68590</v>
      </c>
      <c r="JF2707">
        <v>20155470</v>
      </c>
      <c r="JL2707">
        <v>116220</v>
      </c>
      <c r="JN2707">
        <v>12700</v>
      </c>
      <c r="JP2707">
        <v>381545970</v>
      </c>
      <c r="JR2707">
        <v>84620</v>
      </c>
      <c r="JT2707">
        <v>169210</v>
      </c>
      <c r="JW2707">
        <v>82877690</v>
      </c>
      <c r="JX2707">
        <v>61070</v>
      </c>
      <c r="JY2707">
        <v>54280</v>
      </c>
      <c r="JZ2707">
        <v>96290</v>
      </c>
      <c r="KC2707">
        <v>128720</v>
      </c>
      <c r="KG2707">
        <v>880510</v>
      </c>
      <c r="KM2707">
        <v>3578310</v>
      </c>
      <c r="KN2707">
        <v>333460</v>
      </c>
      <c r="KO2707">
        <v>255130</v>
      </c>
      <c r="KR2707">
        <v>31950</v>
      </c>
      <c r="KV2707">
        <v>267088530</v>
      </c>
      <c r="KZ2707">
        <v>74000</v>
      </c>
      <c r="LB2707">
        <v>86720</v>
      </c>
      <c r="LC2707">
        <v>14928810</v>
      </c>
      <c r="LD2707">
        <v>600200</v>
      </c>
      <c r="LF2707">
        <v>22070</v>
      </c>
      <c r="LH2707">
        <v>705080</v>
      </c>
      <c r="LI2707">
        <v>59290</v>
      </c>
      <c r="LJ2707">
        <v>12745710</v>
      </c>
      <c r="LN2707">
        <v>9850</v>
      </c>
      <c r="LR2707">
        <v>503420</v>
      </c>
      <c r="LS2707">
        <v>15060</v>
      </c>
      <c r="LV2707">
        <v>274450</v>
      </c>
      <c r="LW2707">
        <v>1436520</v>
      </c>
      <c r="MC2707">
        <v>80520</v>
      </c>
      <c r="MH2707">
        <v>4154890</v>
      </c>
      <c r="ML2707">
        <v>81150</v>
      </c>
      <c r="MM2707">
        <v>5950260</v>
      </c>
      <c r="MO2707">
        <v>53560</v>
      </c>
      <c r="MQ2707">
        <v>118050</v>
      </c>
      <c r="MU2707">
        <v>1110520</v>
      </c>
      <c r="MZ2707">
        <v>3320230</v>
      </c>
      <c r="NC2707">
        <v>874740</v>
      </c>
      <c r="NI2707">
        <v>4432440</v>
      </c>
      <c r="NL2707">
        <v>4200</v>
      </c>
      <c r="NM2707">
        <v>236890</v>
      </c>
      <c r="NN2707">
        <v>20276810</v>
      </c>
      <c r="NQ2707">
        <v>77518000</v>
      </c>
      <c r="NU2707">
        <v>111000</v>
      </c>
      <c r="NX2707">
        <v>30570310</v>
      </c>
      <c r="NY2707">
        <v>3474100</v>
      </c>
      <c r="OB2707">
        <v>1042650</v>
      </c>
      <c r="OC2707">
        <v>122760</v>
      </c>
      <c r="OI2707">
        <v>1058390</v>
      </c>
      <c r="OJ2707">
        <v>174655060</v>
      </c>
      <c r="OL2707">
        <v>38503040</v>
      </c>
      <c r="OQ2707">
        <v>4262720</v>
      </c>
      <c r="OW2707">
        <v>530570</v>
      </c>
      <c r="PC2707">
        <v>553969690</v>
      </c>
      <c r="PI2707">
        <v>2251340</v>
      </c>
    </row>
    <row r="2708" spans="2:425">
      <c r="B2708" s="12">
        <v>41820</v>
      </c>
      <c r="C2708">
        <v>586180</v>
      </c>
      <c r="I2708">
        <v>1518130</v>
      </c>
      <c r="J2708">
        <v>330260</v>
      </c>
      <c r="M2708">
        <v>4502750</v>
      </c>
      <c r="N2708">
        <v>3761670</v>
      </c>
      <c r="O2708">
        <v>36160</v>
      </c>
      <c r="W2708">
        <v>3064030</v>
      </c>
      <c r="X2708">
        <v>197070</v>
      </c>
      <c r="Y2708">
        <v>65450</v>
      </c>
      <c r="AA2708">
        <v>534770</v>
      </c>
      <c r="AB2708">
        <v>1203560</v>
      </c>
      <c r="AC2708">
        <v>5621150</v>
      </c>
      <c r="AE2708">
        <v>5149920</v>
      </c>
      <c r="AI2708">
        <v>118600</v>
      </c>
      <c r="AL2708">
        <v>252320</v>
      </c>
      <c r="AP2708">
        <v>958900</v>
      </c>
      <c r="AU2708">
        <v>5209260</v>
      </c>
      <c r="AV2708">
        <v>76110</v>
      </c>
      <c r="AW2708">
        <v>30860</v>
      </c>
      <c r="AY2708">
        <v>24200</v>
      </c>
      <c r="AZ2708">
        <v>2490</v>
      </c>
      <c r="BC2708">
        <v>1640210</v>
      </c>
      <c r="BD2708">
        <v>222135170</v>
      </c>
      <c r="BF2708">
        <v>270780</v>
      </c>
      <c r="BG2708">
        <v>538260</v>
      </c>
      <c r="BI2708">
        <v>3300</v>
      </c>
      <c r="BK2708">
        <v>63217120</v>
      </c>
      <c r="BO2708">
        <v>123371260</v>
      </c>
      <c r="BQ2708">
        <v>1413030</v>
      </c>
      <c r="BV2708">
        <v>390</v>
      </c>
      <c r="CC2708">
        <v>237270</v>
      </c>
      <c r="CE2708">
        <v>46970</v>
      </c>
      <c r="CG2708">
        <v>279085340</v>
      </c>
      <c r="CP2708">
        <v>42246130</v>
      </c>
      <c r="CQ2708">
        <v>7477830</v>
      </c>
      <c r="CU2708">
        <v>250690</v>
      </c>
      <c r="CY2708">
        <v>52491880</v>
      </c>
      <c r="DA2708">
        <v>70902320</v>
      </c>
      <c r="DF2708">
        <v>8100</v>
      </c>
      <c r="DL2708">
        <v>1156250</v>
      </c>
      <c r="DN2708">
        <v>10310</v>
      </c>
      <c r="DQ2708">
        <v>84840</v>
      </c>
      <c r="DR2708">
        <v>271720</v>
      </c>
      <c r="DX2708">
        <v>176550</v>
      </c>
      <c r="DY2708">
        <v>52130</v>
      </c>
      <c r="EC2708">
        <v>67689160</v>
      </c>
      <c r="EF2708">
        <v>1892300</v>
      </c>
      <c r="EH2708">
        <v>38590</v>
      </c>
      <c r="EY2708">
        <v>223240</v>
      </c>
      <c r="FA2708">
        <v>3869140</v>
      </c>
      <c r="FB2708">
        <v>79100</v>
      </c>
      <c r="FE2708">
        <v>12000</v>
      </c>
      <c r="FI2708">
        <v>37900</v>
      </c>
      <c r="FJ2708">
        <v>86130040</v>
      </c>
      <c r="FK2708">
        <v>127216730</v>
      </c>
      <c r="FS2708">
        <v>408230</v>
      </c>
      <c r="FW2708">
        <v>850</v>
      </c>
      <c r="FX2708">
        <v>5740</v>
      </c>
      <c r="GB2708">
        <v>114180</v>
      </c>
      <c r="GC2708">
        <v>311610</v>
      </c>
      <c r="GG2708">
        <v>740060</v>
      </c>
      <c r="GK2708">
        <v>25500</v>
      </c>
      <c r="GN2708">
        <v>25440</v>
      </c>
      <c r="GO2708">
        <v>1767760</v>
      </c>
      <c r="GT2708">
        <v>9980</v>
      </c>
      <c r="GY2708">
        <v>24015940</v>
      </c>
      <c r="HB2708">
        <v>556280</v>
      </c>
      <c r="HH2708">
        <v>141920</v>
      </c>
      <c r="HI2708">
        <v>38603640</v>
      </c>
      <c r="HL2708">
        <v>751060</v>
      </c>
      <c r="HT2708">
        <v>30870</v>
      </c>
      <c r="HU2708">
        <v>114240</v>
      </c>
      <c r="HY2708">
        <v>220</v>
      </c>
      <c r="HZ2708">
        <v>11020</v>
      </c>
      <c r="IB2708">
        <v>30470</v>
      </c>
      <c r="IC2708">
        <v>149052410</v>
      </c>
      <c r="IF2708">
        <v>55837860</v>
      </c>
      <c r="IG2708">
        <v>252995830</v>
      </c>
      <c r="IH2708">
        <v>23309830</v>
      </c>
      <c r="IL2708">
        <v>24570</v>
      </c>
      <c r="IN2708">
        <v>23000</v>
      </c>
      <c r="IO2708">
        <v>763680</v>
      </c>
      <c r="IS2708">
        <v>78530</v>
      </c>
      <c r="IT2708">
        <v>550570</v>
      </c>
      <c r="IW2708">
        <v>30602000</v>
      </c>
      <c r="JA2708">
        <v>350</v>
      </c>
      <c r="JE2708">
        <v>110490</v>
      </c>
      <c r="JF2708">
        <v>9649190</v>
      </c>
      <c r="JI2708">
        <v>7150</v>
      </c>
      <c r="JL2708">
        <v>70750</v>
      </c>
      <c r="JN2708">
        <v>565540</v>
      </c>
      <c r="JO2708">
        <v>1051400</v>
      </c>
      <c r="JP2708">
        <v>543201060</v>
      </c>
      <c r="JR2708">
        <v>6060</v>
      </c>
      <c r="JT2708">
        <v>77780</v>
      </c>
      <c r="JW2708">
        <v>97460090</v>
      </c>
      <c r="JX2708">
        <v>16060</v>
      </c>
      <c r="JY2708">
        <v>96620</v>
      </c>
      <c r="JZ2708">
        <v>209820</v>
      </c>
      <c r="KC2708">
        <v>96170</v>
      </c>
      <c r="KG2708">
        <v>1215360</v>
      </c>
      <c r="KM2708">
        <v>3137120</v>
      </c>
      <c r="KN2708">
        <v>289330</v>
      </c>
      <c r="KO2708">
        <v>31670</v>
      </c>
      <c r="KP2708">
        <v>18580</v>
      </c>
      <c r="KR2708">
        <v>4130</v>
      </c>
      <c r="KV2708">
        <v>238107230</v>
      </c>
      <c r="KZ2708">
        <v>28770</v>
      </c>
      <c r="LB2708">
        <v>702190</v>
      </c>
      <c r="LC2708">
        <v>9101410</v>
      </c>
      <c r="LD2708">
        <v>990</v>
      </c>
      <c r="LF2708">
        <v>112900</v>
      </c>
      <c r="LH2708">
        <v>946170</v>
      </c>
      <c r="LI2708">
        <v>160900</v>
      </c>
      <c r="LJ2708">
        <v>12991000</v>
      </c>
      <c r="LN2708">
        <v>202200</v>
      </c>
      <c r="LR2708">
        <v>803040</v>
      </c>
      <c r="LS2708">
        <v>197410</v>
      </c>
      <c r="LV2708">
        <v>342420</v>
      </c>
      <c r="LW2708">
        <v>3079060</v>
      </c>
      <c r="MC2708">
        <v>282530</v>
      </c>
      <c r="MH2708">
        <v>2323330</v>
      </c>
      <c r="ML2708">
        <v>90570</v>
      </c>
      <c r="MM2708">
        <v>5755550</v>
      </c>
      <c r="MO2708">
        <v>46020</v>
      </c>
      <c r="MQ2708">
        <v>21540</v>
      </c>
      <c r="MU2708">
        <v>1195370</v>
      </c>
      <c r="MZ2708">
        <v>510610</v>
      </c>
      <c r="NI2708">
        <v>1467150</v>
      </c>
      <c r="NL2708">
        <v>44020</v>
      </c>
      <c r="NM2708">
        <v>683660</v>
      </c>
      <c r="NN2708">
        <v>19344360</v>
      </c>
      <c r="NQ2708">
        <v>66235050</v>
      </c>
      <c r="NU2708">
        <v>282640</v>
      </c>
      <c r="NX2708">
        <v>19846320</v>
      </c>
      <c r="NY2708">
        <v>1738680</v>
      </c>
      <c r="OB2708">
        <v>668350</v>
      </c>
      <c r="OC2708">
        <v>25630</v>
      </c>
      <c r="OI2708">
        <v>680401</v>
      </c>
      <c r="OJ2708">
        <v>46533140</v>
      </c>
      <c r="OL2708">
        <v>760950</v>
      </c>
      <c r="OQ2708">
        <v>5903730</v>
      </c>
      <c r="OW2708">
        <v>2834100</v>
      </c>
      <c r="PC2708">
        <v>949807940</v>
      </c>
      <c r="PI2708">
        <v>2246220</v>
      </c>
    </row>
    <row r="2709" spans="2:425">
      <c r="B2709" s="12">
        <v>41817</v>
      </c>
      <c r="C2709">
        <v>154900</v>
      </c>
      <c r="I2709">
        <v>2930360</v>
      </c>
      <c r="J2709">
        <v>474490</v>
      </c>
      <c r="M2709">
        <v>5025320</v>
      </c>
      <c r="N2709">
        <v>2279800</v>
      </c>
      <c r="O2709">
        <v>1234790</v>
      </c>
      <c r="W2709">
        <v>10279570</v>
      </c>
      <c r="X2709">
        <v>2610</v>
      </c>
      <c r="Y2709">
        <v>21130</v>
      </c>
      <c r="AA2709">
        <v>293010</v>
      </c>
      <c r="AB2709">
        <v>507500</v>
      </c>
      <c r="AC2709">
        <v>21385820</v>
      </c>
      <c r="AE2709">
        <v>4833770</v>
      </c>
      <c r="AI2709">
        <v>11220</v>
      </c>
      <c r="AL2709">
        <v>154500</v>
      </c>
      <c r="AP2709">
        <v>524060</v>
      </c>
      <c r="AU2709">
        <v>11056320</v>
      </c>
      <c r="AV2709">
        <v>613710</v>
      </c>
      <c r="AW2709">
        <v>12000</v>
      </c>
      <c r="AY2709">
        <v>13540</v>
      </c>
      <c r="AZ2709">
        <v>13490</v>
      </c>
      <c r="BC2709">
        <v>214280</v>
      </c>
      <c r="BD2709">
        <v>110020170</v>
      </c>
      <c r="BF2709">
        <v>34740</v>
      </c>
      <c r="BG2709">
        <v>502020</v>
      </c>
      <c r="BI2709">
        <v>66010</v>
      </c>
      <c r="BK2709">
        <v>44503540</v>
      </c>
      <c r="BO2709">
        <v>108885770</v>
      </c>
      <c r="BQ2709">
        <v>550070</v>
      </c>
      <c r="BV2709">
        <v>1110</v>
      </c>
      <c r="CC2709">
        <v>148390</v>
      </c>
      <c r="CE2709">
        <v>154120</v>
      </c>
      <c r="CG2709">
        <v>180216860</v>
      </c>
      <c r="CP2709">
        <v>35129990</v>
      </c>
      <c r="CQ2709">
        <v>18744630</v>
      </c>
      <c r="CU2709">
        <v>137200</v>
      </c>
      <c r="CW2709">
        <v>30470</v>
      </c>
      <c r="CY2709">
        <v>30506320</v>
      </c>
      <c r="DA2709">
        <v>69757630</v>
      </c>
      <c r="DF2709">
        <v>318840</v>
      </c>
      <c r="DL2709">
        <v>7241590</v>
      </c>
      <c r="DM2709">
        <v>128800</v>
      </c>
      <c r="DN2709">
        <v>19930</v>
      </c>
      <c r="DR2709">
        <v>170100</v>
      </c>
      <c r="DY2709">
        <v>56350</v>
      </c>
      <c r="EC2709">
        <v>72525700</v>
      </c>
      <c r="EF2709">
        <v>1913020</v>
      </c>
      <c r="EH2709">
        <v>230650</v>
      </c>
      <c r="FA2709">
        <v>6768380</v>
      </c>
      <c r="FB2709">
        <v>50000</v>
      </c>
      <c r="FI2709">
        <v>1125370</v>
      </c>
      <c r="FJ2709">
        <v>40566640</v>
      </c>
      <c r="FK2709">
        <v>110356730</v>
      </c>
      <c r="FS2709">
        <v>44330</v>
      </c>
      <c r="GB2709">
        <v>96330</v>
      </c>
      <c r="GC2709">
        <v>146990</v>
      </c>
      <c r="GG2709">
        <v>736120</v>
      </c>
      <c r="GK2709">
        <v>54950</v>
      </c>
      <c r="GN2709">
        <v>2740</v>
      </c>
      <c r="GO2709">
        <v>2320280</v>
      </c>
      <c r="GY2709">
        <v>24875780</v>
      </c>
      <c r="HB2709">
        <v>101970</v>
      </c>
      <c r="HF2709">
        <v>5400</v>
      </c>
      <c r="HH2709">
        <v>112640</v>
      </c>
      <c r="HI2709">
        <v>42027250</v>
      </c>
      <c r="HL2709">
        <v>59790</v>
      </c>
      <c r="HT2709">
        <v>29160</v>
      </c>
      <c r="HU2709">
        <v>370</v>
      </c>
      <c r="HY2709">
        <v>30590</v>
      </c>
      <c r="IB2709">
        <v>24020</v>
      </c>
      <c r="IC2709">
        <v>36104730</v>
      </c>
      <c r="ID2709">
        <v>37500</v>
      </c>
      <c r="IF2709">
        <v>43945540</v>
      </c>
      <c r="IG2709">
        <v>183901720</v>
      </c>
      <c r="IH2709">
        <v>15424880</v>
      </c>
      <c r="IL2709">
        <v>71640</v>
      </c>
      <c r="IO2709">
        <v>488920</v>
      </c>
      <c r="IS2709">
        <v>94090</v>
      </c>
      <c r="IT2709">
        <v>143420</v>
      </c>
      <c r="IW2709">
        <v>57200290</v>
      </c>
      <c r="JA2709">
        <v>4750</v>
      </c>
      <c r="JE2709">
        <v>518370</v>
      </c>
      <c r="JF2709">
        <v>14281500</v>
      </c>
      <c r="JI2709">
        <v>2910</v>
      </c>
      <c r="JL2709">
        <v>35170</v>
      </c>
      <c r="JN2709">
        <v>285780</v>
      </c>
      <c r="JO2709">
        <v>78600</v>
      </c>
      <c r="JP2709">
        <v>387424500</v>
      </c>
      <c r="JR2709">
        <v>99320</v>
      </c>
      <c r="JT2709">
        <v>169220</v>
      </c>
      <c r="JW2709">
        <v>100203970</v>
      </c>
      <c r="JX2709">
        <v>144300</v>
      </c>
      <c r="JY2709">
        <v>81290</v>
      </c>
      <c r="JZ2709">
        <v>156980</v>
      </c>
      <c r="KC2709">
        <v>105720</v>
      </c>
      <c r="KG2709">
        <v>1744670</v>
      </c>
      <c r="KM2709">
        <v>11452240</v>
      </c>
      <c r="KN2709">
        <v>211070</v>
      </c>
      <c r="KO2709">
        <v>26300</v>
      </c>
      <c r="KR2709">
        <v>15600</v>
      </c>
      <c r="KV2709">
        <v>196409920</v>
      </c>
      <c r="KZ2709">
        <v>19250</v>
      </c>
      <c r="LB2709">
        <v>4663410</v>
      </c>
      <c r="LC2709">
        <v>8354770</v>
      </c>
      <c r="LD2709">
        <v>724810</v>
      </c>
      <c r="LF2709">
        <v>25750</v>
      </c>
      <c r="LH2709">
        <v>772620</v>
      </c>
      <c r="LI2709">
        <v>133880</v>
      </c>
      <c r="LJ2709">
        <v>13417280</v>
      </c>
      <c r="LN2709">
        <v>356350</v>
      </c>
      <c r="LR2709">
        <v>716780</v>
      </c>
      <c r="LS2709">
        <v>104260</v>
      </c>
      <c r="LV2709">
        <v>1220</v>
      </c>
      <c r="LW2709">
        <v>4770430</v>
      </c>
      <c r="MC2709">
        <v>2170</v>
      </c>
      <c r="MH2709">
        <v>4504770</v>
      </c>
      <c r="ML2709">
        <v>32060</v>
      </c>
      <c r="MM2709">
        <v>6527530</v>
      </c>
      <c r="MO2709">
        <v>30690</v>
      </c>
      <c r="MQ2709">
        <v>60420</v>
      </c>
      <c r="MU2709">
        <v>2640400</v>
      </c>
      <c r="MZ2709">
        <v>193750</v>
      </c>
      <c r="NI2709">
        <v>8720450</v>
      </c>
      <c r="NL2709">
        <v>1440</v>
      </c>
      <c r="NM2709">
        <v>183230</v>
      </c>
      <c r="NN2709">
        <v>17536270</v>
      </c>
      <c r="NQ2709">
        <v>82920110</v>
      </c>
      <c r="NU2709">
        <v>88460</v>
      </c>
      <c r="NX2709">
        <v>22134060</v>
      </c>
      <c r="NY2709">
        <v>3344130</v>
      </c>
      <c r="OB2709">
        <v>522220</v>
      </c>
      <c r="OC2709">
        <v>50150</v>
      </c>
      <c r="OI2709">
        <v>523418</v>
      </c>
      <c r="OJ2709">
        <v>62482900</v>
      </c>
      <c r="OL2709">
        <v>271410</v>
      </c>
      <c r="OQ2709">
        <v>1717690</v>
      </c>
      <c r="OU2709">
        <v>138960</v>
      </c>
      <c r="OW2709">
        <v>2677800</v>
      </c>
      <c r="PC2709">
        <v>475340250</v>
      </c>
      <c r="PI2709">
        <v>620850</v>
      </c>
    </row>
    <row r="2710" spans="2:425">
      <c r="B2710" s="12">
        <v>41816</v>
      </c>
      <c r="C2710">
        <v>314490</v>
      </c>
      <c r="I2710">
        <v>3878940</v>
      </c>
      <c r="J2710">
        <v>619940</v>
      </c>
      <c r="M2710">
        <v>2904220</v>
      </c>
      <c r="N2710">
        <v>2818450</v>
      </c>
      <c r="W2710">
        <v>6294570</v>
      </c>
      <c r="X2710">
        <v>476240</v>
      </c>
      <c r="Y2710">
        <v>61180</v>
      </c>
      <c r="AA2710">
        <v>137730</v>
      </c>
      <c r="AB2710">
        <v>531420</v>
      </c>
      <c r="AC2710">
        <v>7396370</v>
      </c>
      <c r="AE2710">
        <v>5970370</v>
      </c>
      <c r="AI2710">
        <v>134090</v>
      </c>
      <c r="AL2710">
        <v>404640</v>
      </c>
      <c r="AP2710">
        <v>299370</v>
      </c>
      <c r="AU2710">
        <v>7123330</v>
      </c>
      <c r="AV2710">
        <v>227670</v>
      </c>
      <c r="AW2710">
        <v>29620</v>
      </c>
      <c r="AY2710">
        <v>9630</v>
      </c>
      <c r="AZ2710">
        <v>8400</v>
      </c>
      <c r="BC2710">
        <v>78250</v>
      </c>
      <c r="BD2710">
        <v>123739770</v>
      </c>
      <c r="BF2710">
        <v>82120</v>
      </c>
      <c r="BG2710">
        <v>230120</v>
      </c>
      <c r="BI2710">
        <v>56680</v>
      </c>
      <c r="BK2710">
        <v>60282830</v>
      </c>
      <c r="BO2710">
        <v>125772740</v>
      </c>
      <c r="BQ2710">
        <v>460590</v>
      </c>
      <c r="CC2710">
        <v>165890</v>
      </c>
      <c r="CE2710">
        <v>4110</v>
      </c>
      <c r="CG2710">
        <v>274686380</v>
      </c>
      <c r="CP2710">
        <v>60641300</v>
      </c>
      <c r="CQ2710">
        <v>5798850</v>
      </c>
      <c r="CU2710">
        <v>105370</v>
      </c>
      <c r="CW2710">
        <v>2340</v>
      </c>
      <c r="CY2710">
        <v>27627390</v>
      </c>
      <c r="DA2710">
        <v>67429300</v>
      </c>
      <c r="DF2710">
        <v>291830</v>
      </c>
      <c r="DL2710">
        <v>650320</v>
      </c>
      <c r="DM2710">
        <v>82000</v>
      </c>
      <c r="DN2710">
        <v>6510</v>
      </c>
      <c r="DR2710">
        <v>53830</v>
      </c>
      <c r="DX2710">
        <v>130960</v>
      </c>
      <c r="DY2710">
        <v>5710</v>
      </c>
      <c r="EC2710">
        <v>92829130</v>
      </c>
      <c r="EF2710">
        <v>3060520</v>
      </c>
      <c r="EH2710">
        <v>613210</v>
      </c>
      <c r="EY2710">
        <v>229250</v>
      </c>
      <c r="FA2710">
        <v>12161450</v>
      </c>
      <c r="FB2710">
        <v>36200</v>
      </c>
      <c r="FI2710">
        <v>498100</v>
      </c>
      <c r="FJ2710">
        <v>42726680</v>
      </c>
      <c r="FK2710">
        <v>76333300</v>
      </c>
      <c r="FS2710">
        <v>486070</v>
      </c>
      <c r="GB2710">
        <v>202570</v>
      </c>
      <c r="GC2710">
        <v>429230</v>
      </c>
      <c r="GG2710">
        <v>318250</v>
      </c>
      <c r="GK2710">
        <v>25700</v>
      </c>
      <c r="GN2710">
        <v>5430</v>
      </c>
      <c r="GO2710">
        <v>2309170</v>
      </c>
      <c r="GT2710">
        <v>10410</v>
      </c>
      <c r="GY2710">
        <v>29666620</v>
      </c>
      <c r="HB2710">
        <v>182040</v>
      </c>
      <c r="HH2710">
        <v>413610</v>
      </c>
      <c r="HI2710">
        <v>51286560</v>
      </c>
      <c r="HL2710">
        <v>650870</v>
      </c>
      <c r="HT2710">
        <v>1750</v>
      </c>
      <c r="HU2710">
        <v>4740</v>
      </c>
      <c r="HY2710">
        <v>87940</v>
      </c>
      <c r="IB2710">
        <v>136650</v>
      </c>
      <c r="IC2710">
        <v>39493480</v>
      </c>
      <c r="ID2710">
        <v>211160</v>
      </c>
      <c r="IF2710">
        <v>65715710</v>
      </c>
      <c r="IG2710">
        <v>276221190</v>
      </c>
      <c r="IH2710">
        <v>14950570</v>
      </c>
      <c r="IL2710">
        <v>51990</v>
      </c>
      <c r="IN2710">
        <v>230100</v>
      </c>
      <c r="IO2710">
        <v>882850</v>
      </c>
      <c r="IS2710">
        <v>124200</v>
      </c>
      <c r="IT2710">
        <v>317450</v>
      </c>
      <c r="IW2710">
        <v>53240900</v>
      </c>
      <c r="JA2710">
        <v>17800</v>
      </c>
      <c r="JE2710">
        <v>41650</v>
      </c>
      <c r="JF2710">
        <v>17648250</v>
      </c>
      <c r="JL2710">
        <v>40240</v>
      </c>
      <c r="JN2710">
        <v>982310</v>
      </c>
      <c r="JO2710">
        <v>641100</v>
      </c>
      <c r="JP2710">
        <v>487003780</v>
      </c>
      <c r="JR2710">
        <v>254330</v>
      </c>
      <c r="JT2710">
        <v>594540</v>
      </c>
      <c r="JW2710">
        <v>108756550</v>
      </c>
      <c r="JX2710">
        <v>19030</v>
      </c>
      <c r="JY2710">
        <v>52010</v>
      </c>
      <c r="JZ2710">
        <v>209130</v>
      </c>
      <c r="KC2710">
        <v>141350</v>
      </c>
      <c r="KG2710">
        <v>3322030</v>
      </c>
      <c r="KM2710">
        <v>9755380</v>
      </c>
      <c r="KN2710">
        <v>184870</v>
      </c>
      <c r="KO2710">
        <v>1610</v>
      </c>
      <c r="KP2710">
        <v>42930</v>
      </c>
      <c r="KR2710">
        <v>4440</v>
      </c>
      <c r="KV2710">
        <v>195282730</v>
      </c>
      <c r="LB2710">
        <v>378520</v>
      </c>
      <c r="LC2710">
        <v>6880510</v>
      </c>
      <c r="LD2710">
        <v>30450</v>
      </c>
      <c r="LH2710">
        <v>1096840</v>
      </c>
      <c r="LI2710">
        <v>201380</v>
      </c>
      <c r="LJ2710">
        <v>7905870</v>
      </c>
      <c r="LN2710">
        <v>352620</v>
      </c>
      <c r="LR2710">
        <v>2337710</v>
      </c>
      <c r="LS2710">
        <v>183730</v>
      </c>
      <c r="LV2710">
        <v>77060</v>
      </c>
      <c r="LW2710">
        <v>3528670</v>
      </c>
      <c r="MC2710">
        <v>22970</v>
      </c>
      <c r="MH2710">
        <v>3669820</v>
      </c>
      <c r="ML2710">
        <v>75790</v>
      </c>
      <c r="MM2710">
        <v>18858590</v>
      </c>
      <c r="MO2710">
        <v>70560</v>
      </c>
      <c r="MQ2710">
        <v>350760</v>
      </c>
      <c r="MU2710">
        <v>1476030</v>
      </c>
      <c r="MZ2710">
        <v>281140</v>
      </c>
      <c r="NC2710">
        <v>24090</v>
      </c>
      <c r="NI2710">
        <v>3570460</v>
      </c>
      <c r="NL2710">
        <v>127430</v>
      </c>
      <c r="NM2710">
        <v>307980</v>
      </c>
      <c r="NN2710">
        <v>48210520</v>
      </c>
      <c r="NQ2710">
        <v>73194080</v>
      </c>
      <c r="NU2710">
        <v>176620</v>
      </c>
      <c r="NX2710">
        <v>24465210</v>
      </c>
      <c r="NY2710">
        <v>1583510</v>
      </c>
      <c r="OB2710">
        <v>575980</v>
      </c>
      <c r="OC2710">
        <v>3820</v>
      </c>
      <c r="OI2710">
        <v>590412</v>
      </c>
      <c r="OJ2710">
        <v>47613010</v>
      </c>
      <c r="OL2710">
        <v>18837180</v>
      </c>
      <c r="OQ2710">
        <v>2205750</v>
      </c>
      <c r="OW2710">
        <v>792130</v>
      </c>
      <c r="PC2710">
        <v>549900750</v>
      </c>
      <c r="PI2710">
        <v>1161710</v>
      </c>
    </row>
    <row r="2711" spans="2:425">
      <c r="B2711" s="12">
        <v>41815</v>
      </c>
      <c r="C2711">
        <v>152140</v>
      </c>
      <c r="I2711">
        <v>1500200</v>
      </c>
      <c r="J2711">
        <v>543940</v>
      </c>
      <c r="M2711">
        <v>5844430</v>
      </c>
      <c r="N2711">
        <v>3856210</v>
      </c>
      <c r="O2711">
        <v>351500</v>
      </c>
      <c r="W2711">
        <v>3628180</v>
      </c>
      <c r="X2711">
        <v>398050</v>
      </c>
      <c r="AA2711">
        <v>564360</v>
      </c>
      <c r="AB2711">
        <v>141050</v>
      </c>
      <c r="AC2711">
        <v>11402690</v>
      </c>
      <c r="AE2711">
        <v>5622890</v>
      </c>
      <c r="AI2711">
        <v>741480</v>
      </c>
      <c r="AL2711">
        <v>639330</v>
      </c>
      <c r="AP2711">
        <v>250390</v>
      </c>
      <c r="AU2711">
        <v>7377290</v>
      </c>
      <c r="AV2711">
        <v>75120</v>
      </c>
      <c r="AW2711">
        <v>25600</v>
      </c>
      <c r="BC2711">
        <v>990630</v>
      </c>
      <c r="BD2711">
        <v>115376700</v>
      </c>
      <c r="BF2711">
        <v>86910</v>
      </c>
      <c r="BG2711">
        <v>131940</v>
      </c>
      <c r="BI2711">
        <v>57710</v>
      </c>
      <c r="BK2711">
        <v>56430620</v>
      </c>
      <c r="BO2711">
        <v>162495910</v>
      </c>
      <c r="BQ2711">
        <v>688090</v>
      </c>
      <c r="BV2711">
        <v>1140</v>
      </c>
      <c r="CC2711">
        <v>278820</v>
      </c>
      <c r="CE2711">
        <v>68140</v>
      </c>
      <c r="CG2711">
        <v>175083880</v>
      </c>
      <c r="CI2711">
        <v>960</v>
      </c>
      <c r="CO2711">
        <v>71410</v>
      </c>
      <c r="CP2711">
        <v>40515470</v>
      </c>
      <c r="CQ2711">
        <v>7632970</v>
      </c>
      <c r="CU2711">
        <v>218770</v>
      </c>
      <c r="CW2711">
        <v>3400</v>
      </c>
      <c r="CY2711">
        <v>33398910</v>
      </c>
      <c r="DA2711">
        <v>72090980</v>
      </c>
      <c r="DF2711">
        <v>252580</v>
      </c>
      <c r="DL2711">
        <v>570770</v>
      </c>
      <c r="DM2711">
        <v>249390</v>
      </c>
      <c r="DN2711">
        <v>14820</v>
      </c>
      <c r="DQ2711">
        <v>84620</v>
      </c>
      <c r="DR2711">
        <v>19520</v>
      </c>
      <c r="DX2711">
        <v>88680</v>
      </c>
      <c r="DY2711">
        <v>281590</v>
      </c>
      <c r="EC2711">
        <v>94356860</v>
      </c>
      <c r="EF2711">
        <v>641480</v>
      </c>
      <c r="EH2711">
        <v>94510</v>
      </c>
      <c r="EY2711">
        <v>3150</v>
      </c>
      <c r="FA2711">
        <v>7813920</v>
      </c>
      <c r="FB2711">
        <v>222610</v>
      </c>
      <c r="FI2711">
        <v>43430</v>
      </c>
      <c r="FJ2711">
        <v>29713900</v>
      </c>
      <c r="FK2711">
        <v>113485950</v>
      </c>
      <c r="FS2711">
        <v>127260</v>
      </c>
      <c r="FW2711">
        <v>3440</v>
      </c>
      <c r="FX2711">
        <v>4100</v>
      </c>
      <c r="GB2711">
        <v>548710</v>
      </c>
      <c r="GC2711">
        <v>144000</v>
      </c>
      <c r="GG2711">
        <v>244540</v>
      </c>
      <c r="GK2711">
        <v>134070</v>
      </c>
      <c r="GO2711">
        <v>1742620</v>
      </c>
      <c r="GT2711">
        <v>12210</v>
      </c>
      <c r="GY2711">
        <v>20743670</v>
      </c>
      <c r="HB2711">
        <v>71400</v>
      </c>
      <c r="HH2711">
        <v>141010</v>
      </c>
      <c r="HI2711">
        <v>66813570</v>
      </c>
      <c r="HL2711">
        <v>517780</v>
      </c>
      <c r="HR2711">
        <v>4800</v>
      </c>
      <c r="HT2711">
        <v>159290</v>
      </c>
      <c r="HU2711">
        <v>32600</v>
      </c>
      <c r="HY2711">
        <v>46230</v>
      </c>
      <c r="IB2711">
        <v>126060</v>
      </c>
      <c r="IC2711">
        <v>38514750</v>
      </c>
      <c r="ID2711">
        <v>11900</v>
      </c>
      <c r="IF2711">
        <v>72801960</v>
      </c>
      <c r="IG2711">
        <v>273835660</v>
      </c>
      <c r="IH2711">
        <v>4942590</v>
      </c>
      <c r="IL2711">
        <v>5280</v>
      </c>
      <c r="IN2711">
        <v>67420</v>
      </c>
      <c r="IO2711">
        <v>33330</v>
      </c>
      <c r="IS2711">
        <v>64900</v>
      </c>
      <c r="IT2711">
        <v>158050</v>
      </c>
      <c r="IW2711">
        <v>73194320</v>
      </c>
      <c r="JA2711">
        <v>31450</v>
      </c>
      <c r="JE2711">
        <v>54530</v>
      </c>
      <c r="JF2711">
        <v>19905090</v>
      </c>
      <c r="JL2711">
        <v>173520</v>
      </c>
      <c r="JN2711">
        <v>414730</v>
      </c>
      <c r="JO2711">
        <v>11040</v>
      </c>
      <c r="JP2711">
        <v>591536500</v>
      </c>
      <c r="JR2711">
        <v>112060</v>
      </c>
      <c r="JT2711">
        <v>569630</v>
      </c>
      <c r="JW2711">
        <v>150415880</v>
      </c>
      <c r="JX2711">
        <v>44790</v>
      </c>
      <c r="JY2711">
        <v>159120</v>
      </c>
      <c r="JZ2711">
        <v>6270</v>
      </c>
      <c r="KC2711">
        <v>60970</v>
      </c>
      <c r="KG2711">
        <v>1915970</v>
      </c>
      <c r="KM2711">
        <v>4802750</v>
      </c>
      <c r="KN2711">
        <v>149400</v>
      </c>
      <c r="KO2711">
        <v>32150</v>
      </c>
      <c r="KP2711">
        <v>1580</v>
      </c>
      <c r="KR2711">
        <v>2600</v>
      </c>
      <c r="KV2711">
        <v>227737030</v>
      </c>
      <c r="LB2711">
        <v>704060</v>
      </c>
      <c r="LC2711">
        <v>8575440</v>
      </c>
      <c r="LD2711">
        <v>767480</v>
      </c>
      <c r="LH2711">
        <v>639310</v>
      </c>
      <c r="LI2711">
        <v>134710</v>
      </c>
      <c r="LJ2711">
        <v>13840240</v>
      </c>
      <c r="LN2711">
        <v>226690</v>
      </c>
      <c r="LR2711">
        <v>2392690</v>
      </c>
      <c r="LS2711">
        <v>6660</v>
      </c>
      <c r="LV2711">
        <v>50470</v>
      </c>
      <c r="LW2711">
        <v>2445310</v>
      </c>
      <c r="MC2711">
        <v>78380</v>
      </c>
      <c r="MH2711">
        <v>5203110</v>
      </c>
      <c r="ML2711">
        <v>155980</v>
      </c>
      <c r="MM2711">
        <v>11867440</v>
      </c>
      <c r="MO2711">
        <v>88920</v>
      </c>
      <c r="MQ2711">
        <v>12190</v>
      </c>
      <c r="MU2711">
        <v>555300</v>
      </c>
      <c r="MZ2711">
        <v>87000</v>
      </c>
      <c r="NC2711">
        <v>317500</v>
      </c>
      <c r="NI2711">
        <v>4627990</v>
      </c>
      <c r="NL2711">
        <v>43420</v>
      </c>
      <c r="NM2711">
        <v>148300</v>
      </c>
      <c r="NN2711">
        <v>27116870</v>
      </c>
      <c r="NQ2711">
        <v>100654900</v>
      </c>
      <c r="NU2711">
        <v>187170</v>
      </c>
      <c r="NX2711">
        <v>39004830</v>
      </c>
      <c r="NY2711">
        <v>958880</v>
      </c>
      <c r="OB2711">
        <v>488470</v>
      </c>
      <c r="OC2711">
        <v>228100</v>
      </c>
      <c r="OI2711">
        <v>488681</v>
      </c>
      <c r="OJ2711">
        <v>64599980</v>
      </c>
      <c r="OL2711">
        <v>3233680</v>
      </c>
      <c r="OQ2711">
        <v>6656680</v>
      </c>
      <c r="OW2711">
        <v>259680</v>
      </c>
      <c r="PC2711">
        <v>689530310</v>
      </c>
      <c r="PI2711">
        <v>1970520</v>
      </c>
    </row>
    <row r="2712" spans="2:425">
      <c r="B2712" s="12">
        <v>41814</v>
      </c>
      <c r="C2712">
        <v>239470</v>
      </c>
      <c r="I2712">
        <v>664190</v>
      </c>
      <c r="J2712">
        <v>1507860</v>
      </c>
      <c r="M2712">
        <v>3624950</v>
      </c>
      <c r="N2712">
        <v>6391640</v>
      </c>
      <c r="O2712">
        <v>191990</v>
      </c>
      <c r="W2712">
        <v>1775490</v>
      </c>
      <c r="X2712">
        <v>109860</v>
      </c>
      <c r="Y2712">
        <v>163850</v>
      </c>
      <c r="AA2712">
        <v>281970</v>
      </c>
      <c r="AB2712">
        <v>492200</v>
      </c>
      <c r="AC2712">
        <v>17193200</v>
      </c>
      <c r="AE2712">
        <v>5679170</v>
      </c>
      <c r="AI2712">
        <v>239960</v>
      </c>
      <c r="AL2712">
        <v>709570</v>
      </c>
      <c r="AP2712">
        <v>281930</v>
      </c>
      <c r="AU2712">
        <v>10243280</v>
      </c>
      <c r="AV2712">
        <v>35840</v>
      </c>
      <c r="AW2712">
        <v>12150</v>
      </c>
      <c r="AZ2712">
        <v>158160</v>
      </c>
      <c r="BC2712">
        <v>249850</v>
      </c>
      <c r="BD2712">
        <v>139184050</v>
      </c>
      <c r="BF2712">
        <v>96600</v>
      </c>
      <c r="BG2712">
        <v>415170</v>
      </c>
      <c r="BI2712">
        <v>68360</v>
      </c>
      <c r="BK2712">
        <v>109380880</v>
      </c>
      <c r="BO2712">
        <v>152429500</v>
      </c>
      <c r="BQ2712">
        <v>780910</v>
      </c>
      <c r="CC2712">
        <v>361790</v>
      </c>
      <c r="CE2712">
        <v>23520</v>
      </c>
      <c r="CG2712">
        <v>223788060</v>
      </c>
      <c r="CP2712">
        <v>31212280</v>
      </c>
      <c r="CQ2712">
        <v>5300820</v>
      </c>
      <c r="CU2712">
        <v>16920</v>
      </c>
      <c r="CW2712">
        <v>2000</v>
      </c>
      <c r="CY2712">
        <v>23938590</v>
      </c>
      <c r="DA2712">
        <v>44012760</v>
      </c>
      <c r="DF2712">
        <v>27180</v>
      </c>
      <c r="DL2712">
        <v>540350</v>
      </c>
      <c r="DM2712">
        <v>138240</v>
      </c>
      <c r="DN2712">
        <v>27690</v>
      </c>
      <c r="DR2712">
        <v>42900</v>
      </c>
      <c r="DX2712">
        <v>89040</v>
      </c>
      <c r="DY2712">
        <v>115930</v>
      </c>
      <c r="EC2712">
        <v>64334060</v>
      </c>
      <c r="EF2712">
        <v>95320</v>
      </c>
      <c r="EH2712">
        <v>423080</v>
      </c>
      <c r="EY2712">
        <v>6640</v>
      </c>
      <c r="FA2712">
        <v>7102870</v>
      </c>
      <c r="FB2712">
        <v>65620</v>
      </c>
      <c r="FE2712">
        <v>6200</v>
      </c>
      <c r="FI2712">
        <v>125000</v>
      </c>
      <c r="FJ2712">
        <v>27302150</v>
      </c>
      <c r="FK2712">
        <v>128007390</v>
      </c>
      <c r="FS2712">
        <v>443900</v>
      </c>
      <c r="GB2712">
        <v>371690</v>
      </c>
      <c r="GC2712">
        <v>211750</v>
      </c>
      <c r="GG2712">
        <v>86420</v>
      </c>
      <c r="GK2712">
        <v>237730</v>
      </c>
      <c r="GO2712">
        <v>2018050</v>
      </c>
      <c r="GY2712">
        <v>20596830</v>
      </c>
      <c r="HB2712">
        <v>1139130</v>
      </c>
      <c r="HF2712">
        <v>5300</v>
      </c>
      <c r="HH2712">
        <v>93250</v>
      </c>
      <c r="HI2712">
        <v>52546790</v>
      </c>
      <c r="HL2712">
        <v>407550</v>
      </c>
      <c r="HT2712">
        <v>40480</v>
      </c>
      <c r="HU2712">
        <v>28460</v>
      </c>
      <c r="IB2712">
        <v>3210</v>
      </c>
      <c r="IC2712">
        <v>23125720</v>
      </c>
      <c r="IF2712">
        <v>40118950</v>
      </c>
      <c r="IG2712">
        <v>185566520</v>
      </c>
      <c r="IH2712">
        <v>12227280</v>
      </c>
      <c r="IL2712">
        <v>10380</v>
      </c>
      <c r="IN2712">
        <v>260880</v>
      </c>
      <c r="IO2712">
        <v>397410</v>
      </c>
      <c r="IS2712">
        <v>68320</v>
      </c>
      <c r="IT2712">
        <v>90580</v>
      </c>
      <c r="IW2712">
        <v>31140110</v>
      </c>
      <c r="JA2712">
        <v>7440</v>
      </c>
      <c r="JE2712">
        <v>61310</v>
      </c>
      <c r="JF2712">
        <v>15992290</v>
      </c>
      <c r="JL2712">
        <v>21470</v>
      </c>
      <c r="JN2712">
        <v>137780</v>
      </c>
      <c r="JO2712">
        <v>47520</v>
      </c>
      <c r="JP2712">
        <v>422267470</v>
      </c>
      <c r="JR2712">
        <v>132780</v>
      </c>
      <c r="JT2712">
        <v>265220</v>
      </c>
      <c r="JW2712">
        <v>105099830</v>
      </c>
      <c r="JX2712">
        <v>59450</v>
      </c>
      <c r="JY2712">
        <v>22700</v>
      </c>
      <c r="JZ2712">
        <v>3200</v>
      </c>
      <c r="KC2712">
        <v>27020</v>
      </c>
      <c r="KG2712">
        <v>1020390</v>
      </c>
      <c r="KM2712">
        <v>2182610</v>
      </c>
      <c r="KN2712">
        <v>511180</v>
      </c>
      <c r="KO2712">
        <v>2020</v>
      </c>
      <c r="KP2712">
        <v>42310</v>
      </c>
      <c r="KR2712">
        <v>1340</v>
      </c>
      <c r="KV2712">
        <v>216644280</v>
      </c>
      <c r="KZ2712">
        <v>36210</v>
      </c>
      <c r="LB2712">
        <v>3505230</v>
      </c>
      <c r="LC2712">
        <v>7013020</v>
      </c>
      <c r="LD2712">
        <v>27100</v>
      </c>
      <c r="LH2712">
        <v>694880</v>
      </c>
      <c r="LI2712">
        <v>111840</v>
      </c>
      <c r="LJ2712">
        <v>12487390</v>
      </c>
      <c r="LN2712">
        <v>172020</v>
      </c>
      <c r="LR2712">
        <v>403850</v>
      </c>
      <c r="LS2712">
        <v>82820</v>
      </c>
      <c r="LV2712">
        <v>73710</v>
      </c>
      <c r="LW2712">
        <v>3406760</v>
      </c>
      <c r="MC2712">
        <v>139720</v>
      </c>
      <c r="MH2712">
        <v>3857980</v>
      </c>
      <c r="MM2712">
        <v>20039160</v>
      </c>
      <c r="MO2712">
        <v>138970</v>
      </c>
      <c r="MQ2712">
        <v>85740</v>
      </c>
      <c r="MU2712">
        <v>844230</v>
      </c>
      <c r="MZ2712">
        <v>140420</v>
      </c>
      <c r="NC2712">
        <v>4920</v>
      </c>
      <c r="NI2712">
        <v>4043490</v>
      </c>
      <c r="NL2712">
        <v>35000</v>
      </c>
      <c r="NM2712">
        <v>126970</v>
      </c>
      <c r="NN2712">
        <v>24457190</v>
      </c>
      <c r="NQ2712">
        <v>45061160</v>
      </c>
      <c r="NU2712">
        <v>305660</v>
      </c>
      <c r="NX2712">
        <v>49522730</v>
      </c>
      <c r="NY2712">
        <v>1592810</v>
      </c>
      <c r="OB2712">
        <v>281040</v>
      </c>
      <c r="OC2712">
        <v>199380</v>
      </c>
      <c r="OI2712">
        <v>281042</v>
      </c>
      <c r="OJ2712">
        <v>43908510</v>
      </c>
      <c r="OL2712">
        <v>1838570</v>
      </c>
      <c r="OQ2712">
        <v>19226400</v>
      </c>
      <c r="OU2712">
        <v>43310</v>
      </c>
      <c r="OW2712">
        <v>235990</v>
      </c>
      <c r="PC2712">
        <v>518395250</v>
      </c>
      <c r="PI2712">
        <v>2482900</v>
      </c>
    </row>
    <row r="2713" spans="2:425">
      <c r="B2713" s="12">
        <v>41813</v>
      </c>
      <c r="C2713">
        <v>604140</v>
      </c>
      <c r="I2713">
        <v>1396190</v>
      </c>
      <c r="J2713">
        <v>904200</v>
      </c>
      <c r="M2713">
        <v>6237650</v>
      </c>
      <c r="N2713">
        <v>3841340</v>
      </c>
      <c r="W2713">
        <v>4242780</v>
      </c>
      <c r="X2713">
        <v>378470</v>
      </c>
      <c r="Y2713">
        <v>464570</v>
      </c>
      <c r="AA2713">
        <v>295290</v>
      </c>
      <c r="AB2713">
        <v>126530</v>
      </c>
      <c r="AC2713">
        <v>14737900</v>
      </c>
      <c r="AE2713">
        <v>9605390</v>
      </c>
      <c r="AI2713">
        <v>1170000</v>
      </c>
      <c r="AL2713">
        <v>325700</v>
      </c>
      <c r="AP2713">
        <v>512860</v>
      </c>
      <c r="AU2713">
        <v>33249400</v>
      </c>
      <c r="AV2713">
        <v>81660</v>
      </c>
      <c r="AZ2713">
        <v>690</v>
      </c>
      <c r="BC2713">
        <v>604080</v>
      </c>
      <c r="BD2713">
        <v>111518450</v>
      </c>
      <c r="BF2713">
        <v>487530</v>
      </c>
      <c r="BG2713">
        <v>398530</v>
      </c>
      <c r="BI2713">
        <v>239100</v>
      </c>
      <c r="BK2713">
        <v>65283170</v>
      </c>
      <c r="BO2713">
        <v>93193910</v>
      </c>
      <c r="BQ2713">
        <v>223080</v>
      </c>
      <c r="BV2713">
        <v>11320</v>
      </c>
      <c r="CC2713">
        <v>77800</v>
      </c>
      <c r="CE2713">
        <v>12630</v>
      </c>
      <c r="CG2713">
        <v>120455050</v>
      </c>
      <c r="CI2713">
        <v>860</v>
      </c>
      <c r="CO2713">
        <v>18510</v>
      </c>
      <c r="CP2713">
        <v>23758950</v>
      </c>
      <c r="CQ2713">
        <v>7068390</v>
      </c>
      <c r="CU2713">
        <v>289310</v>
      </c>
      <c r="CW2713">
        <v>11340</v>
      </c>
      <c r="CY2713">
        <v>31955380</v>
      </c>
      <c r="DA2713">
        <v>59945680</v>
      </c>
      <c r="DF2713">
        <v>43380</v>
      </c>
      <c r="DL2713">
        <v>2274710</v>
      </c>
      <c r="DM2713">
        <v>23550</v>
      </c>
      <c r="DN2713">
        <v>216280</v>
      </c>
      <c r="DQ2713">
        <v>5660</v>
      </c>
      <c r="DR2713">
        <v>711020</v>
      </c>
      <c r="DX2713">
        <v>211970</v>
      </c>
      <c r="DY2713">
        <v>96810</v>
      </c>
      <c r="EC2713">
        <v>78922970</v>
      </c>
      <c r="EF2713">
        <v>165580</v>
      </c>
      <c r="EH2713">
        <v>227620</v>
      </c>
      <c r="EY2713">
        <v>44920</v>
      </c>
      <c r="FA2713">
        <v>5378030</v>
      </c>
      <c r="FB2713">
        <v>111780</v>
      </c>
      <c r="FE2713">
        <v>6200</v>
      </c>
      <c r="FI2713">
        <v>42000</v>
      </c>
      <c r="FJ2713">
        <v>40570570</v>
      </c>
      <c r="FK2713">
        <v>67288990</v>
      </c>
      <c r="FS2713">
        <v>847300</v>
      </c>
      <c r="GB2713">
        <v>331460</v>
      </c>
      <c r="GC2713">
        <v>209120</v>
      </c>
      <c r="GG2713">
        <v>466740</v>
      </c>
      <c r="GK2713">
        <v>107740</v>
      </c>
      <c r="GN2713">
        <v>4620</v>
      </c>
      <c r="GO2713">
        <v>8709340</v>
      </c>
      <c r="GT2713">
        <v>2820</v>
      </c>
      <c r="GY2713">
        <v>21628680</v>
      </c>
      <c r="HB2713">
        <v>360550</v>
      </c>
      <c r="HH2713">
        <v>244890</v>
      </c>
      <c r="HI2713">
        <v>29039220</v>
      </c>
      <c r="HL2713">
        <v>243630</v>
      </c>
      <c r="HR2713">
        <v>19200</v>
      </c>
      <c r="HT2713">
        <v>29750</v>
      </c>
      <c r="HY2713">
        <v>131140</v>
      </c>
      <c r="IB2713">
        <v>82780</v>
      </c>
      <c r="IC2713">
        <v>17067290</v>
      </c>
      <c r="IF2713">
        <v>76742040</v>
      </c>
      <c r="IG2713">
        <v>166848130</v>
      </c>
      <c r="IH2713">
        <v>22824390</v>
      </c>
      <c r="IL2713">
        <v>47090</v>
      </c>
      <c r="IN2713">
        <v>5880</v>
      </c>
      <c r="IO2713">
        <v>109020</v>
      </c>
      <c r="IS2713">
        <v>136940</v>
      </c>
      <c r="IT2713">
        <v>177340</v>
      </c>
      <c r="IW2713">
        <v>63952790</v>
      </c>
      <c r="JE2713">
        <v>126240</v>
      </c>
      <c r="JF2713">
        <v>19723860</v>
      </c>
      <c r="JL2713">
        <v>40410</v>
      </c>
      <c r="JN2713">
        <v>132820</v>
      </c>
      <c r="JO2713">
        <v>184700</v>
      </c>
      <c r="JP2713">
        <v>484576190</v>
      </c>
      <c r="JR2713">
        <v>57440</v>
      </c>
      <c r="JT2713">
        <v>42440</v>
      </c>
      <c r="JW2713">
        <v>94841920</v>
      </c>
      <c r="JX2713">
        <v>22690</v>
      </c>
      <c r="JZ2713">
        <v>151920</v>
      </c>
      <c r="KC2713">
        <v>34980</v>
      </c>
      <c r="KG2713">
        <v>1512320</v>
      </c>
      <c r="KM2713">
        <v>3815010</v>
      </c>
      <c r="KN2713">
        <v>217910</v>
      </c>
      <c r="KO2713">
        <v>34050</v>
      </c>
      <c r="KP2713">
        <v>290</v>
      </c>
      <c r="KR2713">
        <v>87800</v>
      </c>
      <c r="KV2713">
        <v>254180910</v>
      </c>
      <c r="LB2713">
        <v>309680</v>
      </c>
      <c r="LC2713">
        <v>4619060</v>
      </c>
      <c r="LD2713">
        <v>1636180</v>
      </c>
      <c r="LH2713">
        <v>922790</v>
      </c>
      <c r="LI2713">
        <v>155080</v>
      </c>
      <c r="LJ2713">
        <v>14068040</v>
      </c>
      <c r="LN2713">
        <v>2039970</v>
      </c>
      <c r="LR2713">
        <v>310950</v>
      </c>
      <c r="LS2713">
        <v>27430</v>
      </c>
      <c r="LV2713">
        <v>43400</v>
      </c>
      <c r="LW2713">
        <v>6418100</v>
      </c>
      <c r="MC2713">
        <v>81860</v>
      </c>
      <c r="MH2713">
        <v>3250620</v>
      </c>
      <c r="ML2713">
        <v>199650</v>
      </c>
      <c r="MM2713">
        <v>12498290</v>
      </c>
      <c r="MQ2713">
        <v>35030</v>
      </c>
      <c r="MU2713">
        <v>867200</v>
      </c>
      <c r="MZ2713">
        <v>35080</v>
      </c>
      <c r="NC2713">
        <v>259500</v>
      </c>
      <c r="NI2713">
        <v>6971260</v>
      </c>
      <c r="NL2713">
        <v>790</v>
      </c>
      <c r="NM2713">
        <v>37650</v>
      </c>
      <c r="NN2713">
        <v>12946880</v>
      </c>
      <c r="NQ2713">
        <v>66307930</v>
      </c>
      <c r="NU2713">
        <v>166960</v>
      </c>
      <c r="NX2713">
        <v>27496740</v>
      </c>
      <c r="NY2713">
        <v>2612280</v>
      </c>
      <c r="OB2713">
        <v>242930</v>
      </c>
      <c r="OC2713">
        <v>13570</v>
      </c>
      <c r="OI2713">
        <v>243904</v>
      </c>
      <c r="OJ2713">
        <v>31367630</v>
      </c>
      <c r="OL2713">
        <v>458910</v>
      </c>
      <c r="OQ2713">
        <v>18298060</v>
      </c>
      <c r="OU2713">
        <v>27080</v>
      </c>
      <c r="OW2713">
        <v>328510</v>
      </c>
      <c r="PC2713">
        <v>328960940</v>
      </c>
      <c r="PI2713">
        <v>1316330</v>
      </c>
    </row>
    <row r="2714" spans="2:425">
      <c r="B2714" s="12">
        <v>41810</v>
      </c>
      <c r="C2714">
        <v>221050</v>
      </c>
      <c r="I2714">
        <v>1385430</v>
      </c>
      <c r="J2714">
        <v>588230</v>
      </c>
      <c r="M2714">
        <v>17092800</v>
      </c>
      <c r="N2714">
        <v>6917930</v>
      </c>
      <c r="O2714">
        <v>42470</v>
      </c>
      <c r="W2714">
        <v>2098080</v>
      </c>
      <c r="X2714">
        <v>142040</v>
      </c>
      <c r="Y2714">
        <v>157710</v>
      </c>
      <c r="AA2714">
        <v>1077680</v>
      </c>
      <c r="AB2714">
        <v>728560</v>
      </c>
      <c r="AC2714">
        <v>11819610</v>
      </c>
      <c r="AE2714">
        <v>12762550</v>
      </c>
      <c r="AI2714">
        <v>64350</v>
      </c>
      <c r="AL2714">
        <v>358080</v>
      </c>
      <c r="AP2714">
        <v>505100</v>
      </c>
      <c r="AU2714">
        <v>44668230</v>
      </c>
      <c r="AW2714">
        <v>14890</v>
      </c>
      <c r="AZ2714">
        <v>13050</v>
      </c>
      <c r="BC2714">
        <v>41140</v>
      </c>
      <c r="BD2714">
        <v>176116340</v>
      </c>
      <c r="BF2714">
        <v>202060</v>
      </c>
      <c r="BG2714">
        <v>524050</v>
      </c>
      <c r="BI2714">
        <v>885140</v>
      </c>
      <c r="BK2714">
        <v>90716620</v>
      </c>
      <c r="BO2714">
        <v>130052370</v>
      </c>
      <c r="BQ2714">
        <v>1191380</v>
      </c>
      <c r="BV2714">
        <v>49170</v>
      </c>
      <c r="CC2714">
        <v>145470</v>
      </c>
      <c r="CE2714">
        <v>161410</v>
      </c>
      <c r="CG2714">
        <v>225952190</v>
      </c>
      <c r="CI2714">
        <v>49500</v>
      </c>
      <c r="CO2714">
        <v>8200</v>
      </c>
      <c r="CP2714">
        <v>42922990</v>
      </c>
      <c r="CQ2714">
        <v>28095110</v>
      </c>
      <c r="CU2714">
        <v>129340</v>
      </c>
      <c r="CW2714">
        <v>190</v>
      </c>
      <c r="CY2714">
        <v>51181090</v>
      </c>
      <c r="DA2714">
        <v>83188440</v>
      </c>
      <c r="DF2714">
        <v>88210</v>
      </c>
      <c r="DL2714">
        <v>489400</v>
      </c>
      <c r="DM2714">
        <v>114580</v>
      </c>
      <c r="DN2714">
        <v>1890</v>
      </c>
      <c r="DR2714">
        <v>198770</v>
      </c>
      <c r="DX2714">
        <v>270810</v>
      </c>
      <c r="DY2714">
        <v>107970</v>
      </c>
      <c r="EC2714">
        <v>62179790</v>
      </c>
      <c r="EF2714">
        <v>368790</v>
      </c>
      <c r="EH2714">
        <v>50300</v>
      </c>
      <c r="EY2714">
        <v>27220</v>
      </c>
      <c r="FA2714">
        <v>9624370</v>
      </c>
      <c r="FB2714">
        <v>67770</v>
      </c>
      <c r="FI2714">
        <v>88750</v>
      </c>
      <c r="FJ2714">
        <v>78330580</v>
      </c>
      <c r="FK2714">
        <v>99614820</v>
      </c>
      <c r="FS2714">
        <v>187040</v>
      </c>
      <c r="FX2714">
        <v>12360</v>
      </c>
      <c r="GB2714">
        <v>101470</v>
      </c>
      <c r="GC2714">
        <v>95690</v>
      </c>
      <c r="GG2714">
        <v>307310</v>
      </c>
      <c r="GN2714">
        <v>6940</v>
      </c>
      <c r="GO2714">
        <v>7231430</v>
      </c>
      <c r="GT2714">
        <v>630</v>
      </c>
      <c r="GY2714">
        <v>28536740</v>
      </c>
      <c r="HB2714">
        <v>323230</v>
      </c>
      <c r="HH2714">
        <v>435220</v>
      </c>
      <c r="HI2714">
        <v>55448500</v>
      </c>
      <c r="HL2714">
        <v>161280</v>
      </c>
      <c r="HT2714">
        <v>7040</v>
      </c>
      <c r="HU2714">
        <v>28200</v>
      </c>
      <c r="HY2714">
        <v>217010</v>
      </c>
      <c r="IB2714">
        <v>33210</v>
      </c>
      <c r="IC2714">
        <v>18674950</v>
      </c>
      <c r="ID2714">
        <v>24900</v>
      </c>
      <c r="IF2714">
        <v>76913980</v>
      </c>
      <c r="IG2714">
        <v>246767690</v>
      </c>
      <c r="IH2714">
        <v>8422440</v>
      </c>
      <c r="IL2714">
        <v>1980</v>
      </c>
      <c r="IO2714">
        <v>190630</v>
      </c>
      <c r="IS2714">
        <v>55340</v>
      </c>
      <c r="IT2714">
        <v>26050</v>
      </c>
      <c r="IW2714">
        <v>23810150</v>
      </c>
      <c r="JA2714">
        <v>211630</v>
      </c>
      <c r="JE2714">
        <v>77230</v>
      </c>
      <c r="JF2714">
        <v>75564820</v>
      </c>
      <c r="JI2714">
        <v>53820</v>
      </c>
      <c r="JL2714">
        <v>101990</v>
      </c>
      <c r="JN2714">
        <v>49340</v>
      </c>
      <c r="JO2714">
        <v>1000</v>
      </c>
      <c r="JP2714">
        <v>1000171500</v>
      </c>
      <c r="JR2714">
        <v>225640</v>
      </c>
      <c r="JT2714">
        <v>190490</v>
      </c>
      <c r="JW2714">
        <v>102781740</v>
      </c>
      <c r="JX2714">
        <v>148260</v>
      </c>
      <c r="JZ2714">
        <v>29630</v>
      </c>
      <c r="KC2714">
        <v>63020</v>
      </c>
      <c r="KG2714">
        <v>2208710</v>
      </c>
      <c r="KM2714">
        <v>33165940</v>
      </c>
      <c r="KN2714">
        <v>225930</v>
      </c>
      <c r="KO2714">
        <v>10940</v>
      </c>
      <c r="KR2714">
        <v>17570</v>
      </c>
      <c r="KV2714">
        <v>191966340</v>
      </c>
      <c r="KZ2714">
        <v>7000</v>
      </c>
      <c r="LB2714">
        <v>579680</v>
      </c>
      <c r="LC2714">
        <v>6395940</v>
      </c>
      <c r="LD2714">
        <v>468050</v>
      </c>
      <c r="LF2714">
        <v>10800</v>
      </c>
      <c r="LH2714">
        <v>1265030</v>
      </c>
      <c r="LI2714">
        <v>33970</v>
      </c>
      <c r="LJ2714">
        <v>34333890</v>
      </c>
      <c r="LN2714">
        <v>234180</v>
      </c>
      <c r="LR2714">
        <v>236250</v>
      </c>
      <c r="LS2714">
        <v>71100</v>
      </c>
      <c r="LV2714">
        <v>22340</v>
      </c>
      <c r="LW2714">
        <v>4999830</v>
      </c>
      <c r="MC2714">
        <v>114830</v>
      </c>
      <c r="MH2714">
        <v>9607950</v>
      </c>
      <c r="ML2714">
        <v>141150</v>
      </c>
      <c r="MM2714">
        <v>41927380</v>
      </c>
      <c r="MQ2714">
        <v>4110</v>
      </c>
      <c r="MU2714">
        <v>1609920</v>
      </c>
      <c r="MZ2714">
        <v>541880</v>
      </c>
      <c r="NC2714">
        <v>73960</v>
      </c>
      <c r="NI2714">
        <v>24428050</v>
      </c>
      <c r="NL2714">
        <v>22950</v>
      </c>
      <c r="NM2714">
        <v>90130</v>
      </c>
      <c r="NN2714">
        <v>22011870</v>
      </c>
      <c r="NQ2714">
        <v>65741780</v>
      </c>
      <c r="NU2714">
        <v>193980</v>
      </c>
      <c r="NX2714">
        <v>28706530</v>
      </c>
      <c r="NY2714">
        <v>2016950</v>
      </c>
      <c r="OB2714">
        <v>1201990</v>
      </c>
      <c r="OC2714">
        <v>47680</v>
      </c>
      <c r="OI2714">
        <v>1217598</v>
      </c>
      <c r="OJ2714">
        <v>30483660</v>
      </c>
      <c r="OL2714">
        <v>484030</v>
      </c>
      <c r="OQ2714">
        <v>4838760</v>
      </c>
      <c r="OW2714">
        <v>457290</v>
      </c>
      <c r="PC2714">
        <v>564482560</v>
      </c>
      <c r="PI2714">
        <v>1340830</v>
      </c>
    </row>
    <row r="2715" spans="2:425">
      <c r="B2715" s="12">
        <v>41809</v>
      </c>
      <c r="C2715">
        <v>1284740</v>
      </c>
      <c r="I2715">
        <v>985710</v>
      </c>
      <c r="J2715">
        <v>1146100</v>
      </c>
      <c r="M2715">
        <v>14313550</v>
      </c>
      <c r="N2715">
        <v>22469310</v>
      </c>
      <c r="O2715">
        <v>210400</v>
      </c>
      <c r="W2715">
        <v>1526490</v>
      </c>
      <c r="X2715">
        <v>185880</v>
      </c>
      <c r="Y2715">
        <v>39080</v>
      </c>
      <c r="AA2715">
        <v>980180</v>
      </c>
      <c r="AB2715">
        <v>84040</v>
      </c>
      <c r="AC2715">
        <v>22857470</v>
      </c>
      <c r="AE2715">
        <v>10079190</v>
      </c>
      <c r="AI2715">
        <v>497900</v>
      </c>
      <c r="AL2715">
        <v>351700</v>
      </c>
      <c r="AP2715">
        <v>133220</v>
      </c>
      <c r="AU2715">
        <v>42809490</v>
      </c>
      <c r="AV2715">
        <v>196380</v>
      </c>
      <c r="AW2715">
        <v>74840</v>
      </c>
      <c r="AZ2715">
        <v>42430</v>
      </c>
      <c r="BC2715">
        <v>553930</v>
      </c>
      <c r="BD2715">
        <v>150648590</v>
      </c>
      <c r="BF2715">
        <v>129990</v>
      </c>
      <c r="BG2715">
        <v>687830</v>
      </c>
      <c r="BI2715">
        <v>26340</v>
      </c>
      <c r="BK2715">
        <v>90983440</v>
      </c>
      <c r="BO2715">
        <v>124655560</v>
      </c>
      <c r="BQ2715">
        <v>775400</v>
      </c>
      <c r="BV2715">
        <v>280</v>
      </c>
      <c r="CC2715">
        <v>164960</v>
      </c>
      <c r="CE2715">
        <v>64040</v>
      </c>
      <c r="CG2715">
        <v>268988310</v>
      </c>
      <c r="CP2715">
        <v>42027340</v>
      </c>
      <c r="CQ2715">
        <v>30518890</v>
      </c>
      <c r="CU2715">
        <v>141710</v>
      </c>
      <c r="CY2715">
        <v>73330910</v>
      </c>
      <c r="DA2715">
        <v>59613820</v>
      </c>
      <c r="DF2715">
        <v>148340</v>
      </c>
      <c r="DL2715">
        <v>1375900</v>
      </c>
      <c r="DM2715">
        <v>193800</v>
      </c>
      <c r="DN2715">
        <v>6180</v>
      </c>
      <c r="DR2715">
        <v>47060</v>
      </c>
      <c r="DX2715">
        <v>37500</v>
      </c>
      <c r="DY2715">
        <v>101590</v>
      </c>
      <c r="EC2715">
        <v>62010630</v>
      </c>
      <c r="EF2715">
        <v>552530</v>
      </c>
      <c r="EH2715">
        <v>530500</v>
      </c>
      <c r="FA2715">
        <v>12259750</v>
      </c>
      <c r="FB2715">
        <v>24890</v>
      </c>
      <c r="FE2715">
        <v>24000</v>
      </c>
      <c r="FI2715">
        <v>200680</v>
      </c>
      <c r="FJ2715">
        <v>41263400</v>
      </c>
      <c r="FK2715">
        <v>120871190</v>
      </c>
      <c r="FS2715">
        <v>522810</v>
      </c>
      <c r="FX2715">
        <v>14830</v>
      </c>
      <c r="GB2715">
        <v>160580</v>
      </c>
      <c r="GC2715">
        <v>376480</v>
      </c>
      <c r="GG2715">
        <v>283510</v>
      </c>
      <c r="GN2715">
        <v>42910</v>
      </c>
      <c r="GO2715">
        <v>9822900</v>
      </c>
      <c r="GT2715">
        <v>38000</v>
      </c>
      <c r="GY2715">
        <v>7545200</v>
      </c>
      <c r="HB2715">
        <v>312970</v>
      </c>
      <c r="HH2715">
        <v>117830</v>
      </c>
      <c r="HI2715">
        <v>41973460</v>
      </c>
      <c r="HL2715">
        <v>665940</v>
      </c>
      <c r="HR2715">
        <v>4800</v>
      </c>
      <c r="HT2715">
        <v>19520</v>
      </c>
      <c r="HY2715">
        <v>80530</v>
      </c>
      <c r="IB2715">
        <v>131640</v>
      </c>
      <c r="IC2715">
        <v>17314830</v>
      </c>
      <c r="IF2715">
        <v>59469670</v>
      </c>
      <c r="IG2715">
        <v>420625410</v>
      </c>
      <c r="IH2715">
        <v>20400450</v>
      </c>
      <c r="IL2715">
        <v>42030</v>
      </c>
      <c r="IO2715">
        <v>118910</v>
      </c>
      <c r="IT2715">
        <v>23440</v>
      </c>
      <c r="IW2715">
        <v>44837900</v>
      </c>
      <c r="JA2715">
        <v>17230</v>
      </c>
      <c r="JE2715">
        <v>5760</v>
      </c>
      <c r="JF2715">
        <v>66338000</v>
      </c>
      <c r="JL2715">
        <v>583450</v>
      </c>
      <c r="JN2715">
        <v>1153900</v>
      </c>
      <c r="JO2715">
        <v>2047300</v>
      </c>
      <c r="JP2715">
        <v>744286940</v>
      </c>
      <c r="JR2715">
        <v>96460</v>
      </c>
      <c r="JT2715">
        <v>347100</v>
      </c>
      <c r="JW2715">
        <v>103135480</v>
      </c>
      <c r="JX2715">
        <v>8190</v>
      </c>
      <c r="JZ2715">
        <v>161590</v>
      </c>
      <c r="KC2715">
        <v>291410</v>
      </c>
      <c r="KG2715">
        <v>1650590</v>
      </c>
      <c r="KM2715">
        <v>4424680</v>
      </c>
      <c r="KN2715">
        <v>391910</v>
      </c>
      <c r="KO2715">
        <v>6330</v>
      </c>
      <c r="KR2715">
        <v>350</v>
      </c>
      <c r="KV2715">
        <v>249346880</v>
      </c>
      <c r="KZ2715">
        <v>7000</v>
      </c>
      <c r="LB2715">
        <v>345540</v>
      </c>
      <c r="LC2715">
        <v>8174010</v>
      </c>
      <c r="LD2715">
        <v>442780</v>
      </c>
      <c r="LH2715">
        <v>472700</v>
      </c>
      <c r="LI2715">
        <v>745240</v>
      </c>
      <c r="LJ2715">
        <v>16800230</v>
      </c>
      <c r="LN2715">
        <v>93980</v>
      </c>
      <c r="LR2715">
        <v>1248220</v>
      </c>
      <c r="LS2715">
        <v>59600</v>
      </c>
      <c r="LV2715">
        <v>29450</v>
      </c>
      <c r="LW2715">
        <v>7161800</v>
      </c>
      <c r="MC2715">
        <v>36430</v>
      </c>
      <c r="MH2715">
        <v>11565610</v>
      </c>
      <c r="ML2715">
        <v>31770</v>
      </c>
      <c r="MM2715">
        <v>32972130</v>
      </c>
      <c r="MO2715">
        <v>6760</v>
      </c>
      <c r="MQ2715">
        <v>89490</v>
      </c>
      <c r="MU2715">
        <v>611900</v>
      </c>
      <c r="MZ2715">
        <v>258910</v>
      </c>
      <c r="NC2715">
        <v>110060</v>
      </c>
      <c r="NI2715">
        <v>27434800</v>
      </c>
      <c r="NL2715">
        <v>10160</v>
      </c>
      <c r="NM2715">
        <v>44760</v>
      </c>
      <c r="NN2715">
        <v>9980600</v>
      </c>
      <c r="NQ2715">
        <v>68683240</v>
      </c>
      <c r="NU2715">
        <v>270710</v>
      </c>
      <c r="NX2715">
        <v>32245260</v>
      </c>
      <c r="NY2715">
        <v>1500860</v>
      </c>
      <c r="OB2715">
        <v>285250</v>
      </c>
      <c r="OC2715">
        <v>14430</v>
      </c>
      <c r="OI2715">
        <v>289386</v>
      </c>
      <c r="OJ2715">
        <v>32366490</v>
      </c>
      <c r="OL2715">
        <v>1182580</v>
      </c>
      <c r="OQ2715">
        <v>11921240</v>
      </c>
      <c r="OU2715">
        <v>13610</v>
      </c>
      <c r="OW2715">
        <v>883190</v>
      </c>
      <c r="PC2715">
        <v>554451380</v>
      </c>
      <c r="PI2715">
        <v>4236990</v>
      </c>
    </row>
    <row r="2716" spans="2:425">
      <c r="B2716" s="12">
        <v>41808</v>
      </c>
      <c r="C2716">
        <v>118150</v>
      </c>
      <c r="I2716">
        <v>1690080</v>
      </c>
      <c r="J2716">
        <v>807860</v>
      </c>
      <c r="M2716">
        <v>9281850</v>
      </c>
      <c r="N2716">
        <v>2640750</v>
      </c>
      <c r="O2716">
        <v>193040</v>
      </c>
      <c r="W2716">
        <v>3435950</v>
      </c>
      <c r="X2716">
        <v>187810</v>
      </c>
      <c r="Y2716">
        <v>58900</v>
      </c>
      <c r="AA2716">
        <v>158300</v>
      </c>
      <c r="AB2716">
        <v>281180</v>
      </c>
      <c r="AC2716">
        <v>37555640</v>
      </c>
      <c r="AE2716">
        <v>9223610</v>
      </c>
      <c r="AI2716">
        <v>179430</v>
      </c>
      <c r="AL2716">
        <v>125780</v>
      </c>
      <c r="AP2716">
        <v>301260</v>
      </c>
      <c r="AU2716">
        <v>3857950</v>
      </c>
      <c r="AV2716">
        <v>313180</v>
      </c>
      <c r="AW2716">
        <v>290</v>
      </c>
      <c r="AY2716">
        <v>29160</v>
      </c>
      <c r="AZ2716">
        <v>226510</v>
      </c>
      <c r="BC2716">
        <v>194950</v>
      </c>
      <c r="BD2716">
        <v>107539420</v>
      </c>
      <c r="BF2716">
        <v>174430</v>
      </c>
      <c r="BG2716">
        <v>436740</v>
      </c>
      <c r="BI2716">
        <v>138320</v>
      </c>
      <c r="BK2716">
        <v>54199230</v>
      </c>
      <c r="BO2716">
        <v>139618170</v>
      </c>
      <c r="BQ2716">
        <v>1307330</v>
      </c>
      <c r="BV2716">
        <v>6530</v>
      </c>
      <c r="CC2716">
        <v>155430</v>
      </c>
      <c r="CE2716">
        <v>51700</v>
      </c>
      <c r="CG2716">
        <v>170583720</v>
      </c>
      <c r="CI2716">
        <v>9600</v>
      </c>
      <c r="CP2716">
        <v>52207060</v>
      </c>
      <c r="CQ2716">
        <v>7083790</v>
      </c>
      <c r="CU2716">
        <v>164830</v>
      </c>
      <c r="CW2716">
        <v>24530</v>
      </c>
      <c r="CY2716">
        <v>122715270</v>
      </c>
      <c r="DA2716">
        <v>62872690</v>
      </c>
      <c r="DF2716">
        <v>65030</v>
      </c>
      <c r="DL2716">
        <v>1065350</v>
      </c>
      <c r="DM2716">
        <v>52770</v>
      </c>
      <c r="DN2716">
        <v>3770</v>
      </c>
      <c r="DR2716">
        <v>42920</v>
      </c>
      <c r="DY2716">
        <v>90860</v>
      </c>
      <c r="EC2716">
        <v>43275150</v>
      </c>
      <c r="EF2716">
        <v>130600</v>
      </c>
      <c r="EH2716">
        <v>339170</v>
      </c>
      <c r="EY2716">
        <v>11610</v>
      </c>
      <c r="FA2716">
        <v>7878350</v>
      </c>
      <c r="FB2716">
        <v>288970</v>
      </c>
      <c r="FI2716">
        <v>6000</v>
      </c>
      <c r="FJ2716">
        <v>25429040</v>
      </c>
      <c r="FK2716">
        <v>242672470</v>
      </c>
      <c r="FS2716">
        <v>391050</v>
      </c>
      <c r="GB2716">
        <v>176610</v>
      </c>
      <c r="GC2716">
        <v>243440</v>
      </c>
      <c r="GG2716">
        <v>450780</v>
      </c>
      <c r="GK2716">
        <v>13000</v>
      </c>
      <c r="GL2716">
        <v>5560</v>
      </c>
      <c r="GN2716">
        <v>87490</v>
      </c>
      <c r="GO2716">
        <v>1312400</v>
      </c>
      <c r="GY2716">
        <v>11411750</v>
      </c>
      <c r="HB2716">
        <v>244200</v>
      </c>
      <c r="HH2716">
        <v>249930</v>
      </c>
      <c r="HI2716">
        <v>39094790</v>
      </c>
      <c r="HL2716">
        <v>260470</v>
      </c>
      <c r="HU2716">
        <v>23670</v>
      </c>
      <c r="HZ2716">
        <v>2390</v>
      </c>
      <c r="IB2716">
        <v>12350</v>
      </c>
      <c r="IC2716">
        <v>60356360</v>
      </c>
      <c r="IF2716">
        <v>129594970</v>
      </c>
      <c r="IG2716">
        <v>453580220</v>
      </c>
      <c r="IH2716">
        <v>14418500</v>
      </c>
      <c r="IL2716">
        <v>15970</v>
      </c>
      <c r="IO2716">
        <v>2120</v>
      </c>
      <c r="IS2716">
        <v>184680</v>
      </c>
      <c r="IT2716">
        <v>6500</v>
      </c>
      <c r="IW2716">
        <v>20352660</v>
      </c>
      <c r="JE2716">
        <v>84320</v>
      </c>
      <c r="JF2716">
        <v>47541960</v>
      </c>
      <c r="JL2716">
        <v>90130</v>
      </c>
      <c r="JN2716">
        <v>1116380</v>
      </c>
      <c r="JO2716">
        <v>2010</v>
      </c>
      <c r="JP2716">
        <v>659828750</v>
      </c>
      <c r="JR2716">
        <v>76300</v>
      </c>
      <c r="JT2716">
        <v>45410</v>
      </c>
      <c r="JW2716">
        <v>115746130</v>
      </c>
      <c r="JX2716">
        <v>10480</v>
      </c>
      <c r="JY2716">
        <v>52830</v>
      </c>
      <c r="JZ2716">
        <v>80060</v>
      </c>
      <c r="KC2716">
        <v>40480</v>
      </c>
      <c r="KG2716">
        <v>3213080</v>
      </c>
      <c r="KM2716">
        <v>11211190</v>
      </c>
      <c r="KN2716">
        <v>278410</v>
      </c>
      <c r="KP2716">
        <v>6180</v>
      </c>
      <c r="KR2716">
        <v>33460</v>
      </c>
      <c r="KV2716">
        <v>227612030</v>
      </c>
      <c r="KZ2716">
        <v>7000</v>
      </c>
      <c r="LB2716">
        <v>112800</v>
      </c>
      <c r="LC2716">
        <v>9175820</v>
      </c>
      <c r="LD2716">
        <v>1305530</v>
      </c>
      <c r="LF2716">
        <v>2700</v>
      </c>
      <c r="LH2716">
        <v>498730</v>
      </c>
      <c r="LI2716">
        <v>753890</v>
      </c>
      <c r="LJ2716">
        <v>15295380</v>
      </c>
      <c r="LN2716">
        <v>1283890</v>
      </c>
      <c r="LR2716">
        <v>627890</v>
      </c>
      <c r="LS2716">
        <v>96050</v>
      </c>
      <c r="LV2716">
        <v>76920</v>
      </c>
      <c r="LW2716">
        <v>12548590</v>
      </c>
      <c r="MC2716">
        <v>16060</v>
      </c>
      <c r="MH2716">
        <v>6177000</v>
      </c>
      <c r="ML2716">
        <v>157580</v>
      </c>
      <c r="MM2716">
        <v>7576240</v>
      </c>
      <c r="MQ2716">
        <v>268110</v>
      </c>
      <c r="MU2716">
        <v>1553550</v>
      </c>
      <c r="MZ2716">
        <v>330000</v>
      </c>
      <c r="NC2716">
        <v>255470</v>
      </c>
      <c r="NI2716">
        <v>5890740</v>
      </c>
      <c r="NL2716">
        <v>13350</v>
      </c>
      <c r="NM2716">
        <v>14840</v>
      </c>
      <c r="NN2716">
        <v>16175490</v>
      </c>
      <c r="NQ2716">
        <v>62179680</v>
      </c>
      <c r="NU2716">
        <v>172210</v>
      </c>
      <c r="NX2716">
        <v>20133540</v>
      </c>
      <c r="NY2716">
        <v>3164170</v>
      </c>
      <c r="OB2716">
        <v>678340</v>
      </c>
      <c r="OC2716">
        <v>4160</v>
      </c>
      <c r="OI2716">
        <v>692045</v>
      </c>
      <c r="OJ2716">
        <v>27847180</v>
      </c>
      <c r="OL2716">
        <v>1454740</v>
      </c>
      <c r="OQ2716">
        <v>19933130</v>
      </c>
      <c r="OW2716">
        <v>448490</v>
      </c>
      <c r="PC2716">
        <v>762080560</v>
      </c>
      <c r="PI2716">
        <v>9774780</v>
      </c>
    </row>
    <row r="2717" spans="2:425">
      <c r="B2717" s="12">
        <v>41807</v>
      </c>
      <c r="C2717">
        <v>328990</v>
      </c>
      <c r="I2717">
        <v>3870680</v>
      </c>
      <c r="J2717">
        <v>143150</v>
      </c>
      <c r="M2717">
        <v>13619320</v>
      </c>
      <c r="N2717">
        <v>6128970</v>
      </c>
      <c r="O2717">
        <v>94550</v>
      </c>
      <c r="W2717">
        <v>5537960</v>
      </c>
      <c r="X2717">
        <v>187720</v>
      </c>
      <c r="Y2717">
        <v>75310</v>
      </c>
      <c r="AA2717">
        <v>171920</v>
      </c>
      <c r="AB2717">
        <v>462930</v>
      </c>
      <c r="AC2717">
        <v>54507070</v>
      </c>
      <c r="AE2717">
        <v>6527610</v>
      </c>
      <c r="AI2717">
        <v>10410</v>
      </c>
      <c r="AL2717">
        <v>290460</v>
      </c>
      <c r="AP2717">
        <v>494040</v>
      </c>
      <c r="AU2717">
        <v>2565020</v>
      </c>
      <c r="AY2717">
        <v>3700</v>
      </c>
      <c r="BC2717">
        <v>591320</v>
      </c>
      <c r="BD2717">
        <v>113631220</v>
      </c>
      <c r="BF2717">
        <v>461440</v>
      </c>
      <c r="BG2717">
        <v>217180</v>
      </c>
      <c r="BI2717">
        <v>35450</v>
      </c>
      <c r="BK2717">
        <v>33574160</v>
      </c>
      <c r="BO2717">
        <v>121721680</v>
      </c>
      <c r="BQ2717">
        <v>1622310</v>
      </c>
      <c r="BV2717">
        <v>9020</v>
      </c>
      <c r="CC2717">
        <v>322320</v>
      </c>
      <c r="CE2717">
        <v>44800</v>
      </c>
      <c r="CG2717">
        <v>175443720</v>
      </c>
      <c r="CO2717">
        <v>4060</v>
      </c>
      <c r="CP2717">
        <v>29337700</v>
      </c>
      <c r="CQ2717">
        <v>19595860</v>
      </c>
      <c r="CU2717">
        <v>100380</v>
      </c>
      <c r="CW2717">
        <v>12420</v>
      </c>
      <c r="CY2717">
        <v>110979630</v>
      </c>
      <c r="DA2717">
        <v>62264870</v>
      </c>
      <c r="DF2717">
        <v>82120</v>
      </c>
      <c r="DL2717">
        <v>1604720</v>
      </c>
      <c r="DM2717">
        <v>100030</v>
      </c>
      <c r="DN2717">
        <v>191340</v>
      </c>
      <c r="DQ2717">
        <v>4470</v>
      </c>
      <c r="DR2717">
        <v>50680</v>
      </c>
      <c r="DX2717">
        <v>60930</v>
      </c>
      <c r="DY2717">
        <v>234030</v>
      </c>
      <c r="EC2717">
        <v>53070680</v>
      </c>
      <c r="EF2717">
        <v>202060</v>
      </c>
      <c r="EH2717">
        <v>354120</v>
      </c>
      <c r="FA2717">
        <v>14980530</v>
      </c>
      <c r="FB2717">
        <v>126490</v>
      </c>
      <c r="FI2717">
        <v>214450</v>
      </c>
      <c r="FJ2717">
        <v>26637710</v>
      </c>
      <c r="FK2717">
        <v>156855690</v>
      </c>
      <c r="FS2717">
        <v>92520</v>
      </c>
      <c r="FX2717">
        <v>61950</v>
      </c>
      <c r="GB2717">
        <v>293320</v>
      </c>
      <c r="GC2717">
        <v>112490</v>
      </c>
      <c r="GG2717">
        <v>556610</v>
      </c>
      <c r="GK2717">
        <v>62950</v>
      </c>
      <c r="GN2717">
        <v>7290</v>
      </c>
      <c r="GO2717">
        <v>1043000</v>
      </c>
      <c r="GY2717">
        <v>8401670</v>
      </c>
      <c r="HB2717">
        <v>517920</v>
      </c>
      <c r="HH2717">
        <v>133990</v>
      </c>
      <c r="HI2717">
        <v>45045380</v>
      </c>
      <c r="HL2717">
        <v>465770</v>
      </c>
      <c r="HT2717">
        <v>45500</v>
      </c>
      <c r="HY2717">
        <v>142400</v>
      </c>
      <c r="IB2717">
        <v>42630</v>
      </c>
      <c r="IC2717">
        <v>45775220</v>
      </c>
      <c r="IF2717">
        <v>224754000</v>
      </c>
      <c r="IG2717">
        <v>1629331630</v>
      </c>
      <c r="IH2717">
        <v>21607390</v>
      </c>
      <c r="IO2717">
        <v>107630</v>
      </c>
      <c r="IS2717">
        <v>45220</v>
      </c>
      <c r="IT2717">
        <v>165390</v>
      </c>
      <c r="IW2717">
        <v>29178950</v>
      </c>
      <c r="JE2717">
        <v>6760</v>
      </c>
      <c r="JF2717">
        <v>21534300</v>
      </c>
      <c r="JL2717">
        <v>72270</v>
      </c>
      <c r="JN2717">
        <v>379910</v>
      </c>
      <c r="JO2717">
        <v>79540</v>
      </c>
      <c r="JP2717">
        <v>793350750</v>
      </c>
      <c r="JR2717">
        <v>105110</v>
      </c>
      <c r="JT2717">
        <v>112000</v>
      </c>
      <c r="JW2717">
        <v>96220580</v>
      </c>
      <c r="JX2717">
        <v>9640</v>
      </c>
      <c r="JY2717">
        <v>110</v>
      </c>
      <c r="JZ2717">
        <v>142900</v>
      </c>
      <c r="KC2717">
        <v>59340</v>
      </c>
      <c r="KG2717">
        <v>3562430</v>
      </c>
      <c r="KM2717">
        <v>10096630</v>
      </c>
      <c r="KN2717">
        <v>594500</v>
      </c>
      <c r="KO2717">
        <v>4010</v>
      </c>
      <c r="KR2717">
        <v>17140</v>
      </c>
      <c r="KV2717">
        <v>283858130</v>
      </c>
      <c r="KZ2717">
        <v>7000</v>
      </c>
      <c r="LB2717">
        <v>86390</v>
      </c>
      <c r="LC2717">
        <v>11348500</v>
      </c>
      <c r="LD2717">
        <v>836740</v>
      </c>
      <c r="LH2717">
        <v>799770</v>
      </c>
      <c r="LI2717">
        <v>599750</v>
      </c>
      <c r="LJ2717">
        <v>9906360</v>
      </c>
      <c r="LN2717">
        <v>360720</v>
      </c>
      <c r="LR2717">
        <v>518920</v>
      </c>
      <c r="LS2717">
        <v>43810</v>
      </c>
      <c r="LV2717">
        <v>269610</v>
      </c>
      <c r="LW2717">
        <v>4702950</v>
      </c>
      <c r="MC2717">
        <v>54130</v>
      </c>
      <c r="MH2717">
        <v>3364690</v>
      </c>
      <c r="ML2717">
        <v>210300</v>
      </c>
      <c r="MM2717">
        <v>60435350</v>
      </c>
      <c r="MO2717">
        <v>7570</v>
      </c>
      <c r="MQ2717">
        <v>102920</v>
      </c>
      <c r="MU2717">
        <v>1530040</v>
      </c>
      <c r="MZ2717">
        <v>69190</v>
      </c>
      <c r="NC2717">
        <v>330770</v>
      </c>
      <c r="NI2717">
        <v>3735560</v>
      </c>
      <c r="NL2717">
        <v>24040</v>
      </c>
      <c r="NM2717">
        <v>107820</v>
      </c>
      <c r="NN2717">
        <v>22676700</v>
      </c>
      <c r="NQ2717">
        <v>61468360</v>
      </c>
      <c r="NU2717">
        <v>311970</v>
      </c>
      <c r="NX2717">
        <v>22200130</v>
      </c>
      <c r="NY2717">
        <v>2479770</v>
      </c>
      <c r="OB2717">
        <v>256390</v>
      </c>
      <c r="OC2717">
        <v>5260</v>
      </c>
      <c r="OI2717">
        <v>256389</v>
      </c>
      <c r="OJ2717">
        <v>30286610</v>
      </c>
      <c r="OL2717">
        <v>2381280</v>
      </c>
      <c r="OQ2717">
        <v>29648800</v>
      </c>
      <c r="OW2717">
        <v>546000</v>
      </c>
      <c r="PC2717">
        <v>926325630</v>
      </c>
      <c r="PI2717">
        <v>26806950</v>
      </c>
    </row>
    <row r="2718" spans="2:425">
      <c r="B2718" s="12">
        <v>41806</v>
      </c>
      <c r="C2718">
        <v>194030</v>
      </c>
      <c r="I2718">
        <v>4040980</v>
      </c>
      <c r="J2718">
        <v>152720</v>
      </c>
      <c r="M2718">
        <v>19569510</v>
      </c>
      <c r="N2718">
        <v>11428070</v>
      </c>
      <c r="O2718">
        <v>196330</v>
      </c>
      <c r="W2718">
        <v>1187030</v>
      </c>
      <c r="X2718">
        <v>27000</v>
      </c>
      <c r="Y2718">
        <v>91000</v>
      </c>
      <c r="AA2718">
        <v>92420</v>
      </c>
      <c r="AB2718">
        <v>127100</v>
      </c>
      <c r="AC2718">
        <v>60619930</v>
      </c>
      <c r="AE2718">
        <v>8968590</v>
      </c>
      <c r="AI2718">
        <v>489720</v>
      </c>
      <c r="AL2718">
        <v>158590</v>
      </c>
      <c r="AP2718">
        <v>772760</v>
      </c>
      <c r="AU2718">
        <v>2093360</v>
      </c>
      <c r="AV2718">
        <v>28050</v>
      </c>
      <c r="AW2718">
        <v>930</v>
      </c>
      <c r="AY2718">
        <v>46550</v>
      </c>
      <c r="BC2718">
        <v>143080</v>
      </c>
      <c r="BD2718">
        <v>84137270</v>
      </c>
      <c r="BF2718">
        <v>322540</v>
      </c>
      <c r="BG2718">
        <v>318330</v>
      </c>
      <c r="BI2718">
        <v>10450</v>
      </c>
      <c r="BK2718">
        <v>36228810</v>
      </c>
      <c r="BO2718">
        <v>102685150</v>
      </c>
      <c r="BQ2718">
        <v>993680</v>
      </c>
      <c r="BV2718">
        <v>1100</v>
      </c>
      <c r="CC2718">
        <v>717800</v>
      </c>
      <c r="CE2718">
        <v>4200</v>
      </c>
      <c r="CG2718">
        <v>200102800</v>
      </c>
      <c r="CI2718">
        <v>990</v>
      </c>
      <c r="CP2718">
        <v>33451210</v>
      </c>
      <c r="CQ2718">
        <v>6056140</v>
      </c>
      <c r="CU2718">
        <v>87310</v>
      </c>
      <c r="CY2718">
        <v>58340190</v>
      </c>
      <c r="DA2718">
        <v>61164230</v>
      </c>
      <c r="DF2718">
        <v>7650</v>
      </c>
      <c r="DL2718">
        <v>577210</v>
      </c>
      <c r="DM2718">
        <v>112460</v>
      </c>
      <c r="DN2718">
        <v>17020</v>
      </c>
      <c r="DR2718">
        <v>116210</v>
      </c>
      <c r="DX2718">
        <v>165650</v>
      </c>
      <c r="DY2718">
        <v>100010</v>
      </c>
      <c r="EC2718">
        <v>92745960</v>
      </c>
      <c r="EF2718">
        <v>236100</v>
      </c>
      <c r="EG2718">
        <v>2060</v>
      </c>
      <c r="EH2718">
        <v>202040</v>
      </c>
      <c r="EY2718">
        <v>61180</v>
      </c>
      <c r="FA2718">
        <v>8672000</v>
      </c>
      <c r="FB2718">
        <v>19900</v>
      </c>
      <c r="FI2718">
        <v>32850</v>
      </c>
      <c r="FJ2718">
        <v>35543980</v>
      </c>
      <c r="FK2718">
        <v>118789480</v>
      </c>
      <c r="FS2718">
        <v>37940</v>
      </c>
      <c r="FX2718">
        <v>9960</v>
      </c>
      <c r="GB2718">
        <v>214150</v>
      </c>
      <c r="GC2718">
        <v>373070</v>
      </c>
      <c r="GG2718">
        <v>1167930</v>
      </c>
      <c r="GK2718">
        <v>5620</v>
      </c>
      <c r="GO2718">
        <v>1363950</v>
      </c>
      <c r="GY2718">
        <v>13410870</v>
      </c>
      <c r="HB2718">
        <v>113960</v>
      </c>
      <c r="HH2718">
        <v>95290</v>
      </c>
      <c r="HI2718">
        <v>44738150</v>
      </c>
      <c r="HL2718">
        <v>150110</v>
      </c>
      <c r="HT2718">
        <v>1750</v>
      </c>
      <c r="HY2718">
        <v>11090</v>
      </c>
      <c r="IB2718">
        <v>109670</v>
      </c>
      <c r="IC2718">
        <v>42078360</v>
      </c>
      <c r="IF2718">
        <v>51217370</v>
      </c>
      <c r="IG2718">
        <v>255651470</v>
      </c>
      <c r="IH2718">
        <v>9821720</v>
      </c>
      <c r="IL2718">
        <v>11840</v>
      </c>
      <c r="IN2718">
        <v>15490</v>
      </c>
      <c r="IO2718">
        <v>21120</v>
      </c>
      <c r="IS2718">
        <v>411670</v>
      </c>
      <c r="IT2718">
        <v>56320</v>
      </c>
      <c r="IW2718">
        <v>20254840</v>
      </c>
      <c r="JA2718">
        <v>6130</v>
      </c>
      <c r="JE2718">
        <v>16090</v>
      </c>
      <c r="JF2718">
        <v>26035350</v>
      </c>
      <c r="JI2718">
        <v>39680</v>
      </c>
      <c r="JL2718">
        <v>118930</v>
      </c>
      <c r="JN2718">
        <v>30130</v>
      </c>
      <c r="JO2718">
        <v>105200</v>
      </c>
      <c r="JP2718">
        <v>652549440</v>
      </c>
      <c r="JR2718">
        <v>68650</v>
      </c>
      <c r="JT2718">
        <v>76360</v>
      </c>
      <c r="JW2718">
        <v>83966850</v>
      </c>
      <c r="JX2718">
        <v>20180</v>
      </c>
      <c r="JY2718">
        <v>2790</v>
      </c>
      <c r="JZ2718">
        <v>57820</v>
      </c>
      <c r="KC2718">
        <v>163000</v>
      </c>
      <c r="KG2718">
        <v>3298370</v>
      </c>
      <c r="KM2718">
        <v>3770170</v>
      </c>
      <c r="KN2718">
        <v>120460</v>
      </c>
      <c r="KO2718">
        <v>22340</v>
      </c>
      <c r="KP2718">
        <v>9660</v>
      </c>
      <c r="KR2718">
        <v>3600</v>
      </c>
      <c r="KV2718">
        <v>233212830</v>
      </c>
      <c r="KZ2718">
        <v>7000</v>
      </c>
      <c r="LB2718">
        <v>41160</v>
      </c>
      <c r="LC2718">
        <v>34600660</v>
      </c>
      <c r="LD2718">
        <v>2101270</v>
      </c>
      <c r="LH2718">
        <v>3619170</v>
      </c>
      <c r="LI2718">
        <v>459280</v>
      </c>
      <c r="LJ2718">
        <v>13405430</v>
      </c>
      <c r="LN2718">
        <v>521500</v>
      </c>
      <c r="LR2718">
        <v>928620</v>
      </c>
      <c r="LS2718">
        <v>7700</v>
      </c>
      <c r="LV2718">
        <v>374140</v>
      </c>
      <c r="LW2718">
        <v>8098380</v>
      </c>
      <c r="MC2718">
        <v>61830</v>
      </c>
      <c r="MH2718">
        <v>5575920</v>
      </c>
      <c r="ML2718">
        <v>90310</v>
      </c>
      <c r="MM2718">
        <v>5246340</v>
      </c>
      <c r="MQ2718">
        <v>48720</v>
      </c>
      <c r="MU2718">
        <v>895250</v>
      </c>
      <c r="MZ2718">
        <v>34410</v>
      </c>
      <c r="NC2718">
        <v>235370</v>
      </c>
      <c r="NI2718">
        <v>16620260</v>
      </c>
      <c r="NL2718">
        <v>60250</v>
      </c>
      <c r="NM2718">
        <v>56420</v>
      </c>
      <c r="NN2718">
        <v>25158200</v>
      </c>
      <c r="NQ2718">
        <v>77704810</v>
      </c>
      <c r="NU2718">
        <v>174450</v>
      </c>
      <c r="NX2718">
        <v>47071110</v>
      </c>
      <c r="NY2718">
        <v>4772330</v>
      </c>
      <c r="OB2718">
        <v>985200</v>
      </c>
      <c r="OC2718">
        <v>43030</v>
      </c>
      <c r="OI2718">
        <v>988889</v>
      </c>
      <c r="OJ2718">
        <v>37774010</v>
      </c>
      <c r="OL2718">
        <v>446220</v>
      </c>
      <c r="OQ2718">
        <v>13046770</v>
      </c>
      <c r="OW2718">
        <v>1395660</v>
      </c>
      <c r="PC2718">
        <v>1075102500</v>
      </c>
      <c r="PI2718">
        <v>16349250</v>
      </c>
    </row>
    <row r="2719" spans="2:425">
      <c r="B2719" s="12">
        <v>41803</v>
      </c>
      <c r="C2719">
        <v>1200990</v>
      </c>
      <c r="I2719">
        <v>6624750</v>
      </c>
      <c r="J2719">
        <v>441850</v>
      </c>
      <c r="M2719">
        <v>10790220</v>
      </c>
      <c r="N2719">
        <v>6813090</v>
      </c>
      <c r="O2719">
        <v>29870</v>
      </c>
      <c r="U2719">
        <v>39850</v>
      </c>
      <c r="W2719">
        <v>1142830</v>
      </c>
      <c r="X2719">
        <v>13530</v>
      </c>
      <c r="Y2719">
        <v>5810</v>
      </c>
      <c r="Z2719">
        <v>8030</v>
      </c>
      <c r="AA2719">
        <v>132340</v>
      </c>
      <c r="AB2719">
        <v>363280</v>
      </c>
      <c r="AC2719">
        <v>49970410</v>
      </c>
      <c r="AE2719">
        <v>10491460</v>
      </c>
      <c r="AI2719">
        <v>483190</v>
      </c>
      <c r="AL2719">
        <v>89710</v>
      </c>
      <c r="AP2719">
        <v>968320</v>
      </c>
      <c r="AU2719">
        <v>6813320</v>
      </c>
      <c r="AV2719">
        <v>35960</v>
      </c>
      <c r="AY2719">
        <v>9400</v>
      </c>
      <c r="AZ2719">
        <v>10770</v>
      </c>
      <c r="BC2719">
        <v>121180</v>
      </c>
      <c r="BD2719">
        <v>64551450</v>
      </c>
      <c r="BF2719">
        <v>193850</v>
      </c>
      <c r="BG2719">
        <v>294130</v>
      </c>
      <c r="BI2719">
        <v>9310</v>
      </c>
      <c r="BK2719">
        <v>39914180</v>
      </c>
      <c r="BO2719">
        <v>108533770</v>
      </c>
      <c r="BQ2719">
        <v>970270</v>
      </c>
      <c r="BV2719">
        <v>5390</v>
      </c>
      <c r="CC2719">
        <v>243520</v>
      </c>
      <c r="CE2719">
        <v>85020</v>
      </c>
      <c r="CG2719">
        <v>188558000</v>
      </c>
      <c r="CO2719">
        <v>12140</v>
      </c>
      <c r="CP2719">
        <v>38237460</v>
      </c>
      <c r="CQ2719">
        <v>14418560</v>
      </c>
      <c r="CU2719">
        <v>104420</v>
      </c>
      <c r="CW2719">
        <v>9940</v>
      </c>
      <c r="CY2719">
        <v>76877750</v>
      </c>
      <c r="DA2719">
        <v>96837700</v>
      </c>
      <c r="DF2719">
        <v>7870</v>
      </c>
      <c r="DL2719">
        <v>4056000</v>
      </c>
      <c r="DM2719">
        <v>112770</v>
      </c>
      <c r="DN2719">
        <v>51390</v>
      </c>
      <c r="DR2719">
        <v>14970</v>
      </c>
      <c r="DX2719">
        <v>96030</v>
      </c>
      <c r="DY2719">
        <v>330830</v>
      </c>
      <c r="EC2719">
        <v>102937520</v>
      </c>
      <c r="EF2719">
        <v>63690</v>
      </c>
      <c r="EH2719">
        <v>256720</v>
      </c>
      <c r="EY2719">
        <v>56490</v>
      </c>
      <c r="FA2719">
        <v>19190790</v>
      </c>
      <c r="FB2719">
        <v>35040</v>
      </c>
      <c r="FE2719">
        <v>1800</v>
      </c>
      <c r="FI2719">
        <v>41490</v>
      </c>
      <c r="FJ2719">
        <v>41362740</v>
      </c>
      <c r="FK2719">
        <v>63572830</v>
      </c>
      <c r="FS2719">
        <v>130500</v>
      </c>
      <c r="FX2719">
        <v>48500</v>
      </c>
      <c r="GB2719">
        <v>176350</v>
      </c>
      <c r="GC2719">
        <v>1140280</v>
      </c>
      <c r="GG2719">
        <v>657860</v>
      </c>
      <c r="GK2719">
        <v>165460</v>
      </c>
      <c r="GL2719">
        <v>23110</v>
      </c>
      <c r="GN2719">
        <v>2870</v>
      </c>
      <c r="GO2719">
        <v>7484970</v>
      </c>
      <c r="GY2719">
        <v>12012170</v>
      </c>
      <c r="HB2719">
        <v>259260</v>
      </c>
      <c r="HH2719">
        <v>113640</v>
      </c>
      <c r="HI2719">
        <v>53707190</v>
      </c>
      <c r="HL2719">
        <v>458940</v>
      </c>
      <c r="HT2719">
        <v>60670</v>
      </c>
      <c r="IB2719">
        <v>53160</v>
      </c>
      <c r="IC2719">
        <v>22239730</v>
      </c>
      <c r="ID2719">
        <v>30120</v>
      </c>
      <c r="IF2719">
        <v>64062560</v>
      </c>
      <c r="IG2719">
        <v>280819910</v>
      </c>
      <c r="IH2719">
        <v>9654640</v>
      </c>
      <c r="IL2719">
        <v>19450</v>
      </c>
      <c r="IN2719">
        <v>63920</v>
      </c>
      <c r="IO2719">
        <v>40680</v>
      </c>
      <c r="IS2719">
        <v>146240</v>
      </c>
      <c r="IT2719">
        <v>317510</v>
      </c>
      <c r="IW2719">
        <v>43335220</v>
      </c>
      <c r="JA2719">
        <v>1520</v>
      </c>
      <c r="JE2719">
        <v>16270</v>
      </c>
      <c r="JF2719">
        <v>23159740</v>
      </c>
      <c r="JI2719">
        <v>170</v>
      </c>
      <c r="JL2719">
        <v>84130</v>
      </c>
      <c r="JN2719">
        <v>281750</v>
      </c>
      <c r="JO2719">
        <v>71930</v>
      </c>
      <c r="JP2719">
        <v>586269250</v>
      </c>
      <c r="JR2719">
        <v>204930</v>
      </c>
      <c r="JT2719">
        <v>1993070</v>
      </c>
      <c r="JW2719">
        <v>94704430</v>
      </c>
      <c r="JX2719">
        <v>71560</v>
      </c>
      <c r="JY2719">
        <v>9310</v>
      </c>
      <c r="JZ2719">
        <v>144500</v>
      </c>
      <c r="KC2719">
        <v>99620</v>
      </c>
      <c r="KG2719">
        <v>2195860</v>
      </c>
      <c r="KM2719">
        <v>15845830</v>
      </c>
      <c r="KN2719">
        <v>199650</v>
      </c>
      <c r="KO2719">
        <v>52640</v>
      </c>
      <c r="KR2719">
        <v>6520</v>
      </c>
      <c r="KV2719">
        <v>310904310</v>
      </c>
      <c r="KZ2719">
        <v>9180</v>
      </c>
      <c r="LB2719">
        <v>478240</v>
      </c>
      <c r="LC2719">
        <v>3166830</v>
      </c>
      <c r="LD2719">
        <v>217450</v>
      </c>
      <c r="LH2719">
        <v>779880</v>
      </c>
      <c r="LI2719">
        <v>305980</v>
      </c>
      <c r="LJ2719">
        <v>15588540</v>
      </c>
      <c r="LN2719">
        <v>414380</v>
      </c>
      <c r="LR2719">
        <v>1408280</v>
      </c>
      <c r="LS2719">
        <v>31060</v>
      </c>
      <c r="LV2719">
        <v>80960</v>
      </c>
      <c r="LW2719">
        <v>3602990</v>
      </c>
      <c r="MC2719">
        <v>48010</v>
      </c>
      <c r="MH2719">
        <v>10408340</v>
      </c>
      <c r="ML2719">
        <v>21190</v>
      </c>
      <c r="MM2719">
        <v>9972650</v>
      </c>
      <c r="MO2719">
        <v>85740</v>
      </c>
      <c r="MQ2719">
        <v>163960</v>
      </c>
      <c r="MU2719">
        <v>1047940</v>
      </c>
      <c r="MZ2719">
        <v>551300</v>
      </c>
      <c r="NC2719">
        <v>14920</v>
      </c>
      <c r="NI2719">
        <v>7036090</v>
      </c>
      <c r="NL2719">
        <v>703680</v>
      </c>
      <c r="NM2719">
        <v>20190</v>
      </c>
      <c r="NN2719">
        <v>26118900</v>
      </c>
      <c r="NQ2719">
        <v>86289640</v>
      </c>
      <c r="NU2719">
        <v>310870</v>
      </c>
      <c r="NX2719">
        <v>27533980</v>
      </c>
      <c r="NY2719">
        <v>2815680</v>
      </c>
      <c r="OB2719">
        <v>830890</v>
      </c>
      <c r="OC2719">
        <v>12730</v>
      </c>
      <c r="OI2719">
        <v>834498</v>
      </c>
      <c r="OJ2719">
        <v>26546020</v>
      </c>
      <c r="OL2719">
        <v>715280</v>
      </c>
      <c r="OQ2719">
        <v>20614580</v>
      </c>
      <c r="OW2719">
        <v>517030</v>
      </c>
      <c r="PC2719">
        <v>672846000</v>
      </c>
      <c r="PI2719">
        <v>1856980</v>
      </c>
    </row>
    <row r="2720" spans="2:425">
      <c r="B2720" s="12">
        <v>41802</v>
      </c>
      <c r="C2720">
        <v>299120</v>
      </c>
      <c r="I2720">
        <v>3564800</v>
      </c>
      <c r="J2720">
        <v>137980</v>
      </c>
      <c r="M2720">
        <v>8856330</v>
      </c>
      <c r="N2720">
        <v>7247970</v>
      </c>
      <c r="O2720">
        <v>146330</v>
      </c>
      <c r="W2720">
        <v>6259520</v>
      </c>
      <c r="X2720">
        <v>111210</v>
      </c>
      <c r="Y2720">
        <v>381680</v>
      </c>
      <c r="AA2720">
        <v>217770</v>
      </c>
      <c r="AB2720">
        <v>71070</v>
      </c>
      <c r="AC2720">
        <v>44452310</v>
      </c>
      <c r="AE2720">
        <v>3899460</v>
      </c>
      <c r="AI2720">
        <v>2340240</v>
      </c>
      <c r="AL2720">
        <v>259630</v>
      </c>
      <c r="AP2720">
        <v>380460</v>
      </c>
      <c r="AU2720">
        <v>2383860</v>
      </c>
      <c r="AV2720">
        <v>185760</v>
      </c>
      <c r="AY2720">
        <v>46170</v>
      </c>
      <c r="AZ2720">
        <v>57870</v>
      </c>
      <c r="BC2720">
        <v>415980</v>
      </c>
      <c r="BD2720">
        <v>85944340</v>
      </c>
      <c r="BF2720">
        <v>278800</v>
      </c>
      <c r="BG2720">
        <v>450870</v>
      </c>
      <c r="BI2720">
        <v>3110</v>
      </c>
      <c r="BK2720">
        <v>79540190</v>
      </c>
      <c r="BO2720">
        <v>119157890</v>
      </c>
      <c r="BQ2720">
        <v>479290</v>
      </c>
      <c r="BV2720">
        <v>13270</v>
      </c>
      <c r="CC2720">
        <v>121130</v>
      </c>
      <c r="CE2720">
        <v>34500</v>
      </c>
      <c r="CG2720">
        <v>283579750</v>
      </c>
      <c r="CP2720">
        <v>38972470</v>
      </c>
      <c r="CQ2720">
        <v>9968790</v>
      </c>
      <c r="CU2720">
        <v>115540</v>
      </c>
      <c r="CY2720">
        <v>24998830</v>
      </c>
      <c r="DA2720">
        <v>109224670</v>
      </c>
      <c r="DF2720">
        <v>21230</v>
      </c>
      <c r="DL2720">
        <v>6613340</v>
      </c>
      <c r="DM2720">
        <v>74500</v>
      </c>
      <c r="DR2720">
        <v>128440</v>
      </c>
      <c r="DX2720">
        <v>59290</v>
      </c>
      <c r="DY2720">
        <v>423580</v>
      </c>
      <c r="EC2720">
        <v>91068370</v>
      </c>
      <c r="EF2720">
        <v>927170</v>
      </c>
      <c r="EG2720">
        <v>20500</v>
      </c>
      <c r="EH2720">
        <v>81820</v>
      </c>
      <c r="EY2720">
        <v>43500</v>
      </c>
      <c r="FA2720">
        <v>15050050</v>
      </c>
      <c r="FB2720">
        <v>115140</v>
      </c>
      <c r="FE2720">
        <v>7380</v>
      </c>
      <c r="FI2720">
        <v>95700</v>
      </c>
      <c r="FJ2720">
        <v>30654250</v>
      </c>
      <c r="FK2720">
        <v>94884060</v>
      </c>
      <c r="FS2720">
        <v>130930</v>
      </c>
      <c r="FX2720">
        <v>4000</v>
      </c>
      <c r="GB2720">
        <v>588000</v>
      </c>
      <c r="GC2720">
        <v>627880</v>
      </c>
      <c r="GG2720">
        <v>736810</v>
      </c>
      <c r="GL2720">
        <v>12000</v>
      </c>
      <c r="GN2720">
        <v>50570</v>
      </c>
      <c r="GO2720">
        <v>2600600</v>
      </c>
      <c r="GT2720">
        <v>15170</v>
      </c>
      <c r="GY2720">
        <v>15294400</v>
      </c>
      <c r="HB2720">
        <v>141700</v>
      </c>
      <c r="HH2720">
        <v>284160</v>
      </c>
      <c r="HI2720">
        <v>69738810</v>
      </c>
      <c r="HL2720">
        <v>559200</v>
      </c>
      <c r="HT2720">
        <v>29360</v>
      </c>
      <c r="HU2720">
        <v>3740</v>
      </c>
      <c r="HY2720">
        <v>65850</v>
      </c>
      <c r="HZ2720">
        <v>7490</v>
      </c>
      <c r="IB2720">
        <v>111980</v>
      </c>
      <c r="IC2720">
        <v>25886980</v>
      </c>
      <c r="IF2720">
        <v>58141120</v>
      </c>
      <c r="IG2720">
        <v>195292310</v>
      </c>
      <c r="IH2720">
        <v>9162840</v>
      </c>
      <c r="IL2720">
        <v>2000</v>
      </c>
      <c r="IN2720">
        <v>70360</v>
      </c>
      <c r="IO2720">
        <v>26930</v>
      </c>
      <c r="IS2720">
        <v>24120</v>
      </c>
      <c r="IT2720">
        <v>104610</v>
      </c>
      <c r="IW2720">
        <v>30900020</v>
      </c>
      <c r="JA2720">
        <v>1020</v>
      </c>
      <c r="JE2720">
        <v>19150</v>
      </c>
      <c r="JF2720">
        <v>35883450</v>
      </c>
      <c r="JL2720">
        <v>314380</v>
      </c>
      <c r="JN2720">
        <v>305850</v>
      </c>
      <c r="JO2720">
        <v>23290</v>
      </c>
      <c r="JP2720">
        <v>794388190</v>
      </c>
      <c r="JR2720">
        <v>87720</v>
      </c>
      <c r="JT2720">
        <v>1095970</v>
      </c>
      <c r="JW2720">
        <v>122773930</v>
      </c>
      <c r="JX2720">
        <v>92180</v>
      </c>
      <c r="JY2720">
        <v>3530</v>
      </c>
      <c r="JZ2720">
        <v>108060</v>
      </c>
      <c r="KC2720">
        <v>56150</v>
      </c>
      <c r="KG2720">
        <v>2163240</v>
      </c>
      <c r="KM2720">
        <v>7863560</v>
      </c>
      <c r="KN2720">
        <v>1016240</v>
      </c>
      <c r="KO2720">
        <v>34000</v>
      </c>
      <c r="KP2720">
        <v>37080</v>
      </c>
      <c r="KR2720">
        <v>8640</v>
      </c>
      <c r="KV2720">
        <v>213829590</v>
      </c>
      <c r="KZ2720">
        <v>35000</v>
      </c>
      <c r="LB2720">
        <v>543160</v>
      </c>
      <c r="LC2720">
        <v>11997360</v>
      </c>
      <c r="LD2720">
        <v>206000</v>
      </c>
      <c r="LH2720">
        <v>8187100</v>
      </c>
      <c r="LI2720">
        <v>928160</v>
      </c>
      <c r="LJ2720">
        <v>30604990</v>
      </c>
      <c r="LN2720">
        <v>1928130</v>
      </c>
      <c r="LR2720">
        <v>479550</v>
      </c>
      <c r="LS2720">
        <v>53980</v>
      </c>
      <c r="LV2720">
        <v>210460</v>
      </c>
      <c r="LW2720">
        <v>7721030</v>
      </c>
      <c r="MC2720">
        <v>40040</v>
      </c>
      <c r="MH2720">
        <v>7412000</v>
      </c>
      <c r="ML2720">
        <v>27660</v>
      </c>
      <c r="MM2720">
        <v>12815540</v>
      </c>
      <c r="MO2720">
        <v>24910</v>
      </c>
      <c r="MQ2720">
        <v>175170</v>
      </c>
      <c r="MU2720">
        <v>818820</v>
      </c>
      <c r="MZ2720">
        <v>470100</v>
      </c>
      <c r="NC2720">
        <v>165310</v>
      </c>
      <c r="NI2720">
        <v>8194950</v>
      </c>
      <c r="NL2720">
        <v>169300</v>
      </c>
      <c r="NM2720">
        <v>93230</v>
      </c>
      <c r="NN2720">
        <v>24370440</v>
      </c>
      <c r="NQ2720">
        <v>51819450</v>
      </c>
      <c r="NU2720">
        <v>638650</v>
      </c>
      <c r="NX2720">
        <v>31778080</v>
      </c>
      <c r="NY2720">
        <v>3389780</v>
      </c>
      <c r="OB2720">
        <v>605330</v>
      </c>
      <c r="OC2720">
        <v>74100</v>
      </c>
      <c r="OI2720">
        <v>607263</v>
      </c>
      <c r="OJ2720">
        <v>34430820</v>
      </c>
      <c r="OL2720">
        <v>315970</v>
      </c>
      <c r="OQ2720">
        <v>8158880</v>
      </c>
      <c r="OW2720">
        <v>788800</v>
      </c>
      <c r="PC2720">
        <v>701122560</v>
      </c>
      <c r="PI2720">
        <v>1600350</v>
      </c>
    </row>
    <row r="2721" spans="2:425">
      <c r="B2721" s="12">
        <v>41801</v>
      </c>
      <c r="C2721">
        <v>498720</v>
      </c>
      <c r="I2721">
        <v>6397210</v>
      </c>
      <c r="J2721">
        <v>130210</v>
      </c>
      <c r="M2721">
        <v>12201670</v>
      </c>
      <c r="N2721">
        <v>7656450</v>
      </c>
      <c r="O2721">
        <v>50570</v>
      </c>
      <c r="W2721">
        <v>4078630</v>
      </c>
      <c r="X2721">
        <v>27030</v>
      </c>
      <c r="Y2721">
        <v>798270</v>
      </c>
      <c r="Z2721">
        <v>3900</v>
      </c>
      <c r="AA2721">
        <v>232540</v>
      </c>
      <c r="AB2721">
        <v>227940</v>
      </c>
      <c r="AC2721">
        <v>46129940</v>
      </c>
      <c r="AE2721">
        <v>11363290</v>
      </c>
      <c r="AI2721">
        <v>157840</v>
      </c>
      <c r="AL2721">
        <v>443990</v>
      </c>
      <c r="AP2721">
        <v>393320</v>
      </c>
      <c r="AU2721">
        <v>8152570</v>
      </c>
      <c r="AV2721">
        <v>176090</v>
      </c>
      <c r="AW2721">
        <v>13860</v>
      </c>
      <c r="AY2721">
        <v>142910</v>
      </c>
      <c r="AZ2721">
        <v>58880</v>
      </c>
      <c r="BC2721">
        <v>214220</v>
      </c>
      <c r="BD2721">
        <v>126927130</v>
      </c>
      <c r="BF2721">
        <v>854390</v>
      </c>
      <c r="BG2721">
        <v>214870</v>
      </c>
      <c r="BI2721">
        <v>2990</v>
      </c>
      <c r="BK2721">
        <v>77207520</v>
      </c>
      <c r="BO2721">
        <v>218052000</v>
      </c>
      <c r="BQ2721">
        <v>299380</v>
      </c>
      <c r="BV2721">
        <v>850</v>
      </c>
      <c r="CC2721">
        <v>229910</v>
      </c>
      <c r="CE2721">
        <v>14070</v>
      </c>
      <c r="CG2721">
        <v>304609940</v>
      </c>
      <c r="CP2721">
        <v>49162340</v>
      </c>
      <c r="CQ2721">
        <v>11289930</v>
      </c>
      <c r="CU2721">
        <v>174070</v>
      </c>
      <c r="CY2721">
        <v>28381110</v>
      </c>
      <c r="DA2721">
        <v>99566790</v>
      </c>
      <c r="DF2721">
        <v>104890</v>
      </c>
      <c r="DL2721">
        <v>123320</v>
      </c>
      <c r="DN2721">
        <v>99860</v>
      </c>
      <c r="DR2721">
        <v>715690</v>
      </c>
      <c r="DX2721">
        <v>173480</v>
      </c>
      <c r="DY2721">
        <v>1263270</v>
      </c>
      <c r="EC2721">
        <v>103217250</v>
      </c>
      <c r="EF2721">
        <v>167280</v>
      </c>
      <c r="EH2721">
        <v>539140</v>
      </c>
      <c r="EY2721">
        <v>9460</v>
      </c>
      <c r="FA2721">
        <v>14198070</v>
      </c>
      <c r="FB2721">
        <v>19520</v>
      </c>
      <c r="FE2721">
        <v>16630490</v>
      </c>
      <c r="FI2721">
        <v>147790</v>
      </c>
      <c r="FJ2721">
        <v>35211550</v>
      </c>
      <c r="FK2721">
        <v>113479280</v>
      </c>
      <c r="FS2721">
        <v>335670</v>
      </c>
      <c r="FW2721">
        <v>8780</v>
      </c>
      <c r="FX2721">
        <v>8930</v>
      </c>
      <c r="GB2721">
        <v>63790</v>
      </c>
      <c r="GC2721">
        <v>199440</v>
      </c>
      <c r="GG2721">
        <v>770200</v>
      </c>
      <c r="GN2721">
        <v>9470</v>
      </c>
      <c r="GO2721">
        <v>2679950</v>
      </c>
      <c r="GT2721">
        <v>6480</v>
      </c>
      <c r="GY2721">
        <v>10899300</v>
      </c>
      <c r="HB2721">
        <v>612250</v>
      </c>
      <c r="HH2721">
        <v>1789340</v>
      </c>
      <c r="HI2721">
        <v>67632660</v>
      </c>
      <c r="HL2721">
        <v>241570</v>
      </c>
      <c r="HT2721">
        <v>3450</v>
      </c>
      <c r="HY2721">
        <v>53040</v>
      </c>
      <c r="HZ2721">
        <v>3360</v>
      </c>
      <c r="IC2721">
        <v>23403740</v>
      </c>
      <c r="IF2721">
        <v>189205090</v>
      </c>
      <c r="IG2721">
        <v>328952090</v>
      </c>
      <c r="IH2721">
        <v>28819900</v>
      </c>
      <c r="IL2721">
        <v>123070</v>
      </c>
      <c r="IN2721">
        <v>998210</v>
      </c>
      <c r="IO2721">
        <v>150300</v>
      </c>
      <c r="IT2721">
        <v>114490</v>
      </c>
      <c r="IW2721">
        <v>36395740</v>
      </c>
      <c r="JE2721">
        <v>23190</v>
      </c>
      <c r="JF2721">
        <v>44100790</v>
      </c>
      <c r="JI2721">
        <v>5060</v>
      </c>
      <c r="JL2721">
        <v>225250</v>
      </c>
      <c r="JN2721">
        <v>623260</v>
      </c>
      <c r="JO2721">
        <v>643360</v>
      </c>
      <c r="JP2721">
        <v>770142630</v>
      </c>
      <c r="JR2721">
        <v>75550</v>
      </c>
      <c r="JT2721">
        <v>115230</v>
      </c>
      <c r="JW2721">
        <v>199957440</v>
      </c>
      <c r="JX2721">
        <v>69330</v>
      </c>
      <c r="JY2721">
        <v>4510</v>
      </c>
      <c r="JZ2721">
        <v>10820</v>
      </c>
      <c r="KC2721">
        <v>245640</v>
      </c>
      <c r="KG2721">
        <v>2288730</v>
      </c>
      <c r="KM2721">
        <v>22599100</v>
      </c>
      <c r="KN2721">
        <v>337130</v>
      </c>
      <c r="KO2721">
        <v>10880</v>
      </c>
      <c r="KP2721">
        <v>13200</v>
      </c>
      <c r="KR2721">
        <v>155220</v>
      </c>
      <c r="KV2721">
        <v>317924160</v>
      </c>
      <c r="KZ2721">
        <v>7140</v>
      </c>
      <c r="LB2721">
        <v>288120</v>
      </c>
      <c r="LC2721">
        <v>9628590</v>
      </c>
      <c r="LD2721">
        <v>729140</v>
      </c>
      <c r="LH2721">
        <v>1668160</v>
      </c>
      <c r="LI2721">
        <v>616690</v>
      </c>
      <c r="LJ2721">
        <v>26307940</v>
      </c>
      <c r="LN2721">
        <v>2006990</v>
      </c>
      <c r="LR2721">
        <v>1382400</v>
      </c>
      <c r="LS2721">
        <v>18710</v>
      </c>
      <c r="LV2721">
        <v>512440</v>
      </c>
      <c r="LW2721">
        <v>9000860</v>
      </c>
      <c r="MC2721">
        <v>8720</v>
      </c>
      <c r="MH2721">
        <v>10561560</v>
      </c>
      <c r="ML2721">
        <v>169080</v>
      </c>
      <c r="MM2721">
        <v>9330600</v>
      </c>
      <c r="MO2721">
        <v>19470</v>
      </c>
      <c r="MQ2721">
        <v>769870</v>
      </c>
      <c r="MU2721">
        <v>1268560</v>
      </c>
      <c r="MZ2721">
        <v>856090</v>
      </c>
      <c r="NC2721">
        <v>230610</v>
      </c>
      <c r="NI2721">
        <v>17183240</v>
      </c>
      <c r="NL2721">
        <v>218530</v>
      </c>
      <c r="NM2721">
        <v>340000</v>
      </c>
      <c r="NN2721">
        <v>16943530</v>
      </c>
      <c r="NQ2721">
        <v>98206220</v>
      </c>
      <c r="NU2721">
        <v>293720</v>
      </c>
      <c r="NX2721">
        <v>24794940</v>
      </c>
      <c r="NY2721">
        <v>2833450</v>
      </c>
      <c r="OB2721">
        <v>580310</v>
      </c>
      <c r="OC2721">
        <v>156790</v>
      </c>
      <c r="OI2721">
        <v>592086</v>
      </c>
      <c r="OJ2721">
        <v>35509900</v>
      </c>
      <c r="OL2721">
        <v>3425020</v>
      </c>
      <c r="OQ2721">
        <v>5337260</v>
      </c>
      <c r="OW2721">
        <v>1111520</v>
      </c>
      <c r="PC2721">
        <v>929976560</v>
      </c>
      <c r="PI2721">
        <v>1725700</v>
      </c>
    </row>
    <row r="2722" spans="2:425">
      <c r="B2722" s="12">
        <v>41800</v>
      </c>
      <c r="C2722">
        <v>617690</v>
      </c>
      <c r="I2722">
        <v>4762110</v>
      </c>
      <c r="J2722">
        <v>113210</v>
      </c>
      <c r="M2722">
        <v>19285970</v>
      </c>
      <c r="N2722">
        <v>6429710</v>
      </c>
      <c r="O2722">
        <v>603120</v>
      </c>
      <c r="W2722">
        <v>4980820</v>
      </c>
      <c r="X2722">
        <v>432490</v>
      </c>
      <c r="Y2722">
        <v>316310</v>
      </c>
      <c r="AA2722">
        <v>792920</v>
      </c>
      <c r="AB2722">
        <v>308440</v>
      </c>
      <c r="AC2722">
        <v>15272550</v>
      </c>
      <c r="AE2722">
        <v>8960810</v>
      </c>
      <c r="AI2722">
        <v>496230</v>
      </c>
      <c r="AL2722">
        <v>570730</v>
      </c>
      <c r="AP2722">
        <v>691530</v>
      </c>
      <c r="AU2722">
        <v>3859370</v>
      </c>
      <c r="AV2722">
        <v>58800</v>
      </c>
      <c r="AW2722">
        <v>18650</v>
      </c>
      <c r="AY2722">
        <v>61220</v>
      </c>
      <c r="AZ2722">
        <v>120810</v>
      </c>
      <c r="BC2722">
        <v>1744620</v>
      </c>
      <c r="BD2722">
        <v>170200550</v>
      </c>
      <c r="BF2722">
        <v>1066540</v>
      </c>
      <c r="BG2722">
        <v>480140</v>
      </c>
      <c r="BI2722">
        <v>12030</v>
      </c>
      <c r="BK2722">
        <v>50369230</v>
      </c>
      <c r="BO2722">
        <v>234847360</v>
      </c>
      <c r="BQ2722">
        <v>525900</v>
      </c>
      <c r="BV2722">
        <v>3490</v>
      </c>
      <c r="CC2722">
        <v>424580</v>
      </c>
      <c r="CE2722">
        <v>24020</v>
      </c>
      <c r="CG2722">
        <v>312430500</v>
      </c>
      <c r="CI2722">
        <v>2870</v>
      </c>
      <c r="CO2722">
        <v>79100</v>
      </c>
      <c r="CP2722">
        <v>54018100</v>
      </c>
      <c r="CQ2722">
        <v>5640970</v>
      </c>
      <c r="CU2722">
        <v>47330</v>
      </c>
      <c r="CW2722">
        <v>51200</v>
      </c>
      <c r="CY2722">
        <v>21216540</v>
      </c>
      <c r="DA2722">
        <v>99605970</v>
      </c>
      <c r="DF2722">
        <v>143040</v>
      </c>
      <c r="DL2722">
        <v>306940</v>
      </c>
      <c r="DM2722">
        <v>6850</v>
      </c>
      <c r="DN2722">
        <v>30040</v>
      </c>
      <c r="DR2722">
        <v>424310</v>
      </c>
      <c r="DX2722">
        <v>56390</v>
      </c>
      <c r="DY2722">
        <v>77800</v>
      </c>
      <c r="EC2722">
        <v>84339050</v>
      </c>
      <c r="EF2722">
        <v>154240</v>
      </c>
      <c r="EH2722">
        <v>1525110</v>
      </c>
      <c r="EY2722">
        <v>397140</v>
      </c>
      <c r="FA2722">
        <v>9805500</v>
      </c>
      <c r="FB2722">
        <v>89620</v>
      </c>
      <c r="FE2722">
        <v>600</v>
      </c>
      <c r="FI2722">
        <v>314170</v>
      </c>
      <c r="FJ2722">
        <v>48254720</v>
      </c>
      <c r="FK2722">
        <v>68876570</v>
      </c>
      <c r="FS2722">
        <v>248510</v>
      </c>
      <c r="FX2722">
        <v>11370</v>
      </c>
      <c r="GB2722">
        <v>2200400</v>
      </c>
      <c r="GC2722">
        <v>525180</v>
      </c>
      <c r="GG2722">
        <v>1511810</v>
      </c>
      <c r="GK2722">
        <v>25700</v>
      </c>
      <c r="GL2722">
        <v>2880</v>
      </c>
      <c r="GN2722">
        <v>23630</v>
      </c>
      <c r="GO2722">
        <v>3453890</v>
      </c>
      <c r="GT2722">
        <v>18840</v>
      </c>
      <c r="GY2722">
        <v>16228710</v>
      </c>
      <c r="HB2722">
        <v>2705180</v>
      </c>
      <c r="HH2722">
        <v>378830</v>
      </c>
      <c r="HI2722">
        <v>95338340</v>
      </c>
      <c r="HL2722">
        <v>547110</v>
      </c>
      <c r="HT2722">
        <v>104820</v>
      </c>
      <c r="HU2722">
        <v>29360</v>
      </c>
      <c r="HY2722">
        <v>138230</v>
      </c>
      <c r="IB2722">
        <v>44190</v>
      </c>
      <c r="IC2722">
        <v>39497190</v>
      </c>
      <c r="IF2722">
        <v>112211130</v>
      </c>
      <c r="IG2722">
        <v>332115940</v>
      </c>
      <c r="IH2722">
        <v>40671980</v>
      </c>
      <c r="IL2722">
        <v>48600</v>
      </c>
      <c r="IN2722">
        <v>461080</v>
      </c>
      <c r="IO2722">
        <v>110850</v>
      </c>
      <c r="IS2722">
        <v>33170</v>
      </c>
      <c r="IT2722">
        <v>80260</v>
      </c>
      <c r="IW2722">
        <v>24663410</v>
      </c>
      <c r="JE2722">
        <v>8250</v>
      </c>
      <c r="JF2722">
        <v>28019440</v>
      </c>
      <c r="JL2722">
        <v>519640</v>
      </c>
      <c r="JN2722">
        <v>2190560</v>
      </c>
      <c r="JO2722">
        <v>40</v>
      </c>
      <c r="JP2722">
        <v>954312130</v>
      </c>
      <c r="JR2722">
        <v>168290</v>
      </c>
      <c r="JT2722">
        <v>287950</v>
      </c>
      <c r="JW2722">
        <v>178810630</v>
      </c>
      <c r="JX2722">
        <v>27990</v>
      </c>
      <c r="JY2722">
        <v>18680</v>
      </c>
      <c r="JZ2722">
        <v>88340</v>
      </c>
      <c r="KC2722">
        <v>114400</v>
      </c>
      <c r="KG2722">
        <v>2711770</v>
      </c>
      <c r="KM2722">
        <v>39395520</v>
      </c>
      <c r="KN2722">
        <v>596720</v>
      </c>
      <c r="KO2722">
        <v>146830</v>
      </c>
      <c r="KP2722">
        <v>50530</v>
      </c>
      <c r="KR2722">
        <v>12710</v>
      </c>
      <c r="KV2722">
        <v>304397780</v>
      </c>
      <c r="LB2722">
        <v>732590</v>
      </c>
      <c r="LC2722">
        <v>10345390</v>
      </c>
      <c r="LD2722">
        <v>764630</v>
      </c>
      <c r="LH2722">
        <v>1774230</v>
      </c>
      <c r="LI2722">
        <v>320870</v>
      </c>
      <c r="LJ2722">
        <v>23313750</v>
      </c>
      <c r="LN2722">
        <v>135190</v>
      </c>
      <c r="LR2722">
        <v>377380</v>
      </c>
      <c r="LS2722">
        <v>270830</v>
      </c>
      <c r="LV2722">
        <v>378470</v>
      </c>
      <c r="LW2722">
        <v>9945810</v>
      </c>
      <c r="MC2722">
        <v>55790</v>
      </c>
      <c r="MH2722">
        <v>9446680</v>
      </c>
      <c r="ML2722">
        <v>6050</v>
      </c>
      <c r="MM2722">
        <v>13307720</v>
      </c>
      <c r="MQ2722">
        <v>105290</v>
      </c>
      <c r="MU2722">
        <v>3756720</v>
      </c>
      <c r="MZ2722">
        <v>907090</v>
      </c>
      <c r="NC2722">
        <v>355340</v>
      </c>
      <c r="NI2722">
        <v>20472170</v>
      </c>
      <c r="NL2722">
        <v>49910</v>
      </c>
      <c r="NM2722">
        <v>975440</v>
      </c>
      <c r="NN2722">
        <v>27667620</v>
      </c>
      <c r="NQ2722">
        <v>76360830</v>
      </c>
      <c r="NU2722">
        <v>320960</v>
      </c>
      <c r="NX2722">
        <v>76591380</v>
      </c>
      <c r="NY2722">
        <v>2886720</v>
      </c>
      <c r="OB2722">
        <v>838650</v>
      </c>
      <c r="OC2722">
        <v>18160</v>
      </c>
      <c r="OI2722">
        <v>840425</v>
      </c>
      <c r="OJ2722">
        <v>85295310</v>
      </c>
      <c r="OL2722">
        <v>4341020</v>
      </c>
      <c r="OQ2722">
        <v>8998870</v>
      </c>
      <c r="OW2722">
        <v>1131550</v>
      </c>
      <c r="PC2722">
        <v>1025241690</v>
      </c>
      <c r="PI2722">
        <v>2099540</v>
      </c>
    </row>
    <row r="2723" spans="2:425">
      <c r="B2723" s="12">
        <v>41796</v>
      </c>
      <c r="C2723">
        <v>2962000</v>
      </c>
      <c r="I2723">
        <v>3151810</v>
      </c>
      <c r="J2723">
        <v>381860</v>
      </c>
      <c r="M2723">
        <v>9885100</v>
      </c>
      <c r="N2723">
        <v>7032750</v>
      </c>
      <c r="O2723">
        <v>12280</v>
      </c>
      <c r="W2723">
        <v>3025910</v>
      </c>
      <c r="X2723">
        <v>101730</v>
      </c>
      <c r="Y2723">
        <v>534770</v>
      </c>
      <c r="AA2723">
        <v>362220</v>
      </c>
      <c r="AB2723">
        <v>365750</v>
      </c>
      <c r="AC2723">
        <v>5928130</v>
      </c>
      <c r="AE2723">
        <v>13831260</v>
      </c>
      <c r="AI2723">
        <v>238310</v>
      </c>
      <c r="AL2723">
        <v>563260</v>
      </c>
      <c r="AP2723">
        <v>894360</v>
      </c>
      <c r="AU2723">
        <v>33502710</v>
      </c>
      <c r="AV2723">
        <v>226730</v>
      </c>
      <c r="AW2723">
        <v>9280</v>
      </c>
      <c r="AZ2723">
        <v>105300</v>
      </c>
      <c r="BC2723">
        <v>309950</v>
      </c>
      <c r="BD2723">
        <v>140747090</v>
      </c>
      <c r="BF2723">
        <v>300050</v>
      </c>
      <c r="BG2723">
        <v>792470</v>
      </c>
      <c r="BI2723">
        <v>17960</v>
      </c>
      <c r="BK2723">
        <v>58585320</v>
      </c>
      <c r="BO2723">
        <v>340948970</v>
      </c>
      <c r="BQ2723">
        <v>1532200</v>
      </c>
      <c r="BV2723">
        <v>15430</v>
      </c>
      <c r="CC2723">
        <v>344980</v>
      </c>
      <c r="CE2723">
        <v>58060</v>
      </c>
      <c r="CG2723">
        <v>438045060</v>
      </c>
      <c r="CO2723">
        <v>44000</v>
      </c>
      <c r="CP2723">
        <v>70518630</v>
      </c>
      <c r="CQ2723">
        <v>6093020</v>
      </c>
      <c r="CU2723">
        <v>96380</v>
      </c>
      <c r="CW2723">
        <v>21210</v>
      </c>
      <c r="CY2723">
        <v>69947290</v>
      </c>
      <c r="DA2723">
        <v>78785800</v>
      </c>
      <c r="DF2723">
        <v>177850</v>
      </c>
      <c r="DL2723">
        <v>11174400</v>
      </c>
      <c r="DM2723">
        <v>348580</v>
      </c>
      <c r="DN2723">
        <v>71170</v>
      </c>
      <c r="DQ2723">
        <v>8700</v>
      </c>
      <c r="DR2723">
        <v>393700</v>
      </c>
      <c r="DX2723">
        <v>539380</v>
      </c>
      <c r="DY2723">
        <v>479170</v>
      </c>
      <c r="EC2723">
        <v>82384020</v>
      </c>
      <c r="EF2723">
        <v>282080</v>
      </c>
      <c r="EG2723">
        <v>1050</v>
      </c>
      <c r="EH2723">
        <v>1151780</v>
      </c>
      <c r="EY2723">
        <v>209760</v>
      </c>
      <c r="FA2723">
        <v>5865350</v>
      </c>
      <c r="FB2723">
        <v>102820</v>
      </c>
      <c r="FE2723">
        <v>12200</v>
      </c>
      <c r="FI2723">
        <v>260020</v>
      </c>
      <c r="FJ2723">
        <v>78764300</v>
      </c>
      <c r="FK2723">
        <v>101343490</v>
      </c>
      <c r="FS2723">
        <v>264490</v>
      </c>
      <c r="FX2723">
        <v>38070</v>
      </c>
      <c r="GB2723">
        <v>301080</v>
      </c>
      <c r="GC2723">
        <v>602040</v>
      </c>
      <c r="GG2723">
        <v>837560</v>
      </c>
      <c r="GK2723">
        <v>102270</v>
      </c>
      <c r="GL2723">
        <v>42320</v>
      </c>
      <c r="GN2723">
        <v>72970</v>
      </c>
      <c r="GO2723">
        <v>3742450</v>
      </c>
      <c r="GY2723">
        <v>34901730</v>
      </c>
      <c r="HB2723">
        <v>667580</v>
      </c>
      <c r="HH2723">
        <v>339410</v>
      </c>
      <c r="HI2723">
        <v>80348060</v>
      </c>
      <c r="HL2723">
        <v>834740</v>
      </c>
      <c r="HT2723">
        <v>25950</v>
      </c>
      <c r="HY2723">
        <v>62380</v>
      </c>
      <c r="HZ2723">
        <v>9600</v>
      </c>
      <c r="IB2723">
        <v>101460</v>
      </c>
      <c r="IC2723">
        <v>30805620</v>
      </c>
      <c r="IF2723">
        <v>104006800</v>
      </c>
      <c r="IG2723">
        <v>484352530</v>
      </c>
      <c r="IH2723">
        <v>20486890</v>
      </c>
      <c r="IN2723">
        <v>895590</v>
      </c>
      <c r="IO2723">
        <v>16900</v>
      </c>
      <c r="IS2723">
        <v>79960</v>
      </c>
      <c r="IT2723">
        <v>247940</v>
      </c>
      <c r="IW2723">
        <v>62156660</v>
      </c>
      <c r="JE2723">
        <v>116720</v>
      </c>
      <c r="JF2723">
        <v>29613730</v>
      </c>
      <c r="JI2723">
        <v>8310</v>
      </c>
      <c r="JL2723">
        <v>179020</v>
      </c>
      <c r="JN2723">
        <v>339540</v>
      </c>
      <c r="JO2723">
        <v>103120</v>
      </c>
      <c r="JP2723">
        <v>641699190</v>
      </c>
      <c r="JR2723">
        <v>32590</v>
      </c>
      <c r="JT2723">
        <v>195210</v>
      </c>
      <c r="JW2723">
        <v>136445200</v>
      </c>
      <c r="JX2723">
        <v>143290</v>
      </c>
      <c r="JY2723">
        <v>26610</v>
      </c>
      <c r="JZ2723">
        <v>83190</v>
      </c>
      <c r="KC2723">
        <v>264660</v>
      </c>
      <c r="KG2723">
        <v>1646710</v>
      </c>
      <c r="KM2723">
        <v>12323550</v>
      </c>
      <c r="KN2723">
        <v>840430</v>
      </c>
      <c r="KO2723">
        <v>30730</v>
      </c>
      <c r="KP2723">
        <v>9970</v>
      </c>
      <c r="KR2723">
        <v>65340</v>
      </c>
      <c r="KV2723">
        <v>410132780</v>
      </c>
      <c r="KZ2723">
        <v>6640</v>
      </c>
      <c r="LB2723">
        <v>1089680</v>
      </c>
      <c r="LC2723">
        <v>7771560</v>
      </c>
      <c r="LD2723">
        <v>260020</v>
      </c>
      <c r="LH2723">
        <v>3058990</v>
      </c>
      <c r="LI2723">
        <v>687930</v>
      </c>
      <c r="LJ2723">
        <v>14097330</v>
      </c>
      <c r="LN2723">
        <v>78270</v>
      </c>
      <c r="LR2723">
        <v>828090</v>
      </c>
      <c r="LS2723">
        <v>348630</v>
      </c>
      <c r="LV2723">
        <v>117710</v>
      </c>
      <c r="LW2723">
        <v>4718630</v>
      </c>
      <c r="MC2723">
        <v>122090</v>
      </c>
      <c r="MH2723">
        <v>8118120</v>
      </c>
      <c r="ML2723">
        <v>39160</v>
      </c>
      <c r="MM2723">
        <v>20120790</v>
      </c>
      <c r="MO2723">
        <v>108440</v>
      </c>
      <c r="MQ2723">
        <v>407480</v>
      </c>
      <c r="MU2723">
        <v>1104220</v>
      </c>
      <c r="MZ2723">
        <v>433820</v>
      </c>
      <c r="NC2723">
        <v>348500</v>
      </c>
      <c r="NI2723">
        <v>4276190</v>
      </c>
      <c r="NL2723">
        <v>275140</v>
      </c>
      <c r="NM2723">
        <v>219630</v>
      </c>
      <c r="NN2723">
        <v>30514600</v>
      </c>
      <c r="NQ2723">
        <v>79901090</v>
      </c>
      <c r="NU2723">
        <v>364610</v>
      </c>
      <c r="NX2723">
        <v>32036060</v>
      </c>
      <c r="NY2723">
        <v>2755910</v>
      </c>
      <c r="OB2723">
        <v>1039050</v>
      </c>
      <c r="OC2723">
        <v>61810</v>
      </c>
      <c r="OI2723">
        <v>1044604</v>
      </c>
      <c r="OJ2723">
        <v>74353780</v>
      </c>
      <c r="OL2723">
        <v>798660</v>
      </c>
      <c r="OQ2723">
        <v>5325880</v>
      </c>
      <c r="OW2723">
        <v>2421810</v>
      </c>
      <c r="PC2723">
        <v>998881250</v>
      </c>
      <c r="PI2723">
        <v>2298140</v>
      </c>
    </row>
    <row r="2724" spans="2:425">
      <c r="B2724" s="12">
        <v>41794</v>
      </c>
      <c r="C2724">
        <v>229120</v>
      </c>
      <c r="I2724">
        <v>3443330</v>
      </c>
      <c r="J2724">
        <v>418940</v>
      </c>
      <c r="M2724">
        <v>11193500</v>
      </c>
      <c r="N2724">
        <v>2918670</v>
      </c>
      <c r="O2724">
        <v>18860</v>
      </c>
      <c r="W2724">
        <v>11189540</v>
      </c>
      <c r="X2724">
        <v>93390</v>
      </c>
      <c r="Y2724">
        <v>122440</v>
      </c>
      <c r="AA2724">
        <v>901540</v>
      </c>
      <c r="AB2724">
        <v>66780</v>
      </c>
      <c r="AC2724">
        <v>10492240</v>
      </c>
      <c r="AE2724">
        <v>10823710</v>
      </c>
      <c r="AI2724">
        <v>112540</v>
      </c>
      <c r="AL2724">
        <v>747510</v>
      </c>
      <c r="AP2724">
        <v>916160</v>
      </c>
      <c r="AU2724">
        <v>2180370</v>
      </c>
      <c r="AV2724">
        <v>13590</v>
      </c>
      <c r="AW2724">
        <v>29310</v>
      </c>
      <c r="AY2724">
        <v>81710</v>
      </c>
      <c r="AZ2724">
        <v>258920</v>
      </c>
      <c r="BC2724">
        <v>739330</v>
      </c>
      <c r="BD2724">
        <v>89778090</v>
      </c>
      <c r="BF2724">
        <v>463260</v>
      </c>
      <c r="BG2724">
        <v>48190</v>
      </c>
      <c r="BI2724">
        <v>7800</v>
      </c>
      <c r="BK2724">
        <v>34646830</v>
      </c>
      <c r="BO2724">
        <v>261893380</v>
      </c>
      <c r="BQ2724">
        <v>535830</v>
      </c>
      <c r="BV2724">
        <v>5170</v>
      </c>
      <c r="CC2724">
        <v>317600</v>
      </c>
      <c r="CE2724">
        <v>54740</v>
      </c>
      <c r="CG2724">
        <v>280381810</v>
      </c>
      <c r="CP2724">
        <v>60254460</v>
      </c>
      <c r="CQ2724">
        <v>5957850</v>
      </c>
      <c r="CU2724">
        <v>165280</v>
      </c>
      <c r="CY2724">
        <v>45755620</v>
      </c>
      <c r="DA2724">
        <v>51061470</v>
      </c>
      <c r="DF2724">
        <v>33040</v>
      </c>
      <c r="DL2724">
        <v>755550</v>
      </c>
      <c r="DM2724">
        <v>27200</v>
      </c>
      <c r="DN2724">
        <v>68290</v>
      </c>
      <c r="DR2724">
        <v>13890</v>
      </c>
      <c r="DX2724">
        <v>97460</v>
      </c>
      <c r="DY2724">
        <v>472250</v>
      </c>
      <c r="EC2724">
        <v>69289630</v>
      </c>
      <c r="EF2724">
        <v>145360</v>
      </c>
      <c r="EH2724">
        <v>680600</v>
      </c>
      <c r="EY2724">
        <v>186060</v>
      </c>
      <c r="FA2724">
        <v>7197590</v>
      </c>
      <c r="FB2724">
        <v>62550</v>
      </c>
      <c r="FE2724">
        <v>15220</v>
      </c>
      <c r="FI2724">
        <v>148490</v>
      </c>
      <c r="FJ2724">
        <v>142276020</v>
      </c>
      <c r="FK2724">
        <v>72358660</v>
      </c>
      <c r="FS2724">
        <v>119300</v>
      </c>
      <c r="FW2724">
        <v>2330</v>
      </c>
      <c r="FX2724">
        <v>158530</v>
      </c>
      <c r="GB2724">
        <v>1299430</v>
      </c>
      <c r="GC2724">
        <v>450370</v>
      </c>
      <c r="GG2724">
        <v>284780</v>
      </c>
      <c r="GK2724">
        <v>123620</v>
      </c>
      <c r="GN2724">
        <v>15250</v>
      </c>
      <c r="GO2724">
        <v>1956770</v>
      </c>
      <c r="GT2724">
        <v>42330</v>
      </c>
      <c r="GY2724">
        <v>26693810</v>
      </c>
      <c r="HB2724">
        <v>207080</v>
      </c>
      <c r="HH2724">
        <v>115700</v>
      </c>
      <c r="HI2724">
        <v>25648850</v>
      </c>
      <c r="HL2724">
        <v>413540</v>
      </c>
      <c r="HT2724">
        <v>17300</v>
      </c>
      <c r="HY2724">
        <v>53260</v>
      </c>
      <c r="HZ2724">
        <v>49220</v>
      </c>
      <c r="IB2724">
        <v>21250</v>
      </c>
      <c r="IC2724">
        <v>30011500</v>
      </c>
      <c r="ID2724">
        <v>25200</v>
      </c>
      <c r="IF2724">
        <v>57553410</v>
      </c>
      <c r="IG2724">
        <v>393701840</v>
      </c>
      <c r="IH2724">
        <v>53484700</v>
      </c>
      <c r="IN2724">
        <v>16840</v>
      </c>
      <c r="IO2724">
        <v>141270</v>
      </c>
      <c r="IS2724">
        <v>126750</v>
      </c>
      <c r="IT2724">
        <v>352300</v>
      </c>
      <c r="IW2724">
        <v>64308330</v>
      </c>
      <c r="JE2724">
        <v>895720</v>
      </c>
      <c r="JF2724">
        <v>25855230</v>
      </c>
      <c r="JL2724">
        <v>128450</v>
      </c>
      <c r="JN2724">
        <v>336400</v>
      </c>
      <c r="JO2724">
        <v>359700</v>
      </c>
      <c r="JP2724">
        <v>577665880</v>
      </c>
      <c r="JR2724">
        <v>128890</v>
      </c>
      <c r="JT2724">
        <v>117400</v>
      </c>
      <c r="JW2724">
        <v>184776670</v>
      </c>
      <c r="JX2724">
        <v>70880</v>
      </c>
      <c r="JY2724">
        <v>51290</v>
      </c>
      <c r="JZ2724">
        <v>182750</v>
      </c>
      <c r="KC2724">
        <v>31490</v>
      </c>
      <c r="KG2724">
        <v>2469600</v>
      </c>
      <c r="KM2724">
        <v>26815600</v>
      </c>
      <c r="KN2724">
        <v>492190</v>
      </c>
      <c r="KO2724">
        <v>47810</v>
      </c>
      <c r="KP2724">
        <v>43200</v>
      </c>
      <c r="KR2724">
        <v>89430</v>
      </c>
      <c r="KV2724">
        <v>276616410</v>
      </c>
      <c r="LB2724">
        <v>105590</v>
      </c>
      <c r="LC2724">
        <v>17432800</v>
      </c>
      <c r="LD2724">
        <v>542390</v>
      </c>
      <c r="LH2724">
        <v>854180</v>
      </c>
      <c r="LI2724">
        <v>785430</v>
      </c>
      <c r="LJ2724">
        <v>18723850</v>
      </c>
      <c r="LN2724">
        <v>17480</v>
      </c>
      <c r="LR2724">
        <v>628080</v>
      </c>
      <c r="LS2724">
        <v>36900</v>
      </c>
      <c r="LV2724">
        <v>12100</v>
      </c>
      <c r="LW2724">
        <v>7495840</v>
      </c>
      <c r="MC2724">
        <v>38740</v>
      </c>
      <c r="MH2724">
        <v>7281870</v>
      </c>
      <c r="ML2724">
        <v>248810</v>
      </c>
      <c r="MM2724">
        <v>11315710</v>
      </c>
      <c r="MO2724">
        <v>5780</v>
      </c>
      <c r="MQ2724">
        <v>291070</v>
      </c>
      <c r="MU2724">
        <v>2354540</v>
      </c>
      <c r="MZ2724">
        <v>697810</v>
      </c>
      <c r="NC2724">
        <v>372490</v>
      </c>
      <c r="NI2724">
        <v>5560710</v>
      </c>
      <c r="NL2724">
        <v>178830</v>
      </c>
      <c r="NM2724">
        <v>53510</v>
      </c>
      <c r="NN2724">
        <v>19976260</v>
      </c>
      <c r="NQ2724">
        <v>62387480</v>
      </c>
      <c r="NU2724">
        <v>261710</v>
      </c>
      <c r="NX2724">
        <v>27507270</v>
      </c>
      <c r="NY2724">
        <v>3324310</v>
      </c>
      <c r="OB2724">
        <v>188860</v>
      </c>
      <c r="OC2724">
        <v>1580</v>
      </c>
      <c r="OI2724">
        <v>194565</v>
      </c>
      <c r="OJ2724">
        <v>52349660</v>
      </c>
      <c r="OL2724">
        <v>791920</v>
      </c>
      <c r="OQ2724">
        <v>4803600</v>
      </c>
      <c r="OW2724">
        <v>3186870</v>
      </c>
      <c r="PC2724">
        <v>806805500</v>
      </c>
      <c r="PI2724">
        <v>1259760</v>
      </c>
    </row>
    <row r="2725" spans="2:425">
      <c r="B2725" s="12">
        <v>41793</v>
      </c>
      <c r="C2725">
        <v>142660</v>
      </c>
      <c r="I2725">
        <v>9747590</v>
      </c>
      <c r="J2725">
        <v>1617150</v>
      </c>
      <c r="M2725">
        <v>12664290</v>
      </c>
      <c r="N2725">
        <v>4956920</v>
      </c>
      <c r="W2725">
        <v>2918200</v>
      </c>
      <c r="Y2725">
        <v>280530</v>
      </c>
      <c r="AA2725">
        <v>1295620</v>
      </c>
      <c r="AB2725">
        <v>232290</v>
      </c>
      <c r="AC2725">
        <v>11078750</v>
      </c>
      <c r="AE2725">
        <v>10374780</v>
      </c>
      <c r="AI2725">
        <v>109540</v>
      </c>
      <c r="AL2725">
        <v>434080</v>
      </c>
      <c r="AP2725">
        <v>1613340</v>
      </c>
      <c r="AU2725">
        <v>4729930</v>
      </c>
      <c r="AV2725">
        <v>74880</v>
      </c>
      <c r="AY2725">
        <v>194880</v>
      </c>
      <c r="AZ2725">
        <v>400020</v>
      </c>
      <c r="BC2725">
        <v>64950</v>
      </c>
      <c r="BD2725">
        <v>104640020</v>
      </c>
      <c r="BF2725">
        <v>549760</v>
      </c>
      <c r="BG2725">
        <v>131960</v>
      </c>
      <c r="BI2725">
        <v>33000</v>
      </c>
      <c r="BK2725">
        <v>59354020</v>
      </c>
      <c r="BO2725">
        <v>123704230</v>
      </c>
      <c r="BQ2725">
        <v>1704980</v>
      </c>
      <c r="BV2725">
        <v>2600</v>
      </c>
      <c r="CC2725">
        <v>369950</v>
      </c>
      <c r="CE2725">
        <v>11160</v>
      </c>
      <c r="CG2725">
        <v>218653890</v>
      </c>
      <c r="CI2725">
        <v>3380</v>
      </c>
      <c r="CO2725">
        <v>9500</v>
      </c>
      <c r="CP2725">
        <v>48393140</v>
      </c>
      <c r="CQ2725">
        <v>6515100</v>
      </c>
      <c r="CU2725">
        <v>56150</v>
      </c>
      <c r="CW2725">
        <v>3570</v>
      </c>
      <c r="CY2725">
        <v>31745740</v>
      </c>
      <c r="DA2725">
        <v>66099950</v>
      </c>
      <c r="DF2725">
        <v>82900</v>
      </c>
      <c r="DL2725">
        <v>400190</v>
      </c>
      <c r="DM2725">
        <v>34460</v>
      </c>
      <c r="DN2725">
        <v>79360</v>
      </c>
      <c r="DQ2725">
        <v>20880</v>
      </c>
      <c r="DR2725">
        <v>163060</v>
      </c>
      <c r="DX2725">
        <v>473420</v>
      </c>
      <c r="DY2725">
        <v>86680</v>
      </c>
      <c r="EC2725">
        <v>90816290</v>
      </c>
      <c r="EH2725">
        <v>432460</v>
      </c>
      <c r="EY2725">
        <v>155400</v>
      </c>
      <c r="FA2725">
        <v>14610900</v>
      </c>
      <c r="FB2725">
        <v>45500</v>
      </c>
      <c r="FE2725">
        <v>30000</v>
      </c>
      <c r="FI2725">
        <v>1383710</v>
      </c>
      <c r="FJ2725">
        <v>44346170</v>
      </c>
      <c r="FK2725">
        <v>74713340</v>
      </c>
      <c r="FS2725">
        <v>1404710</v>
      </c>
      <c r="FW2725">
        <v>1550</v>
      </c>
      <c r="FX2725">
        <v>64010</v>
      </c>
      <c r="GB2725">
        <v>88350</v>
      </c>
      <c r="GC2725">
        <v>524410</v>
      </c>
      <c r="GG2725">
        <v>884390</v>
      </c>
      <c r="GK2725">
        <v>97250</v>
      </c>
      <c r="GL2725">
        <v>5930</v>
      </c>
      <c r="GN2725">
        <v>101590</v>
      </c>
      <c r="GO2725">
        <v>1553110</v>
      </c>
      <c r="GT2725">
        <v>3220</v>
      </c>
      <c r="GY2725">
        <v>57126880</v>
      </c>
      <c r="HB2725">
        <v>130940</v>
      </c>
      <c r="HH2725">
        <v>149760</v>
      </c>
      <c r="HI2725">
        <v>35671380</v>
      </c>
      <c r="HL2725">
        <v>173260</v>
      </c>
      <c r="HU2725">
        <v>73930</v>
      </c>
      <c r="HY2725">
        <v>184120</v>
      </c>
      <c r="IB2725">
        <v>59850</v>
      </c>
      <c r="IC2725">
        <v>29474910</v>
      </c>
      <c r="ID2725">
        <v>327910</v>
      </c>
      <c r="IF2725">
        <v>109274060</v>
      </c>
      <c r="IG2725">
        <v>261568720</v>
      </c>
      <c r="IH2725">
        <v>17149560</v>
      </c>
      <c r="IL2725">
        <v>12750</v>
      </c>
      <c r="IN2725">
        <v>100020</v>
      </c>
      <c r="IO2725">
        <v>158890</v>
      </c>
      <c r="IS2725">
        <v>46110</v>
      </c>
      <c r="IT2725">
        <v>64970</v>
      </c>
      <c r="IW2725">
        <v>36542800</v>
      </c>
      <c r="JA2725">
        <v>8010</v>
      </c>
      <c r="JE2725">
        <v>109930</v>
      </c>
      <c r="JF2725">
        <v>35587680</v>
      </c>
      <c r="JI2725">
        <v>9970</v>
      </c>
      <c r="JL2725">
        <v>295960</v>
      </c>
      <c r="JN2725">
        <v>391900</v>
      </c>
      <c r="JO2725">
        <v>24710</v>
      </c>
      <c r="JP2725">
        <v>573493690</v>
      </c>
      <c r="JR2725">
        <v>323390</v>
      </c>
      <c r="JT2725">
        <v>81300</v>
      </c>
      <c r="JW2725">
        <v>181002090</v>
      </c>
      <c r="JX2725">
        <v>147750</v>
      </c>
      <c r="JY2725">
        <v>202500</v>
      </c>
      <c r="JZ2725">
        <v>388080</v>
      </c>
      <c r="KC2725">
        <v>42930</v>
      </c>
      <c r="KG2725">
        <v>2885240</v>
      </c>
      <c r="KM2725">
        <v>47159800</v>
      </c>
      <c r="KN2725">
        <v>306670</v>
      </c>
      <c r="KO2725">
        <v>185280</v>
      </c>
      <c r="KP2725">
        <v>1900</v>
      </c>
      <c r="KR2725">
        <v>261160</v>
      </c>
      <c r="KV2725">
        <v>324829280</v>
      </c>
      <c r="LB2725">
        <v>76700</v>
      </c>
      <c r="LC2725">
        <v>10585870</v>
      </c>
      <c r="LD2725">
        <v>727570</v>
      </c>
      <c r="LH2725">
        <v>573500</v>
      </c>
      <c r="LI2725">
        <v>656580</v>
      </c>
      <c r="LJ2725">
        <v>12837790</v>
      </c>
      <c r="LN2725">
        <v>121660</v>
      </c>
      <c r="LR2725">
        <v>411320</v>
      </c>
      <c r="LS2725">
        <v>180070</v>
      </c>
      <c r="LV2725">
        <v>145280</v>
      </c>
      <c r="LW2725">
        <v>3401720</v>
      </c>
      <c r="MC2725">
        <v>36230</v>
      </c>
      <c r="MH2725">
        <v>5716180</v>
      </c>
      <c r="ML2725">
        <v>67520</v>
      </c>
      <c r="MM2725">
        <v>36210020</v>
      </c>
      <c r="MO2725">
        <v>25680</v>
      </c>
      <c r="MQ2725">
        <v>85910</v>
      </c>
      <c r="MU2725">
        <v>1208530</v>
      </c>
      <c r="MZ2725">
        <v>1596120</v>
      </c>
      <c r="NC2725">
        <v>514870</v>
      </c>
      <c r="NI2725">
        <v>7670050</v>
      </c>
      <c r="NL2725">
        <v>8980</v>
      </c>
      <c r="NM2725">
        <v>148970</v>
      </c>
      <c r="NN2725">
        <v>22269040</v>
      </c>
      <c r="NQ2725">
        <v>85196540</v>
      </c>
      <c r="NU2725">
        <v>265740</v>
      </c>
      <c r="NX2725">
        <v>38855010</v>
      </c>
      <c r="NY2725">
        <v>4583550</v>
      </c>
      <c r="OB2725">
        <v>672060</v>
      </c>
      <c r="OC2725">
        <v>133280</v>
      </c>
      <c r="OI2725">
        <v>674200</v>
      </c>
      <c r="OJ2725">
        <v>48998430</v>
      </c>
      <c r="OL2725">
        <v>2649430</v>
      </c>
      <c r="OQ2725">
        <v>1867240</v>
      </c>
      <c r="OU2725">
        <v>19050</v>
      </c>
      <c r="OW2725">
        <v>3247610</v>
      </c>
      <c r="PC2725">
        <v>883760630</v>
      </c>
      <c r="PI2725">
        <v>1795630</v>
      </c>
    </row>
    <row r="2726" spans="2:425">
      <c r="B2726" s="12">
        <v>41792</v>
      </c>
      <c r="C2726">
        <v>187500</v>
      </c>
      <c r="I2726">
        <v>11515860</v>
      </c>
      <c r="J2726">
        <v>1068850</v>
      </c>
      <c r="M2726">
        <v>8495040</v>
      </c>
      <c r="N2726">
        <v>5632650</v>
      </c>
      <c r="W2726">
        <v>5855410</v>
      </c>
      <c r="X2726">
        <v>54460</v>
      </c>
      <c r="Y2726">
        <v>371080</v>
      </c>
      <c r="AA2726">
        <v>188460</v>
      </c>
      <c r="AB2726">
        <v>137690</v>
      </c>
      <c r="AC2726">
        <v>13576630</v>
      </c>
      <c r="AE2726">
        <v>17375660</v>
      </c>
      <c r="AI2726">
        <v>158940</v>
      </c>
      <c r="AL2726">
        <v>256770</v>
      </c>
      <c r="AP2726">
        <v>1652370</v>
      </c>
      <c r="AU2726">
        <v>5132870</v>
      </c>
      <c r="AV2726">
        <v>241430</v>
      </c>
      <c r="AW2726">
        <v>6450</v>
      </c>
      <c r="AY2726">
        <v>18640</v>
      </c>
      <c r="AZ2726">
        <v>16100</v>
      </c>
      <c r="BC2726">
        <v>585210</v>
      </c>
      <c r="BD2726">
        <v>193138220</v>
      </c>
      <c r="BF2726">
        <v>2498360</v>
      </c>
      <c r="BG2726">
        <v>618350</v>
      </c>
      <c r="BI2726">
        <v>64720</v>
      </c>
      <c r="BK2726">
        <v>117376300</v>
      </c>
      <c r="BO2726">
        <v>187566630</v>
      </c>
      <c r="BQ2726">
        <v>2172730</v>
      </c>
      <c r="BV2726">
        <v>9290</v>
      </c>
      <c r="CC2726">
        <v>919700</v>
      </c>
      <c r="CE2726">
        <v>88300</v>
      </c>
      <c r="CG2726">
        <v>312624470</v>
      </c>
      <c r="CO2726">
        <v>470</v>
      </c>
      <c r="CP2726">
        <v>54274520</v>
      </c>
      <c r="CQ2726">
        <v>11404170</v>
      </c>
      <c r="CU2726">
        <v>371680</v>
      </c>
      <c r="CW2726">
        <v>19320</v>
      </c>
      <c r="CY2726">
        <v>50265840</v>
      </c>
      <c r="DA2726">
        <v>104312070</v>
      </c>
      <c r="DF2726">
        <v>319260</v>
      </c>
      <c r="DL2726">
        <v>4321260</v>
      </c>
      <c r="DM2726">
        <v>341930</v>
      </c>
      <c r="DN2726">
        <v>508930</v>
      </c>
      <c r="DQ2726">
        <v>6940</v>
      </c>
      <c r="DR2726">
        <v>151340</v>
      </c>
      <c r="DY2726">
        <v>344700</v>
      </c>
      <c r="EC2726">
        <v>120281550</v>
      </c>
      <c r="EF2726">
        <v>436230</v>
      </c>
      <c r="EH2726">
        <v>3848700</v>
      </c>
      <c r="EY2726">
        <v>141790</v>
      </c>
      <c r="FA2726">
        <v>7601860</v>
      </c>
      <c r="FB2726">
        <v>62190</v>
      </c>
      <c r="FE2726">
        <v>17670</v>
      </c>
      <c r="FI2726">
        <v>799860</v>
      </c>
      <c r="FJ2726">
        <v>57616550</v>
      </c>
      <c r="FK2726">
        <v>268894470</v>
      </c>
      <c r="FS2726">
        <v>490000</v>
      </c>
      <c r="FX2726">
        <v>32520</v>
      </c>
      <c r="GB2726">
        <v>490630</v>
      </c>
      <c r="GC2726">
        <v>547680</v>
      </c>
      <c r="GG2726">
        <v>1116810</v>
      </c>
      <c r="GL2726">
        <v>87330</v>
      </c>
      <c r="GN2726">
        <v>19190</v>
      </c>
      <c r="GO2726">
        <v>4354730</v>
      </c>
      <c r="GT2726">
        <v>6400</v>
      </c>
      <c r="GY2726">
        <v>51400080</v>
      </c>
      <c r="HH2726">
        <v>122340</v>
      </c>
      <c r="HI2726">
        <v>79137070</v>
      </c>
      <c r="HL2726">
        <v>553110</v>
      </c>
      <c r="HT2726">
        <v>52130</v>
      </c>
      <c r="HU2726">
        <v>67370</v>
      </c>
      <c r="HY2726">
        <v>68720</v>
      </c>
      <c r="HZ2726">
        <v>32900</v>
      </c>
      <c r="IB2726">
        <v>147320</v>
      </c>
      <c r="IC2726">
        <v>25380960</v>
      </c>
      <c r="ID2726">
        <v>149400</v>
      </c>
      <c r="IF2726">
        <v>118463350</v>
      </c>
      <c r="IG2726">
        <v>296998380</v>
      </c>
      <c r="IH2726">
        <v>12275630</v>
      </c>
      <c r="IL2726">
        <v>25830</v>
      </c>
      <c r="IN2726">
        <v>872180</v>
      </c>
      <c r="IO2726">
        <v>52410</v>
      </c>
      <c r="IS2726">
        <v>638730</v>
      </c>
      <c r="IT2726">
        <v>281000</v>
      </c>
      <c r="IW2726">
        <v>59824090</v>
      </c>
      <c r="JA2726">
        <v>21010</v>
      </c>
      <c r="JE2726">
        <v>98840</v>
      </c>
      <c r="JF2726">
        <v>29486150</v>
      </c>
      <c r="JI2726">
        <v>19390</v>
      </c>
      <c r="JL2726">
        <v>745350</v>
      </c>
      <c r="JN2726">
        <v>1973330</v>
      </c>
      <c r="JO2726">
        <v>1020</v>
      </c>
      <c r="JP2726">
        <v>708208940</v>
      </c>
      <c r="JR2726">
        <v>48390</v>
      </c>
      <c r="JT2726">
        <v>317020</v>
      </c>
      <c r="JW2726">
        <v>261753110</v>
      </c>
      <c r="JX2726">
        <v>88990</v>
      </c>
      <c r="JY2726">
        <v>38890</v>
      </c>
      <c r="JZ2726">
        <v>133930</v>
      </c>
      <c r="KC2726">
        <v>412370</v>
      </c>
      <c r="KG2726">
        <v>2355650</v>
      </c>
      <c r="KM2726">
        <v>40430370</v>
      </c>
      <c r="KN2726">
        <v>351580</v>
      </c>
      <c r="KO2726">
        <v>196340</v>
      </c>
      <c r="KP2726">
        <v>51800</v>
      </c>
      <c r="KR2726">
        <v>746530</v>
      </c>
      <c r="KV2726">
        <v>554824310</v>
      </c>
      <c r="LB2726">
        <v>250000</v>
      </c>
      <c r="LC2726">
        <v>14806900</v>
      </c>
      <c r="LD2726">
        <v>288140</v>
      </c>
      <c r="LH2726">
        <v>5527340</v>
      </c>
      <c r="LI2726">
        <v>633860</v>
      </c>
      <c r="LJ2726">
        <v>23360230</v>
      </c>
      <c r="LN2726">
        <v>218850</v>
      </c>
      <c r="LR2726">
        <v>598330</v>
      </c>
      <c r="LS2726">
        <v>93410</v>
      </c>
      <c r="LV2726">
        <v>174900</v>
      </c>
      <c r="LW2726">
        <v>19240830</v>
      </c>
      <c r="MC2726">
        <v>207160</v>
      </c>
      <c r="MH2726">
        <v>9859860</v>
      </c>
      <c r="ML2726">
        <v>23030</v>
      </c>
      <c r="MM2726">
        <v>12125880</v>
      </c>
      <c r="MO2726">
        <v>17290</v>
      </c>
      <c r="MQ2726">
        <v>392640</v>
      </c>
      <c r="MU2726">
        <v>2229920</v>
      </c>
      <c r="MZ2726">
        <v>875000</v>
      </c>
      <c r="NC2726">
        <v>91290</v>
      </c>
      <c r="NI2726">
        <v>20144330</v>
      </c>
      <c r="NL2726">
        <v>4180</v>
      </c>
      <c r="NM2726">
        <v>112200</v>
      </c>
      <c r="NN2726">
        <v>23187760</v>
      </c>
      <c r="NQ2726">
        <v>142050060</v>
      </c>
      <c r="NU2726">
        <v>424440</v>
      </c>
      <c r="NX2726">
        <v>60107040</v>
      </c>
      <c r="NY2726">
        <v>7765900</v>
      </c>
      <c r="OB2726">
        <v>1483250</v>
      </c>
      <c r="OC2726">
        <v>74930</v>
      </c>
      <c r="OI2726">
        <v>1514150</v>
      </c>
      <c r="OJ2726">
        <v>46754490</v>
      </c>
      <c r="OL2726">
        <v>792610</v>
      </c>
      <c r="OQ2726">
        <v>4447920</v>
      </c>
      <c r="OU2726">
        <v>26320</v>
      </c>
      <c r="OW2726">
        <v>6482950</v>
      </c>
      <c r="PC2726">
        <v>1080374630</v>
      </c>
      <c r="PI2726">
        <v>1364920</v>
      </c>
    </row>
    <row r="2727" spans="2:425">
      <c r="B2727" s="12">
        <v>41787</v>
      </c>
      <c r="C2727">
        <v>450440</v>
      </c>
      <c r="I2727">
        <v>2989360</v>
      </c>
      <c r="J2727">
        <v>89590</v>
      </c>
      <c r="M2727">
        <v>14960320</v>
      </c>
      <c r="N2727">
        <v>3577740</v>
      </c>
      <c r="W2727">
        <v>6755040</v>
      </c>
      <c r="X2727">
        <v>144010</v>
      </c>
      <c r="Y2727">
        <v>208840</v>
      </c>
      <c r="AA2727">
        <v>431570</v>
      </c>
      <c r="AB2727">
        <v>355190</v>
      </c>
      <c r="AC2727">
        <v>9840220</v>
      </c>
      <c r="AE2727">
        <v>10631880</v>
      </c>
      <c r="AI2727">
        <v>122630</v>
      </c>
      <c r="AL2727">
        <v>312230</v>
      </c>
      <c r="AP2727">
        <v>982790</v>
      </c>
      <c r="AU2727">
        <v>4462030</v>
      </c>
      <c r="AV2727">
        <v>303980</v>
      </c>
      <c r="AY2727">
        <v>4850</v>
      </c>
      <c r="AZ2727">
        <v>8100</v>
      </c>
      <c r="BC2727">
        <v>460710</v>
      </c>
      <c r="BD2727">
        <v>210734480</v>
      </c>
      <c r="BF2727">
        <v>1614060</v>
      </c>
      <c r="BG2727">
        <v>715720</v>
      </c>
      <c r="BI2727">
        <v>37900</v>
      </c>
      <c r="BK2727">
        <v>53548410</v>
      </c>
      <c r="BO2727">
        <v>236847700</v>
      </c>
      <c r="BQ2727">
        <v>1994220</v>
      </c>
      <c r="CC2727">
        <v>554010</v>
      </c>
      <c r="CE2727">
        <v>114960</v>
      </c>
      <c r="CG2727">
        <v>466565660</v>
      </c>
      <c r="CO2727">
        <v>343810</v>
      </c>
      <c r="CP2727">
        <v>114487180</v>
      </c>
      <c r="CQ2727">
        <v>16928080</v>
      </c>
      <c r="CU2727">
        <v>153480</v>
      </c>
      <c r="CY2727">
        <v>52327040</v>
      </c>
      <c r="DA2727">
        <v>90718700</v>
      </c>
      <c r="DF2727">
        <v>28750</v>
      </c>
      <c r="DL2727">
        <v>513080</v>
      </c>
      <c r="DM2727">
        <v>192180</v>
      </c>
      <c r="DN2727">
        <v>419270</v>
      </c>
      <c r="DR2727">
        <v>32150</v>
      </c>
      <c r="DY2727">
        <v>430610</v>
      </c>
      <c r="EC2727">
        <v>83849470</v>
      </c>
      <c r="EF2727">
        <v>76930</v>
      </c>
      <c r="EH2727">
        <v>202450</v>
      </c>
      <c r="EY2727">
        <v>74440</v>
      </c>
      <c r="FA2727">
        <v>8091040</v>
      </c>
      <c r="FB2727">
        <v>178980</v>
      </c>
      <c r="FE2727">
        <v>603060</v>
      </c>
      <c r="FI2727">
        <v>515880</v>
      </c>
      <c r="FJ2727">
        <v>76464020</v>
      </c>
      <c r="FK2727">
        <v>73655110</v>
      </c>
      <c r="FS2727">
        <v>119490</v>
      </c>
      <c r="FX2727">
        <v>81000</v>
      </c>
      <c r="GB2727">
        <v>584310</v>
      </c>
      <c r="GC2727">
        <v>164520</v>
      </c>
      <c r="GG2727">
        <v>1063490</v>
      </c>
      <c r="GK2727">
        <v>156130</v>
      </c>
      <c r="GL2727">
        <v>2490</v>
      </c>
      <c r="GN2727">
        <v>126270</v>
      </c>
      <c r="GO2727">
        <v>2953310</v>
      </c>
      <c r="GT2727">
        <v>44740</v>
      </c>
      <c r="GY2727">
        <v>94432910</v>
      </c>
      <c r="HB2727">
        <v>902870</v>
      </c>
      <c r="HH2727">
        <v>85270</v>
      </c>
      <c r="HI2727">
        <v>40826780</v>
      </c>
      <c r="HL2727">
        <v>1984220</v>
      </c>
      <c r="HR2727">
        <v>11550</v>
      </c>
      <c r="HT2727">
        <v>63440</v>
      </c>
      <c r="HY2727">
        <v>227150</v>
      </c>
      <c r="HZ2727">
        <v>7470</v>
      </c>
      <c r="IB2727">
        <v>106780</v>
      </c>
      <c r="IC2727">
        <v>13098360</v>
      </c>
      <c r="ID2727">
        <v>63000</v>
      </c>
      <c r="IF2727">
        <v>183505410</v>
      </c>
      <c r="IG2727">
        <v>301468750</v>
      </c>
      <c r="IH2727">
        <v>14445960</v>
      </c>
      <c r="IN2727">
        <v>151240</v>
      </c>
      <c r="IO2727">
        <v>317340</v>
      </c>
      <c r="IS2727">
        <v>242650</v>
      </c>
      <c r="IT2727">
        <v>206190</v>
      </c>
      <c r="IW2727">
        <v>37509360</v>
      </c>
      <c r="JA2727">
        <v>28700</v>
      </c>
      <c r="JE2727">
        <v>47130</v>
      </c>
      <c r="JF2727">
        <v>29896650</v>
      </c>
      <c r="JI2727">
        <v>32890</v>
      </c>
      <c r="JL2727">
        <v>1263620</v>
      </c>
      <c r="JN2727">
        <v>1538830</v>
      </c>
      <c r="JO2727">
        <v>224030</v>
      </c>
      <c r="JP2727">
        <v>931924750</v>
      </c>
      <c r="JR2727">
        <v>169510</v>
      </c>
      <c r="JT2727">
        <v>68060</v>
      </c>
      <c r="JW2727">
        <v>305626970</v>
      </c>
      <c r="JX2727">
        <v>146170</v>
      </c>
      <c r="JY2727">
        <v>4490</v>
      </c>
      <c r="JZ2727">
        <v>153060</v>
      </c>
      <c r="KC2727">
        <v>574290</v>
      </c>
      <c r="KG2727">
        <v>2726230</v>
      </c>
      <c r="KM2727">
        <v>54994770</v>
      </c>
      <c r="KN2727">
        <v>409630</v>
      </c>
      <c r="KO2727">
        <v>21890</v>
      </c>
      <c r="KP2727">
        <v>24990</v>
      </c>
      <c r="KR2727">
        <v>36360</v>
      </c>
      <c r="KV2727">
        <v>2488477250</v>
      </c>
      <c r="LB2727">
        <v>725400</v>
      </c>
      <c r="LC2727">
        <v>26992990</v>
      </c>
      <c r="LD2727">
        <v>497000</v>
      </c>
      <c r="LH2727">
        <v>4093530</v>
      </c>
      <c r="LI2727">
        <v>892810</v>
      </c>
      <c r="LJ2727">
        <v>13937470</v>
      </c>
      <c r="LN2727">
        <v>288710</v>
      </c>
      <c r="LR2727">
        <v>1617790</v>
      </c>
      <c r="LS2727">
        <v>53670</v>
      </c>
      <c r="LV2727">
        <v>141390</v>
      </c>
      <c r="LW2727">
        <v>7028790</v>
      </c>
      <c r="MC2727">
        <v>155470</v>
      </c>
      <c r="MH2727">
        <v>7701030</v>
      </c>
      <c r="ML2727">
        <v>519420</v>
      </c>
      <c r="MM2727">
        <v>22641320</v>
      </c>
      <c r="MO2727">
        <v>53920</v>
      </c>
      <c r="MQ2727">
        <v>54560</v>
      </c>
      <c r="MU2727">
        <v>2598200</v>
      </c>
      <c r="MZ2727">
        <v>491200</v>
      </c>
      <c r="NC2727">
        <v>549700</v>
      </c>
      <c r="NI2727">
        <v>70035750</v>
      </c>
      <c r="NM2727">
        <v>95980</v>
      </c>
      <c r="NN2727">
        <v>19230070</v>
      </c>
      <c r="NQ2727">
        <v>117837660</v>
      </c>
      <c r="NU2727">
        <v>339820</v>
      </c>
      <c r="NX2727">
        <v>102205450</v>
      </c>
      <c r="NY2727">
        <v>8575210</v>
      </c>
      <c r="OB2727">
        <v>1842490</v>
      </c>
      <c r="OC2727">
        <v>167770</v>
      </c>
      <c r="OI2727">
        <v>1845547</v>
      </c>
      <c r="OJ2727">
        <v>147153920</v>
      </c>
      <c r="OL2727">
        <v>5695460</v>
      </c>
      <c r="OQ2727">
        <v>2505780</v>
      </c>
      <c r="OW2727">
        <v>26683650</v>
      </c>
      <c r="PC2727">
        <v>3845769250</v>
      </c>
      <c r="PI2727">
        <v>1661240</v>
      </c>
    </row>
    <row r="2728" spans="2:425">
      <c r="B2728" s="12">
        <v>41786</v>
      </c>
      <c r="C2728">
        <v>333480</v>
      </c>
      <c r="I2728">
        <v>1288390</v>
      </c>
      <c r="J2728">
        <v>125350</v>
      </c>
      <c r="M2728">
        <v>12132110</v>
      </c>
      <c r="N2728">
        <v>20358480</v>
      </c>
      <c r="O2728">
        <v>118820</v>
      </c>
      <c r="U2728">
        <v>12120</v>
      </c>
      <c r="W2728">
        <v>15565110</v>
      </c>
      <c r="X2728">
        <v>188630</v>
      </c>
      <c r="Y2728">
        <v>255250</v>
      </c>
      <c r="Z2728">
        <v>3950</v>
      </c>
      <c r="AA2728">
        <v>722850</v>
      </c>
      <c r="AB2728">
        <v>190590</v>
      </c>
      <c r="AC2728">
        <v>7570090</v>
      </c>
      <c r="AE2728">
        <v>7244130</v>
      </c>
      <c r="AI2728">
        <v>300150</v>
      </c>
      <c r="AL2728">
        <v>566320</v>
      </c>
      <c r="AP2728">
        <v>691700</v>
      </c>
      <c r="AU2728">
        <v>4702630</v>
      </c>
      <c r="AV2728">
        <v>193680</v>
      </c>
      <c r="AY2728">
        <v>262770</v>
      </c>
      <c r="AZ2728">
        <v>8000</v>
      </c>
      <c r="BC2728">
        <v>294090</v>
      </c>
      <c r="BD2728">
        <v>173721230</v>
      </c>
      <c r="BF2728">
        <v>2099760</v>
      </c>
      <c r="BG2728">
        <v>1539940</v>
      </c>
      <c r="BI2728">
        <v>36680</v>
      </c>
      <c r="BK2728">
        <v>41921370</v>
      </c>
      <c r="BO2728">
        <v>148316160</v>
      </c>
      <c r="BQ2728">
        <v>2910500</v>
      </c>
      <c r="BV2728">
        <v>65410</v>
      </c>
      <c r="CC2728">
        <v>509440</v>
      </c>
      <c r="CE2728">
        <v>27250</v>
      </c>
      <c r="CG2728">
        <v>272613130</v>
      </c>
      <c r="CP2728">
        <v>29853400</v>
      </c>
      <c r="CQ2728">
        <v>5572700</v>
      </c>
      <c r="CU2728">
        <v>79510</v>
      </c>
      <c r="CW2728">
        <v>12300</v>
      </c>
      <c r="CY2728">
        <v>47763970</v>
      </c>
      <c r="DA2728">
        <v>93616270</v>
      </c>
      <c r="DF2728">
        <v>211680</v>
      </c>
      <c r="DL2728">
        <v>646860</v>
      </c>
      <c r="DM2728">
        <v>1660290</v>
      </c>
      <c r="DN2728">
        <v>142490</v>
      </c>
      <c r="DQ2728">
        <v>1740</v>
      </c>
      <c r="DR2728">
        <v>186190</v>
      </c>
      <c r="DX2728">
        <v>292550</v>
      </c>
      <c r="DY2728">
        <v>439180</v>
      </c>
      <c r="EC2728">
        <v>58856530</v>
      </c>
      <c r="EF2728">
        <v>268020</v>
      </c>
      <c r="EH2728">
        <v>178920</v>
      </c>
      <c r="EY2728">
        <v>80040</v>
      </c>
      <c r="FA2728">
        <v>10906930</v>
      </c>
      <c r="FB2728">
        <v>33710</v>
      </c>
      <c r="FI2728">
        <v>271090</v>
      </c>
      <c r="FJ2728">
        <v>69255760</v>
      </c>
      <c r="FK2728">
        <v>61519790</v>
      </c>
      <c r="FS2728">
        <v>243180</v>
      </c>
      <c r="FW2728">
        <v>77800</v>
      </c>
      <c r="GB2728">
        <v>410790</v>
      </c>
      <c r="GC2728">
        <v>316130</v>
      </c>
      <c r="GG2728">
        <v>680450</v>
      </c>
      <c r="GK2728">
        <v>63220</v>
      </c>
      <c r="GL2728">
        <v>170</v>
      </c>
      <c r="GN2728">
        <v>27700</v>
      </c>
      <c r="GO2728">
        <v>1545340</v>
      </c>
      <c r="GY2728">
        <v>51136060</v>
      </c>
      <c r="HB2728">
        <v>1150440</v>
      </c>
      <c r="HF2728">
        <v>5400</v>
      </c>
      <c r="HH2728">
        <v>49320</v>
      </c>
      <c r="HI2728">
        <v>44695730</v>
      </c>
      <c r="HL2728">
        <v>134580</v>
      </c>
      <c r="HY2728">
        <v>83190</v>
      </c>
      <c r="HZ2728">
        <v>4720</v>
      </c>
      <c r="IB2728">
        <v>363480</v>
      </c>
      <c r="IC2728">
        <v>12853140</v>
      </c>
      <c r="IF2728">
        <v>70828680</v>
      </c>
      <c r="IG2728">
        <v>311305380</v>
      </c>
      <c r="IH2728">
        <v>15092720</v>
      </c>
      <c r="IL2728">
        <v>92140</v>
      </c>
      <c r="IN2728">
        <v>104050</v>
      </c>
      <c r="IO2728">
        <v>17590</v>
      </c>
      <c r="IS2728">
        <v>216380</v>
      </c>
      <c r="IT2728">
        <v>829980</v>
      </c>
      <c r="IW2728">
        <v>50822890</v>
      </c>
      <c r="JA2728">
        <v>1080</v>
      </c>
      <c r="JE2728">
        <v>69670</v>
      </c>
      <c r="JF2728">
        <v>16446960</v>
      </c>
      <c r="JI2728">
        <v>64470</v>
      </c>
      <c r="JL2728">
        <v>2490010</v>
      </c>
      <c r="JN2728">
        <v>1068150</v>
      </c>
      <c r="JO2728">
        <v>1297110</v>
      </c>
      <c r="JP2728">
        <v>350119060</v>
      </c>
      <c r="JR2728">
        <v>170210</v>
      </c>
      <c r="JT2728">
        <v>91810</v>
      </c>
      <c r="JW2728">
        <v>103100780</v>
      </c>
      <c r="JX2728">
        <v>270200</v>
      </c>
      <c r="JY2728">
        <v>3010</v>
      </c>
      <c r="JZ2728">
        <v>118670</v>
      </c>
      <c r="KC2728">
        <v>135200</v>
      </c>
      <c r="KG2728">
        <v>3972390</v>
      </c>
      <c r="KM2728">
        <v>28060920</v>
      </c>
      <c r="KN2728">
        <v>209260</v>
      </c>
      <c r="KO2728">
        <v>14700</v>
      </c>
      <c r="KR2728">
        <v>13640</v>
      </c>
      <c r="KV2728">
        <v>516801470</v>
      </c>
      <c r="KZ2728">
        <v>6900</v>
      </c>
      <c r="LB2728">
        <v>69100</v>
      </c>
      <c r="LC2728">
        <v>14002230</v>
      </c>
      <c r="LD2728">
        <v>101600</v>
      </c>
      <c r="LH2728">
        <v>1622420</v>
      </c>
      <c r="LI2728">
        <v>286240</v>
      </c>
      <c r="LJ2728">
        <v>13985670</v>
      </c>
      <c r="LN2728">
        <v>536880</v>
      </c>
      <c r="LR2728">
        <v>657910</v>
      </c>
      <c r="LS2728">
        <v>26020</v>
      </c>
      <c r="LV2728">
        <v>234630</v>
      </c>
      <c r="LW2728">
        <v>6211880</v>
      </c>
      <c r="MC2728">
        <v>85090</v>
      </c>
      <c r="MH2728">
        <v>9160560</v>
      </c>
      <c r="ML2728">
        <v>421810</v>
      </c>
      <c r="MM2728">
        <v>13722400</v>
      </c>
      <c r="MO2728">
        <v>1090</v>
      </c>
      <c r="MQ2728">
        <v>195920</v>
      </c>
      <c r="MU2728">
        <v>3031680</v>
      </c>
      <c r="MZ2728">
        <v>1502610</v>
      </c>
      <c r="NC2728">
        <v>138090</v>
      </c>
      <c r="NI2728">
        <v>7502190</v>
      </c>
      <c r="NL2728">
        <v>168920</v>
      </c>
      <c r="NM2728">
        <v>257610</v>
      </c>
      <c r="NN2728">
        <v>21820780</v>
      </c>
      <c r="NQ2728">
        <v>94242360</v>
      </c>
      <c r="NU2728">
        <v>104470</v>
      </c>
      <c r="NX2728">
        <v>47565070</v>
      </c>
      <c r="NY2728">
        <v>7245980</v>
      </c>
      <c r="OB2728">
        <v>1342400</v>
      </c>
      <c r="OC2728">
        <v>286000</v>
      </c>
      <c r="OI2728">
        <v>1350604</v>
      </c>
      <c r="OJ2728">
        <v>52369180</v>
      </c>
      <c r="OL2728">
        <v>287090</v>
      </c>
      <c r="OQ2728">
        <v>2931390</v>
      </c>
      <c r="OW2728">
        <v>7002610</v>
      </c>
      <c r="PC2728">
        <v>520458340</v>
      </c>
      <c r="PI2728">
        <v>546340</v>
      </c>
    </row>
    <row r="2729" spans="2:425">
      <c r="B2729" s="12">
        <v>41785</v>
      </c>
      <c r="C2729">
        <v>401500</v>
      </c>
      <c r="I2729">
        <v>543520</v>
      </c>
      <c r="J2729">
        <v>20230</v>
      </c>
      <c r="M2729">
        <v>11180730</v>
      </c>
      <c r="N2729">
        <v>1824800</v>
      </c>
      <c r="O2729">
        <v>21400</v>
      </c>
      <c r="U2729">
        <v>3990</v>
      </c>
      <c r="W2729">
        <v>3481440</v>
      </c>
      <c r="X2729">
        <v>225710</v>
      </c>
      <c r="Y2729">
        <v>324750</v>
      </c>
      <c r="AA2729">
        <v>353310</v>
      </c>
      <c r="AB2729">
        <v>193230</v>
      </c>
      <c r="AC2729">
        <v>4588710</v>
      </c>
      <c r="AE2729">
        <v>7887570</v>
      </c>
      <c r="AI2729">
        <v>70100</v>
      </c>
      <c r="AL2729">
        <v>574700</v>
      </c>
      <c r="AP2729">
        <v>1276350</v>
      </c>
      <c r="AU2729">
        <v>1117250</v>
      </c>
      <c r="AV2729">
        <v>63280</v>
      </c>
      <c r="AY2729">
        <v>119330</v>
      </c>
      <c r="BC2729">
        <v>10648100</v>
      </c>
      <c r="BD2729">
        <v>130082860</v>
      </c>
      <c r="BF2729">
        <v>1349620</v>
      </c>
      <c r="BG2729">
        <v>284820</v>
      </c>
      <c r="BI2729">
        <v>28940</v>
      </c>
      <c r="BK2729">
        <v>23009320</v>
      </c>
      <c r="BO2729">
        <v>92084520</v>
      </c>
      <c r="BQ2729">
        <v>2286220</v>
      </c>
      <c r="BV2729">
        <v>13620</v>
      </c>
      <c r="CC2729">
        <v>695110</v>
      </c>
      <c r="CE2729">
        <v>7490</v>
      </c>
      <c r="CG2729">
        <v>190145560</v>
      </c>
      <c r="CO2729">
        <v>33940</v>
      </c>
      <c r="CP2729">
        <v>25447470</v>
      </c>
      <c r="CQ2729">
        <v>8739310</v>
      </c>
      <c r="CU2729">
        <v>289880</v>
      </c>
      <c r="CW2729">
        <v>16510</v>
      </c>
      <c r="CY2729">
        <v>29700310</v>
      </c>
      <c r="DA2729">
        <v>56848340</v>
      </c>
      <c r="DF2729">
        <v>367460</v>
      </c>
      <c r="DL2729">
        <v>3434110</v>
      </c>
      <c r="DM2729">
        <v>8300</v>
      </c>
      <c r="DN2729">
        <v>380380</v>
      </c>
      <c r="DR2729">
        <v>230490</v>
      </c>
      <c r="DX2729">
        <v>16040</v>
      </c>
      <c r="DY2729">
        <v>150090</v>
      </c>
      <c r="EC2729">
        <v>41732090</v>
      </c>
      <c r="EF2729">
        <v>167040</v>
      </c>
      <c r="EH2729">
        <v>520020</v>
      </c>
      <c r="EY2729">
        <v>33110</v>
      </c>
      <c r="FA2729">
        <v>1811870</v>
      </c>
      <c r="FB2729">
        <v>55870</v>
      </c>
      <c r="FI2729">
        <v>746890</v>
      </c>
      <c r="FJ2729">
        <v>27891540</v>
      </c>
      <c r="FK2729">
        <v>55238770</v>
      </c>
      <c r="FS2729">
        <v>116860</v>
      </c>
      <c r="FX2729">
        <v>23780</v>
      </c>
      <c r="GB2729">
        <v>397550</v>
      </c>
      <c r="GC2729">
        <v>272820</v>
      </c>
      <c r="GG2729">
        <v>1836480</v>
      </c>
      <c r="GL2729">
        <v>240</v>
      </c>
      <c r="GN2729">
        <v>1800</v>
      </c>
      <c r="GO2729">
        <v>5020960</v>
      </c>
      <c r="GY2729">
        <v>19180600</v>
      </c>
      <c r="HB2729">
        <v>1176430</v>
      </c>
      <c r="HH2729">
        <v>49250</v>
      </c>
      <c r="HI2729">
        <v>67568490</v>
      </c>
      <c r="HL2729">
        <v>800940</v>
      </c>
      <c r="HR2729">
        <v>19800</v>
      </c>
      <c r="HT2729">
        <v>79320</v>
      </c>
      <c r="HU2729">
        <v>5470</v>
      </c>
      <c r="HY2729">
        <v>371230</v>
      </c>
      <c r="IB2729">
        <v>4090</v>
      </c>
      <c r="IC2729">
        <v>22108010</v>
      </c>
      <c r="IF2729">
        <v>97035240</v>
      </c>
      <c r="IG2729">
        <v>196148550</v>
      </c>
      <c r="IH2729">
        <v>7982070</v>
      </c>
      <c r="IL2729">
        <v>17000</v>
      </c>
      <c r="IO2729">
        <v>196770</v>
      </c>
      <c r="IS2729">
        <v>1250890</v>
      </c>
      <c r="IT2729">
        <v>17010</v>
      </c>
      <c r="IW2729">
        <v>57846590</v>
      </c>
      <c r="JA2729">
        <v>12010</v>
      </c>
      <c r="JE2729">
        <v>3600</v>
      </c>
      <c r="JF2729">
        <v>19230830</v>
      </c>
      <c r="JI2729">
        <v>69090</v>
      </c>
      <c r="JL2729">
        <v>1789670</v>
      </c>
      <c r="JN2729">
        <v>662090</v>
      </c>
      <c r="JO2729">
        <v>305530</v>
      </c>
      <c r="JP2729">
        <v>281080630</v>
      </c>
      <c r="JR2729">
        <v>252520</v>
      </c>
      <c r="JT2729">
        <v>187880</v>
      </c>
      <c r="JW2729">
        <v>70183070</v>
      </c>
      <c r="JX2729">
        <v>88500</v>
      </c>
      <c r="JY2729">
        <v>6970</v>
      </c>
      <c r="JZ2729">
        <v>37990</v>
      </c>
      <c r="KC2729">
        <v>135030</v>
      </c>
      <c r="KG2729">
        <v>3395230</v>
      </c>
      <c r="KM2729">
        <v>17124820</v>
      </c>
      <c r="KN2729">
        <v>274760</v>
      </c>
      <c r="KO2729">
        <v>23050</v>
      </c>
      <c r="KR2729">
        <v>250250</v>
      </c>
      <c r="KV2729">
        <v>342092160</v>
      </c>
      <c r="LB2729">
        <v>1067580</v>
      </c>
      <c r="LC2729">
        <v>2212440</v>
      </c>
      <c r="LD2729">
        <v>96100</v>
      </c>
      <c r="LH2729">
        <v>3174610</v>
      </c>
      <c r="LI2729">
        <v>72660</v>
      </c>
      <c r="LJ2729">
        <v>17262220</v>
      </c>
      <c r="LN2729">
        <v>210610</v>
      </c>
      <c r="LR2729">
        <v>1039580</v>
      </c>
      <c r="LS2729">
        <v>15800</v>
      </c>
      <c r="LV2729">
        <v>350260</v>
      </c>
      <c r="LW2729">
        <v>2964580</v>
      </c>
      <c r="MC2729">
        <v>58460</v>
      </c>
      <c r="MH2729">
        <v>5820290</v>
      </c>
      <c r="ML2729">
        <v>45770</v>
      </c>
      <c r="MM2729">
        <v>76789350</v>
      </c>
      <c r="MO2729">
        <v>35940</v>
      </c>
      <c r="MQ2729">
        <v>22240</v>
      </c>
      <c r="MU2729">
        <v>1855470</v>
      </c>
      <c r="MZ2729">
        <v>1228810</v>
      </c>
      <c r="NC2729">
        <v>529720</v>
      </c>
      <c r="NI2729">
        <v>4347740</v>
      </c>
      <c r="NL2729">
        <v>9770</v>
      </c>
      <c r="NM2729">
        <v>408810</v>
      </c>
      <c r="NN2729">
        <v>10225300</v>
      </c>
      <c r="NQ2729">
        <v>53853730</v>
      </c>
      <c r="NU2729">
        <v>141120</v>
      </c>
      <c r="NX2729">
        <v>29780130</v>
      </c>
      <c r="NY2729">
        <v>3700290</v>
      </c>
      <c r="OB2729">
        <v>1528430</v>
      </c>
      <c r="OC2729">
        <v>26160</v>
      </c>
      <c r="OI2729">
        <v>1533112</v>
      </c>
      <c r="OJ2729">
        <v>35025910</v>
      </c>
      <c r="OL2729">
        <v>409730</v>
      </c>
      <c r="OQ2729">
        <v>6641810</v>
      </c>
      <c r="OW2729">
        <v>4003280</v>
      </c>
      <c r="PC2729">
        <v>385757130</v>
      </c>
      <c r="PI2729">
        <v>652510</v>
      </c>
    </row>
    <row r="2730" spans="2:425">
      <c r="B2730" s="12">
        <v>41782</v>
      </c>
      <c r="C2730">
        <v>1553350</v>
      </c>
      <c r="I2730">
        <v>1289040</v>
      </c>
      <c r="J2730">
        <v>47640</v>
      </c>
      <c r="M2730">
        <v>16042300</v>
      </c>
      <c r="N2730">
        <v>10484490</v>
      </c>
      <c r="O2730">
        <v>261520</v>
      </c>
      <c r="W2730">
        <v>4662480</v>
      </c>
      <c r="X2730">
        <v>143790</v>
      </c>
      <c r="Y2730">
        <v>273160</v>
      </c>
      <c r="AA2730">
        <v>190010</v>
      </c>
      <c r="AB2730">
        <v>274450</v>
      </c>
      <c r="AC2730">
        <v>4872300</v>
      </c>
      <c r="AE2730">
        <v>6554380</v>
      </c>
      <c r="AI2730">
        <v>33140</v>
      </c>
      <c r="AL2730">
        <v>621050</v>
      </c>
      <c r="AP2730">
        <v>716370</v>
      </c>
      <c r="AU2730">
        <v>4104360</v>
      </c>
      <c r="AV2730">
        <v>120790</v>
      </c>
      <c r="BC2730">
        <v>595420</v>
      </c>
      <c r="BD2730">
        <v>156590720</v>
      </c>
      <c r="BF2730">
        <v>3969710</v>
      </c>
      <c r="BG2730">
        <v>645190</v>
      </c>
      <c r="BI2730">
        <v>14710</v>
      </c>
      <c r="BK2730">
        <v>110957630</v>
      </c>
      <c r="BO2730">
        <v>148938840</v>
      </c>
      <c r="BQ2730">
        <v>2256240</v>
      </c>
      <c r="CC2730">
        <v>2156530</v>
      </c>
      <c r="CE2730">
        <v>64350</v>
      </c>
      <c r="CG2730">
        <v>277711310</v>
      </c>
      <c r="CP2730">
        <v>43342040</v>
      </c>
      <c r="CQ2730">
        <v>38552850</v>
      </c>
      <c r="CU2730">
        <v>237020</v>
      </c>
      <c r="CW2730">
        <v>12390</v>
      </c>
      <c r="CY2730">
        <v>22742490</v>
      </c>
      <c r="DA2730">
        <v>72879850</v>
      </c>
      <c r="DF2730">
        <v>162560</v>
      </c>
      <c r="DL2730">
        <v>4950170</v>
      </c>
      <c r="DM2730">
        <v>1026000</v>
      </c>
      <c r="DN2730">
        <v>8890</v>
      </c>
      <c r="DQ2730">
        <v>45350</v>
      </c>
      <c r="DR2730">
        <v>135220</v>
      </c>
      <c r="DX2730">
        <v>189670</v>
      </c>
      <c r="DY2730">
        <v>18920</v>
      </c>
      <c r="EC2730">
        <v>73349280</v>
      </c>
      <c r="EF2730">
        <v>256590</v>
      </c>
      <c r="EH2730">
        <v>15840</v>
      </c>
      <c r="EY2730">
        <v>54870</v>
      </c>
      <c r="FA2730">
        <v>3297440</v>
      </c>
      <c r="FB2730">
        <v>2190</v>
      </c>
      <c r="FE2730">
        <v>1150000</v>
      </c>
      <c r="FI2730">
        <v>166440</v>
      </c>
      <c r="FJ2730">
        <v>40124510</v>
      </c>
      <c r="FK2730">
        <v>45232000</v>
      </c>
      <c r="FS2730">
        <v>1058620</v>
      </c>
      <c r="GB2730">
        <v>130740</v>
      </c>
      <c r="GC2730">
        <v>264490</v>
      </c>
      <c r="GG2730">
        <v>2700460</v>
      </c>
      <c r="GK2730">
        <v>97730</v>
      </c>
      <c r="GN2730">
        <v>41590</v>
      </c>
      <c r="GO2730">
        <v>2045500</v>
      </c>
      <c r="GT2730">
        <v>6190</v>
      </c>
      <c r="GY2730">
        <v>43760600</v>
      </c>
      <c r="HB2730">
        <v>484420</v>
      </c>
      <c r="HF2730">
        <v>5200</v>
      </c>
      <c r="HH2730">
        <v>43300</v>
      </c>
      <c r="HI2730">
        <v>57120570</v>
      </c>
      <c r="HL2730">
        <v>152340</v>
      </c>
      <c r="HT2730">
        <v>34980</v>
      </c>
      <c r="HU2730">
        <v>11680</v>
      </c>
      <c r="IB2730">
        <v>885990</v>
      </c>
      <c r="IC2730">
        <v>17398260</v>
      </c>
      <c r="IF2730">
        <v>108230230</v>
      </c>
      <c r="IG2730">
        <v>311190840</v>
      </c>
      <c r="IH2730">
        <v>8904940</v>
      </c>
      <c r="IL2730">
        <v>23750</v>
      </c>
      <c r="IN2730">
        <v>478060</v>
      </c>
      <c r="IO2730">
        <v>96800</v>
      </c>
      <c r="IS2730">
        <v>17630</v>
      </c>
      <c r="IT2730">
        <v>92060</v>
      </c>
      <c r="IW2730">
        <v>78891750</v>
      </c>
      <c r="JA2730">
        <v>27260</v>
      </c>
      <c r="JF2730">
        <v>27484250</v>
      </c>
      <c r="JI2730">
        <v>31950</v>
      </c>
      <c r="JL2730">
        <v>243110</v>
      </c>
      <c r="JN2730">
        <v>254580</v>
      </c>
      <c r="JO2730">
        <v>269800</v>
      </c>
      <c r="JP2730">
        <v>464727030</v>
      </c>
      <c r="JR2730">
        <v>158720</v>
      </c>
      <c r="JT2730">
        <v>118890</v>
      </c>
      <c r="JW2730">
        <v>138193590</v>
      </c>
      <c r="JX2730">
        <v>150300</v>
      </c>
      <c r="JY2730">
        <v>222550</v>
      </c>
      <c r="JZ2730">
        <v>51730</v>
      </c>
      <c r="KC2730">
        <v>250860</v>
      </c>
      <c r="KG2730">
        <v>6436870</v>
      </c>
      <c r="KM2730">
        <v>48774070</v>
      </c>
      <c r="KN2730">
        <v>501570</v>
      </c>
      <c r="KO2730">
        <v>5430</v>
      </c>
      <c r="KR2730">
        <v>274850</v>
      </c>
      <c r="KV2730">
        <v>6485337000</v>
      </c>
      <c r="LB2730">
        <v>382780</v>
      </c>
      <c r="LC2730">
        <v>5168310</v>
      </c>
      <c r="LD2730">
        <v>48030</v>
      </c>
      <c r="LH2730">
        <v>1736330</v>
      </c>
      <c r="LI2730">
        <v>542340</v>
      </c>
      <c r="LJ2730">
        <v>29325000</v>
      </c>
      <c r="LN2730">
        <v>273030</v>
      </c>
      <c r="LR2730">
        <v>2064990</v>
      </c>
      <c r="LS2730">
        <v>215710</v>
      </c>
      <c r="LV2730">
        <v>477030</v>
      </c>
      <c r="LW2730">
        <v>1737580</v>
      </c>
      <c r="MC2730">
        <v>25110</v>
      </c>
      <c r="MH2730">
        <v>5268520</v>
      </c>
      <c r="ML2730">
        <v>38360</v>
      </c>
      <c r="MM2730">
        <v>60504070</v>
      </c>
      <c r="MO2730">
        <v>21030</v>
      </c>
      <c r="MQ2730">
        <v>15670</v>
      </c>
      <c r="MU2730">
        <v>14410200</v>
      </c>
      <c r="MZ2730">
        <v>982870</v>
      </c>
      <c r="NC2730">
        <v>166980</v>
      </c>
      <c r="NI2730">
        <v>7432320</v>
      </c>
      <c r="NL2730">
        <v>780</v>
      </c>
      <c r="NM2730">
        <v>78820</v>
      </c>
      <c r="NN2730">
        <v>23159330</v>
      </c>
      <c r="NQ2730">
        <v>75811770</v>
      </c>
      <c r="NU2730">
        <v>215320</v>
      </c>
      <c r="NX2730">
        <v>35887250</v>
      </c>
      <c r="NY2730">
        <v>3795510</v>
      </c>
      <c r="OB2730">
        <v>2000380</v>
      </c>
      <c r="OC2730">
        <v>15030</v>
      </c>
      <c r="OI2730">
        <v>2026216</v>
      </c>
      <c r="OJ2730">
        <v>43100550</v>
      </c>
      <c r="OL2730">
        <v>2048580</v>
      </c>
      <c r="OQ2730">
        <v>14690710</v>
      </c>
      <c r="OW2730">
        <v>643980</v>
      </c>
      <c r="PC2730">
        <v>664143560</v>
      </c>
      <c r="PI2730">
        <v>757430</v>
      </c>
    </row>
    <row r="2731" spans="2:425">
      <c r="B2731" s="12">
        <v>41781</v>
      </c>
      <c r="C2731">
        <v>1191190</v>
      </c>
      <c r="I2731">
        <v>3186980</v>
      </c>
      <c r="J2731">
        <v>221150</v>
      </c>
      <c r="M2731">
        <v>10119590</v>
      </c>
      <c r="N2731">
        <v>5063880</v>
      </c>
      <c r="O2731">
        <v>7830</v>
      </c>
      <c r="W2731">
        <v>5122710</v>
      </c>
      <c r="X2731">
        <v>96780</v>
      </c>
      <c r="Y2731">
        <v>610840</v>
      </c>
      <c r="AA2731">
        <v>771140</v>
      </c>
      <c r="AB2731">
        <v>568120</v>
      </c>
      <c r="AC2731">
        <v>22042470</v>
      </c>
      <c r="AE2731">
        <v>6693470</v>
      </c>
      <c r="AI2731">
        <v>87400</v>
      </c>
      <c r="AL2731">
        <v>2029220</v>
      </c>
      <c r="AP2731">
        <v>1300790</v>
      </c>
      <c r="AU2731">
        <v>2730460</v>
      </c>
      <c r="AV2731">
        <v>519530</v>
      </c>
      <c r="AY2731">
        <v>21000</v>
      </c>
      <c r="AZ2731">
        <v>44180</v>
      </c>
      <c r="BC2731">
        <v>1241910</v>
      </c>
      <c r="BD2731">
        <v>203613230</v>
      </c>
      <c r="BF2731">
        <v>3534060</v>
      </c>
      <c r="BG2731">
        <v>1291680</v>
      </c>
      <c r="BI2731">
        <v>45790</v>
      </c>
      <c r="BK2731">
        <v>34090280</v>
      </c>
      <c r="BO2731">
        <v>100865950</v>
      </c>
      <c r="BQ2731">
        <v>4935450</v>
      </c>
      <c r="BV2731">
        <v>2440</v>
      </c>
      <c r="CC2731">
        <v>2101500</v>
      </c>
      <c r="CE2731">
        <v>187170</v>
      </c>
      <c r="CG2731">
        <v>261072110</v>
      </c>
      <c r="CO2731">
        <v>15630</v>
      </c>
      <c r="CP2731">
        <v>25397590</v>
      </c>
      <c r="CQ2731">
        <v>9545240</v>
      </c>
      <c r="CU2731">
        <v>174270</v>
      </c>
      <c r="CW2731">
        <v>1000</v>
      </c>
      <c r="CY2731">
        <v>50196090</v>
      </c>
      <c r="DA2731">
        <v>54458910</v>
      </c>
      <c r="DL2731">
        <v>176010</v>
      </c>
      <c r="DM2731">
        <v>229550</v>
      </c>
      <c r="DN2731">
        <v>121700</v>
      </c>
      <c r="DQ2731">
        <v>97880</v>
      </c>
      <c r="DR2731">
        <v>125480</v>
      </c>
      <c r="DX2731">
        <v>155800</v>
      </c>
      <c r="DY2731">
        <v>130270</v>
      </c>
      <c r="EC2731">
        <v>93139770</v>
      </c>
      <c r="EF2731">
        <v>246390</v>
      </c>
      <c r="EG2731">
        <v>3910</v>
      </c>
      <c r="EH2731">
        <v>1127830</v>
      </c>
      <c r="EY2731">
        <v>239600</v>
      </c>
      <c r="FA2731">
        <v>7890420</v>
      </c>
      <c r="FB2731">
        <v>187130</v>
      </c>
      <c r="FE2731">
        <v>9910</v>
      </c>
      <c r="FJ2731">
        <v>34508310</v>
      </c>
      <c r="FK2731">
        <v>46496930</v>
      </c>
      <c r="FS2731">
        <v>542290</v>
      </c>
      <c r="FX2731">
        <v>7200</v>
      </c>
      <c r="GB2731">
        <v>41760</v>
      </c>
      <c r="GC2731">
        <v>443530</v>
      </c>
      <c r="GG2731">
        <v>1874270</v>
      </c>
      <c r="GK2731">
        <v>79500</v>
      </c>
      <c r="GN2731">
        <v>58660</v>
      </c>
      <c r="GO2731">
        <v>1467690</v>
      </c>
      <c r="GY2731">
        <v>55506350</v>
      </c>
      <c r="HB2731">
        <v>442290</v>
      </c>
      <c r="HF2731">
        <v>5200</v>
      </c>
      <c r="HH2731">
        <v>148200</v>
      </c>
      <c r="HI2731">
        <v>134175330</v>
      </c>
      <c r="HL2731">
        <v>694390</v>
      </c>
      <c r="HT2731">
        <v>20960</v>
      </c>
      <c r="HU2731">
        <v>14990</v>
      </c>
      <c r="IB2731">
        <v>35790</v>
      </c>
      <c r="IC2731">
        <v>31992060</v>
      </c>
      <c r="ID2731">
        <v>54680</v>
      </c>
      <c r="IF2731">
        <v>161236800</v>
      </c>
      <c r="IG2731">
        <v>732549000</v>
      </c>
      <c r="IH2731">
        <v>19035620</v>
      </c>
      <c r="IN2731">
        <v>69190</v>
      </c>
      <c r="IO2731">
        <v>192390</v>
      </c>
      <c r="IS2731">
        <v>42270</v>
      </c>
      <c r="IT2731">
        <v>173000</v>
      </c>
      <c r="IW2731">
        <v>40599330</v>
      </c>
      <c r="JA2731">
        <v>690</v>
      </c>
      <c r="JE2731">
        <v>76740</v>
      </c>
      <c r="JF2731">
        <v>29191560</v>
      </c>
      <c r="JI2731">
        <v>95260</v>
      </c>
      <c r="JL2731">
        <v>135180</v>
      </c>
      <c r="JN2731">
        <v>1696060</v>
      </c>
      <c r="JO2731">
        <v>43600</v>
      </c>
      <c r="JP2731">
        <v>468114250</v>
      </c>
      <c r="JR2731">
        <v>52760</v>
      </c>
      <c r="JT2731">
        <v>935620</v>
      </c>
      <c r="JW2731">
        <v>143403190</v>
      </c>
      <c r="JX2731">
        <v>268320</v>
      </c>
      <c r="JY2731">
        <v>69290</v>
      </c>
      <c r="JZ2731">
        <v>16450</v>
      </c>
      <c r="KC2731">
        <v>127700</v>
      </c>
      <c r="KG2731">
        <v>4147180</v>
      </c>
      <c r="KM2731">
        <v>11626510</v>
      </c>
      <c r="KN2731">
        <v>580910</v>
      </c>
      <c r="KO2731">
        <v>111250</v>
      </c>
      <c r="KP2731">
        <v>30040</v>
      </c>
      <c r="KR2731">
        <v>72840</v>
      </c>
      <c r="KV2731">
        <v>286665250</v>
      </c>
      <c r="KZ2731">
        <v>8340</v>
      </c>
      <c r="LB2731">
        <v>167790</v>
      </c>
      <c r="LC2731">
        <v>7165690</v>
      </c>
      <c r="LD2731">
        <v>15100</v>
      </c>
      <c r="LH2731">
        <v>1216480</v>
      </c>
      <c r="LI2731">
        <v>690120</v>
      </c>
      <c r="LJ2731">
        <v>37957890</v>
      </c>
      <c r="LN2731">
        <v>160380</v>
      </c>
      <c r="LR2731">
        <v>967040</v>
      </c>
      <c r="LS2731">
        <v>134680</v>
      </c>
      <c r="LV2731">
        <v>743910</v>
      </c>
      <c r="LW2731">
        <v>1329560</v>
      </c>
      <c r="MC2731">
        <v>76860</v>
      </c>
      <c r="MH2731">
        <v>5518500</v>
      </c>
      <c r="ML2731">
        <v>96120</v>
      </c>
      <c r="MM2731">
        <v>7759160</v>
      </c>
      <c r="MO2731">
        <v>167790</v>
      </c>
      <c r="MQ2731">
        <v>218120</v>
      </c>
      <c r="MU2731">
        <v>1744690</v>
      </c>
      <c r="MZ2731">
        <v>669890</v>
      </c>
      <c r="NC2731">
        <v>3268730</v>
      </c>
      <c r="NI2731">
        <v>15215260</v>
      </c>
      <c r="NL2731">
        <v>55480</v>
      </c>
      <c r="NM2731">
        <v>194210</v>
      </c>
      <c r="NN2731">
        <v>33948350</v>
      </c>
      <c r="NQ2731">
        <v>57153630</v>
      </c>
      <c r="NU2731">
        <v>221250</v>
      </c>
      <c r="NX2731">
        <v>58149770</v>
      </c>
      <c r="NY2731">
        <v>1920300</v>
      </c>
      <c r="OB2731">
        <v>1474670</v>
      </c>
      <c r="OC2731">
        <v>15870</v>
      </c>
      <c r="OI2731">
        <v>1485525</v>
      </c>
      <c r="OJ2731">
        <v>55328570</v>
      </c>
      <c r="OL2731">
        <v>1877890</v>
      </c>
      <c r="OQ2731">
        <v>17174960</v>
      </c>
      <c r="OW2731">
        <v>525150</v>
      </c>
      <c r="PC2731">
        <v>696683750</v>
      </c>
      <c r="PI2731">
        <v>1636060</v>
      </c>
    </row>
    <row r="2732" spans="2:425">
      <c r="B2732" s="12">
        <v>41780</v>
      </c>
      <c r="C2732">
        <v>617060</v>
      </c>
      <c r="I2732">
        <v>780950</v>
      </c>
      <c r="J2732">
        <v>150260</v>
      </c>
      <c r="M2732">
        <v>6315360</v>
      </c>
      <c r="N2732">
        <v>24733540</v>
      </c>
      <c r="O2732">
        <v>34580</v>
      </c>
      <c r="U2732">
        <v>1860</v>
      </c>
      <c r="W2732">
        <v>4489060</v>
      </c>
      <c r="X2732">
        <v>592190</v>
      </c>
      <c r="AA2732">
        <v>986660</v>
      </c>
      <c r="AB2732">
        <v>500180</v>
      </c>
      <c r="AC2732">
        <v>7231810</v>
      </c>
      <c r="AE2732">
        <v>9307390</v>
      </c>
      <c r="AI2732">
        <v>193130</v>
      </c>
      <c r="AL2732">
        <v>137760</v>
      </c>
      <c r="AP2732">
        <v>832320</v>
      </c>
      <c r="AU2732">
        <v>2082480</v>
      </c>
      <c r="AV2732">
        <v>232680</v>
      </c>
      <c r="BC2732">
        <v>2969460</v>
      </c>
      <c r="BD2732">
        <v>198256110</v>
      </c>
      <c r="BF2732">
        <v>1224390</v>
      </c>
      <c r="BG2732">
        <v>2109390</v>
      </c>
      <c r="BK2732">
        <v>45897730</v>
      </c>
      <c r="BO2732">
        <v>106121930</v>
      </c>
      <c r="BQ2732">
        <v>3933180</v>
      </c>
      <c r="BV2732">
        <v>3210</v>
      </c>
      <c r="CC2732">
        <v>1230730</v>
      </c>
      <c r="CE2732">
        <v>115640</v>
      </c>
      <c r="CG2732">
        <v>296948470</v>
      </c>
      <c r="CP2732">
        <v>41550570</v>
      </c>
      <c r="CQ2732">
        <v>14363660</v>
      </c>
      <c r="CU2732">
        <v>185610</v>
      </c>
      <c r="CY2732">
        <v>41145600</v>
      </c>
      <c r="DA2732">
        <v>55805030</v>
      </c>
      <c r="DF2732">
        <v>49210</v>
      </c>
      <c r="DL2732">
        <v>403720</v>
      </c>
      <c r="DM2732">
        <v>509220</v>
      </c>
      <c r="DN2732">
        <v>48950</v>
      </c>
      <c r="DQ2732">
        <v>84400</v>
      </c>
      <c r="DR2732">
        <v>87820</v>
      </c>
      <c r="DX2732">
        <v>208750</v>
      </c>
      <c r="DY2732">
        <v>48820</v>
      </c>
      <c r="EC2732">
        <v>85250810</v>
      </c>
      <c r="EF2732">
        <v>110900</v>
      </c>
      <c r="EH2732">
        <v>1024660</v>
      </c>
      <c r="EY2732">
        <v>19140</v>
      </c>
      <c r="FA2732">
        <v>12254760</v>
      </c>
      <c r="FI2732">
        <v>131150</v>
      </c>
      <c r="FJ2732">
        <v>41912090</v>
      </c>
      <c r="FK2732">
        <v>76563010</v>
      </c>
      <c r="FS2732">
        <v>227320</v>
      </c>
      <c r="FX2732">
        <v>47470</v>
      </c>
      <c r="GB2732">
        <v>259860</v>
      </c>
      <c r="GC2732">
        <v>523150</v>
      </c>
      <c r="GG2732">
        <v>1247320</v>
      </c>
      <c r="GK2732">
        <v>72400</v>
      </c>
      <c r="GL2732">
        <v>910</v>
      </c>
      <c r="GN2732">
        <v>5980</v>
      </c>
      <c r="GO2732">
        <v>3171880</v>
      </c>
      <c r="GY2732">
        <v>40884430</v>
      </c>
      <c r="HB2732">
        <v>428950</v>
      </c>
      <c r="HH2732">
        <v>38260</v>
      </c>
      <c r="HI2732">
        <v>78932060</v>
      </c>
      <c r="HL2732">
        <v>1286310</v>
      </c>
      <c r="HR2732">
        <v>23990</v>
      </c>
      <c r="HT2732">
        <v>10470</v>
      </c>
      <c r="HU2732">
        <v>12790</v>
      </c>
      <c r="HY2732">
        <v>34300</v>
      </c>
      <c r="IB2732">
        <v>95640</v>
      </c>
      <c r="IC2732">
        <v>42732850</v>
      </c>
      <c r="ID2732">
        <v>4940</v>
      </c>
      <c r="IF2732">
        <v>491446690</v>
      </c>
      <c r="IG2732">
        <v>1072116880</v>
      </c>
      <c r="IH2732">
        <v>13556100</v>
      </c>
      <c r="IN2732">
        <v>92860</v>
      </c>
      <c r="IO2732">
        <v>34010</v>
      </c>
      <c r="IS2732">
        <v>494120</v>
      </c>
      <c r="IT2732">
        <v>261480</v>
      </c>
      <c r="IW2732">
        <v>53035180</v>
      </c>
      <c r="JA2732">
        <v>10180</v>
      </c>
      <c r="JE2732">
        <v>144080</v>
      </c>
      <c r="JF2732">
        <v>14139670</v>
      </c>
      <c r="JI2732">
        <v>451730</v>
      </c>
      <c r="JL2732">
        <v>11600</v>
      </c>
      <c r="JN2732">
        <v>1756770</v>
      </c>
      <c r="JO2732">
        <v>116830</v>
      </c>
      <c r="JP2732">
        <v>633907500</v>
      </c>
      <c r="JR2732">
        <v>130720</v>
      </c>
      <c r="JT2732">
        <v>293330</v>
      </c>
      <c r="JW2732">
        <v>155529130</v>
      </c>
      <c r="JX2732">
        <v>110330</v>
      </c>
      <c r="JY2732">
        <v>48990</v>
      </c>
      <c r="JZ2732">
        <v>119780</v>
      </c>
      <c r="KC2732">
        <v>38410</v>
      </c>
      <c r="KG2732">
        <v>1593790</v>
      </c>
      <c r="KM2732">
        <v>20574580</v>
      </c>
      <c r="KN2732">
        <v>598720</v>
      </c>
      <c r="KO2732">
        <v>22910</v>
      </c>
      <c r="KP2732">
        <v>2280</v>
      </c>
      <c r="KR2732">
        <v>15400</v>
      </c>
      <c r="KV2732">
        <v>336888130</v>
      </c>
      <c r="KZ2732">
        <v>2240</v>
      </c>
      <c r="LB2732">
        <v>182920</v>
      </c>
      <c r="LC2732">
        <v>9413040</v>
      </c>
      <c r="LD2732">
        <v>159490</v>
      </c>
      <c r="LF2732">
        <v>15510</v>
      </c>
      <c r="LH2732">
        <v>1421250</v>
      </c>
      <c r="LI2732">
        <v>333100</v>
      </c>
      <c r="LJ2732">
        <v>14580550</v>
      </c>
      <c r="LN2732">
        <v>208990</v>
      </c>
      <c r="LR2732">
        <v>2366630</v>
      </c>
      <c r="LS2732">
        <v>74560</v>
      </c>
      <c r="LV2732">
        <v>98500</v>
      </c>
      <c r="LW2732">
        <v>2955530</v>
      </c>
      <c r="MC2732">
        <v>54800</v>
      </c>
      <c r="MH2732">
        <v>5442310</v>
      </c>
      <c r="ML2732">
        <v>68940</v>
      </c>
      <c r="MM2732">
        <v>12335720</v>
      </c>
      <c r="MO2732">
        <v>18820</v>
      </c>
      <c r="MQ2732">
        <v>17400</v>
      </c>
      <c r="MU2732">
        <v>6040560</v>
      </c>
      <c r="MZ2732">
        <v>930510</v>
      </c>
      <c r="NC2732">
        <v>13850</v>
      </c>
      <c r="NI2732">
        <v>4116000</v>
      </c>
      <c r="NM2732">
        <v>191180</v>
      </c>
      <c r="NN2732">
        <v>19591450</v>
      </c>
      <c r="NQ2732">
        <v>61965500</v>
      </c>
      <c r="NU2732">
        <v>178120</v>
      </c>
      <c r="NX2732">
        <v>58399490</v>
      </c>
      <c r="NY2732">
        <v>1447230</v>
      </c>
      <c r="OB2732">
        <v>889450</v>
      </c>
      <c r="OC2732">
        <v>16650</v>
      </c>
      <c r="OI2732">
        <v>900577</v>
      </c>
      <c r="OJ2732">
        <v>38907040</v>
      </c>
      <c r="OL2732">
        <v>1095810</v>
      </c>
      <c r="OQ2732">
        <v>10863710</v>
      </c>
      <c r="OU2732">
        <v>27660</v>
      </c>
      <c r="OW2732">
        <v>276160</v>
      </c>
      <c r="PC2732">
        <v>713869940</v>
      </c>
      <c r="PI2732">
        <v>1526670</v>
      </c>
    </row>
    <row r="2733" spans="2:425">
      <c r="B2733" s="12">
        <v>41779</v>
      </c>
      <c r="C2733">
        <v>1056500</v>
      </c>
      <c r="I2733">
        <v>1614660</v>
      </c>
      <c r="J2733">
        <v>285490</v>
      </c>
      <c r="M2733">
        <v>8661350</v>
      </c>
      <c r="N2733">
        <v>8506190</v>
      </c>
      <c r="O2733">
        <v>66480</v>
      </c>
      <c r="U2733">
        <v>3800</v>
      </c>
      <c r="W2733">
        <v>16949030</v>
      </c>
      <c r="X2733">
        <v>3367910</v>
      </c>
      <c r="Y2733">
        <v>111680</v>
      </c>
      <c r="AA2733">
        <v>353180</v>
      </c>
      <c r="AB2733">
        <v>633510</v>
      </c>
      <c r="AC2733">
        <v>9443490</v>
      </c>
      <c r="AE2733">
        <v>15422780</v>
      </c>
      <c r="AI2733">
        <v>283250</v>
      </c>
      <c r="AL2733">
        <v>375230</v>
      </c>
      <c r="AP2733">
        <v>1161810</v>
      </c>
      <c r="AU2733">
        <v>3921780</v>
      </c>
      <c r="AV2733">
        <v>113320</v>
      </c>
      <c r="AW2733">
        <v>24060</v>
      </c>
      <c r="AZ2733">
        <v>26910</v>
      </c>
      <c r="BC2733">
        <v>287080</v>
      </c>
      <c r="BD2733">
        <v>213072090</v>
      </c>
      <c r="BF2733">
        <v>1732440</v>
      </c>
      <c r="BG2733">
        <v>371180</v>
      </c>
      <c r="BK2733">
        <v>55320140</v>
      </c>
      <c r="BO2733">
        <v>155832020</v>
      </c>
      <c r="BQ2733">
        <v>2951760</v>
      </c>
      <c r="BV2733">
        <v>5130</v>
      </c>
      <c r="CC2733">
        <v>500580</v>
      </c>
      <c r="CE2733">
        <v>74560</v>
      </c>
      <c r="CG2733">
        <v>326479560</v>
      </c>
      <c r="CO2733">
        <v>24700</v>
      </c>
      <c r="CP2733">
        <v>34428750</v>
      </c>
      <c r="CQ2733">
        <v>7583710</v>
      </c>
      <c r="CU2733">
        <v>125140</v>
      </c>
      <c r="CW2733">
        <v>22570</v>
      </c>
      <c r="CY2733">
        <v>36112430</v>
      </c>
      <c r="DA2733">
        <v>74807060</v>
      </c>
      <c r="DF2733">
        <v>4230</v>
      </c>
      <c r="DL2733">
        <v>407980</v>
      </c>
      <c r="DR2733">
        <v>96610</v>
      </c>
      <c r="DX2733">
        <v>205030</v>
      </c>
      <c r="DY2733">
        <v>116130</v>
      </c>
      <c r="EC2733">
        <v>133787890</v>
      </c>
      <c r="EF2733">
        <v>49840</v>
      </c>
      <c r="EG2733">
        <v>31620</v>
      </c>
      <c r="EH2733">
        <v>145840</v>
      </c>
      <c r="FA2733">
        <v>17719360</v>
      </c>
      <c r="FB2733">
        <v>14150</v>
      </c>
      <c r="FJ2733">
        <v>178661410</v>
      </c>
      <c r="FK2733">
        <v>73340390</v>
      </c>
      <c r="FS2733">
        <v>162120</v>
      </c>
      <c r="GB2733">
        <v>174050</v>
      </c>
      <c r="GC2733">
        <v>767250</v>
      </c>
      <c r="GG2733">
        <v>2492270</v>
      </c>
      <c r="GK2733">
        <v>94750</v>
      </c>
      <c r="GN2733">
        <v>71290</v>
      </c>
      <c r="GO2733">
        <v>11424460</v>
      </c>
      <c r="GY2733">
        <v>26581820</v>
      </c>
      <c r="HB2733">
        <v>1521950</v>
      </c>
      <c r="HF2733">
        <v>65000</v>
      </c>
      <c r="HH2733">
        <v>57240</v>
      </c>
      <c r="HI2733">
        <v>61562500</v>
      </c>
      <c r="HL2733">
        <v>633520</v>
      </c>
      <c r="HY2733">
        <v>140070</v>
      </c>
      <c r="IB2733">
        <v>78600</v>
      </c>
      <c r="IC2733">
        <v>35055620</v>
      </c>
      <c r="IF2733">
        <v>97998980</v>
      </c>
      <c r="IG2733">
        <v>489263190</v>
      </c>
      <c r="IH2733">
        <v>14292400</v>
      </c>
      <c r="IL2733">
        <v>850</v>
      </c>
      <c r="IN2733">
        <v>13790</v>
      </c>
      <c r="IO2733">
        <v>166860</v>
      </c>
      <c r="IS2733">
        <v>177360</v>
      </c>
      <c r="IT2733">
        <v>315630</v>
      </c>
      <c r="IW2733">
        <v>27097900</v>
      </c>
      <c r="JA2733">
        <v>7250</v>
      </c>
      <c r="JE2733">
        <v>135770</v>
      </c>
      <c r="JF2733">
        <v>28637090</v>
      </c>
      <c r="JI2733">
        <v>244560</v>
      </c>
      <c r="JL2733">
        <v>30070</v>
      </c>
      <c r="JN2733">
        <v>304390</v>
      </c>
      <c r="JO2733">
        <v>1009330</v>
      </c>
      <c r="JP2733">
        <v>483790530</v>
      </c>
      <c r="JR2733">
        <v>71320</v>
      </c>
      <c r="JT2733">
        <v>319800</v>
      </c>
      <c r="JW2733">
        <v>129300750</v>
      </c>
      <c r="JX2733">
        <v>48840</v>
      </c>
      <c r="JY2733">
        <v>83590</v>
      </c>
      <c r="JZ2733">
        <v>15100</v>
      </c>
      <c r="KC2733">
        <v>151160</v>
      </c>
      <c r="KG2733">
        <v>2807220</v>
      </c>
      <c r="KM2733">
        <v>13587880</v>
      </c>
      <c r="KN2733">
        <v>762350</v>
      </c>
      <c r="KO2733">
        <v>22150</v>
      </c>
      <c r="KP2733">
        <v>5110</v>
      </c>
      <c r="KR2733">
        <v>14690</v>
      </c>
      <c r="KV2733">
        <v>405884380</v>
      </c>
      <c r="LB2733">
        <v>156270</v>
      </c>
      <c r="LC2733">
        <v>12052830</v>
      </c>
      <c r="LD2733">
        <v>113470</v>
      </c>
      <c r="LF2733">
        <v>5390</v>
      </c>
      <c r="LH2733">
        <v>1678780</v>
      </c>
      <c r="LI2733">
        <v>63290</v>
      </c>
      <c r="LJ2733">
        <v>15303190</v>
      </c>
      <c r="LN2733">
        <v>31310</v>
      </c>
      <c r="LR2733">
        <v>2270190</v>
      </c>
      <c r="LS2733">
        <v>44970</v>
      </c>
      <c r="LV2733">
        <v>44730</v>
      </c>
      <c r="LW2733">
        <v>3130210</v>
      </c>
      <c r="MC2733">
        <v>15970</v>
      </c>
      <c r="MH2733">
        <v>5079510</v>
      </c>
      <c r="ML2733">
        <v>362400</v>
      </c>
      <c r="MM2733">
        <v>14526480</v>
      </c>
      <c r="MQ2733">
        <v>114360</v>
      </c>
      <c r="MU2733">
        <v>2073690</v>
      </c>
      <c r="MZ2733">
        <v>2025560</v>
      </c>
      <c r="NC2733">
        <v>42130</v>
      </c>
      <c r="NI2733">
        <v>12112250</v>
      </c>
      <c r="NL2733">
        <v>18980</v>
      </c>
      <c r="NM2733">
        <v>28140</v>
      </c>
      <c r="NN2733">
        <v>19161720</v>
      </c>
      <c r="NQ2733">
        <v>53379100</v>
      </c>
      <c r="NU2733">
        <v>316540</v>
      </c>
      <c r="NX2733">
        <v>81019030</v>
      </c>
      <c r="NY2733">
        <v>5424980</v>
      </c>
      <c r="OB2733">
        <v>411230</v>
      </c>
      <c r="OC2733">
        <v>20340</v>
      </c>
      <c r="OI2733">
        <v>425537</v>
      </c>
      <c r="OJ2733">
        <v>36466200</v>
      </c>
      <c r="OL2733">
        <v>1633750</v>
      </c>
      <c r="OQ2733">
        <v>9296630</v>
      </c>
      <c r="OU2733">
        <v>1060</v>
      </c>
      <c r="OW2733">
        <v>322070</v>
      </c>
      <c r="PC2733">
        <v>778219250</v>
      </c>
      <c r="PI2733">
        <v>1087940</v>
      </c>
    </row>
    <row r="2734" spans="2:425">
      <c r="B2734" s="12">
        <v>41778</v>
      </c>
      <c r="C2734">
        <v>3152230</v>
      </c>
      <c r="I2734">
        <v>2233060</v>
      </c>
      <c r="J2734">
        <v>335650</v>
      </c>
      <c r="M2734">
        <v>10411540</v>
      </c>
      <c r="N2734">
        <v>4725100</v>
      </c>
      <c r="O2734">
        <v>123870</v>
      </c>
      <c r="U2734">
        <v>19490</v>
      </c>
      <c r="W2734">
        <v>4616820</v>
      </c>
      <c r="X2734">
        <v>333950</v>
      </c>
      <c r="Y2734">
        <v>92350</v>
      </c>
      <c r="AA2734">
        <v>249790</v>
      </c>
      <c r="AB2734">
        <v>321990</v>
      </c>
      <c r="AC2734">
        <v>18032310</v>
      </c>
      <c r="AE2734">
        <v>15096640</v>
      </c>
      <c r="AI2734">
        <v>406600</v>
      </c>
      <c r="AL2734">
        <v>596920</v>
      </c>
      <c r="AP2734">
        <v>1075830</v>
      </c>
      <c r="AU2734">
        <v>3816990</v>
      </c>
      <c r="AV2734">
        <v>68600</v>
      </c>
      <c r="AW2734">
        <v>12800</v>
      </c>
      <c r="BC2734">
        <v>1249110</v>
      </c>
      <c r="BD2734">
        <v>261672770</v>
      </c>
      <c r="BF2734">
        <v>198090</v>
      </c>
      <c r="BG2734">
        <v>1367150</v>
      </c>
      <c r="BI2734">
        <v>63330</v>
      </c>
      <c r="BK2734">
        <v>70837400</v>
      </c>
      <c r="BO2734">
        <v>243435610</v>
      </c>
      <c r="BQ2734">
        <v>2434310</v>
      </c>
      <c r="BV2734">
        <v>400</v>
      </c>
      <c r="CC2734">
        <v>581970</v>
      </c>
      <c r="CE2734">
        <v>73730</v>
      </c>
      <c r="CG2734">
        <v>535460630</v>
      </c>
      <c r="CO2734">
        <v>2700</v>
      </c>
      <c r="CP2734">
        <v>66180480</v>
      </c>
      <c r="CQ2734">
        <v>7187450</v>
      </c>
      <c r="CU2734">
        <v>190860</v>
      </c>
      <c r="CW2734">
        <v>23870</v>
      </c>
      <c r="CY2734">
        <v>30473480</v>
      </c>
      <c r="DA2734">
        <v>69671290</v>
      </c>
      <c r="DF2734">
        <v>12040</v>
      </c>
      <c r="DL2734">
        <v>1338630</v>
      </c>
      <c r="DM2734">
        <v>16560</v>
      </c>
      <c r="DN2734">
        <v>53830</v>
      </c>
      <c r="DR2734">
        <v>18840</v>
      </c>
      <c r="DY2734">
        <v>60160</v>
      </c>
      <c r="EC2734">
        <v>221944560</v>
      </c>
      <c r="EF2734">
        <v>64500</v>
      </c>
      <c r="EH2734">
        <v>469240</v>
      </c>
      <c r="EY2734">
        <v>27930</v>
      </c>
      <c r="FA2734">
        <v>22631820</v>
      </c>
      <c r="FB2734">
        <v>4320</v>
      </c>
      <c r="FI2734">
        <v>279970</v>
      </c>
      <c r="FJ2734">
        <v>29273230</v>
      </c>
      <c r="FK2734">
        <v>131027270</v>
      </c>
      <c r="FS2734">
        <v>238680</v>
      </c>
      <c r="FX2734">
        <v>246750</v>
      </c>
      <c r="GB2734">
        <v>277130</v>
      </c>
      <c r="GC2734">
        <v>2214220</v>
      </c>
      <c r="GG2734">
        <v>503830</v>
      </c>
      <c r="GK2734">
        <v>58870</v>
      </c>
      <c r="GN2734">
        <v>6000</v>
      </c>
      <c r="GO2734">
        <v>7938480</v>
      </c>
      <c r="GY2734">
        <v>101583710</v>
      </c>
      <c r="HB2734">
        <v>80170</v>
      </c>
      <c r="HH2734">
        <v>87580</v>
      </c>
      <c r="HI2734">
        <v>57205470</v>
      </c>
      <c r="HL2734">
        <v>536600</v>
      </c>
      <c r="HT2734">
        <v>12180</v>
      </c>
      <c r="HU2734">
        <v>17480</v>
      </c>
      <c r="HY2734">
        <v>176840</v>
      </c>
      <c r="HZ2734">
        <v>470</v>
      </c>
      <c r="IB2734">
        <v>490590</v>
      </c>
      <c r="IC2734">
        <v>19736340</v>
      </c>
      <c r="IF2734">
        <v>49772680</v>
      </c>
      <c r="IG2734">
        <v>335733690</v>
      </c>
      <c r="IH2734">
        <v>14676710</v>
      </c>
      <c r="IL2734">
        <v>5950</v>
      </c>
      <c r="IN2734">
        <v>20320</v>
      </c>
      <c r="IO2734">
        <v>300900</v>
      </c>
      <c r="IS2734">
        <v>186750</v>
      </c>
      <c r="IT2734">
        <v>116430</v>
      </c>
      <c r="IW2734">
        <v>32955370</v>
      </c>
      <c r="JA2734">
        <v>25230</v>
      </c>
      <c r="JE2734">
        <v>145290</v>
      </c>
      <c r="JF2734">
        <v>29889160</v>
      </c>
      <c r="JI2734">
        <v>295530</v>
      </c>
      <c r="JL2734">
        <v>51010</v>
      </c>
      <c r="JN2734">
        <v>350110</v>
      </c>
      <c r="JO2734">
        <v>887590</v>
      </c>
      <c r="JP2734">
        <v>548533500</v>
      </c>
      <c r="JR2734">
        <v>45990</v>
      </c>
      <c r="JT2734">
        <v>130500</v>
      </c>
      <c r="JW2734">
        <v>126147310</v>
      </c>
      <c r="JX2734">
        <v>106220</v>
      </c>
      <c r="JY2734">
        <v>70</v>
      </c>
      <c r="JZ2734">
        <v>93890</v>
      </c>
      <c r="KC2734">
        <v>127210</v>
      </c>
      <c r="KG2734">
        <v>4010390</v>
      </c>
      <c r="KM2734">
        <v>5298870</v>
      </c>
      <c r="KN2734">
        <v>4584280</v>
      </c>
      <c r="KO2734">
        <v>7210</v>
      </c>
      <c r="KR2734">
        <v>236400</v>
      </c>
      <c r="KV2734">
        <v>431005410</v>
      </c>
      <c r="KZ2734">
        <v>155250</v>
      </c>
      <c r="LB2734">
        <v>229330</v>
      </c>
      <c r="LC2734">
        <v>11526880</v>
      </c>
      <c r="LD2734">
        <v>324010</v>
      </c>
      <c r="LF2734">
        <v>19260</v>
      </c>
      <c r="LH2734">
        <v>1628080</v>
      </c>
      <c r="LI2734">
        <v>488230</v>
      </c>
      <c r="LJ2734">
        <v>16504960</v>
      </c>
      <c r="LN2734">
        <v>155150</v>
      </c>
      <c r="LR2734">
        <v>4157820</v>
      </c>
      <c r="LS2734">
        <v>26440</v>
      </c>
      <c r="LV2734">
        <v>117870</v>
      </c>
      <c r="LW2734">
        <v>4827100</v>
      </c>
      <c r="MC2734">
        <v>404470</v>
      </c>
      <c r="MH2734">
        <v>5123970</v>
      </c>
      <c r="ML2734">
        <v>137360</v>
      </c>
      <c r="MM2734">
        <v>12845420</v>
      </c>
      <c r="MO2734">
        <v>18920</v>
      </c>
      <c r="MQ2734">
        <v>285930</v>
      </c>
      <c r="MU2734">
        <v>6510090</v>
      </c>
      <c r="MZ2734">
        <v>392000</v>
      </c>
      <c r="NC2734">
        <v>529730</v>
      </c>
      <c r="NI2734">
        <v>4642280</v>
      </c>
      <c r="NL2734">
        <v>666310</v>
      </c>
      <c r="NM2734">
        <v>349310</v>
      </c>
      <c r="NN2734">
        <v>31250120</v>
      </c>
      <c r="NQ2734">
        <v>71951990</v>
      </c>
      <c r="NU2734">
        <v>144610</v>
      </c>
      <c r="NX2734">
        <v>22301630</v>
      </c>
      <c r="NY2734">
        <v>1252870</v>
      </c>
      <c r="OB2734">
        <v>530700</v>
      </c>
      <c r="OC2734">
        <v>4460</v>
      </c>
      <c r="OI2734">
        <v>531704</v>
      </c>
      <c r="OJ2734">
        <v>40855860</v>
      </c>
      <c r="OL2734">
        <v>3380700</v>
      </c>
      <c r="OQ2734">
        <v>11761450</v>
      </c>
      <c r="OU2734">
        <v>26600</v>
      </c>
      <c r="OW2734">
        <v>215580</v>
      </c>
      <c r="PC2734">
        <v>812602940</v>
      </c>
      <c r="PI2734">
        <v>436690</v>
      </c>
    </row>
    <row r="2735" spans="2:425">
      <c r="B2735" s="12">
        <v>41774</v>
      </c>
      <c r="C2735">
        <v>3360880</v>
      </c>
      <c r="I2735">
        <v>3450700</v>
      </c>
      <c r="J2735">
        <v>202880</v>
      </c>
      <c r="M2735">
        <v>16033220</v>
      </c>
      <c r="N2735">
        <v>1970590</v>
      </c>
      <c r="O2735">
        <v>318420</v>
      </c>
      <c r="W2735">
        <v>8663230</v>
      </c>
      <c r="X2735">
        <v>1315630</v>
      </c>
      <c r="Y2735">
        <v>541400</v>
      </c>
      <c r="Z2735">
        <v>12150</v>
      </c>
      <c r="AA2735">
        <v>212150</v>
      </c>
      <c r="AB2735">
        <v>747150</v>
      </c>
      <c r="AC2735">
        <v>31975320</v>
      </c>
      <c r="AE2735">
        <v>11532680</v>
      </c>
      <c r="AI2735">
        <v>447770</v>
      </c>
      <c r="AL2735">
        <v>162370</v>
      </c>
      <c r="AP2735">
        <v>356430</v>
      </c>
      <c r="AU2735">
        <v>5122380</v>
      </c>
      <c r="AV2735">
        <v>47290</v>
      </c>
      <c r="AW2735">
        <v>64510</v>
      </c>
      <c r="AY2735">
        <v>81370</v>
      </c>
      <c r="BC2735">
        <v>1245550</v>
      </c>
      <c r="BD2735">
        <v>178372250</v>
      </c>
      <c r="BF2735">
        <v>345910</v>
      </c>
      <c r="BG2735">
        <v>329130</v>
      </c>
      <c r="BI2735">
        <v>25630</v>
      </c>
      <c r="BK2735">
        <v>54870270</v>
      </c>
      <c r="BO2735">
        <v>122900740</v>
      </c>
      <c r="BQ2735">
        <v>1455300</v>
      </c>
      <c r="BV2735">
        <v>700</v>
      </c>
      <c r="CC2735">
        <v>393230</v>
      </c>
      <c r="CE2735">
        <v>19730</v>
      </c>
      <c r="CG2735">
        <v>387173440</v>
      </c>
      <c r="CO2735">
        <v>23100</v>
      </c>
      <c r="CP2735">
        <v>38880890</v>
      </c>
      <c r="CQ2735">
        <v>6084480</v>
      </c>
      <c r="CU2735">
        <v>265310</v>
      </c>
      <c r="CW2735">
        <v>6540</v>
      </c>
      <c r="CY2735">
        <v>68624090</v>
      </c>
      <c r="DA2735">
        <v>67768730</v>
      </c>
      <c r="DF2735">
        <v>18530</v>
      </c>
      <c r="DL2735">
        <v>936370</v>
      </c>
      <c r="DM2735">
        <v>435990</v>
      </c>
      <c r="DN2735">
        <v>10890</v>
      </c>
      <c r="DR2735">
        <v>113060</v>
      </c>
      <c r="DX2735">
        <v>71530</v>
      </c>
      <c r="DY2735">
        <v>40130</v>
      </c>
      <c r="EC2735">
        <v>290261250</v>
      </c>
      <c r="EF2735">
        <v>57900</v>
      </c>
      <c r="EH2735">
        <v>197190</v>
      </c>
      <c r="EY2735">
        <v>29070</v>
      </c>
      <c r="FA2735">
        <v>12728810</v>
      </c>
      <c r="FB2735">
        <v>19600</v>
      </c>
      <c r="FI2735">
        <v>185900</v>
      </c>
      <c r="FJ2735">
        <v>45336090</v>
      </c>
      <c r="FK2735">
        <v>162643940</v>
      </c>
      <c r="FS2735">
        <v>442290</v>
      </c>
      <c r="FX2735">
        <v>18160</v>
      </c>
      <c r="GB2735">
        <v>1194510</v>
      </c>
      <c r="GC2735">
        <v>394540</v>
      </c>
      <c r="GG2735">
        <v>575340</v>
      </c>
      <c r="GK2735">
        <v>6750</v>
      </c>
      <c r="GL2735">
        <v>4460</v>
      </c>
      <c r="GN2735">
        <v>25930</v>
      </c>
      <c r="GO2735">
        <v>5993230</v>
      </c>
      <c r="GT2735">
        <v>55190</v>
      </c>
      <c r="GY2735">
        <v>57373870</v>
      </c>
      <c r="HB2735">
        <v>505380</v>
      </c>
      <c r="HH2735">
        <v>119830</v>
      </c>
      <c r="HI2735">
        <v>90537030</v>
      </c>
      <c r="HL2735">
        <v>373010</v>
      </c>
      <c r="HT2735">
        <v>26260</v>
      </c>
      <c r="HU2735">
        <v>37380</v>
      </c>
      <c r="HY2735">
        <v>218990</v>
      </c>
      <c r="HZ2735">
        <v>690</v>
      </c>
      <c r="IB2735">
        <v>53000</v>
      </c>
      <c r="IC2735">
        <v>16060900</v>
      </c>
      <c r="IF2735">
        <v>58882390</v>
      </c>
      <c r="IG2735">
        <v>399279810</v>
      </c>
      <c r="IH2735">
        <v>27601490</v>
      </c>
      <c r="IL2735">
        <v>5570</v>
      </c>
      <c r="IO2735">
        <v>198240</v>
      </c>
      <c r="IS2735">
        <v>313740</v>
      </c>
      <c r="IT2735">
        <v>652420</v>
      </c>
      <c r="IW2735">
        <v>60088850</v>
      </c>
      <c r="JE2735">
        <v>155800</v>
      </c>
      <c r="JF2735">
        <v>94154520</v>
      </c>
      <c r="JL2735">
        <v>140240</v>
      </c>
      <c r="JN2735">
        <v>444910</v>
      </c>
      <c r="JO2735">
        <v>127160</v>
      </c>
      <c r="JP2735">
        <v>712346130</v>
      </c>
      <c r="JR2735">
        <v>309780</v>
      </c>
      <c r="JT2735">
        <v>541500</v>
      </c>
      <c r="JW2735">
        <v>194520090</v>
      </c>
      <c r="JX2735">
        <v>22940</v>
      </c>
      <c r="JY2735">
        <v>7090</v>
      </c>
      <c r="JZ2735">
        <v>481490</v>
      </c>
      <c r="KC2735">
        <v>131610</v>
      </c>
      <c r="KG2735">
        <v>2086070</v>
      </c>
      <c r="KM2735">
        <v>13079090</v>
      </c>
      <c r="KN2735">
        <v>803540</v>
      </c>
      <c r="KO2735">
        <v>190</v>
      </c>
      <c r="KP2735">
        <v>1040</v>
      </c>
      <c r="KR2735">
        <v>568780</v>
      </c>
      <c r="KV2735">
        <v>546917500</v>
      </c>
      <c r="KZ2735">
        <v>38500</v>
      </c>
      <c r="LB2735">
        <v>215160</v>
      </c>
      <c r="LC2735">
        <v>11188030</v>
      </c>
      <c r="LD2735">
        <v>516150</v>
      </c>
      <c r="LF2735">
        <v>7020</v>
      </c>
      <c r="LH2735">
        <v>2412900</v>
      </c>
      <c r="LI2735">
        <v>77910</v>
      </c>
      <c r="LJ2735">
        <v>16930320</v>
      </c>
      <c r="LN2735">
        <v>58630</v>
      </c>
      <c r="LR2735">
        <v>1078700</v>
      </c>
      <c r="LS2735">
        <v>101230</v>
      </c>
      <c r="LV2735">
        <v>272450</v>
      </c>
      <c r="LW2735">
        <v>4637430</v>
      </c>
      <c r="MC2735">
        <v>121690</v>
      </c>
      <c r="MH2735">
        <v>6079450</v>
      </c>
      <c r="ML2735">
        <v>56890</v>
      </c>
      <c r="MM2735">
        <v>10865030</v>
      </c>
      <c r="MO2735">
        <v>53510</v>
      </c>
      <c r="MQ2735">
        <v>172470</v>
      </c>
      <c r="MU2735">
        <v>3613100</v>
      </c>
      <c r="MZ2735">
        <v>390400</v>
      </c>
      <c r="NC2735">
        <v>270420</v>
      </c>
      <c r="NI2735">
        <v>26149260</v>
      </c>
      <c r="NL2735">
        <v>151980</v>
      </c>
      <c r="NM2735">
        <v>850820</v>
      </c>
      <c r="NN2735">
        <v>32915050</v>
      </c>
      <c r="NQ2735">
        <v>94142070</v>
      </c>
      <c r="NU2735">
        <v>177370</v>
      </c>
      <c r="NX2735">
        <v>17023290</v>
      </c>
      <c r="NY2735">
        <v>2059760</v>
      </c>
      <c r="OB2735">
        <v>1472910</v>
      </c>
      <c r="OC2735">
        <v>20760</v>
      </c>
      <c r="OI2735">
        <v>1472912</v>
      </c>
      <c r="OJ2735">
        <v>61612380</v>
      </c>
      <c r="OL2735">
        <v>384950</v>
      </c>
      <c r="OQ2735">
        <v>4881890</v>
      </c>
      <c r="OU2735">
        <v>12700</v>
      </c>
      <c r="OW2735">
        <v>288420</v>
      </c>
      <c r="PC2735">
        <v>666649500</v>
      </c>
      <c r="PI2735">
        <v>862580</v>
      </c>
    </row>
    <row r="2736" spans="2:425">
      <c r="B2736" s="12">
        <v>41773</v>
      </c>
      <c r="C2736">
        <v>4565870</v>
      </c>
      <c r="I2736">
        <v>1959400</v>
      </c>
      <c r="J2736">
        <v>403250</v>
      </c>
      <c r="M2736">
        <v>9701690</v>
      </c>
      <c r="N2736">
        <v>3114430</v>
      </c>
      <c r="O2736">
        <v>132200</v>
      </c>
      <c r="W2736">
        <v>2736800</v>
      </c>
      <c r="X2736">
        <v>188850</v>
      </c>
      <c r="Y2736">
        <v>340800</v>
      </c>
      <c r="AA2736">
        <v>403550</v>
      </c>
      <c r="AB2736">
        <v>604160</v>
      </c>
      <c r="AC2736">
        <v>17891820</v>
      </c>
      <c r="AE2736">
        <v>30100690</v>
      </c>
      <c r="AI2736">
        <v>488430</v>
      </c>
      <c r="AL2736">
        <v>318360</v>
      </c>
      <c r="AP2736">
        <v>628070</v>
      </c>
      <c r="AU2736">
        <v>2277250</v>
      </c>
      <c r="AY2736">
        <v>24990</v>
      </c>
      <c r="BC2736">
        <v>890580</v>
      </c>
      <c r="BD2736">
        <v>106583910</v>
      </c>
      <c r="BF2736">
        <v>195680</v>
      </c>
      <c r="BG2736">
        <v>1047280</v>
      </c>
      <c r="BI2736">
        <v>57060</v>
      </c>
      <c r="BK2736">
        <v>43153210</v>
      </c>
      <c r="BO2736">
        <v>140799020</v>
      </c>
      <c r="BQ2736">
        <v>2478710</v>
      </c>
      <c r="BV2736">
        <v>5630</v>
      </c>
      <c r="CC2736">
        <v>348240</v>
      </c>
      <c r="CE2736">
        <v>149280</v>
      </c>
      <c r="CG2736">
        <v>311232030</v>
      </c>
      <c r="CO2736">
        <v>92660</v>
      </c>
      <c r="CP2736">
        <v>26074660</v>
      </c>
      <c r="CQ2736">
        <v>3121310</v>
      </c>
      <c r="CU2736">
        <v>68460</v>
      </c>
      <c r="CW2736">
        <v>34950</v>
      </c>
      <c r="CY2736">
        <v>139375470</v>
      </c>
      <c r="DA2736">
        <v>49335960</v>
      </c>
      <c r="DF2736">
        <v>27920</v>
      </c>
      <c r="DL2736">
        <v>577390</v>
      </c>
      <c r="DM2736">
        <v>707680</v>
      </c>
      <c r="DN2736">
        <v>50910</v>
      </c>
      <c r="DR2736">
        <v>43340</v>
      </c>
      <c r="DX2736">
        <v>20790</v>
      </c>
      <c r="DY2736">
        <v>63370</v>
      </c>
      <c r="EC2736">
        <v>718127750</v>
      </c>
      <c r="EF2736">
        <v>183660</v>
      </c>
      <c r="EG2736">
        <v>41160</v>
      </c>
      <c r="EH2736">
        <v>354710</v>
      </c>
      <c r="EY2736">
        <v>230230</v>
      </c>
      <c r="FA2736">
        <v>17152820</v>
      </c>
      <c r="FB2736">
        <v>83640</v>
      </c>
      <c r="FI2736">
        <v>261460</v>
      </c>
      <c r="FJ2736">
        <v>37610380</v>
      </c>
      <c r="FK2736">
        <v>52509250</v>
      </c>
      <c r="FS2736">
        <v>32750</v>
      </c>
      <c r="FX2736">
        <v>3640</v>
      </c>
      <c r="GB2736">
        <v>360700</v>
      </c>
      <c r="GC2736">
        <v>1193890</v>
      </c>
      <c r="GG2736">
        <v>516190</v>
      </c>
      <c r="GK2736">
        <v>6750</v>
      </c>
      <c r="GL2736">
        <v>6250</v>
      </c>
      <c r="GN2736">
        <v>32080</v>
      </c>
      <c r="GO2736">
        <v>2637300</v>
      </c>
      <c r="GT2736">
        <v>980</v>
      </c>
      <c r="GY2736">
        <v>179953080</v>
      </c>
      <c r="HB2736">
        <v>586980</v>
      </c>
      <c r="HH2736">
        <v>41870</v>
      </c>
      <c r="HI2736">
        <v>44025530</v>
      </c>
      <c r="HL2736">
        <v>190820</v>
      </c>
      <c r="HT2736">
        <v>10530</v>
      </c>
      <c r="HU2736">
        <v>23550</v>
      </c>
      <c r="HY2736">
        <v>437550</v>
      </c>
      <c r="HZ2736">
        <v>3710</v>
      </c>
      <c r="IB2736">
        <v>750510</v>
      </c>
      <c r="IC2736">
        <v>23315640</v>
      </c>
      <c r="IF2736">
        <v>90224570</v>
      </c>
      <c r="IG2736">
        <v>292961220</v>
      </c>
      <c r="IH2736">
        <v>11621550</v>
      </c>
      <c r="IL2736">
        <v>47730</v>
      </c>
      <c r="IN2736">
        <v>42400</v>
      </c>
      <c r="IO2736">
        <v>252810</v>
      </c>
      <c r="IS2736">
        <v>82900</v>
      </c>
      <c r="IT2736">
        <v>497870</v>
      </c>
      <c r="IW2736">
        <v>44743990</v>
      </c>
      <c r="JA2736">
        <v>57450</v>
      </c>
      <c r="JE2736">
        <v>13160</v>
      </c>
      <c r="JF2736">
        <v>81855170</v>
      </c>
      <c r="JL2736">
        <v>106670</v>
      </c>
      <c r="JN2736">
        <v>201090</v>
      </c>
      <c r="JO2736">
        <v>124510</v>
      </c>
      <c r="JP2736">
        <v>606797440</v>
      </c>
      <c r="JR2736">
        <v>122490</v>
      </c>
      <c r="JT2736">
        <v>188290</v>
      </c>
      <c r="JW2736">
        <v>113496710</v>
      </c>
      <c r="JX2736">
        <v>53160</v>
      </c>
      <c r="JY2736">
        <v>35000</v>
      </c>
      <c r="JZ2736">
        <v>119060</v>
      </c>
      <c r="KC2736">
        <v>223300</v>
      </c>
      <c r="KG2736">
        <v>1887750</v>
      </c>
      <c r="KM2736">
        <v>15193330</v>
      </c>
      <c r="KN2736">
        <v>740940</v>
      </c>
      <c r="KO2736">
        <v>3020</v>
      </c>
      <c r="KR2736">
        <v>186510</v>
      </c>
      <c r="KV2736">
        <v>552598500</v>
      </c>
      <c r="LB2736">
        <v>922410</v>
      </c>
      <c r="LC2736">
        <v>16334360</v>
      </c>
      <c r="LD2736">
        <v>358050</v>
      </c>
      <c r="LF2736">
        <v>68370</v>
      </c>
      <c r="LH2736">
        <v>698960</v>
      </c>
      <c r="LI2736">
        <v>425250</v>
      </c>
      <c r="LJ2736">
        <v>8612870</v>
      </c>
      <c r="LN2736">
        <v>90410</v>
      </c>
      <c r="LR2736">
        <v>824850</v>
      </c>
      <c r="LS2736">
        <v>90940</v>
      </c>
      <c r="LV2736">
        <v>31660</v>
      </c>
      <c r="LW2736">
        <v>2280460</v>
      </c>
      <c r="MC2736">
        <v>401280</v>
      </c>
      <c r="MH2736">
        <v>25653710</v>
      </c>
      <c r="ML2736">
        <v>40920</v>
      </c>
      <c r="MM2736">
        <v>4138910</v>
      </c>
      <c r="MO2736">
        <v>19750</v>
      </c>
      <c r="MQ2736">
        <v>214890</v>
      </c>
      <c r="MU2736">
        <v>838980</v>
      </c>
      <c r="MZ2736">
        <v>1095550</v>
      </c>
      <c r="NC2736">
        <v>178990</v>
      </c>
      <c r="NI2736">
        <v>4954280</v>
      </c>
      <c r="NL2736">
        <v>49310</v>
      </c>
      <c r="NM2736">
        <v>338460</v>
      </c>
      <c r="NN2736">
        <v>53913110</v>
      </c>
      <c r="NQ2736">
        <v>64025740</v>
      </c>
      <c r="NU2736">
        <v>128520</v>
      </c>
      <c r="NX2736">
        <v>22669650</v>
      </c>
      <c r="NY2736">
        <v>1952680</v>
      </c>
      <c r="OB2736">
        <v>5424860</v>
      </c>
      <c r="OC2736">
        <v>118880</v>
      </c>
      <c r="OI2736">
        <v>5466599</v>
      </c>
      <c r="OJ2736">
        <v>46873210</v>
      </c>
      <c r="OL2736">
        <v>227170</v>
      </c>
      <c r="OQ2736">
        <v>6670390</v>
      </c>
      <c r="OW2736">
        <v>223680</v>
      </c>
      <c r="PC2736">
        <v>657668880</v>
      </c>
      <c r="PI2736">
        <v>630050</v>
      </c>
    </row>
    <row r="2737" spans="2:425">
      <c r="B2737" s="12">
        <v>41772</v>
      </c>
      <c r="C2737">
        <v>6082220</v>
      </c>
      <c r="I2737">
        <v>2908310</v>
      </c>
      <c r="J2737">
        <v>379130</v>
      </c>
      <c r="M2737">
        <v>21033920</v>
      </c>
      <c r="N2737">
        <v>2603380</v>
      </c>
      <c r="O2737">
        <v>126060</v>
      </c>
      <c r="U2737">
        <v>19960</v>
      </c>
      <c r="W2737">
        <v>2760020</v>
      </c>
      <c r="X2737">
        <v>640420</v>
      </c>
      <c r="Y2737">
        <v>385120</v>
      </c>
      <c r="Z2737">
        <v>23550</v>
      </c>
      <c r="AA2737">
        <v>510110</v>
      </c>
      <c r="AB2737">
        <v>143880</v>
      </c>
      <c r="AC2737">
        <v>5224770</v>
      </c>
      <c r="AE2737">
        <v>34329980</v>
      </c>
      <c r="AI2737">
        <v>312030</v>
      </c>
      <c r="AL2737">
        <v>526640</v>
      </c>
      <c r="AP2737">
        <v>1390490</v>
      </c>
      <c r="AU2737">
        <v>5225920</v>
      </c>
      <c r="AV2737">
        <v>32250</v>
      </c>
      <c r="AZ2737">
        <v>56160</v>
      </c>
      <c r="BC2737">
        <v>59840</v>
      </c>
      <c r="BD2737">
        <v>143079310</v>
      </c>
      <c r="BF2737">
        <v>203830</v>
      </c>
      <c r="BG2737">
        <v>1093960</v>
      </c>
      <c r="BI2737">
        <v>4040</v>
      </c>
      <c r="BK2737">
        <v>49722840</v>
      </c>
      <c r="BO2737">
        <v>240747610</v>
      </c>
      <c r="BQ2737">
        <v>814540</v>
      </c>
      <c r="BV2737">
        <v>44750</v>
      </c>
      <c r="CC2737">
        <v>444030</v>
      </c>
      <c r="CE2737">
        <v>4400</v>
      </c>
      <c r="CG2737">
        <v>348576810</v>
      </c>
      <c r="CP2737">
        <v>39268650</v>
      </c>
      <c r="CQ2737">
        <v>19470340</v>
      </c>
      <c r="CU2737">
        <v>185930</v>
      </c>
      <c r="CW2737">
        <v>107840</v>
      </c>
      <c r="CY2737">
        <v>235185800</v>
      </c>
      <c r="DA2737">
        <v>73411630</v>
      </c>
      <c r="DL2737">
        <v>246350</v>
      </c>
      <c r="DM2737">
        <v>6800</v>
      </c>
      <c r="DN2737">
        <v>72600</v>
      </c>
      <c r="DQ2737">
        <v>3870</v>
      </c>
      <c r="DR2737">
        <v>45480</v>
      </c>
      <c r="DX2737">
        <v>15540</v>
      </c>
      <c r="DY2737">
        <v>537120</v>
      </c>
      <c r="EC2737">
        <v>150412450</v>
      </c>
      <c r="EF2737">
        <v>381560</v>
      </c>
      <c r="EH2737">
        <v>611060</v>
      </c>
      <c r="EY2737">
        <v>357620</v>
      </c>
      <c r="FA2737">
        <v>7576230</v>
      </c>
      <c r="FB2737">
        <v>185860</v>
      </c>
      <c r="FJ2737">
        <v>61539930</v>
      </c>
      <c r="FK2737">
        <v>78006650</v>
      </c>
      <c r="FS2737">
        <v>49040</v>
      </c>
      <c r="FX2737">
        <v>94000</v>
      </c>
      <c r="GB2737">
        <v>473410</v>
      </c>
      <c r="GC2737">
        <v>343040</v>
      </c>
      <c r="GG2737">
        <v>923970</v>
      </c>
      <c r="GK2737">
        <v>11350</v>
      </c>
      <c r="GN2737">
        <v>28200</v>
      </c>
      <c r="GO2737">
        <v>1714210</v>
      </c>
      <c r="GY2737">
        <v>154735300</v>
      </c>
      <c r="HB2737">
        <v>420010</v>
      </c>
      <c r="HH2737">
        <v>363920</v>
      </c>
      <c r="HI2737">
        <v>58466870</v>
      </c>
      <c r="HL2737">
        <v>542810</v>
      </c>
      <c r="HT2737">
        <v>17500</v>
      </c>
      <c r="HU2737">
        <v>39830</v>
      </c>
      <c r="HY2737">
        <v>182860</v>
      </c>
      <c r="IB2737">
        <v>456580</v>
      </c>
      <c r="IC2737">
        <v>35647560</v>
      </c>
      <c r="IF2737">
        <v>40139320</v>
      </c>
      <c r="IG2737">
        <v>328849530</v>
      </c>
      <c r="IH2737">
        <v>9458040</v>
      </c>
      <c r="IN2737">
        <v>5350</v>
      </c>
      <c r="IO2737">
        <v>210520</v>
      </c>
      <c r="IS2737">
        <v>196840</v>
      </c>
      <c r="IT2737">
        <v>77570</v>
      </c>
      <c r="IW2737">
        <v>46337550</v>
      </c>
      <c r="JA2737">
        <v>99710</v>
      </c>
      <c r="JE2737">
        <v>126780</v>
      </c>
      <c r="JF2737">
        <v>25276250</v>
      </c>
      <c r="JL2737">
        <v>106060</v>
      </c>
      <c r="JN2737">
        <v>290910</v>
      </c>
      <c r="JO2737">
        <v>103130</v>
      </c>
      <c r="JP2737">
        <v>609123690</v>
      </c>
      <c r="JR2737">
        <v>153990</v>
      </c>
      <c r="JT2737">
        <v>20020</v>
      </c>
      <c r="JW2737">
        <v>105454370</v>
      </c>
      <c r="JX2737">
        <v>61530</v>
      </c>
      <c r="JY2737">
        <v>9250</v>
      </c>
      <c r="JZ2737">
        <v>113380</v>
      </c>
      <c r="KC2737">
        <v>122070</v>
      </c>
      <c r="KG2737">
        <v>3589130</v>
      </c>
      <c r="KM2737">
        <v>47829220</v>
      </c>
      <c r="KN2737">
        <v>779810</v>
      </c>
      <c r="KO2737">
        <v>11490</v>
      </c>
      <c r="KP2737">
        <v>40600</v>
      </c>
      <c r="KR2737">
        <v>492870</v>
      </c>
      <c r="KV2737">
        <v>982399630</v>
      </c>
      <c r="KZ2737">
        <v>75830</v>
      </c>
      <c r="LB2737">
        <v>339600</v>
      </c>
      <c r="LC2737">
        <v>14149780</v>
      </c>
      <c r="LD2737">
        <v>339160</v>
      </c>
      <c r="LH2737">
        <v>4985020</v>
      </c>
      <c r="LI2737">
        <v>467800</v>
      </c>
      <c r="LJ2737">
        <v>12831910</v>
      </c>
      <c r="LN2737">
        <v>13220</v>
      </c>
      <c r="LR2737">
        <v>1720090</v>
      </c>
      <c r="LS2737">
        <v>379290</v>
      </c>
      <c r="LV2737">
        <v>84440</v>
      </c>
      <c r="LW2737">
        <v>3101820</v>
      </c>
      <c r="MC2737">
        <v>99080</v>
      </c>
      <c r="MH2737">
        <v>5709610</v>
      </c>
      <c r="ML2737">
        <v>253390</v>
      </c>
      <c r="MM2737">
        <v>11706170</v>
      </c>
      <c r="MO2737">
        <v>131850</v>
      </c>
      <c r="MQ2737">
        <v>469760</v>
      </c>
      <c r="MU2737">
        <v>2573800</v>
      </c>
      <c r="MZ2737">
        <v>1350750</v>
      </c>
      <c r="NC2737">
        <v>222270</v>
      </c>
      <c r="NI2737">
        <v>8243760</v>
      </c>
      <c r="NL2737">
        <v>174900</v>
      </c>
      <c r="NM2737">
        <v>165280</v>
      </c>
      <c r="NN2737">
        <v>29762380</v>
      </c>
      <c r="NQ2737">
        <v>56966950</v>
      </c>
      <c r="NU2737">
        <v>506170</v>
      </c>
      <c r="NX2737">
        <v>14918380</v>
      </c>
      <c r="NY2737">
        <v>2338830</v>
      </c>
      <c r="OB2737">
        <v>1581190</v>
      </c>
      <c r="OC2737">
        <v>175120</v>
      </c>
      <c r="OI2737">
        <v>1583848</v>
      </c>
      <c r="OJ2737">
        <v>38411090</v>
      </c>
      <c r="OL2737">
        <v>195980</v>
      </c>
      <c r="OQ2737">
        <v>8126820</v>
      </c>
      <c r="OU2737">
        <v>18980</v>
      </c>
      <c r="OW2737">
        <v>348030</v>
      </c>
      <c r="PC2737">
        <v>1017117440</v>
      </c>
      <c r="PI2737">
        <v>1748910</v>
      </c>
    </row>
    <row r="2738" spans="2:425">
      <c r="B2738" s="12">
        <v>41771</v>
      </c>
      <c r="C2738">
        <v>19605610</v>
      </c>
      <c r="I2738">
        <v>2385440</v>
      </c>
      <c r="J2738">
        <v>330380</v>
      </c>
      <c r="M2738">
        <v>20219790</v>
      </c>
      <c r="N2738">
        <v>6313800</v>
      </c>
      <c r="O2738">
        <v>2171020</v>
      </c>
      <c r="U2738">
        <v>23680</v>
      </c>
      <c r="W2738">
        <v>7875470</v>
      </c>
      <c r="X2738">
        <v>313240</v>
      </c>
      <c r="Y2738">
        <v>419040</v>
      </c>
      <c r="AA2738">
        <v>631510</v>
      </c>
      <c r="AB2738">
        <v>249530</v>
      </c>
      <c r="AC2738">
        <v>8544840</v>
      </c>
      <c r="AE2738">
        <v>15341790</v>
      </c>
      <c r="AI2738">
        <v>264520</v>
      </c>
      <c r="AL2738">
        <v>542280</v>
      </c>
      <c r="AP2738">
        <v>1113840</v>
      </c>
      <c r="AU2738">
        <v>9038990</v>
      </c>
      <c r="AV2738">
        <v>218710</v>
      </c>
      <c r="AY2738">
        <v>381240</v>
      </c>
      <c r="AZ2738">
        <v>41760</v>
      </c>
      <c r="BC2738">
        <v>1069450</v>
      </c>
      <c r="BD2738">
        <v>137434470</v>
      </c>
      <c r="BF2738">
        <v>71620</v>
      </c>
      <c r="BG2738">
        <v>356200</v>
      </c>
      <c r="BI2738">
        <v>2450</v>
      </c>
      <c r="BK2738">
        <v>56736790</v>
      </c>
      <c r="BO2738">
        <v>135790050</v>
      </c>
      <c r="BQ2738">
        <v>2337200</v>
      </c>
      <c r="BV2738">
        <v>49680</v>
      </c>
      <c r="CC2738">
        <v>221700</v>
      </c>
      <c r="CE2738">
        <v>228480</v>
      </c>
      <c r="CG2738">
        <v>265519470</v>
      </c>
      <c r="CP2738">
        <v>48075690</v>
      </c>
      <c r="CQ2738">
        <v>5241890</v>
      </c>
      <c r="CU2738">
        <v>54490</v>
      </c>
      <c r="CW2738">
        <v>7210</v>
      </c>
      <c r="CY2738">
        <v>76738770</v>
      </c>
      <c r="DA2738">
        <v>89637670</v>
      </c>
      <c r="DF2738">
        <v>90150</v>
      </c>
      <c r="DL2738">
        <v>450440</v>
      </c>
      <c r="DM2738">
        <v>252850</v>
      </c>
      <c r="DN2738">
        <v>48430</v>
      </c>
      <c r="DQ2738">
        <v>28050</v>
      </c>
      <c r="DR2738">
        <v>75660</v>
      </c>
      <c r="DX2738">
        <v>32240</v>
      </c>
      <c r="DY2738">
        <v>130410</v>
      </c>
      <c r="EC2738">
        <v>218995220</v>
      </c>
      <c r="EF2738">
        <v>214060</v>
      </c>
      <c r="EH2738">
        <v>527780</v>
      </c>
      <c r="EY2738">
        <v>67600</v>
      </c>
      <c r="FA2738">
        <v>7260670</v>
      </c>
      <c r="FB2738">
        <v>37660</v>
      </c>
      <c r="FI2738">
        <v>614450</v>
      </c>
      <c r="FJ2738">
        <v>45176760</v>
      </c>
      <c r="FK2738">
        <v>91645200</v>
      </c>
      <c r="FS2738">
        <v>295750</v>
      </c>
      <c r="FX2738">
        <v>40900</v>
      </c>
      <c r="GB2738">
        <v>544490</v>
      </c>
      <c r="GC2738">
        <v>111270</v>
      </c>
      <c r="GG2738">
        <v>763830</v>
      </c>
      <c r="GK2738">
        <v>47250</v>
      </c>
      <c r="GN2738">
        <v>1970</v>
      </c>
      <c r="GO2738">
        <v>2520700</v>
      </c>
      <c r="GT2738">
        <v>84990</v>
      </c>
      <c r="GY2738">
        <v>54515430</v>
      </c>
      <c r="HB2738">
        <v>2714590</v>
      </c>
      <c r="HH2738">
        <v>194710</v>
      </c>
      <c r="HI2738">
        <v>82822960</v>
      </c>
      <c r="HL2738">
        <v>975770</v>
      </c>
      <c r="HT2738">
        <v>17810</v>
      </c>
      <c r="HU2738">
        <v>222540</v>
      </c>
      <c r="HY2738">
        <v>464900</v>
      </c>
      <c r="IB2738">
        <v>38240</v>
      </c>
      <c r="IC2738">
        <v>32643740</v>
      </c>
      <c r="ID2738">
        <v>25200</v>
      </c>
      <c r="IF2738">
        <v>68804640</v>
      </c>
      <c r="IG2738">
        <v>379438190</v>
      </c>
      <c r="IH2738">
        <v>6108520</v>
      </c>
      <c r="IL2738">
        <v>520</v>
      </c>
      <c r="IN2738">
        <v>375570</v>
      </c>
      <c r="IO2738">
        <v>164610</v>
      </c>
      <c r="IS2738">
        <v>122580</v>
      </c>
      <c r="IT2738">
        <v>217400</v>
      </c>
      <c r="IW2738">
        <v>38029290</v>
      </c>
      <c r="JA2738">
        <v>8750</v>
      </c>
      <c r="JE2738">
        <v>42140</v>
      </c>
      <c r="JF2738">
        <v>15002730</v>
      </c>
      <c r="JL2738">
        <v>514760</v>
      </c>
      <c r="JN2738">
        <v>494180</v>
      </c>
      <c r="JO2738">
        <v>185310</v>
      </c>
      <c r="JP2738">
        <v>538309190</v>
      </c>
      <c r="JR2738">
        <v>181360</v>
      </c>
      <c r="JT2738">
        <v>102410</v>
      </c>
      <c r="JW2738">
        <v>86393110</v>
      </c>
      <c r="JX2738">
        <v>111250</v>
      </c>
      <c r="JY2738">
        <v>26500</v>
      </c>
      <c r="JZ2738">
        <v>128370</v>
      </c>
      <c r="KC2738">
        <v>206960</v>
      </c>
      <c r="KG2738">
        <v>2689030</v>
      </c>
      <c r="KM2738">
        <v>9668400</v>
      </c>
      <c r="KN2738">
        <v>944690</v>
      </c>
      <c r="KO2738">
        <v>9410</v>
      </c>
      <c r="KP2738">
        <v>53420</v>
      </c>
      <c r="KR2738">
        <v>248070</v>
      </c>
      <c r="KV2738">
        <v>388803470</v>
      </c>
      <c r="KZ2738">
        <v>7000</v>
      </c>
      <c r="LB2738">
        <v>121970</v>
      </c>
      <c r="LC2738">
        <v>16005290</v>
      </c>
      <c r="LD2738">
        <v>20399310</v>
      </c>
      <c r="LF2738">
        <v>5000</v>
      </c>
      <c r="LH2738">
        <v>4718340</v>
      </c>
      <c r="LI2738">
        <v>175260</v>
      </c>
      <c r="LJ2738">
        <v>10099970</v>
      </c>
      <c r="LN2738">
        <v>136270</v>
      </c>
      <c r="LR2738">
        <v>1025590</v>
      </c>
      <c r="LS2738">
        <v>215800</v>
      </c>
      <c r="LV2738">
        <v>111650</v>
      </c>
      <c r="LW2738">
        <v>7720710</v>
      </c>
      <c r="MC2738">
        <v>108340</v>
      </c>
      <c r="MH2738">
        <v>13946820</v>
      </c>
      <c r="ML2738">
        <v>120770</v>
      </c>
      <c r="MM2738">
        <v>7169230</v>
      </c>
      <c r="MO2738">
        <v>30520</v>
      </c>
      <c r="MQ2738">
        <v>980330</v>
      </c>
      <c r="MU2738">
        <v>804340</v>
      </c>
      <c r="MZ2738">
        <v>16197510</v>
      </c>
      <c r="NC2738">
        <v>115760</v>
      </c>
      <c r="NI2738">
        <v>11557830</v>
      </c>
      <c r="NL2738">
        <v>19990</v>
      </c>
      <c r="NM2738">
        <v>199590</v>
      </c>
      <c r="NN2738">
        <v>21549810</v>
      </c>
      <c r="NQ2738">
        <v>56972540</v>
      </c>
      <c r="NU2738">
        <v>196240</v>
      </c>
      <c r="NX2738">
        <v>29792880</v>
      </c>
      <c r="NY2738">
        <v>2583710</v>
      </c>
      <c r="OB2738">
        <v>1941010</v>
      </c>
      <c r="OC2738">
        <v>274940</v>
      </c>
      <c r="OI2738">
        <v>1941011</v>
      </c>
      <c r="OJ2738">
        <v>53039940</v>
      </c>
      <c r="OL2738">
        <v>306760</v>
      </c>
      <c r="OQ2738">
        <v>5015030</v>
      </c>
      <c r="OU2738">
        <v>13400</v>
      </c>
      <c r="OW2738">
        <v>117940</v>
      </c>
      <c r="PC2738">
        <v>993066940</v>
      </c>
      <c r="PI2738">
        <v>908330</v>
      </c>
    </row>
    <row r="2739" spans="2:425">
      <c r="B2739" s="12">
        <v>41768</v>
      </c>
      <c r="C2739">
        <v>9015020</v>
      </c>
      <c r="I2739">
        <v>3917960</v>
      </c>
      <c r="J2739">
        <v>207170</v>
      </c>
      <c r="M2739">
        <v>17249210</v>
      </c>
      <c r="N2739">
        <v>3064310</v>
      </c>
      <c r="O2739">
        <v>12480</v>
      </c>
      <c r="U2739">
        <v>14440</v>
      </c>
      <c r="W2739">
        <v>23644150</v>
      </c>
      <c r="X2739">
        <v>20980</v>
      </c>
      <c r="Y2739">
        <v>405110</v>
      </c>
      <c r="AA2739">
        <v>111680</v>
      </c>
      <c r="AB2739">
        <v>682130</v>
      </c>
      <c r="AC2739">
        <v>7105390</v>
      </c>
      <c r="AE2739">
        <v>9036210</v>
      </c>
      <c r="AI2739">
        <v>476170</v>
      </c>
      <c r="AL2739">
        <v>1121870</v>
      </c>
      <c r="AP2739">
        <v>1164240</v>
      </c>
      <c r="AU2739">
        <v>6295530</v>
      </c>
      <c r="AV2739">
        <v>110250</v>
      </c>
      <c r="AW2739">
        <v>1380</v>
      </c>
      <c r="AY2739">
        <v>4950</v>
      </c>
      <c r="AZ2739">
        <v>186000</v>
      </c>
      <c r="BC2739">
        <v>1140780</v>
      </c>
      <c r="BD2739">
        <v>158045800</v>
      </c>
      <c r="BF2739">
        <v>133870</v>
      </c>
      <c r="BG2739">
        <v>1289790</v>
      </c>
      <c r="BI2739">
        <v>61460</v>
      </c>
      <c r="BK2739">
        <v>39391890</v>
      </c>
      <c r="BO2739">
        <v>156846310</v>
      </c>
      <c r="BQ2739">
        <v>309440</v>
      </c>
      <c r="BV2739">
        <v>1640</v>
      </c>
      <c r="CC2739">
        <v>241650</v>
      </c>
      <c r="CE2739">
        <v>25800</v>
      </c>
      <c r="CG2739">
        <v>321359310</v>
      </c>
      <c r="CP2739">
        <v>49116620</v>
      </c>
      <c r="CQ2739">
        <v>4661560</v>
      </c>
      <c r="CU2739">
        <v>283170</v>
      </c>
      <c r="CW2739">
        <v>3020</v>
      </c>
      <c r="CY2739">
        <v>53573770</v>
      </c>
      <c r="DA2739">
        <v>73068120</v>
      </c>
      <c r="DF2739">
        <v>85960</v>
      </c>
      <c r="DL2739">
        <v>1118570</v>
      </c>
      <c r="DM2739">
        <v>24550</v>
      </c>
      <c r="DN2739">
        <v>181600</v>
      </c>
      <c r="DR2739">
        <v>142100</v>
      </c>
      <c r="DY2739">
        <v>200760</v>
      </c>
      <c r="EC2739">
        <v>94823120</v>
      </c>
      <c r="EF2739">
        <v>185760</v>
      </c>
      <c r="EH2739">
        <v>401990</v>
      </c>
      <c r="EY2739">
        <v>39370</v>
      </c>
      <c r="FA2739">
        <v>11462130</v>
      </c>
      <c r="FB2739">
        <v>620</v>
      </c>
      <c r="FI2739">
        <v>68920</v>
      </c>
      <c r="FJ2739">
        <v>98069560</v>
      </c>
      <c r="FK2739">
        <v>62788010</v>
      </c>
      <c r="FS2739">
        <v>356330</v>
      </c>
      <c r="FX2739">
        <v>327010</v>
      </c>
      <c r="GB2739">
        <v>165960</v>
      </c>
      <c r="GC2739">
        <v>164990</v>
      </c>
      <c r="GG2739">
        <v>1412540</v>
      </c>
      <c r="GK2739">
        <v>26030</v>
      </c>
      <c r="GN2739">
        <v>101010</v>
      </c>
      <c r="GO2739">
        <v>1620510</v>
      </c>
      <c r="GT2739">
        <v>7190</v>
      </c>
      <c r="GY2739">
        <v>63893070</v>
      </c>
      <c r="HB2739">
        <v>22650</v>
      </c>
      <c r="HH2739">
        <v>99370</v>
      </c>
      <c r="HI2739">
        <v>49999190</v>
      </c>
      <c r="HL2739">
        <v>592130</v>
      </c>
      <c r="HT2739">
        <v>20940</v>
      </c>
      <c r="HU2739">
        <v>28130</v>
      </c>
      <c r="HY2739">
        <v>5580</v>
      </c>
      <c r="HZ2739">
        <v>1790</v>
      </c>
      <c r="IB2739">
        <v>92100</v>
      </c>
      <c r="IC2739">
        <v>49697570</v>
      </c>
      <c r="IF2739">
        <v>36411100</v>
      </c>
      <c r="IG2739">
        <v>180771830</v>
      </c>
      <c r="IH2739">
        <v>7117260</v>
      </c>
      <c r="IL2739">
        <v>12770</v>
      </c>
      <c r="IN2739">
        <v>9030</v>
      </c>
      <c r="IO2739">
        <v>243720</v>
      </c>
      <c r="IS2739">
        <v>6660</v>
      </c>
      <c r="IT2739">
        <v>278980</v>
      </c>
      <c r="IW2739">
        <v>38604270</v>
      </c>
      <c r="JA2739">
        <v>3550</v>
      </c>
      <c r="JE2739">
        <v>178540</v>
      </c>
      <c r="JF2739">
        <v>25292460</v>
      </c>
      <c r="JL2739">
        <v>153880</v>
      </c>
      <c r="JN2739">
        <v>314950</v>
      </c>
      <c r="JO2739">
        <v>10000</v>
      </c>
      <c r="JP2739">
        <v>645281060</v>
      </c>
      <c r="JR2739">
        <v>129550</v>
      </c>
      <c r="JT2739">
        <v>187840</v>
      </c>
      <c r="JW2739">
        <v>58567950</v>
      </c>
      <c r="JX2739">
        <v>19850</v>
      </c>
      <c r="JY2739">
        <v>91980</v>
      </c>
      <c r="JZ2739">
        <v>244870</v>
      </c>
      <c r="KC2739">
        <v>161750</v>
      </c>
      <c r="KG2739">
        <v>3819810</v>
      </c>
      <c r="KM2739">
        <v>12874020</v>
      </c>
      <c r="KN2739">
        <v>237680</v>
      </c>
      <c r="KR2739">
        <v>144270</v>
      </c>
      <c r="KV2739">
        <v>265655780</v>
      </c>
      <c r="LB2739">
        <v>611400</v>
      </c>
      <c r="LC2739">
        <v>8825560</v>
      </c>
      <c r="LD2739">
        <v>1251750</v>
      </c>
      <c r="LH2739">
        <v>1934290</v>
      </c>
      <c r="LI2739">
        <v>694300</v>
      </c>
      <c r="LJ2739">
        <v>7336690</v>
      </c>
      <c r="LN2739">
        <v>291680</v>
      </c>
      <c r="LR2739">
        <v>912960</v>
      </c>
      <c r="LS2739">
        <v>34700</v>
      </c>
      <c r="LV2739">
        <v>396430</v>
      </c>
      <c r="LW2739">
        <v>9979550</v>
      </c>
      <c r="MC2739">
        <v>33440</v>
      </c>
      <c r="MH2739">
        <v>6410150</v>
      </c>
      <c r="ML2739">
        <v>113660</v>
      </c>
      <c r="MM2739">
        <v>3644080</v>
      </c>
      <c r="MO2739">
        <v>26170</v>
      </c>
      <c r="MQ2739">
        <v>6120</v>
      </c>
      <c r="MU2739">
        <v>1522450</v>
      </c>
      <c r="MZ2739">
        <v>1413260</v>
      </c>
      <c r="NC2739">
        <v>172960</v>
      </c>
      <c r="NI2739">
        <v>5225570</v>
      </c>
      <c r="NL2739">
        <v>1710</v>
      </c>
      <c r="NM2739">
        <v>75710</v>
      </c>
      <c r="NN2739">
        <v>24984230</v>
      </c>
      <c r="NQ2739">
        <v>73374350</v>
      </c>
      <c r="NU2739">
        <v>143590</v>
      </c>
      <c r="NX2739">
        <v>22232500</v>
      </c>
      <c r="NY2739">
        <v>1129680</v>
      </c>
      <c r="OB2739">
        <v>843790</v>
      </c>
      <c r="OC2739">
        <v>9490</v>
      </c>
      <c r="OI2739">
        <v>844255</v>
      </c>
      <c r="OJ2739">
        <v>39188970</v>
      </c>
      <c r="OL2739">
        <v>157030</v>
      </c>
      <c r="OQ2739">
        <v>805780</v>
      </c>
      <c r="OW2739">
        <v>252830</v>
      </c>
      <c r="PC2739">
        <v>1518930750</v>
      </c>
      <c r="PI2739">
        <v>445850</v>
      </c>
    </row>
    <row r="2740" spans="2:425">
      <c r="B2740" s="12">
        <v>41767</v>
      </c>
      <c r="C2740">
        <v>2227440</v>
      </c>
      <c r="I2740">
        <v>1912520</v>
      </c>
      <c r="J2740">
        <v>20130</v>
      </c>
      <c r="M2740">
        <v>36000770</v>
      </c>
      <c r="N2740">
        <v>2859780</v>
      </c>
      <c r="O2740">
        <v>484700</v>
      </c>
      <c r="U2740">
        <v>24900</v>
      </c>
      <c r="W2740">
        <v>19009010</v>
      </c>
      <c r="X2740">
        <v>2287000</v>
      </c>
      <c r="Y2740">
        <v>202040</v>
      </c>
      <c r="Z2740">
        <v>8100</v>
      </c>
      <c r="AA2740">
        <v>56210</v>
      </c>
      <c r="AB2740">
        <v>481980</v>
      </c>
      <c r="AC2740">
        <v>3223760</v>
      </c>
      <c r="AE2740">
        <v>9425200</v>
      </c>
      <c r="AI2740">
        <v>259530</v>
      </c>
      <c r="AL2740">
        <v>245250</v>
      </c>
      <c r="AP2740">
        <v>1102870</v>
      </c>
      <c r="AU2740">
        <v>7867680</v>
      </c>
      <c r="AV2740">
        <v>39970</v>
      </c>
      <c r="AZ2740">
        <v>340210</v>
      </c>
      <c r="BC2740">
        <v>493100</v>
      </c>
      <c r="BD2740">
        <v>373238160</v>
      </c>
      <c r="BF2740">
        <v>90280</v>
      </c>
      <c r="BG2740">
        <v>478020</v>
      </c>
      <c r="BI2740">
        <v>3810</v>
      </c>
      <c r="BK2740">
        <v>74358330</v>
      </c>
      <c r="BO2740">
        <v>155814450</v>
      </c>
      <c r="BQ2740">
        <v>552310</v>
      </c>
      <c r="BV2740">
        <v>19820</v>
      </c>
      <c r="CC2740">
        <v>358290</v>
      </c>
      <c r="CE2740">
        <v>248750</v>
      </c>
      <c r="CG2740">
        <v>275511780</v>
      </c>
      <c r="CP2740">
        <v>43576280</v>
      </c>
      <c r="CQ2740">
        <v>9032280</v>
      </c>
      <c r="CU2740">
        <v>140180</v>
      </c>
      <c r="CW2740">
        <v>80</v>
      </c>
      <c r="CY2740">
        <v>61199680</v>
      </c>
      <c r="DA2740">
        <v>65591460</v>
      </c>
      <c r="DL2740">
        <v>436090</v>
      </c>
      <c r="DM2740">
        <v>139000</v>
      </c>
      <c r="DN2740">
        <v>121700</v>
      </c>
      <c r="DR2740">
        <v>288350</v>
      </c>
      <c r="DX2740">
        <v>87120</v>
      </c>
      <c r="DY2740">
        <v>5300</v>
      </c>
      <c r="EC2740">
        <v>93870030</v>
      </c>
      <c r="EF2740">
        <v>3040</v>
      </c>
      <c r="EH2740">
        <v>460370</v>
      </c>
      <c r="EY2740">
        <v>242730</v>
      </c>
      <c r="FA2740">
        <v>11038540</v>
      </c>
      <c r="FB2740">
        <v>18470</v>
      </c>
      <c r="FE2740">
        <v>68770</v>
      </c>
      <c r="FI2740">
        <v>49620</v>
      </c>
      <c r="FJ2740">
        <v>48007260</v>
      </c>
      <c r="FK2740">
        <v>69811550</v>
      </c>
      <c r="FS2740">
        <v>824620</v>
      </c>
      <c r="FX2740">
        <v>14400</v>
      </c>
      <c r="GB2740">
        <v>1099850</v>
      </c>
      <c r="GC2740">
        <v>267730</v>
      </c>
      <c r="GG2740">
        <v>84060</v>
      </c>
      <c r="GK2740">
        <v>134730</v>
      </c>
      <c r="GN2740">
        <v>8600</v>
      </c>
      <c r="GO2740">
        <v>273850</v>
      </c>
      <c r="GT2740">
        <v>55710</v>
      </c>
      <c r="GY2740">
        <v>41820560</v>
      </c>
      <c r="HB2740">
        <v>761990</v>
      </c>
      <c r="HH2740">
        <v>251930</v>
      </c>
      <c r="HI2740">
        <v>52738530</v>
      </c>
      <c r="HL2740">
        <v>308380</v>
      </c>
      <c r="HT2740">
        <v>112960</v>
      </c>
      <c r="HU2740">
        <v>37500</v>
      </c>
      <c r="HY2740">
        <v>3740</v>
      </c>
      <c r="IB2740">
        <v>70140</v>
      </c>
      <c r="IC2740">
        <v>64671610</v>
      </c>
      <c r="IF2740">
        <v>34944160</v>
      </c>
      <c r="IG2740">
        <v>170311800</v>
      </c>
      <c r="IH2740">
        <v>10795220</v>
      </c>
      <c r="IL2740">
        <v>11870</v>
      </c>
      <c r="IN2740">
        <v>36310</v>
      </c>
      <c r="IO2740">
        <v>456670</v>
      </c>
      <c r="IS2740">
        <v>362760</v>
      </c>
      <c r="IT2740">
        <v>222070</v>
      </c>
      <c r="IW2740">
        <v>103098040</v>
      </c>
      <c r="JA2740">
        <v>4680</v>
      </c>
      <c r="JE2740">
        <v>352050</v>
      </c>
      <c r="JF2740">
        <v>11500010</v>
      </c>
      <c r="JL2740">
        <v>355130</v>
      </c>
      <c r="JN2740">
        <v>330930</v>
      </c>
      <c r="JO2740">
        <v>1255370</v>
      </c>
      <c r="JP2740">
        <v>581382060</v>
      </c>
      <c r="JR2740">
        <v>85320</v>
      </c>
      <c r="JT2740">
        <v>118090</v>
      </c>
      <c r="JW2740">
        <v>113406630</v>
      </c>
      <c r="JX2740">
        <v>55350</v>
      </c>
      <c r="JY2740">
        <v>7000</v>
      </c>
      <c r="JZ2740">
        <v>82080</v>
      </c>
      <c r="KC2740">
        <v>137270</v>
      </c>
      <c r="KG2740">
        <v>2969860</v>
      </c>
      <c r="KM2740">
        <v>16907630</v>
      </c>
      <c r="KN2740">
        <v>456240</v>
      </c>
      <c r="KO2740">
        <v>2710</v>
      </c>
      <c r="KP2740">
        <v>39920</v>
      </c>
      <c r="KR2740">
        <v>420</v>
      </c>
      <c r="KV2740">
        <v>307538590</v>
      </c>
      <c r="LB2740">
        <v>74740</v>
      </c>
      <c r="LC2740">
        <v>8778430</v>
      </c>
      <c r="LD2740">
        <v>219480</v>
      </c>
      <c r="LF2740">
        <v>10300</v>
      </c>
      <c r="LH2740">
        <v>2242000</v>
      </c>
      <c r="LI2740">
        <v>175390</v>
      </c>
      <c r="LJ2740">
        <v>9505520</v>
      </c>
      <c r="LN2740">
        <v>341610</v>
      </c>
      <c r="LR2740">
        <v>338710</v>
      </c>
      <c r="LS2740">
        <v>76100</v>
      </c>
      <c r="LV2740">
        <v>112460</v>
      </c>
      <c r="LW2740">
        <v>19985590</v>
      </c>
      <c r="MC2740">
        <v>21500</v>
      </c>
      <c r="MH2740">
        <v>14088710</v>
      </c>
      <c r="ML2740">
        <v>259450</v>
      </c>
      <c r="MM2740">
        <v>3874450</v>
      </c>
      <c r="MO2740">
        <v>91570</v>
      </c>
      <c r="MQ2740">
        <v>54910</v>
      </c>
      <c r="MU2740">
        <v>1068310</v>
      </c>
      <c r="MZ2740">
        <v>312650</v>
      </c>
      <c r="NC2740">
        <v>1897000</v>
      </c>
      <c r="NI2740">
        <v>4662830</v>
      </c>
      <c r="NL2740">
        <v>156490</v>
      </c>
      <c r="NM2740">
        <v>52130</v>
      </c>
      <c r="NN2740">
        <v>17833390</v>
      </c>
      <c r="NQ2740">
        <v>61915670</v>
      </c>
      <c r="NU2740">
        <v>377820</v>
      </c>
      <c r="NX2740">
        <v>18032470</v>
      </c>
      <c r="NY2740">
        <v>5741860</v>
      </c>
      <c r="OB2740">
        <v>925310</v>
      </c>
      <c r="OC2740">
        <v>63150</v>
      </c>
      <c r="OI2740">
        <v>926321</v>
      </c>
      <c r="OJ2740">
        <v>41795470</v>
      </c>
      <c r="OL2740">
        <v>5721050</v>
      </c>
      <c r="OQ2740">
        <v>920850</v>
      </c>
      <c r="OW2740">
        <v>133230</v>
      </c>
      <c r="PC2740">
        <v>552334380</v>
      </c>
      <c r="PI2740">
        <v>570970</v>
      </c>
    </row>
    <row r="2741" spans="2:425">
      <c r="B2741" s="12">
        <v>41766</v>
      </c>
      <c r="C2741">
        <v>931960</v>
      </c>
      <c r="I2741">
        <v>1685890</v>
      </c>
      <c r="J2741">
        <v>16680</v>
      </c>
      <c r="M2741">
        <v>15487650</v>
      </c>
      <c r="N2741">
        <v>2425870</v>
      </c>
      <c r="O2741">
        <v>75270</v>
      </c>
      <c r="U2741">
        <v>54580</v>
      </c>
      <c r="W2741">
        <v>1821780</v>
      </c>
      <c r="X2741">
        <v>819000</v>
      </c>
      <c r="Y2741">
        <v>149200</v>
      </c>
      <c r="AA2741">
        <v>32110</v>
      </c>
      <c r="AB2741">
        <v>170940</v>
      </c>
      <c r="AC2741">
        <v>7367330</v>
      </c>
      <c r="AE2741">
        <v>16169920</v>
      </c>
      <c r="AI2741">
        <v>331220</v>
      </c>
      <c r="AL2741">
        <v>183800</v>
      </c>
      <c r="AP2741">
        <v>861670</v>
      </c>
      <c r="AU2741">
        <v>12396420</v>
      </c>
      <c r="BC2741">
        <v>1136490</v>
      </c>
      <c r="BD2741">
        <v>403798560</v>
      </c>
      <c r="BF2741">
        <v>50570</v>
      </c>
      <c r="BG2741">
        <v>566100</v>
      </c>
      <c r="BI2741">
        <v>74440</v>
      </c>
      <c r="BK2741">
        <v>74880950</v>
      </c>
      <c r="BO2741">
        <v>270380160</v>
      </c>
      <c r="BQ2741">
        <v>505730</v>
      </c>
      <c r="BV2741">
        <v>38950</v>
      </c>
      <c r="CC2741">
        <v>654850</v>
      </c>
      <c r="CE2741">
        <v>256850</v>
      </c>
      <c r="CG2741">
        <v>397603380</v>
      </c>
      <c r="CP2741">
        <v>44658950</v>
      </c>
      <c r="CQ2741">
        <v>4026460</v>
      </c>
      <c r="CU2741">
        <v>139810</v>
      </c>
      <c r="CW2741">
        <v>80</v>
      </c>
      <c r="CY2741">
        <v>50283300</v>
      </c>
      <c r="DA2741">
        <v>72784420</v>
      </c>
      <c r="DF2741">
        <v>15720</v>
      </c>
      <c r="DL2741">
        <v>1773340</v>
      </c>
      <c r="DM2741">
        <v>71020</v>
      </c>
      <c r="DR2741">
        <v>295020</v>
      </c>
      <c r="DX2741">
        <v>112800</v>
      </c>
      <c r="DY2741">
        <v>99660</v>
      </c>
      <c r="EC2741">
        <v>83627970</v>
      </c>
      <c r="EF2741">
        <v>118290</v>
      </c>
      <c r="EH2741">
        <v>1054720</v>
      </c>
      <c r="EY2741">
        <v>291090</v>
      </c>
      <c r="FA2741">
        <v>28525670</v>
      </c>
      <c r="FI2741">
        <v>26020</v>
      </c>
      <c r="FJ2741">
        <v>48008200</v>
      </c>
      <c r="FK2741">
        <v>166308450</v>
      </c>
      <c r="FS2741">
        <v>620690</v>
      </c>
      <c r="FX2741">
        <v>60900</v>
      </c>
      <c r="GB2741">
        <v>1126440</v>
      </c>
      <c r="GC2741">
        <v>80090</v>
      </c>
      <c r="GG2741">
        <v>321510</v>
      </c>
      <c r="GK2741">
        <v>41040</v>
      </c>
      <c r="GN2741">
        <v>54800</v>
      </c>
      <c r="GO2741">
        <v>776850</v>
      </c>
      <c r="GT2741">
        <v>119680</v>
      </c>
      <c r="GY2741">
        <v>41290590</v>
      </c>
      <c r="HB2741">
        <v>304420</v>
      </c>
      <c r="HH2741">
        <v>197460</v>
      </c>
      <c r="HI2741">
        <v>79075910</v>
      </c>
      <c r="HL2741">
        <v>110190</v>
      </c>
      <c r="HT2741">
        <v>46160</v>
      </c>
      <c r="HU2741">
        <v>52420</v>
      </c>
      <c r="HY2741">
        <v>840</v>
      </c>
      <c r="IB2741">
        <v>92770</v>
      </c>
      <c r="IC2741">
        <v>81676730</v>
      </c>
      <c r="ID2741">
        <v>48500</v>
      </c>
      <c r="IF2741">
        <v>53047680</v>
      </c>
      <c r="IG2741">
        <v>156467730</v>
      </c>
      <c r="IH2741">
        <v>21620240</v>
      </c>
      <c r="IN2741">
        <v>53790</v>
      </c>
      <c r="IO2741">
        <v>486350</v>
      </c>
      <c r="IS2741">
        <v>108210</v>
      </c>
      <c r="IT2741">
        <v>301200</v>
      </c>
      <c r="IW2741">
        <v>37362960</v>
      </c>
      <c r="JA2741">
        <v>860</v>
      </c>
      <c r="JE2741">
        <v>13840</v>
      </c>
      <c r="JF2741">
        <v>13067730</v>
      </c>
      <c r="JL2741">
        <v>424630</v>
      </c>
      <c r="JN2741">
        <v>438930</v>
      </c>
      <c r="JO2741">
        <v>27270</v>
      </c>
      <c r="JP2741">
        <v>654937000</v>
      </c>
      <c r="JR2741">
        <v>181760</v>
      </c>
      <c r="JT2741">
        <v>153560</v>
      </c>
      <c r="JW2741">
        <v>108249990</v>
      </c>
      <c r="JX2741">
        <v>94530</v>
      </c>
      <c r="JY2741">
        <v>80</v>
      </c>
      <c r="JZ2741">
        <v>180380</v>
      </c>
      <c r="KC2741">
        <v>129200</v>
      </c>
      <c r="KG2741">
        <v>3481760</v>
      </c>
      <c r="KM2741">
        <v>15092810</v>
      </c>
      <c r="KN2741">
        <v>607520</v>
      </c>
      <c r="KP2741">
        <v>18700</v>
      </c>
      <c r="KR2741">
        <v>490</v>
      </c>
      <c r="KV2741">
        <v>236863920</v>
      </c>
      <c r="KZ2741">
        <v>15840</v>
      </c>
      <c r="LB2741">
        <v>171570</v>
      </c>
      <c r="LC2741">
        <v>26892140</v>
      </c>
      <c r="LD2741">
        <v>21439750</v>
      </c>
      <c r="LH2741">
        <v>2353720</v>
      </c>
      <c r="LI2741">
        <v>274830</v>
      </c>
      <c r="LJ2741">
        <v>16376620</v>
      </c>
      <c r="LN2741">
        <v>73820</v>
      </c>
      <c r="LR2741">
        <v>1450940</v>
      </c>
      <c r="LS2741">
        <v>1143840</v>
      </c>
      <c r="LV2741">
        <v>297730</v>
      </c>
      <c r="LW2741">
        <v>5581810</v>
      </c>
      <c r="MH2741">
        <v>16593630</v>
      </c>
      <c r="ML2741">
        <v>238860</v>
      </c>
      <c r="MM2741">
        <v>5481870</v>
      </c>
      <c r="MO2741">
        <v>261860</v>
      </c>
      <c r="MQ2741">
        <v>133370</v>
      </c>
      <c r="MU2741">
        <v>1919450</v>
      </c>
      <c r="MZ2741">
        <v>19490</v>
      </c>
      <c r="NC2741">
        <v>785570</v>
      </c>
      <c r="NI2741">
        <v>7391540</v>
      </c>
      <c r="NL2741">
        <v>990</v>
      </c>
      <c r="NM2741">
        <v>67160</v>
      </c>
      <c r="NN2741">
        <v>33938150</v>
      </c>
      <c r="NQ2741">
        <v>178812340</v>
      </c>
      <c r="NU2741">
        <v>137210</v>
      </c>
      <c r="NX2741">
        <v>29069200</v>
      </c>
      <c r="NY2741">
        <v>1311710</v>
      </c>
      <c r="OB2741">
        <v>325440</v>
      </c>
      <c r="OC2741">
        <v>9840</v>
      </c>
      <c r="OI2741">
        <v>325442</v>
      </c>
      <c r="OJ2741">
        <v>55719540</v>
      </c>
      <c r="OL2741">
        <v>261360</v>
      </c>
      <c r="OQ2741">
        <v>1814700</v>
      </c>
      <c r="OW2741">
        <v>92140</v>
      </c>
      <c r="PC2741">
        <v>688427560</v>
      </c>
      <c r="PI2741">
        <v>716040</v>
      </c>
    </row>
    <row r="2742" spans="2:425">
      <c r="B2742" s="12">
        <v>41765</v>
      </c>
      <c r="C2742">
        <v>1036950</v>
      </c>
      <c r="I2742">
        <v>2690040</v>
      </c>
      <c r="J2742">
        <v>86820</v>
      </c>
      <c r="M2742">
        <v>17213050</v>
      </c>
      <c r="N2742">
        <v>8019260</v>
      </c>
      <c r="O2742">
        <v>300740</v>
      </c>
      <c r="W2742">
        <v>2196950</v>
      </c>
      <c r="X2742">
        <v>38920</v>
      </c>
      <c r="Y2742">
        <v>201720</v>
      </c>
      <c r="AA2742">
        <v>122960</v>
      </c>
      <c r="AB2742">
        <v>149870</v>
      </c>
      <c r="AC2742">
        <v>6766220</v>
      </c>
      <c r="AE2742">
        <v>22485350</v>
      </c>
      <c r="AI2742">
        <v>51700</v>
      </c>
      <c r="AL2742">
        <v>246830</v>
      </c>
      <c r="AP2742">
        <v>1662380</v>
      </c>
      <c r="AU2742">
        <v>5356220</v>
      </c>
      <c r="AW2742">
        <v>1370</v>
      </c>
      <c r="AZ2742">
        <v>40000</v>
      </c>
      <c r="BC2742">
        <v>1430520</v>
      </c>
      <c r="BD2742">
        <v>224367270</v>
      </c>
      <c r="BF2742">
        <v>60270</v>
      </c>
      <c r="BG2742">
        <v>324520</v>
      </c>
      <c r="BI2742">
        <v>44610</v>
      </c>
      <c r="BK2742">
        <v>71115290</v>
      </c>
      <c r="BO2742">
        <v>114056270</v>
      </c>
      <c r="BQ2742">
        <v>1406800</v>
      </c>
      <c r="BV2742">
        <v>68310</v>
      </c>
      <c r="CC2742">
        <v>1810420</v>
      </c>
      <c r="CE2742">
        <v>25350</v>
      </c>
      <c r="CG2742">
        <v>330643380</v>
      </c>
      <c r="CO2742">
        <v>15230</v>
      </c>
      <c r="CP2742">
        <v>44761750</v>
      </c>
      <c r="CQ2742">
        <v>7392860</v>
      </c>
      <c r="CU2742">
        <v>110020</v>
      </c>
      <c r="CY2742">
        <v>30680760</v>
      </c>
      <c r="DA2742">
        <v>70233480</v>
      </c>
      <c r="DF2742">
        <v>45550</v>
      </c>
      <c r="DL2742">
        <v>1041950</v>
      </c>
      <c r="DM2742">
        <v>141200</v>
      </c>
      <c r="DQ2742">
        <v>110010</v>
      </c>
      <c r="DR2742">
        <v>264500</v>
      </c>
      <c r="DX2742">
        <v>460090</v>
      </c>
      <c r="DY2742">
        <v>150780</v>
      </c>
      <c r="EC2742">
        <v>88052060</v>
      </c>
      <c r="EF2742">
        <v>31280</v>
      </c>
      <c r="EG2742">
        <v>20750</v>
      </c>
      <c r="EH2742">
        <v>1139780</v>
      </c>
      <c r="EY2742">
        <v>90430</v>
      </c>
      <c r="FA2742">
        <v>18065980</v>
      </c>
      <c r="FE2742">
        <v>611250</v>
      </c>
      <c r="FI2742">
        <v>31200</v>
      </c>
      <c r="FJ2742">
        <v>49104560</v>
      </c>
      <c r="FK2742">
        <v>188403730</v>
      </c>
      <c r="FS2742">
        <v>492730</v>
      </c>
      <c r="FX2742">
        <v>148790</v>
      </c>
      <c r="GB2742">
        <v>75670</v>
      </c>
      <c r="GC2742">
        <v>785400</v>
      </c>
      <c r="GG2742">
        <v>358790</v>
      </c>
      <c r="GK2742">
        <v>35700</v>
      </c>
      <c r="GN2742">
        <v>113670</v>
      </c>
      <c r="GO2742">
        <v>440800</v>
      </c>
      <c r="GT2742">
        <v>4030</v>
      </c>
      <c r="GY2742">
        <v>35127610</v>
      </c>
      <c r="HB2742">
        <v>220240</v>
      </c>
      <c r="HH2742">
        <v>839950</v>
      </c>
      <c r="HI2742">
        <v>74455880</v>
      </c>
      <c r="HL2742">
        <v>244200</v>
      </c>
      <c r="HT2742">
        <v>35600</v>
      </c>
      <c r="HU2742">
        <v>7440</v>
      </c>
      <c r="HY2742">
        <v>116450</v>
      </c>
      <c r="IB2742">
        <v>235630</v>
      </c>
      <c r="IC2742">
        <v>57116290</v>
      </c>
      <c r="IF2742">
        <v>53860610</v>
      </c>
      <c r="IG2742">
        <v>182198130</v>
      </c>
      <c r="IH2742">
        <v>10421350</v>
      </c>
      <c r="IN2742">
        <v>56490</v>
      </c>
      <c r="IO2742">
        <v>513910</v>
      </c>
      <c r="IS2742">
        <v>32000</v>
      </c>
      <c r="IT2742">
        <v>166030</v>
      </c>
      <c r="IW2742">
        <v>34438500</v>
      </c>
      <c r="JA2742">
        <v>16530</v>
      </c>
      <c r="JE2742">
        <v>7400</v>
      </c>
      <c r="JF2742">
        <v>26815990</v>
      </c>
      <c r="JL2742">
        <v>1006110</v>
      </c>
      <c r="JN2742">
        <v>647950</v>
      </c>
      <c r="JO2742">
        <v>181320</v>
      </c>
      <c r="JP2742">
        <v>507676590</v>
      </c>
      <c r="JR2742">
        <v>79680</v>
      </c>
      <c r="JT2742">
        <v>159620</v>
      </c>
      <c r="JW2742">
        <v>115623970</v>
      </c>
      <c r="JX2742">
        <v>218060</v>
      </c>
      <c r="JY2742">
        <v>61620</v>
      </c>
      <c r="JZ2742">
        <v>42010</v>
      </c>
      <c r="KC2742">
        <v>335030</v>
      </c>
      <c r="KG2742">
        <v>3068470</v>
      </c>
      <c r="KM2742">
        <v>13077020</v>
      </c>
      <c r="KN2742">
        <v>496410</v>
      </c>
      <c r="KO2742">
        <v>6550</v>
      </c>
      <c r="KR2742">
        <v>7270</v>
      </c>
      <c r="KV2742">
        <v>155374750</v>
      </c>
      <c r="KZ2742">
        <v>7000</v>
      </c>
      <c r="LB2742">
        <v>50900</v>
      </c>
      <c r="LC2742">
        <v>8853330</v>
      </c>
      <c r="LD2742">
        <v>1280220</v>
      </c>
      <c r="LH2742">
        <v>1337990</v>
      </c>
      <c r="LI2742">
        <v>745010</v>
      </c>
      <c r="LJ2742">
        <v>5988590</v>
      </c>
      <c r="LN2742">
        <v>58130</v>
      </c>
      <c r="LR2742">
        <v>3857310</v>
      </c>
      <c r="LS2742">
        <v>165350</v>
      </c>
      <c r="LV2742">
        <v>34010</v>
      </c>
      <c r="LW2742">
        <v>2249600</v>
      </c>
      <c r="MC2742">
        <v>90960</v>
      </c>
      <c r="MH2742">
        <v>19516920</v>
      </c>
      <c r="ML2742">
        <v>38610</v>
      </c>
      <c r="MM2742">
        <v>4569330</v>
      </c>
      <c r="MO2742">
        <v>34720</v>
      </c>
      <c r="MQ2742">
        <v>18360</v>
      </c>
      <c r="MU2742">
        <v>1748850</v>
      </c>
      <c r="MZ2742">
        <v>1414790</v>
      </c>
      <c r="NC2742">
        <v>111890</v>
      </c>
      <c r="NI2742">
        <v>3753390</v>
      </c>
      <c r="NL2742">
        <v>321830</v>
      </c>
      <c r="NM2742">
        <v>84210</v>
      </c>
      <c r="NN2742">
        <v>43497940</v>
      </c>
      <c r="NQ2742">
        <v>82687350</v>
      </c>
      <c r="NU2742">
        <v>165200</v>
      </c>
      <c r="NX2742">
        <v>15611190</v>
      </c>
      <c r="NY2742">
        <v>1839780</v>
      </c>
      <c r="OB2742">
        <v>388980</v>
      </c>
      <c r="OC2742">
        <v>41290</v>
      </c>
      <c r="OI2742">
        <v>390076</v>
      </c>
      <c r="OJ2742">
        <v>36063930</v>
      </c>
      <c r="OL2742">
        <v>126970</v>
      </c>
      <c r="OQ2742">
        <v>1301600</v>
      </c>
      <c r="OW2742">
        <v>317390</v>
      </c>
      <c r="PC2742">
        <v>499497630</v>
      </c>
      <c r="PI2742">
        <v>715100</v>
      </c>
    </row>
    <row r="2743" spans="2:425">
      <c r="B2743" s="12">
        <v>41764</v>
      </c>
      <c r="C2743">
        <v>1303430</v>
      </c>
      <c r="I2743">
        <v>4722840</v>
      </c>
      <c r="J2743">
        <v>230810</v>
      </c>
      <c r="M2743">
        <v>4587100</v>
      </c>
      <c r="N2743">
        <v>2374300</v>
      </c>
      <c r="O2743">
        <v>378980</v>
      </c>
      <c r="U2743">
        <v>2740</v>
      </c>
      <c r="W2743">
        <v>3134000</v>
      </c>
      <c r="X2743">
        <v>52500</v>
      </c>
      <c r="Y2743">
        <v>466100</v>
      </c>
      <c r="Z2743">
        <v>7850</v>
      </c>
      <c r="AA2743">
        <v>137140</v>
      </c>
      <c r="AB2743">
        <v>571920</v>
      </c>
      <c r="AC2743">
        <v>8776810</v>
      </c>
      <c r="AE2743">
        <v>18744940</v>
      </c>
      <c r="AI2743">
        <v>103110</v>
      </c>
      <c r="AL2743">
        <v>252050</v>
      </c>
      <c r="AP2743">
        <v>2007840</v>
      </c>
      <c r="AU2743">
        <v>1536730</v>
      </c>
      <c r="AV2743">
        <v>26730</v>
      </c>
      <c r="AW2743">
        <v>62320</v>
      </c>
      <c r="AY2743">
        <v>96000</v>
      </c>
      <c r="AZ2743">
        <v>157620</v>
      </c>
      <c r="BC2743">
        <v>495690</v>
      </c>
      <c r="BD2743">
        <v>98446930</v>
      </c>
      <c r="BF2743">
        <v>104850</v>
      </c>
      <c r="BG2743">
        <v>1118610</v>
      </c>
      <c r="BI2743">
        <v>102360</v>
      </c>
      <c r="BK2743">
        <v>43782650</v>
      </c>
      <c r="BO2743">
        <v>103117130</v>
      </c>
      <c r="BQ2743">
        <v>2092360</v>
      </c>
      <c r="BV2743">
        <v>1880</v>
      </c>
      <c r="CC2743">
        <v>433850</v>
      </c>
      <c r="CE2743">
        <v>19550</v>
      </c>
      <c r="CG2743">
        <v>239611390</v>
      </c>
      <c r="CO2743">
        <v>3740</v>
      </c>
      <c r="CP2743">
        <v>20886070</v>
      </c>
      <c r="CQ2743">
        <v>7011570</v>
      </c>
      <c r="CU2743">
        <v>134560</v>
      </c>
      <c r="CW2743">
        <v>3430</v>
      </c>
      <c r="CY2743">
        <v>23624000</v>
      </c>
      <c r="DA2743">
        <v>63689460</v>
      </c>
      <c r="DF2743">
        <v>15730</v>
      </c>
      <c r="DL2743">
        <v>9347080</v>
      </c>
      <c r="DM2743">
        <v>13840</v>
      </c>
      <c r="DQ2743">
        <v>1720</v>
      </c>
      <c r="DR2743">
        <v>1497080</v>
      </c>
      <c r="DX2743">
        <v>41690</v>
      </c>
      <c r="DY2743">
        <v>186180</v>
      </c>
      <c r="EC2743">
        <v>55456760</v>
      </c>
      <c r="EF2743">
        <v>19840</v>
      </c>
      <c r="EH2743">
        <v>898640</v>
      </c>
      <c r="EY2743">
        <v>27330</v>
      </c>
      <c r="FA2743">
        <v>2239340</v>
      </c>
      <c r="FB2743">
        <v>14910</v>
      </c>
      <c r="FI2743">
        <v>687230</v>
      </c>
      <c r="FJ2743">
        <v>40485860</v>
      </c>
      <c r="FK2743">
        <v>89509800</v>
      </c>
      <c r="FS2743">
        <v>573130</v>
      </c>
      <c r="FX2743">
        <v>5390</v>
      </c>
      <c r="GB2743">
        <v>289560</v>
      </c>
      <c r="GC2743">
        <v>140900</v>
      </c>
      <c r="GG2743">
        <v>421700</v>
      </c>
      <c r="GK2743">
        <v>1010</v>
      </c>
      <c r="GN2743">
        <v>9720</v>
      </c>
      <c r="GO2743">
        <v>66160</v>
      </c>
      <c r="GT2743">
        <v>62220</v>
      </c>
      <c r="GY2743">
        <v>25640910</v>
      </c>
      <c r="HB2743">
        <v>557760</v>
      </c>
      <c r="HH2743">
        <v>209490</v>
      </c>
      <c r="HI2743">
        <v>74239090</v>
      </c>
      <c r="HL2743">
        <v>181170</v>
      </c>
      <c r="HT2743">
        <v>61250</v>
      </c>
      <c r="HU2743">
        <v>26150</v>
      </c>
      <c r="HY2743">
        <v>68810</v>
      </c>
      <c r="IB2743">
        <v>46390</v>
      </c>
      <c r="IC2743">
        <v>24575820</v>
      </c>
      <c r="IF2743">
        <v>58433780</v>
      </c>
      <c r="IG2743">
        <v>167154230</v>
      </c>
      <c r="IH2743">
        <v>4370340</v>
      </c>
      <c r="IL2743">
        <v>34700</v>
      </c>
      <c r="IN2743">
        <v>5480</v>
      </c>
      <c r="IO2743">
        <v>321380</v>
      </c>
      <c r="IS2743">
        <v>223880</v>
      </c>
      <c r="IT2743">
        <v>323900</v>
      </c>
      <c r="IW2743">
        <v>68422800</v>
      </c>
      <c r="JA2743">
        <v>3720</v>
      </c>
      <c r="JE2743">
        <v>113190</v>
      </c>
      <c r="JF2743">
        <v>29540260</v>
      </c>
      <c r="JI2743">
        <v>10690</v>
      </c>
      <c r="JL2743">
        <v>99160</v>
      </c>
      <c r="JN2743">
        <v>157760</v>
      </c>
      <c r="JO2743">
        <v>125530</v>
      </c>
      <c r="JP2743">
        <v>644433250</v>
      </c>
      <c r="JR2743">
        <v>51640</v>
      </c>
      <c r="JT2743">
        <v>171510</v>
      </c>
      <c r="JW2743">
        <v>94796050</v>
      </c>
      <c r="JX2743">
        <v>129780</v>
      </c>
      <c r="JY2743">
        <v>35220</v>
      </c>
      <c r="JZ2743">
        <v>34620</v>
      </c>
      <c r="KC2743">
        <v>74030</v>
      </c>
      <c r="KG2743">
        <v>2602230</v>
      </c>
      <c r="KM2743">
        <v>24117110</v>
      </c>
      <c r="KN2743">
        <v>197140</v>
      </c>
      <c r="KO2743">
        <v>8090</v>
      </c>
      <c r="KP2743">
        <v>120</v>
      </c>
      <c r="KR2743">
        <v>10530</v>
      </c>
      <c r="KV2743">
        <v>122074620</v>
      </c>
      <c r="LB2743">
        <v>1517260</v>
      </c>
      <c r="LC2743">
        <v>6178260</v>
      </c>
      <c r="LD2743">
        <v>881080</v>
      </c>
      <c r="LH2743">
        <v>2757540</v>
      </c>
      <c r="LI2743">
        <v>204070</v>
      </c>
      <c r="LJ2743">
        <v>15253710</v>
      </c>
      <c r="LN2743">
        <v>34230</v>
      </c>
      <c r="LR2743">
        <v>3914190</v>
      </c>
      <c r="LS2743">
        <v>139200</v>
      </c>
      <c r="LV2743">
        <v>42240</v>
      </c>
      <c r="LW2743">
        <v>4927450</v>
      </c>
      <c r="MC2743">
        <v>364700</v>
      </c>
      <c r="MH2743">
        <v>16921300</v>
      </c>
      <c r="ML2743">
        <v>79670</v>
      </c>
      <c r="MM2743">
        <v>6061900</v>
      </c>
      <c r="MO2743">
        <v>27610</v>
      </c>
      <c r="MQ2743">
        <v>157010</v>
      </c>
      <c r="MU2743">
        <v>6284670</v>
      </c>
      <c r="MZ2743">
        <v>1356430</v>
      </c>
      <c r="NC2743">
        <v>354730</v>
      </c>
      <c r="NI2743">
        <v>3049830</v>
      </c>
      <c r="NL2743">
        <v>182940</v>
      </c>
      <c r="NM2743">
        <v>307460</v>
      </c>
      <c r="NN2743">
        <v>22316340</v>
      </c>
      <c r="NQ2743">
        <v>44312830</v>
      </c>
      <c r="NU2743">
        <v>153320</v>
      </c>
      <c r="NX2743">
        <v>20591180</v>
      </c>
      <c r="NY2743">
        <v>1824880</v>
      </c>
      <c r="OB2743">
        <v>638740</v>
      </c>
      <c r="OC2743">
        <v>38720</v>
      </c>
      <c r="OI2743">
        <v>639517</v>
      </c>
      <c r="OJ2743">
        <v>29970510</v>
      </c>
      <c r="OL2743">
        <v>2407200</v>
      </c>
      <c r="OQ2743">
        <v>1204070</v>
      </c>
      <c r="OW2743">
        <v>95490</v>
      </c>
      <c r="PC2743">
        <v>525932940</v>
      </c>
      <c r="PI2743">
        <v>1230440</v>
      </c>
    </row>
    <row r="2744" spans="2:425">
      <c r="B2744" s="12">
        <v>41761</v>
      </c>
      <c r="C2744">
        <v>1352040</v>
      </c>
      <c r="I2744">
        <v>2219410</v>
      </c>
      <c r="J2744">
        <v>112110</v>
      </c>
      <c r="M2744">
        <v>8234700</v>
      </c>
      <c r="N2744">
        <v>3835300</v>
      </c>
      <c r="W2744">
        <v>6430070</v>
      </c>
      <c r="X2744">
        <v>18300</v>
      </c>
      <c r="Y2744">
        <v>97160</v>
      </c>
      <c r="AA2744">
        <v>352440</v>
      </c>
      <c r="AB2744">
        <v>384130</v>
      </c>
      <c r="AC2744">
        <v>19313260</v>
      </c>
      <c r="AE2744">
        <v>17237500</v>
      </c>
      <c r="AI2744">
        <v>531050</v>
      </c>
      <c r="AL2744">
        <v>478670</v>
      </c>
      <c r="AP2744">
        <v>3933960</v>
      </c>
      <c r="AU2744">
        <v>5721840</v>
      </c>
      <c r="AV2744">
        <v>4560</v>
      </c>
      <c r="AW2744">
        <v>12830</v>
      </c>
      <c r="AY2744">
        <v>38850</v>
      </c>
      <c r="BC2744">
        <v>502130</v>
      </c>
      <c r="BD2744">
        <v>172204770</v>
      </c>
      <c r="BF2744">
        <v>698650</v>
      </c>
      <c r="BG2744">
        <v>476470</v>
      </c>
      <c r="BI2744">
        <v>120490</v>
      </c>
      <c r="BK2744">
        <v>40728160</v>
      </c>
      <c r="BO2744">
        <v>189930640</v>
      </c>
      <c r="BQ2744">
        <v>2386890</v>
      </c>
      <c r="BV2744">
        <v>5070</v>
      </c>
      <c r="CC2744">
        <v>59050</v>
      </c>
      <c r="CE2744">
        <v>32560</v>
      </c>
      <c r="CG2744">
        <v>398583530</v>
      </c>
      <c r="CO2744">
        <v>3980</v>
      </c>
      <c r="CP2744">
        <v>40482850</v>
      </c>
      <c r="CQ2744">
        <v>22912620</v>
      </c>
      <c r="CU2744">
        <v>906510</v>
      </c>
      <c r="CY2744">
        <v>61567840</v>
      </c>
      <c r="DA2744">
        <v>98712090</v>
      </c>
      <c r="DF2744">
        <v>218830</v>
      </c>
      <c r="DL2744">
        <v>4118060</v>
      </c>
      <c r="DM2744">
        <v>140230</v>
      </c>
      <c r="DR2744">
        <v>925240</v>
      </c>
      <c r="DX2744">
        <v>115740</v>
      </c>
      <c r="DY2744">
        <v>450130</v>
      </c>
      <c r="EC2744">
        <v>129502930</v>
      </c>
      <c r="EF2744">
        <v>96510</v>
      </c>
      <c r="EH2744">
        <v>429850</v>
      </c>
      <c r="EY2744">
        <v>72840</v>
      </c>
      <c r="FA2744">
        <v>7663970</v>
      </c>
      <c r="FB2744">
        <v>4700</v>
      </c>
      <c r="FI2744">
        <v>76170</v>
      </c>
      <c r="FJ2744">
        <v>88578150</v>
      </c>
      <c r="FK2744">
        <v>128049310</v>
      </c>
      <c r="FS2744">
        <v>695900</v>
      </c>
      <c r="FW2744">
        <v>83400</v>
      </c>
      <c r="FX2744">
        <v>32810</v>
      </c>
      <c r="GB2744">
        <v>130350</v>
      </c>
      <c r="GC2744">
        <v>813070</v>
      </c>
      <c r="GG2744">
        <v>205360</v>
      </c>
      <c r="GK2744">
        <v>32250</v>
      </c>
      <c r="GL2744">
        <v>12920</v>
      </c>
      <c r="GN2744">
        <v>12890</v>
      </c>
      <c r="GO2744">
        <v>867100</v>
      </c>
      <c r="GT2744">
        <v>25020</v>
      </c>
      <c r="GY2744">
        <v>23077640</v>
      </c>
      <c r="HB2744">
        <v>154210</v>
      </c>
      <c r="HH2744">
        <v>111580</v>
      </c>
      <c r="HI2744">
        <v>82752090</v>
      </c>
      <c r="HL2744">
        <v>330870</v>
      </c>
      <c r="HT2744">
        <v>78250</v>
      </c>
      <c r="HU2744">
        <v>36940</v>
      </c>
      <c r="HY2744">
        <v>54230</v>
      </c>
      <c r="IB2744">
        <v>133800</v>
      </c>
      <c r="IC2744">
        <v>44460130</v>
      </c>
      <c r="IF2744">
        <v>55254130</v>
      </c>
      <c r="IG2744">
        <v>196697910</v>
      </c>
      <c r="IH2744">
        <v>22322030</v>
      </c>
      <c r="IL2744">
        <v>17200</v>
      </c>
      <c r="IN2744">
        <v>20400</v>
      </c>
      <c r="IO2744">
        <v>289150</v>
      </c>
      <c r="IS2744">
        <v>251590</v>
      </c>
      <c r="IT2744">
        <v>214750</v>
      </c>
      <c r="IW2744">
        <v>62353820</v>
      </c>
      <c r="JE2744">
        <v>133810</v>
      </c>
      <c r="JF2744">
        <v>31108380</v>
      </c>
      <c r="JL2744">
        <v>149950</v>
      </c>
      <c r="JN2744">
        <v>172130</v>
      </c>
      <c r="JO2744">
        <v>2230740</v>
      </c>
      <c r="JP2744">
        <v>989224130</v>
      </c>
      <c r="JR2744">
        <v>86370</v>
      </c>
      <c r="JT2744">
        <v>81030</v>
      </c>
      <c r="JW2744">
        <v>140300420</v>
      </c>
      <c r="JX2744">
        <v>42230</v>
      </c>
      <c r="JY2744">
        <v>12670</v>
      </c>
      <c r="JZ2744">
        <v>96300</v>
      </c>
      <c r="KC2744">
        <v>73990</v>
      </c>
      <c r="KG2744">
        <v>2427250</v>
      </c>
      <c r="KM2744">
        <v>28757070</v>
      </c>
      <c r="KN2744">
        <v>333670</v>
      </c>
      <c r="KO2744">
        <v>1190</v>
      </c>
      <c r="KP2744">
        <v>45420</v>
      </c>
      <c r="KR2744">
        <v>16090</v>
      </c>
      <c r="KV2744">
        <v>276074280</v>
      </c>
      <c r="LB2744">
        <v>457260</v>
      </c>
      <c r="LC2744">
        <v>8355950</v>
      </c>
      <c r="LD2744">
        <v>3667620</v>
      </c>
      <c r="LH2744">
        <v>3889180</v>
      </c>
      <c r="LI2744">
        <v>8340</v>
      </c>
      <c r="LJ2744">
        <v>10278710</v>
      </c>
      <c r="LN2744">
        <v>237450</v>
      </c>
      <c r="LR2744">
        <v>1556100</v>
      </c>
      <c r="LS2744">
        <v>49650</v>
      </c>
      <c r="LV2744">
        <v>103730</v>
      </c>
      <c r="LW2744">
        <v>3333970</v>
      </c>
      <c r="MC2744">
        <v>166790</v>
      </c>
      <c r="MH2744">
        <v>8715590</v>
      </c>
      <c r="ML2744">
        <v>19470</v>
      </c>
      <c r="MM2744">
        <v>6790600</v>
      </c>
      <c r="MO2744">
        <v>13450</v>
      </c>
      <c r="MQ2744">
        <v>183860</v>
      </c>
      <c r="MU2744">
        <v>1683720</v>
      </c>
      <c r="MZ2744">
        <v>1192100</v>
      </c>
      <c r="NC2744">
        <v>235350</v>
      </c>
      <c r="NI2744">
        <v>4905520</v>
      </c>
      <c r="NL2744">
        <v>10030</v>
      </c>
      <c r="NM2744">
        <v>69040</v>
      </c>
      <c r="NN2744">
        <v>28637530</v>
      </c>
      <c r="NQ2744">
        <v>115340020</v>
      </c>
      <c r="NU2744">
        <v>138140</v>
      </c>
      <c r="NX2744">
        <v>27578800</v>
      </c>
      <c r="NY2744">
        <v>2295120</v>
      </c>
      <c r="OB2744">
        <v>1090380</v>
      </c>
      <c r="OC2744">
        <v>31650</v>
      </c>
      <c r="OI2744">
        <v>1091627</v>
      </c>
      <c r="OJ2744">
        <v>68726970</v>
      </c>
      <c r="OL2744">
        <v>196620</v>
      </c>
      <c r="OQ2744">
        <v>1945350</v>
      </c>
      <c r="OW2744">
        <v>130840</v>
      </c>
      <c r="PC2744">
        <v>459118470</v>
      </c>
      <c r="PI2744">
        <v>1162460</v>
      </c>
    </row>
    <row r="2745" spans="2:425">
      <c r="B2745" s="12">
        <v>41760</v>
      </c>
      <c r="C2745">
        <v>794640</v>
      </c>
      <c r="I2745">
        <v>3026230</v>
      </c>
      <c r="J2745">
        <v>87960</v>
      </c>
      <c r="M2745">
        <v>5700190</v>
      </c>
      <c r="N2745">
        <v>3832810</v>
      </c>
      <c r="O2745">
        <v>195750</v>
      </c>
      <c r="U2745">
        <v>98900</v>
      </c>
      <c r="W2745">
        <v>1383310</v>
      </c>
      <c r="X2745">
        <v>124990</v>
      </c>
      <c r="Y2745">
        <v>187540</v>
      </c>
      <c r="AA2745">
        <v>76210</v>
      </c>
      <c r="AB2745">
        <v>169980</v>
      </c>
      <c r="AC2745">
        <v>15037170</v>
      </c>
      <c r="AE2745">
        <v>17587520</v>
      </c>
      <c r="AI2745">
        <v>121150</v>
      </c>
      <c r="AL2745">
        <v>260890</v>
      </c>
      <c r="AP2745">
        <v>2799000</v>
      </c>
      <c r="AU2745">
        <v>1472930</v>
      </c>
      <c r="AV2745">
        <v>43120</v>
      </c>
      <c r="AW2745">
        <v>9800</v>
      </c>
      <c r="BC2745">
        <v>563600</v>
      </c>
      <c r="BD2745">
        <v>57919400</v>
      </c>
      <c r="BF2745">
        <v>273810</v>
      </c>
      <c r="BG2745">
        <v>335960</v>
      </c>
      <c r="BI2745">
        <v>102080</v>
      </c>
      <c r="BK2745">
        <v>15483730</v>
      </c>
      <c r="BO2745">
        <v>76814940</v>
      </c>
      <c r="BQ2745">
        <v>1258630</v>
      </c>
      <c r="BV2745">
        <v>42420</v>
      </c>
      <c r="CC2745">
        <v>90410</v>
      </c>
      <c r="CE2745">
        <v>87780</v>
      </c>
      <c r="CG2745">
        <v>465734190</v>
      </c>
      <c r="CO2745">
        <v>39320</v>
      </c>
      <c r="CP2745">
        <v>9007060</v>
      </c>
      <c r="CQ2745">
        <v>4757500</v>
      </c>
      <c r="CU2745">
        <v>174040</v>
      </c>
      <c r="CW2745">
        <v>28220</v>
      </c>
      <c r="CY2745">
        <v>15221050</v>
      </c>
      <c r="DA2745">
        <v>83974490</v>
      </c>
      <c r="DL2745">
        <v>3473640</v>
      </c>
      <c r="DM2745">
        <v>46700</v>
      </c>
      <c r="DN2745">
        <v>6110</v>
      </c>
      <c r="DR2745">
        <v>127900</v>
      </c>
      <c r="DX2745">
        <v>115280</v>
      </c>
      <c r="DY2745">
        <v>164040</v>
      </c>
      <c r="EC2745">
        <v>22000850</v>
      </c>
      <c r="EF2745">
        <v>29580</v>
      </c>
      <c r="EH2745">
        <v>316720</v>
      </c>
      <c r="EY2745">
        <v>65100</v>
      </c>
      <c r="FA2745">
        <v>1422040</v>
      </c>
      <c r="FB2745">
        <v>311530</v>
      </c>
      <c r="FI2745">
        <v>40380</v>
      </c>
      <c r="FJ2745">
        <v>28218250</v>
      </c>
      <c r="FK2745">
        <v>80699770</v>
      </c>
      <c r="FS2745">
        <v>253730</v>
      </c>
      <c r="FW2745">
        <v>3440</v>
      </c>
      <c r="FX2745">
        <v>69960</v>
      </c>
      <c r="GB2745">
        <v>175470</v>
      </c>
      <c r="GG2745">
        <v>328650</v>
      </c>
      <c r="GK2745">
        <v>155340</v>
      </c>
      <c r="GN2745">
        <v>33710</v>
      </c>
      <c r="GO2745">
        <v>796170</v>
      </c>
      <c r="GY2745">
        <v>15259670</v>
      </c>
      <c r="HB2745">
        <v>208440</v>
      </c>
      <c r="HH2745">
        <v>56990</v>
      </c>
      <c r="HI2745">
        <v>68946690</v>
      </c>
      <c r="HL2745">
        <v>599160</v>
      </c>
      <c r="HT2745">
        <v>114230</v>
      </c>
      <c r="IB2745">
        <v>587390</v>
      </c>
      <c r="IC2745">
        <v>15057880</v>
      </c>
      <c r="IF2745">
        <v>18089540</v>
      </c>
      <c r="IG2745">
        <v>105610930</v>
      </c>
      <c r="IH2745">
        <v>9901780</v>
      </c>
      <c r="IL2745">
        <v>21500</v>
      </c>
      <c r="IN2745">
        <v>160080</v>
      </c>
      <c r="IO2745">
        <v>372540</v>
      </c>
      <c r="IS2745">
        <v>4700</v>
      </c>
      <c r="IT2745">
        <v>327210</v>
      </c>
      <c r="IW2745">
        <v>28586150</v>
      </c>
      <c r="JA2745">
        <v>127930</v>
      </c>
      <c r="JE2745">
        <v>171330</v>
      </c>
      <c r="JF2745">
        <v>7496870</v>
      </c>
      <c r="JL2745">
        <v>99330</v>
      </c>
      <c r="JN2745">
        <v>382390</v>
      </c>
      <c r="JO2745">
        <v>73360</v>
      </c>
      <c r="JP2745">
        <v>1070079500</v>
      </c>
      <c r="JR2745">
        <v>168660</v>
      </c>
      <c r="JT2745">
        <v>541190</v>
      </c>
      <c r="JW2745">
        <v>77299130</v>
      </c>
      <c r="JX2745">
        <v>68310</v>
      </c>
      <c r="JZ2745">
        <v>170310</v>
      </c>
      <c r="KC2745">
        <v>9360</v>
      </c>
      <c r="KG2745">
        <v>1876730</v>
      </c>
      <c r="KM2745">
        <v>16147670</v>
      </c>
      <c r="KN2745">
        <v>351500</v>
      </c>
      <c r="KO2745">
        <v>7510</v>
      </c>
      <c r="KP2745">
        <v>8110</v>
      </c>
      <c r="KR2745">
        <v>9010</v>
      </c>
      <c r="KV2745">
        <v>140807580</v>
      </c>
      <c r="LB2745">
        <v>1142310</v>
      </c>
      <c r="LC2745">
        <v>6496000</v>
      </c>
      <c r="LD2745">
        <v>761990</v>
      </c>
      <c r="LH2745">
        <v>547960</v>
      </c>
      <c r="LI2745">
        <v>177900</v>
      </c>
      <c r="LJ2745">
        <v>7525930</v>
      </c>
      <c r="LN2745">
        <v>39900</v>
      </c>
      <c r="LR2745">
        <v>1402790</v>
      </c>
      <c r="LS2745">
        <v>38650</v>
      </c>
      <c r="LV2745">
        <v>179370</v>
      </c>
      <c r="LW2745">
        <v>1481440</v>
      </c>
      <c r="MC2745">
        <v>94480</v>
      </c>
      <c r="MH2745">
        <v>4159450</v>
      </c>
      <c r="ML2745">
        <v>38080</v>
      </c>
      <c r="MM2745">
        <v>10451650</v>
      </c>
      <c r="MO2745">
        <v>72670</v>
      </c>
      <c r="MQ2745">
        <v>968970</v>
      </c>
      <c r="MU2745">
        <v>3220350</v>
      </c>
      <c r="MZ2745">
        <v>1691160</v>
      </c>
      <c r="NC2745">
        <v>2961210</v>
      </c>
      <c r="NI2745">
        <v>10066680</v>
      </c>
      <c r="NL2745">
        <v>1530</v>
      </c>
      <c r="NM2745">
        <v>270700</v>
      </c>
      <c r="NN2745">
        <v>34428190</v>
      </c>
      <c r="NQ2745">
        <v>52323540</v>
      </c>
      <c r="NU2745">
        <v>285420</v>
      </c>
      <c r="NX2745">
        <v>10203160</v>
      </c>
      <c r="NY2745">
        <v>1515330</v>
      </c>
      <c r="OB2745">
        <v>191560</v>
      </c>
      <c r="OC2745">
        <v>102330</v>
      </c>
      <c r="OI2745">
        <v>191558</v>
      </c>
      <c r="OJ2745">
        <v>17496500</v>
      </c>
      <c r="OL2745">
        <v>379440</v>
      </c>
      <c r="OQ2745">
        <v>1754110</v>
      </c>
      <c r="OW2745">
        <v>71810</v>
      </c>
      <c r="PC2745">
        <v>311834810</v>
      </c>
      <c r="PI2745">
        <v>684690</v>
      </c>
    </row>
    <row r="2746" spans="2:425">
      <c r="B2746" s="12">
        <v>41759</v>
      </c>
      <c r="C2746">
        <v>630210</v>
      </c>
      <c r="I2746">
        <v>6410470</v>
      </c>
      <c r="J2746">
        <v>35360</v>
      </c>
      <c r="M2746">
        <v>5712540</v>
      </c>
      <c r="N2746">
        <v>2323870</v>
      </c>
      <c r="O2746">
        <v>28490</v>
      </c>
      <c r="U2746">
        <v>4850</v>
      </c>
      <c r="W2746">
        <v>1755610</v>
      </c>
      <c r="X2746">
        <v>373400</v>
      </c>
      <c r="Y2746">
        <v>223620</v>
      </c>
      <c r="AA2746">
        <v>467800</v>
      </c>
      <c r="AB2746">
        <v>288220</v>
      </c>
      <c r="AC2746">
        <v>8777240</v>
      </c>
      <c r="AE2746">
        <v>27531210</v>
      </c>
      <c r="AI2746">
        <v>580110</v>
      </c>
      <c r="AL2746">
        <v>151570</v>
      </c>
      <c r="AP2746">
        <v>564550</v>
      </c>
      <c r="AU2746">
        <v>1547000</v>
      </c>
      <c r="AV2746">
        <v>6820</v>
      </c>
      <c r="AY2746">
        <v>3300</v>
      </c>
      <c r="AZ2746">
        <v>120000</v>
      </c>
      <c r="BC2746">
        <v>43860</v>
      </c>
      <c r="BD2746">
        <v>131485330</v>
      </c>
      <c r="BF2746">
        <v>235220</v>
      </c>
      <c r="BG2746">
        <v>667190</v>
      </c>
      <c r="BK2746">
        <v>53694410</v>
      </c>
      <c r="BO2746">
        <v>181144190</v>
      </c>
      <c r="BQ2746">
        <v>1193650</v>
      </c>
      <c r="BV2746">
        <v>40</v>
      </c>
      <c r="CC2746">
        <v>34130</v>
      </c>
      <c r="CE2746">
        <v>198350</v>
      </c>
      <c r="CG2746">
        <v>532067190</v>
      </c>
      <c r="CO2746">
        <v>6150</v>
      </c>
      <c r="CP2746">
        <v>26679740</v>
      </c>
      <c r="CQ2746">
        <v>9582510</v>
      </c>
      <c r="CU2746">
        <v>445100</v>
      </c>
      <c r="CY2746">
        <v>25078880</v>
      </c>
      <c r="DA2746">
        <v>87619880</v>
      </c>
      <c r="DF2746">
        <v>8380</v>
      </c>
      <c r="DL2746">
        <v>6322920</v>
      </c>
      <c r="DM2746">
        <v>199750</v>
      </c>
      <c r="DN2746">
        <v>18910</v>
      </c>
      <c r="DR2746">
        <v>301170</v>
      </c>
      <c r="DY2746">
        <v>102380</v>
      </c>
      <c r="EC2746">
        <v>71406010</v>
      </c>
      <c r="EF2746">
        <v>37760</v>
      </c>
      <c r="EH2746">
        <v>273490</v>
      </c>
      <c r="EY2746">
        <v>299220</v>
      </c>
      <c r="FA2746">
        <v>12070730</v>
      </c>
      <c r="FB2746">
        <v>135070</v>
      </c>
      <c r="FE2746">
        <v>285000</v>
      </c>
      <c r="FI2746">
        <v>11830</v>
      </c>
      <c r="FJ2746">
        <v>32106880</v>
      </c>
      <c r="FK2746">
        <v>75265760</v>
      </c>
      <c r="FS2746">
        <v>804080</v>
      </c>
      <c r="GB2746">
        <v>501600</v>
      </c>
      <c r="GC2746">
        <v>642200</v>
      </c>
      <c r="GG2746">
        <v>418820</v>
      </c>
      <c r="GK2746">
        <v>16690</v>
      </c>
      <c r="GL2746">
        <v>8830</v>
      </c>
      <c r="GN2746">
        <v>129710</v>
      </c>
      <c r="GO2746">
        <v>4711960</v>
      </c>
      <c r="GT2746">
        <v>6810</v>
      </c>
      <c r="GY2746">
        <v>30963350</v>
      </c>
      <c r="HB2746">
        <v>89010</v>
      </c>
      <c r="HH2746">
        <v>105710</v>
      </c>
      <c r="HI2746">
        <v>315270630</v>
      </c>
      <c r="HL2746">
        <v>211620</v>
      </c>
      <c r="HT2746">
        <v>32730</v>
      </c>
      <c r="HU2746">
        <v>77270</v>
      </c>
      <c r="HY2746">
        <v>33270</v>
      </c>
      <c r="IB2746">
        <v>30700</v>
      </c>
      <c r="IC2746">
        <v>24489890</v>
      </c>
      <c r="IF2746">
        <v>58282300</v>
      </c>
      <c r="IG2746">
        <v>362583880</v>
      </c>
      <c r="IH2746">
        <v>10541740</v>
      </c>
      <c r="IL2746">
        <v>21500</v>
      </c>
      <c r="IN2746">
        <v>74160</v>
      </c>
      <c r="IO2746">
        <v>420970</v>
      </c>
      <c r="IS2746">
        <v>234400</v>
      </c>
      <c r="IT2746">
        <v>35960</v>
      </c>
      <c r="IW2746">
        <v>73303890</v>
      </c>
      <c r="JA2746">
        <v>71920</v>
      </c>
      <c r="JE2746">
        <v>59770</v>
      </c>
      <c r="JF2746">
        <v>15301700</v>
      </c>
      <c r="JL2746">
        <v>230110</v>
      </c>
      <c r="JN2746">
        <v>791580</v>
      </c>
      <c r="JO2746">
        <v>65490</v>
      </c>
      <c r="JP2746">
        <v>775237440</v>
      </c>
      <c r="JR2746">
        <v>421420</v>
      </c>
      <c r="JT2746">
        <v>856890</v>
      </c>
      <c r="JW2746">
        <v>128775970</v>
      </c>
      <c r="JX2746">
        <v>76260</v>
      </c>
      <c r="JY2746">
        <v>72240</v>
      </c>
      <c r="JZ2746">
        <v>149180</v>
      </c>
      <c r="KC2746">
        <v>5670</v>
      </c>
      <c r="KG2746">
        <v>1630500</v>
      </c>
      <c r="KM2746">
        <v>25024530</v>
      </c>
      <c r="KN2746">
        <v>117850</v>
      </c>
      <c r="KR2746">
        <v>15370</v>
      </c>
      <c r="KV2746">
        <v>273320470</v>
      </c>
      <c r="KZ2746">
        <v>74050</v>
      </c>
      <c r="LB2746">
        <v>570820</v>
      </c>
      <c r="LC2746">
        <v>46708680</v>
      </c>
      <c r="LD2746">
        <v>1500480</v>
      </c>
      <c r="LH2746">
        <v>1745310</v>
      </c>
      <c r="LI2746">
        <v>182240</v>
      </c>
      <c r="LJ2746">
        <v>14037400</v>
      </c>
      <c r="LN2746">
        <v>120510</v>
      </c>
      <c r="LR2746">
        <v>329910</v>
      </c>
      <c r="LS2746">
        <v>51860</v>
      </c>
      <c r="LV2746">
        <v>73550</v>
      </c>
      <c r="LW2746">
        <v>3326310</v>
      </c>
      <c r="MC2746">
        <v>88360</v>
      </c>
      <c r="MH2746">
        <v>12561810</v>
      </c>
      <c r="ML2746">
        <v>127990</v>
      </c>
      <c r="MM2746">
        <v>12298610</v>
      </c>
      <c r="MO2746">
        <v>137450</v>
      </c>
      <c r="MQ2746">
        <v>521380</v>
      </c>
      <c r="MU2746">
        <v>1538200</v>
      </c>
      <c r="MZ2746">
        <v>1451860</v>
      </c>
      <c r="NC2746">
        <v>6862000</v>
      </c>
      <c r="NI2746">
        <v>3504080</v>
      </c>
      <c r="NM2746">
        <v>480230</v>
      </c>
      <c r="NN2746">
        <v>91850080</v>
      </c>
      <c r="NQ2746">
        <v>126838480</v>
      </c>
      <c r="NU2746">
        <v>115920</v>
      </c>
      <c r="NX2746">
        <v>11761090</v>
      </c>
      <c r="NY2746">
        <v>3488970</v>
      </c>
      <c r="OB2746">
        <v>874060</v>
      </c>
      <c r="OC2746">
        <v>27630</v>
      </c>
      <c r="OI2746">
        <v>874060</v>
      </c>
      <c r="OJ2746">
        <v>46335480</v>
      </c>
      <c r="OL2746">
        <v>1107360</v>
      </c>
      <c r="OQ2746">
        <v>1769030</v>
      </c>
      <c r="OU2746">
        <v>230</v>
      </c>
      <c r="OW2746">
        <v>37420</v>
      </c>
      <c r="PC2746">
        <v>621202000</v>
      </c>
      <c r="PI2746">
        <v>1934640</v>
      </c>
    </row>
    <row r="2747" spans="2:425">
      <c r="B2747" s="12">
        <v>41758</v>
      </c>
      <c r="C2747">
        <v>1963220</v>
      </c>
      <c r="I2747">
        <v>13365260</v>
      </c>
      <c r="J2747">
        <v>69100</v>
      </c>
      <c r="M2747">
        <v>12945870</v>
      </c>
      <c r="N2747">
        <v>2718980</v>
      </c>
      <c r="O2747">
        <v>139210</v>
      </c>
      <c r="U2747">
        <v>390</v>
      </c>
      <c r="W2747">
        <v>865080</v>
      </c>
      <c r="X2747">
        <v>448920</v>
      </c>
      <c r="Y2747">
        <v>190700</v>
      </c>
      <c r="AA2747">
        <v>648680</v>
      </c>
      <c r="AB2747">
        <v>594870</v>
      </c>
      <c r="AC2747">
        <v>5100750</v>
      </c>
      <c r="AE2747">
        <v>21661120</v>
      </c>
      <c r="AI2747">
        <v>868920</v>
      </c>
      <c r="AL2747">
        <v>140490</v>
      </c>
      <c r="AP2747">
        <v>351440</v>
      </c>
      <c r="AU2747">
        <v>3801410</v>
      </c>
      <c r="AV2747">
        <v>127420</v>
      </c>
      <c r="AY2747">
        <v>4130</v>
      </c>
      <c r="AZ2747">
        <v>12300</v>
      </c>
      <c r="BC2747">
        <v>14070</v>
      </c>
      <c r="BD2747">
        <v>169505410</v>
      </c>
      <c r="BG2747">
        <v>460560</v>
      </c>
      <c r="BI2747">
        <v>6050</v>
      </c>
      <c r="BK2747">
        <v>71665770</v>
      </c>
      <c r="BO2747">
        <v>73949270</v>
      </c>
      <c r="BQ2747">
        <v>586870</v>
      </c>
      <c r="CC2747">
        <v>112020</v>
      </c>
      <c r="CE2747">
        <v>15590</v>
      </c>
      <c r="CG2747">
        <v>367338160</v>
      </c>
      <c r="CP2747">
        <v>21610870</v>
      </c>
      <c r="CQ2747">
        <v>11237680</v>
      </c>
      <c r="CU2747">
        <v>135480</v>
      </c>
      <c r="CY2747">
        <v>21852790</v>
      </c>
      <c r="DA2747">
        <v>58294520</v>
      </c>
      <c r="DF2747">
        <v>20610</v>
      </c>
      <c r="DL2747">
        <v>961950</v>
      </c>
      <c r="DM2747">
        <v>3400</v>
      </c>
      <c r="DN2747">
        <v>9000</v>
      </c>
      <c r="DR2747">
        <v>156800</v>
      </c>
      <c r="DX2747">
        <v>98560</v>
      </c>
      <c r="DY2747">
        <v>121400</v>
      </c>
      <c r="EC2747">
        <v>64917300</v>
      </c>
      <c r="EF2747">
        <v>53700</v>
      </c>
      <c r="EH2747">
        <v>1991450</v>
      </c>
      <c r="EY2747">
        <v>171300</v>
      </c>
      <c r="FA2747">
        <v>17697030</v>
      </c>
      <c r="FE2747">
        <v>282500</v>
      </c>
      <c r="FI2747">
        <v>414460</v>
      </c>
      <c r="FJ2747">
        <v>33116410</v>
      </c>
      <c r="FK2747">
        <v>72089290</v>
      </c>
      <c r="FS2747">
        <v>93950</v>
      </c>
      <c r="FX2747">
        <v>101850</v>
      </c>
      <c r="GB2747">
        <v>1630150</v>
      </c>
      <c r="GC2747">
        <v>817550</v>
      </c>
      <c r="GG2747">
        <v>800470</v>
      </c>
      <c r="GK2747">
        <v>24880</v>
      </c>
      <c r="GL2747">
        <v>300</v>
      </c>
      <c r="GN2747">
        <v>40610</v>
      </c>
      <c r="GO2747">
        <v>1260470</v>
      </c>
      <c r="GT2747">
        <v>158400</v>
      </c>
      <c r="GY2747">
        <v>26665870</v>
      </c>
      <c r="HB2747">
        <v>206180</v>
      </c>
      <c r="HH2747">
        <v>52670</v>
      </c>
      <c r="HI2747">
        <v>47131710</v>
      </c>
      <c r="HL2747">
        <v>1014700</v>
      </c>
      <c r="HU2747">
        <v>23620</v>
      </c>
      <c r="HY2747">
        <v>82650</v>
      </c>
      <c r="IB2747">
        <v>63590</v>
      </c>
      <c r="IC2747">
        <v>30572650</v>
      </c>
      <c r="ID2747">
        <v>24800</v>
      </c>
      <c r="IF2747">
        <v>76454480</v>
      </c>
      <c r="IG2747">
        <v>257238880</v>
      </c>
      <c r="IH2747">
        <v>56646120</v>
      </c>
      <c r="IL2747">
        <v>30100</v>
      </c>
      <c r="IO2747">
        <v>344790</v>
      </c>
      <c r="IS2747">
        <v>54150</v>
      </c>
      <c r="IT2747">
        <v>213350</v>
      </c>
      <c r="IW2747">
        <v>141223840</v>
      </c>
      <c r="JA2747">
        <v>115460</v>
      </c>
      <c r="JE2747">
        <v>44390</v>
      </c>
      <c r="JF2747">
        <v>25806280</v>
      </c>
      <c r="JL2747">
        <v>46310</v>
      </c>
      <c r="JN2747">
        <v>884990</v>
      </c>
      <c r="JO2747">
        <v>18690</v>
      </c>
      <c r="JP2747">
        <v>466872440</v>
      </c>
      <c r="JR2747">
        <v>560</v>
      </c>
      <c r="JT2747">
        <v>496280</v>
      </c>
      <c r="JW2747">
        <v>189556440</v>
      </c>
      <c r="JX2747">
        <v>57870</v>
      </c>
      <c r="JZ2747">
        <v>219360</v>
      </c>
      <c r="KC2747">
        <v>3800</v>
      </c>
      <c r="KG2747">
        <v>2802640</v>
      </c>
      <c r="KM2747">
        <v>31520780</v>
      </c>
      <c r="KN2747">
        <v>927190</v>
      </c>
      <c r="KO2747">
        <v>58600</v>
      </c>
      <c r="KR2747">
        <v>750</v>
      </c>
      <c r="KV2747">
        <v>110445480</v>
      </c>
      <c r="KZ2747">
        <v>19800</v>
      </c>
      <c r="LB2747">
        <v>104560</v>
      </c>
      <c r="LC2747">
        <v>16510960</v>
      </c>
      <c r="LD2747">
        <v>771660</v>
      </c>
      <c r="LH2747">
        <v>2919430</v>
      </c>
      <c r="LI2747">
        <v>61200</v>
      </c>
      <c r="LJ2747">
        <v>15812810</v>
      </c>
      <c r="LN2747">
        <v>120750</v>
      </c>
      <c r="LR2747">
        <v>358360</v>
      </c>
      <c r="LS2747">
        <v>96400</v>
      </c>
      <c r="LV2747">
        <v>249840</v>
      </c>
      <c r="LW2747">
        <v>3119950</v>
      </c>
      <c r="MC2747">
        <v>155340</v>
      </c>
      <c r="MH2747">
        <v>14326650</v>
      </c>
      <c r="ML2747">
        <v>212180</v>
      </c>
      <c r="MM2747">
        <v>12395550</v>
      </c>
      <c r="MO2747">
        <v>58080</v>
      </c>
      <c r="MQ2747">
        <v>79510</v>
      </c>
      <c r="MU2747">
        <v>571460</v>
      </c>
      <c r="MZ2747">
        <v>225310</v>
      </c>
      <c r="NC2747">
        <v>27300</v>
      </c>
      <c r="NI2747">
        <v>3152050</v>
      </c>
      <c r="NL2747">
        <v>2440</v>
      </c>
      <c r="NM2747">
        <v>169710</v>
      </c>
      <c r="NN2747">
        <v>23433760</v>
      </c>
      <c r="NQ2747">
        <v>99081980</v>
      </c>
      <c r="NU2747">
        <v>293990</v>
      </c>
      <c r="NX2747">
        <v>23979900</v>
      </c>
      <c r="NY2747">
        <v>1977850</v>
      </c>
      <c r="OB2747">
        <v>812350</v>
      </c>
      <c r="OC2747">
        <v>10980</v>
      </c>
      <c r="OI2747">
        <v>812351</v>
      </c>
      <c r="OJ2747">
        <v>39990790</v>
      </c>
      <c r="OL2747">
        <v>649220</v>
      </c>
      <c r="OQ2747">
        <v>1302480</v>
      </c>
      <c r="OW2747">
        <v>64870</v>
      </c>
      <c r="PC2747">
        <v>296713310</v>
      </c>
      <c r="PI2747">
        <v>1327840</v>
      </c>
    </row>
    <row r="2748" spans="2:425">
      <c r="B2748" s="12">
        <v>41757</v>
      </c>
      <c r="C2748">
        <v>2018160</v>
      </c>
      <c r="I2748">
        <v>2132880</v>
      </c>
      <c r="J2748">
        <v>61160</v>
      </c>
      <c r="M2748">
        <v>11817610</v>
      </c>
      <c r="N2748">
        <v>2202760</v>
      </c>
      <c r="O2748">
        <v>351000</v>
      </c>
      <c r="W2748">
        <v>1576110</v>
      </c>
      <c r="X2748">
        <v>1703400</v>
      </c>
      <c r="Y2748">
        <v>3200</v>
      </c>
      <c r="AA2748">
        <v>75410</v>
      </c>
      <c r="AB2748">
        <v>396980</v>
      </c>
      <c r="AC2748">
        <v>4812180</v>
      </c>
      <c r="AE2748">
        <v>7598520</v>
      </c>
      <c r="AI2748">
        <v>466970</v>
      </c>
      <c r="AL2748">
        <v>437150</v>
      </c>
      <c r="AP2748">
        <v>648690</v>
      </c>
      <c r="AU2748">
        <v>3682320</v>
      </c>
      <c r="AV2748">
        <v>1670</v>
      </c>
      <c r="AW2748">
        <v>32310</v>
      </c>
      <c r="AY2748">
        <v>15500</v>
      </c>
      <c r="AZ2748">
        <v>16040</v>
      </c>
      <c r="BC2748">
        <v>124230</v>
      </c>
      <c r="BD2748">
        <v>131283640</v>
      </c>
      <c r="BF2748">
        <v>17210</v>
      </c>
      <c r="BG2748">
        <v>1145140</v>
      </c>
      <c r="BI2748">
        <v>49990</v>
      </c>
      <c r="BK2748">
        <v>74030460</v>
      </c>
      <c r="BO2748">
        <v>76641850</v>
      </c>
      <c r="BQ2748">
        <v>814490</v>
      </c>
      <c r="CC2748">
        <v>45090</v>
      </c>
      <c r="CE2748">
        <v>29600</v>
      </c>
      <c r="CG2748">
        <v>412778220</v>
      </c>
      <c r="CP2748">
        <v>22856980</v>
      </c>
      <c r="CQ2748">
        <v>5779550</v>
      </c>
      <c r="CU2748">
        <v>140830</v>
      </c>
      <c r="CW2748">
        <v>1040</v>
      </c>
      <c r="CY2748">
        <v>19027270</v>
      </c>
      <c r="DA2748">
        <v>32060440</v>
      </c>
      <c r="DL2748">
        <v>13772090</v>
      </c>
      <c r="DM2748">
        <v>8300</v>
      </c>
      <c r="DN2748">
        <v>49630</v>
      </c>
      <c r="DR2748">
        <v>94910</v>
      </c>
      <c r="DX2748">
        <v>125590</v>
      </c>
      <c r="DY2748">
        <v>286340</v>
      </c>
      <c r="EC2748">
        <v>72736390</v>
      </c>
      <c r="EF2748">
        <v>64160</v>
      </c>
      <c r="EG2748">
        <v>9480990</v>
      </c>
      <c r="EH2748">
        <v>1001560</v>
      </c>
      <c r="EY2748">
        <v>3320</v>
      </c>
      <c r="FA2748">
        <v>6845050</v>
      </c>
      <c r="FB2748">
        <v>2300</v>
      </c>
      <c r="FI2748">
        <v>78850</v>
      </c>
      <c r="FJ2748">
        <v>29627050</v>
      </c>
      <c r="FK2748">
        <v>69872670</v>
      </c>
      <c r="FS2748">
        <v>1305410</v>
      </c>
      <c r="FX2748">
        <v>34400</v>
      </c>
      <c r="GB2748">
        <v>138920</v>
      </c>
      <c r="GC2748">
        <v>384940</v>
      </c>
      <c r="GG2748">
        <v>333110</v>
      </c>
      <c r="GN2748">
        <v>44570</v>
      </c>
      <c r="GO2748">
        <v>1065950</v>
      </c>
      <c r="GT2748">
        <v>25990</v>
      </c>
      <c r="GY2748">
        <v>11134430</v>
      </c>
      <c r="HB2748">
        <v>897380</v>
      </c>
      <c r="HH2748">
        <v>69620</v>
      </c>
      <c r="HI2748">
        <v>41067940</v>
      </c>
      <c r="HL2748">
        <v>1005410</v>
      </c>
      <c r="HU2748">
        <v>36800</v>
      </c>
      <c r="HY2748">
        <v>26100</v>
      </c>
      <c r="IB2748">
        <v>294980</v>
      </c>
      <c r="IC2748">
        <v>39248410</v>
      </c>
      <c r="IF2748">
        <v>35324610</v>
      </c>
      <c r="IG2748">
        <v>172528580</v>
      </c>
      <c r="IH2748">
        <v>23748080</v>
      </c>
      <c r="IO2748">
        <v>188510</v>
      </c>
      <c r="IS2748">
        <v>75460</v>
      </c>
      <c r="IT2748">
        <v>46890</v>
      </c>
      <c r="IW2748">
        <v>53040140</v>
      </c>
      <c r="JE2748">
        <v>226540</v>
      </c>
      <c r="JF2748">
        <v>11011780</v>
      </c>
      <c r="JI2748">
        <v>5130</v>
      </c>
      <c r="JL2748">
        <v>40170</v>
      </c>
      <c r="JN2748">
        <v>226420</v>
      </c>
      <c r="JO2748">
        <v>1220</v>
      </c>
      <c r="JP2748">
        <v>574818810</v>
      </c>
      <c r="JR2748">
        <v>55550</v>
      </c>
      <c r="JT2748">
        <v>242610</v>
      </c>
      <c r="JW2748">
        <v>150328030</v>
      </c>
      <c r="JX2748">
        <v>59520</v>
      </c>
      <c r="JY2748">
        <v>5080</v>
      </c>
      <c r="JZ2748">
        <v>12220</v>
      </c>
      <c r="KC2748">
        <v>99060</v>
      </c>
      <c r="KG2748">
        <v>2442680</v>
      </c>
      <c r="KM2748">
        <v>6742440</v>
      </c>
      <c r="KN2748">
        <v>579390</v>
      </c>
      <c r="KO2748">
        <v>5880</v>
      </c>
      <c r="KP2748">
        <v>11930</v>
      </c>
      <c r="KR2748">
        <v>34620</v>
      </c>
      <c r="KV2748">
        <v>119302270</v>
      </c>
      <c r="KZ2748">
        <v>19610</v>
      </c>
      <c r="LB2748">
        <v>418260</v>
      </c>
      <c r="LC2748">
        <v>15318930</v>
      </c>
      <c r="LD2748">
        <v>307310</v>
      </c>
      <c r="LF2748">
        <v>96830</v>
      </c>
      <c r="LH2748">
        <v>3201790</v>
      </c>
      <c r="LI2748">
        <v>144190</v>
      </c>
      <c r="LJ2748">
        <v>6377870</v>
      </c>
      <c r="LN2748">
        <v>213290</v>
      </c>
      <c r="LR2748">
        <v>158890</v>
      </c>
      <c r="LS2748">
        <v>202300</v>
      </c>
      <c r="LW2748">
        <v>4302500</v>
      </c>
      <c r="MC2748">
        <v>118810</v>
      </c>
      <c r="MH2748">
        <v>6405640</v>
      </c>
      <c r="ML2748">
        <v>142610</v>
      </c>
      <c r="MM2748">
        <v>6170340</v>
      </c>
      <c r="MO2748">
        <v>146620</v>
      </c>
      <c r="MQ2748">
        <v>89300</v>
      </c>
      <c r="MU2748">
        <v>991460</v>
      </c>
      <c r="MZ2748">
        <v>74480</v>
      </c>
      <c r="NC2748">
        <v>27300</v>
      </c>
      <c r="NI2748">
        <v>4368390</v>
      </c>
      <c r="NL2748">
        <v>3970</v>
      </c>
      <c r="NM2748">
        <v>123070</v>
      </c>
      <c r="NN2748">
        <v>18344580</v>
      </c>
      <c r="NQ2748">
        <v>86320650</v>
      </c>
      <c r="NU2748">
        <v>125320</v>
      </c>
      <c r="NX2748">
        <v>14411640</v>
      </c>
      <c r="NY2748">
        <v>7768910</v>
      </c>
      <c r="OB2748">
        <v>306930</v>
      </c>
      <c r="OC2748">
        <v>1640</v>
      </c>
      <c r="OI2748">
        <v>306925</v>
      </c>
      <c r="OJ2748">
        <v>39554110</v>
      </c>
      <c r="OL2748">
        <v>662860</v>
      </c>
      <c r="OQ2748">
        <v>5098200</v>
      </c>
      <c r="OW2748">
        <v>170860</v>
      </c>
      <c r="PC2748">
        <v>393948280</v>
      </c>
      <c r="PI2748">
        <v>1284990</v>
      </c>
    </row>
    <row r="2749" spans="2:425">
      <c r="B2749" s="12">
        <v>41754</v>
      </c>
      <c r="C2749">
        <v>458920</v>
      </c>
      <c r="I2749">
        <v>4956520</v>
      </c>
      <c r="J2749">
        <v>57830</v>
      </c>
      <c r="M2749">
        <v>9407380</v>
      </c>
      <c r="N2749">
        <v>1537190</v>
      </c>
      <c r="O2749">
        <v>19890</v>
      </c>
      <c r="W2749">
        <v>1370560</v>
      </c>
      <c r="X2749">
        <v>460210</v>
      </c>
      <c r="Y2749">
        <v>12030</v>
      </c>
      <c r="AA2749">
        <v>84340</v>
      </c>
      <c r="AB2749">
        <v>247110</v>
      </c>
      <c r="AC2749">
        <v>4049420</v>
      </c>
      <c r="AE2749">
        <v>9063840</v>
      </c>
      <c r="AI2749">
        <v>296560</v>
      </c>
      <c r="AL2749">
        <v>390320</v>
      </c>
      <c r="AP2749">
        <v>783600</v>
      </c>
      <c r="AU2749">
        <v>4178030</v>
      </c>
      <c r="AV2749">
        <v>12190</v>
      </c>
      <c r="BC2749">
        <v>75360</v>
      </c>
      <c r="BD2749">
        <v>135061920</v>
      </c>
      <c r="BF2749">
        <v>19840</v>
      </c>
      <c r="BG2749">
        <v>2990570</v>
      </c>
      <c r="BK2749">
        <v>55899330</v>
      </c>
      <c r="BO2749">
        <v>90323980</v>
      </c>
      <c r="BQ2749">
        <v>3351220</v>
      </c>
      <c r="CC2749">
        <v>113860</v>
      </c>
      <c r="CE2749">
        <v>26220</v>
      </c>
      <c r="CG2749">
        <v>167593220</v>
      </c>
      <c r="CP2749">
        <v>24902120</v>
      </c>
      <c r="CQ2749">
        <v>6841550</v>
      </c>
      <c r="CU2749">
        <v>31560</v>
      </c>
      <c r="CW2749">
        <v>3200</v>
      </c>
      <c r="CY2749">
        <v>26946020</v>
      </c>
      <c r="DA2749">
        <v>78121090</v>
      </c>
      <c r="DF2749">
        <v>28720</v>
      </c>
      <c r="DL2749">
        <v>1088210</v>
      </c>
      <c r="DM2749">
        <v>38220</v>
      </c>
      <c r="DN2749">
        <v>57670</v>
      </c>
      <c r="DR2749">
        <v>32420</v>
      </c>
      <c r="DX2749">
        <v>145760</v>
      </c>
      <c r="DY2749">
        <v>52060</v>
      </c>
      <c r="EC2749">
        <v>57698580</v>
      </c>
      <c r="EF2749">
        <v>6440</v>
      </c>
      <c r="EG2749">
        <v>3940</v>
      </c>
      <c r="EH2749">
        <v>668900</v>
      </c>
      <c r="EY2749">
        <v>50280</v>
      </c>
      <c r="FA2749">
        <v>36069760</v>
      </c>
      <c r="FB2749">
        <v>12910</v>
      </c>
      <c r="FJ2749">
        <v>35781640</v>
      </c>
      <c r="FK2749">
        <v>58495670</v>
      </c>
      <c r="FS2749">
        <v>1039960</v>
      </c>
      <c r="FX2749">
        <v>42470</v>
      </c>
      <c r="GB2749">
        <v>121680</v>
      </c>
      <c r="GC2749">
        <v>2769110</v>
      </c>
      <c r="GG2749">
        <v>909650</v>
      </c>
      <c r="GN2749">
        <v>16610</v>
      </c>
      <c r="GO2749">
        <v>777560</v>
      </c>
      <c r="GT2749">
        <v>58470</v>
      </c>
      <c r="GY2749">
        <v>14382170</v>
      </c>
      <c r="HB2749">
        <v>853220</v>
      </c>
      <c r="HH2749">
        <v>71760</v>
      </c>
      <c r="HI2749">
        <v>38126340</v>
      </c>
      <c r="HL2749">
        <v>720500</v>
      </c>
      <c r="HT2749">
        <v>101470</v>
      </c>
      <c r="HU2749">
        <v>20450</v>
      </c>
      <c r="IB2749">
        <v>105390</v>
      </c>
      <c r="IC2749">
        <v>22761360</v>
      </c>
      <c r="IF2749">
        <v>59985530</v>
      </c>
      <c r="IG2749">
        <v>194613730</v>
      </c>
      <c r="IH2749">
        <v>57529210</v>
      </c>
      <c r="IL2749">
        <v>57370</v>
      </c>
      <c r="IN2749">
        <v>213510</v>
      </c>
      <c r="IO2749">
        <v>510790</v>
      </c>
      <c r="IS2749">
        <v>94700</v>
      </c>
      <c r="IT2749">
        <v>2560</v>
      </c>
      <c r="IW2749">
        <v>51666480</v>
      </c>
      <c r="JA2749">
        <v>43240</v>
      </c>
      <c r="JE2749">
        <v>25210</v>
      </c>
      <c r="JF2749">
        <v>20047470</v>
      </c>
      <c r="JL2749">
        <v>135840</v>
      </c>
      <c r="JN2749">
        <v>198330</v>
      </c>
      <c r="JO2749">
        <v>96740</v>
      </c>
      <c r="JP2749">
        <v>464718840</v>
      </c>
      <c r="JR2749">
        <v>247840</v>
      </c>
      <c r="JT2749">
        <v>94380</v>
      </c>
      <c r="JW2749">
        <v>201136230</v>
      </c>
      <c r="JX2749">
        <v>104780</v>
      </c>
      <c r="JY2749">
        <v>4940</v>
      </c>
      <c r="JZ2749">
        <v>53090</v>
      </c>
      <c r="KC2749">
        <v>45930</v>
      </c>
      <c r="KG2749">
        <v>3656980</v>
      </c>
      <c r="KM2749">
        <v>12583080</v>
      </c>
      <c r="KN2749">
        <v>64720</v>
      </c>
      <c r="KP2749">
        <v>22180</v>
      </c>
      <c r="KR2749">
        <v>470</v>
      </c>
      <c r="KV2749">
        <v>98639960</v>
      </c>
      <c r="LB2749">
        <v>406810</v>
      </c>
      <c r="LC2749">
        <v>10291140</v>
      </c>
      <c r="LD2749">
        <v>292530</v>
      </c>
      <c r="LH2749">
        <v>4521510</v>
      </c>
      <c r="LI2749">
        <v>150090</v>
      </c>
      <c r="LJ2749">
        <v>11260280</v>
      </c>
      <c r="LN2749">
        <v>49310</v>
      </c>
      <c r="LR2749">
        <v>420260</v>
      </c>
      <c r="LS2749">
        <v>168980</v>
      </c>
      <c r="LV2749">
        <v>93780</v>
      </c>
      <c r="LW2749">
        <v>4072740</v>
      </c>
      <c r="MC2749">
        <v>139370</v>
      </c>
      <c r="MH2749">
        <v>7154960</v>
      </c>
      <c r="ML2749">
        <v>63630</v>
      </c>
      <c r="MM2749">
        <v>10674830</v>
      </c>
      <c r="MO2749">
        <v>25750</v>
      </c>
      <c r="MQ2749">
        <v>49340</v>
      </c>
      <c r="MU2749">
        <v>2553370</v>
      </c>
      <c r="MZ2749">
        <v>318120</v>
      </c>
      <c r="NC2749">
        <v>286690</v>
      </c>
      <c r="NI2749">
        <v>3629770</v>
      </c>
      <c r="NM2749">
        <v>249700</v>
      </c>
      <c r="NN2749">
        <v>21794220</v>
      </c>
      <c r="NQ2749">
        <v>40911430</v>
      </c>
      <c r="NU2749">
        <v>164360</v>
      </c>
      <c r="NX2749">
        <v>12976010</v>
      </c>
      <c r="NY2749">
        <v>2339220</v>
      </c>
      <c r="OB2749">
        <v>267730</v>
      </c>
      <c r="OC2749">
        <v>30080</v>
      </c>
      <c r="OI2749">
        <v>281224</v>
      </c>
      <c r="OJ2749">
        <v>24594840</v>
      </c>
      <c r="OL2749">
        <v>462410</v>
      </c>
      <c r="OQ2749">
        <v>811270</v>
      </c>
      <c r="OW2749">
        <v>58290</v>
      </c>
      <c r="PC2749">
        <v>407996880</v>
      </c>
      <c r="PI2749">
        <v>1028220</v>
      </c>
    </row>
    <row r="2750" spans="2:425">
      <c r="B2750" s="12">
        <v>41753</v>
      </c>
      <c r="C2750">
        <v>269190</v>
      </c>
      <c r="I2750">
        <v>2566420</v>
      </c>
      <c r="J2750">
        <v>33500</v>
      </c>
      <c r="M2750">
        <v>15132790</v>
      </c>
      <c r="N2750">
        <v>6349310</v>
      </c>
      <c r="O2750">
        <v>44680</v>
      </c>
      <c r="W2750">
        <v>2052180</v>
      </c>
      <c r="X2750">
        <v>192400</v>
      </c>
      <c r="Y2750">
        <v>28120</v>
      </c>
      <c r="AA2750">
        <v>24190</v>
      </c>
      <c r="AB2750">
        <v>222930</v>
      </c>
      <c r="AC2750">
        <v>12245750</v>
      </c>
      <c r="AE2750">
        <v>17372940</v>
      </c>
      <c r="AI2750">
        <v>146550</v>
      </c>
      <c r="AL2750">
        <v>310090</v>
      </c>
      <c r="AP2750">
        <v>1214730</v>
      </c>
      <c r="AU2750">
        <v>3835060</v>
      </c>
      <c r="AV2750">
        <v>76780</v>
      </c>
      <c r="AZ2750">
        <v>20250</v>
      </c>
      <c r="BC2750">
        <v>324190</v>
      </c>
      <c r="BD2750">
        <v>130539100</v>
      </c>
      <c r="BF2750">
        <v>142490</v>
      </c>
      <c r="BG2750">
        <v>327600</v>
      </c>
      <c r="BI2750">
        <v>5500</v>
      </c>
      <c r="BK2750">
        <v>69403760</v>
      </c>
      <c r="BO2750">
        <v>133827220</v>
      </c>
      <c r="BQ2750">
        <v>2215800</v>
      </c>
      <c r="BV2750">
        <v>10390</v>
      </c>
      <c r="CC2750">
        <v>141490</v>
      </c>
      <c r="CE2750">
        <v>31230</v>
      </c>
      <c r="CG2750">
        <v>367786840</v>
      </c>
      <c r="CP2750">
        <v>40391270</v>
      </c>
      <c r="CQ2750">
        <v>5745410</v>
      </c>
      <c r="CU2750">
        <v>151270</v>
      </c>
      <c r="CW2750">
        <v>2280</v>
      </c>
      <c r="CY2750">
        <v>71023120</v>
      </c>
      <c r="DA2750">
        <v>87357460</v>
      </c>
      <c r="DL2750">
        <v>1452840</v>
      </c>
      <c r="DM2750">
        <v>507450</v>
      </c>
      <c r="DN2750">
        <v>13560</v>
      </c>
      <c r="DR2750">
        <v>237480</v>
      </c>
      <c r="DY2750">
        <v>271950</v>
      </c>
      <c r="EC2750">
        <v>113761670</v>
      </c>
      <c r="EF2750">
        <v>43980</v>
      </c>
      <c r="EH2750">
        <v>1574910</v>
      </c>
      <c r="EY2750">
        <v>203600</v>
      </c>
      <c r="FA2750">
        <v>24038800</v>
      </c>
      <c r="FB2750">
        <v>9940</v>
      </c>
      <c r="FE2750">
        <v>1750</v>
      </c>
      <c r="FI2750">
        <v>64600</v>
      </c>
      <c r="FJ2750">
        <v>56081090</v>
      </c>
      <c r="FK2750">
        <v>66882860</v>
      </c>
      <c r="FS2750">
        <v>90820</v>
      </c>
      <c r="FW2750">
        <v>10730</v>
      </c>
      <c r="FX2750">
        <v>58500</v>
      </c>
      <c r="GB2750">
        <v>87340</v>
      </c>
      <c r="GC2750">
        <v>1176600</v>
      </c>
      <c r="GG2750">
        <v>2581660</v>
      </c>
      <c r="GK2750">
        <v>46320</v>
      </c>
      <c r="GN2750">
        <v>22810</v>
      </c>
      <c r="GO2750">
        <v>1660020</v>
      </c>
      <c r="GY2750">
        <v>45668470</v>
      </c>
      <c r="HB2750">
        <v>878230</v>
      </c>
      <c r="HH2750">
        <v>139380</v>
      </c>
      <c r="HI2750">
        <v>53086110</v>
      </c>
      <c r="HL2750">
        <v>1312170</v>
      </c>
      <c r="HT2750">
        <v>22370</v>
      </c>
      <c r="HU2750">
        <v>56750</v>
      </c>
      <c r="HY2750">
        <v>101350</v>
      </c>
      <c r="IB2750">
        <v>494090</v>
      </c>
      <c r="IC2750">
        <v>20650000</v>
      </c>
      <c r="IF2750">
        <v>48339800</v>
      </c>
      <c r="IG2750">
        <v>230304910</v>
      </c>
      <c r="IH2750">
        <v>27844350</v>
      </c>
      <c r="IL2750">
        <v>75900</v>
      </c>
      <c r="IN2750">
        <v>147900</v>
      </c>
      <c r="IO2750">
        <v>2299010</v>
      </c>
      <c r="IS2750">
        <v>989110</v>
      </c>
      <c r="IT2750">
        <v>167400</v>
      </c>
      <c r="IW2750">
        <v>35453260</v>
      </c>
      <c r="JA2750">
        <v>610</v>
      </c>
      <c r="JF2750">
        <v>64924270</v>
      </c>
      <c r="JL2750">
        <v>69200</v>
      </c>
      <c r="JN2750">
        <v>783970</v>
      </c>
      <c r="JO2750">
        <v>166400</v>
      </c>
      <c r="JP2750">
        <v>426419910</v>
      </c>
      <c r="JR2750">
        <v>845350</v>
      </c>
      <c r="JT2750">
        <v>255910</v>
      </c>
      <c r="JW2750">
        <v>319471130</v>
      </c>
      <c r="JX2750">
        <v>428180</v>
      </c>
      <c r="JY2750">
        <v>190</v>
      </c>
      <c r="JZ2750">
        <v>15160</v>
      </c>
      <c r="KC2750">
        <v>19730</v>
      </c>
      <c r="KG2750">
        <v>3660860</v>
      </c>
      <c r="KM2750">
        <v>16438660</v>
      </c>
      <c r="KN2750">
        <v>167990</v>
      </c>
      <c r="KO2750">
        <v>27280</v>
      </c>
      <c r="KP2750">
        <v>24780</v>
      </c>
      <c r="KR2750">
        <v>62960</v>
      </c>
      <c r="KV2750">
        <v>152301140</v>
      </c>
      <c r="LB2750">
        <v>409450</v>
      </c>
      <c r="LC2750">
        <v>9522250</v>
      </c>
      <c r="LD2750">
        <v>1917150</v>
      </c>
      <c r="LH2750">
        <v>6433900</v>
      </c>
      <c r="LI2750">
        <v>126080</v>
      </c>
      <c r="LJ2750">
        <v>7978060</v>
      </c>
      <c r="LN2750">
        <v>53220</v>
      </c>
      <c r="LR2750">
        <v>1325230</v>
      </c>
      <c r="LS2750">
        <v>33800</v>
      </c>
      <c r="LV2750">
        <v>53000</v>
      </c>
      <c r="LW2750">
        <v>11396520</v>
      </c>
      <c r="MC2750">
        <v>220610</v>
      </c>
      <c r="MH2750">
        <v>13383840</v>
      </c>
      <c r="ML2750">
        <v>38840</v>
      </c>
      <c r="MM2750">
        <v>14889510</v>
      </c>
      <c r="MO2750">
        <v>4740</v>
      </c>
      <c r="MQ2750">
        <v>220260</v>
      </c>
      <c r="MU2750">
        <v>1064850</v>
      </c>
      <c r="MZ2750">
        <v>565500</v>
      </c>
      <c r="NC2750">
        <v>589580</v>
      </c>
      <c r="NI2750">
        <v>4986630</v>
      </c>
      <c r="NL2750">
        <v>1090</v>
      </c>
      <c r="NM2750">
        <v>121880</v>
      </c>
      <c r="NN2750">
        <v>34239110</v>
      </c>
      <c r="NQ2750">
        <v>86591340</v>
      </c>
      <c r="NU2750">
        <v>271600</v>
      </c>
      <c r="NX2750">
        <v>49151750</v>
      </c>
      <c r="NY2750">
        <v>6825430</v>
      </c>
      <c r="OB2750">
        <v>333590</v>
      </c>
      <c r="OC2750">
        <v>21050</v>
      </c>
      <c r="OI2750">
        <v>333593</v>
      </c>
      <c r="OJ2750">
        <v>59573940</v>
      </c>
      <c r="OL2750">
        <v>742770</v>
      </c>
      <c r="OQ2750">
        <v>1133750</v>
      </c>
      <c r="OU2750">
        <v>12650</v>
      </c>
      <c r="OW2750">
        <v>87640</v>
      </c>
      <c r="PC2750">
        <v>428990030</v>
      </c>
      <c r="PI2750">
        <v>6389770</v>
      </c>
    </row>
    <row r="2751" spans="2:425">
      <c r="B2751" s="12">
        <v>41752</v>
      </c>
      <c r="C2751">
        <v>193480</v>
      </c>
      <c r="I2751">
        <v>2707620</v>
      </c>
      <c r="J2751">
        <v>46240</v>
      </c>
      <c r="M2751">
        <v>21350130</v>
      </c>
      <c r="N2751">
        <v>1596270</v>
      </c>
      <c r="O2751">
        <v>118250</v>
      </c>
      <c r="U2751">
        <v>19300</v>
      </c>
      <c r="W2751">
        <v>17274470</v>
      </c>
      <c r="X2751">
        <v>205550</v>
      </c>
      <c r="Y2751">
        <v>396530</v>
      </c>
      <c r="AA2751">
        <v>123580</v>
      </c>
      <c r="AB2751">
        <v>483700</v>
      </c>
      <c r="AC2751">
        <v>5459850</v>
      </c>
      <c r="AE2751">
        <v>16506400</v>
      </c>
      <c r="AI2751">
        <v>601680</v>
      </c>
      <c r="AL2751">
        <v>256430</v>
      </c>
      <c r="AP2751">
        <v>2032210</v>
      </c>
      <c r="AU2751">
        <v>4429600</v>
      </c>
      <c r="AV2751">
        <v>17920</v>
      </c>
      <c r="AW2751">
        <v>37830</v>
      </c>
      <c r="AZ2751">
        <v>42440</v>
      </c>
      <c r="BC2751">
        <v>139480</v>
      </c>
      <c r="BD2751">
        <v>96741340</v>
      </c>
      <c r="BF2751">
        <v>96600</v>
      </c>
      <c r="BG2751">
        <v>485450</v>
      </c>
      <c r="BI2751">
        <v>12120</v>
      </c>
      <c r="BK2751">
        <v>108963380</v>
      </c>
      <c r="BO2751">
        <v>205896830</v>
      </c>
      <c r="BQ2751">
        <v>823160</v>
      </c>
      <c r="CC2751">
        <v>144140</v>
      </c>
      <c r="CE2751">
        <v>12790</v>
      </c>
      <c r="CG2751">
        <v>162962590</v>
      </c>
      <c r="CP2751">
        <v>36361880</v>
      </c>
      <c r="CQ2751">
        <v>8572290</v>
      </c>
      <c r="CU2751">
        <v>69370</v>
      </c>
      <c r="CW2751">
        <v>380</v>
      </c>
      <c r="CY2751">
        <v>70621340</v>
      </c>
      <c r="DA2751">
        <v>79172770</v>
      </c>
      <c r="DF2751">
        <v>6220</v>
      </c>
      <c r="DL2751">
        <v>5012620</v>
      </c>
      <c r="DM2751">
        <v>52970</v>
      </c>
      <c r="DN2751">
        <v>9900</v>
      </c>
      <c r="DQ2751">
        <v>6440</v>
      </c>
      <c r="DR2751">
        <v>120830</v>
      </c>
      <c r="DX2751">
        <v>31110</v>
      </c>
      <c r="DY2751">
        <v>146620</v>
      </c>
      <c r="EC2751">
        <v>62624730</v>
      </c>
      <c r="EF2751">
        <v>115310</v>
      </c>
      <c r="EH2751">
        <v>1423190</v>
      </c>
      <c r="FA2751">
        <v>4758190</v>
      </c>
      <c r="FB2751">
        <v>1530</v>
      </c>
      <c r="FE2751">
        <v>5700</v>
      </c>
      <c r="FI2751">
        <v>6720</v>
      </c>
      <c r="FJ2751">
        <v>64375680</v>
      </c>
      <c r="FK2751">
        <v>63812380</v>
      </c>
      <c r="FS2751">
        <v>3860</v>
      </c>
      <c r="FX2751">
        <v>8560</v>
      </c>
      <c r="GB2751">
        <v>97420</v>
      </c>
      <c r="GC2751">
        <v>1249290</v>
      </c>
      <c r="GG2751">
        <v>671160</v>
      </c>
      <c r="GK2751">
        <v>97950</v>
      </c>
      <c r="GL2751">
        <v>320</v>
      </c>
      <c r="GN2751">
        <v>17260</v>
      </c>
      <c r="GO2751">
        <v>2022900</v>
      </c>
      <c r="GT2751">
        <v>18560</v>
      </c>
      <c r="GY2751">
        <v>40895910</v>
      </c>
      <c r="HB2751">
        <v>477170</v>
      </c>
      <c r="HH2751">
        <v>170410</v>
      </c>
      <c r="HI2751">
        <v>38363020</v>
      </c>
      <c r="HL2751">
        <v>451230</v>
      </c>
      <c r="HT2751">
        <v>11990</v>
      </c>
      <c r="HU2751">
        <v>119810</v>
      </c>
      <c r="HY2751">
        <v>46460</v>
      </c>
      <c r="IB2751">
        <v>380550</v>
      </c>
      <c r="IC2751">
        <v>18360070</v>
      </c>
      <c r="IF2751">
        <v>40909050</v>
      </c>
      <c r="IG2751">
        <v>204272920</v>
      </c>
      <c r="IH2751">
        <v>5438700</v>
      </c>
      <c r="IL2751">
        <v>109040</v>
      </c>
      <c r="IN2751">
        <v>112220</v>
      </c>
      <c r="IO2751">
        <v>1677660</v>
      </c>
      <c r="IS2751">
        <v>183870</v>
      </c>
      <c r="IT2751">
        <v>434880</v>
      </c>
      <c r="IW2751">
        <v>42510080</v>
      </c>
      <c r="JE2751">
        <v>370</v>
      </c>
      <c r="JF2751">
        <v>11638980</v>
      </c>
      <c r="JL2751">
        <v>17080</v>
      </c>
      <c r="JN2751">
        <v>145110</v>
      </c>
      <c r="JO2751">
        <v>593450</v>
      </c>
      <c r="JP2751">
        <v>446464440</v>
      </c>
      <c r="JR2751">
        <v>238000</v>
      </c>
      <c r="JT2751">
        <v>242850</v>
      </c>
      <c r="JW2751">
        <v>165133890</v>
      </c>
      <c r="JX2751">
        <v>147120</v>
      </c>
      <c r="JY2751">
        <v>3750</v>
      </c>
      <c r="JZ2751">
        <v>16650</v>
      </c>
      <c r="KC2751">
        <v>30130</v>
      </c>
      <c r="KG2751">
        <v>4365830</v>
      </c>
      <c r="KM2751">
        <v>9316970</v>
      </c>
      <c r="KN2751">
        <v>183390</v>
      </c>
      <c r="KO2751">
        <v>8080</v>
      </c>
      <c r="KV2751">
        <v>180402920</v>
      </c>
      <c r="KZ2751">
        <v>9820</v>
      </c>
      <c r="LB2751">
        <v>543230</v>
      </c>
      <c r="LC2751">
        <v>7472310</v>
      </c>
      <c r="LD2751">
        <v>226730</v>
      </c>
      <c r="LH2751">
        <v>7473120</v>
      </c>
      <c r="LI2751">
        <v>439840</v>
      </c>
      <c r="LJ2751">
        <v>8762590</v>
      </c>
      <c r="LN2751">
        <v>247920</v>
      </c>
      <c r="LR2751">
        <v>687760</v>
      </c>
      <c r="LS2751">
        <v>73510</v>
      </c>
      <c r="LV2751">
        <v>91740</v>
      </c>
      <c r="LW2751">
        <v>11299320</v>
      </c>
      <c r="MC2751">
        <v>128300</v>
      </c>
      <c r="MH2751">
        <v>7534520</v>
      </c>
      <c r="ML2751">
        <v>219460</v>
      </c>
      <c r="MM2751">
        <v>2787890</v>
      </c>
      <c r="MO2751">
        <v>15500</v>
      </c>
      <c r="MQ2751">
        <v>223360</v>
      </c>
      <c r="MU2751">
        <v>1744840</v>
      </c>
      <c r="MZ2751">
        <v>151500</v>
      </c>
      <c r="NC2751">
        <v>331630</v>
      </c>
      <c r="NI2751">
        <v>1748050</v>
      </c>
      <c r="NL2751">
        <v>2450</v>
      </c>
      <c r="NM2751">
        <v>157620</v>
      </c>
      <c r="NN2751">
        <v>16067920</v>
      </c>
      <c r="NQ2751">
        <v>82174410</v>
      </c>
      <c r="NU2751">
        <v>180340</v>
      </c>
      <c r="NX2751">
        <v>15277580</v>
      </c>
      <c r="NY2751">
        <v>8033940</v>
      </c>
      <c r="OB2751">
        <v>287060</v>
      </c>
      <c r="OC2751">
        <v>85940</v>
      </c>
      <c r="OI2751">
        <v>287059</v>
      </c>
      <c r="OJ2751">
        <v>33580590</v>
      </c>
      <c r="OL2751">
        <v>659100</v>
      </c>
      <c r="OQ2751">
        <v>1997730</v>
      </c>
      <c r="OW2751">
        <v>127130</v>
      </c>
      <c r="PC2751">
        <v>428154720</v>
      </c>
      <c r="PI2751">
        <v>4171460</v>
      </c>
    </row>
    <row r="2752" spans="2:425">
      <c r="B2752" s="12">
        <v>41751</v>
      </c>
      <c r="C2752">
        <v>1017250</v>
      </c>
      <c r="I2752">
        <v>2021990</v>
      </c>
      <c r="J2752">
        <v>23630</v>
      </c>
      <c r="M2752">
        <v>40945020</v>
      </c>
      <c r="N2752">
        <v>2229720</v>
      </c>
      <c r="U2752">
        <v>38890</v>
      </c>
      <c r="W2752">
        <v>8051130</v>
      </c>
      <c r="X2752">
        <v>193800</v>
      </c>
      <c r="Y2752">
        <v>133630</v>
      </c>
      <c r="AA2752">
        <v>277510</v>
      </c>
      <c r="AB2752">
        <v>376680</v>
      </c>
      <c r="AC2752">
        <v>8639970</v>
      </c>
      <c r="AE2752">
        <v>12772030</v>
      </c>
      <c r="AI2752">
        <v>604430</v>
      </c>
      <c r="AL2752">
        <v>657960</v>
      </c>
      <c r="AP2752">
        <v>1229670</v>
      </c>
      <c r="AU2752">
        <v>5041850</v>
      </c>
      <c r="AV2752">
        <v>11020</v>
      </c>
      <c r="AZ2752">
        <v>7550</v>
      </c>
      <c r="BC2752">
        <v>110610</v>
      </c>
      <c r="BD2752">
        <v>135590940</v>
      </c>
      <c r="BF2752">
        <v>191860</v>
      </c>
      <c r="BG2752">
        <v>442800</v>
      </c>
      <c r="BI2752">
        <v>4750</v>
      </c>
      <c r="BK2752">
        <v>149995530</v>
      </c>
      <c r="BO2752">
        <v>102430940</v>
      </c>
      <c r="BQ2752">
        <v>2381230</v>
      </c>
      <c r="BV2752">
        <v>1220</v>
      </c>
      <c r="CC2752">
        <v>203460</v>
      </c>
      <c r="CE2752">
        <v>37800</v>
      </c>
      <c r="CG2752">
        <v>360865940</v>
      </c>
      <c r="CP2752">
        <v>42040800</v>
      </c>
      <c r="CQ2752">
        <v>9588590</v>
      </c>
      <c r="CU2752">
        <v>104540</v>
      </c>
      <c r="CW2752">
        <v>20</v>
      </c>
      <c r="CY2752">
        <v>58733540</v>
      </c>
      <c r="DA2752">
        <v>100657890</v>
      </c>
      <c r="DF2752">
        <v>13550</v>
      </c>
      <c r="DL2752">
        <v>834910</v>
      </c>
      <c r="DM2752">
        <v>60170</v>
      </c>
      <c r="DN2752">
        <v>12850</v>
      </c>
      <c r="DR2752">
        <v>64420</v>
      </c>
      <c r="DX2752">
        <v>157770</v>
      </c>
      <c r="DY2752">
        <v>515430</v>
      </c>
      <c r="EC2752">
        <v>60452800</v>
      </c>
      <c r="EF2752">
        <v>3020</v>
      </c>
      <c r="EH2752">
        <v>632330</v>
      </c>
      <c r="EY2752">
        <v>123390</v>
      </c>
      <c r="FA2752">
        <v>9012890</v>
      </c>
      <c r="FB2752">
        <v>78700</v>
      </c>
      <c r="FI2752">
        <v>70480</v>
      </c>
      <c r="FJ2752">
        <v>122043330</v>
      </c>
      <c r="FK2752">
        <v>66294380</v>
      </c>
      <c r="FS2752">
        <v>269850</v>
      </c>
      <c r="FW2752">
        <v>11150</v>
      </c>
      <c r="FX2752">
        <v>4750</v>
      </c>
      <c r="GB2752">
        <v>97360</v>
      </c>
      <c r="GC2752">
        <v>328880</v>
      </c>
      <c r="GG2752">
        <v>623740</v>
      </c>
      <c r="GK2752">
        <v>47650</v>
      </c>
      <c r="GL2752">
        <v>1440</v>
      </c>
      <c r="GN2752">
        <v>20250</v>
      </c>
      <c r="GO2752">
        <v>3590000</v>
      </c>
      <c r="GT2752">
        <v>21270</v>
      </c>
      <c r="GY2752">
        <v>32203210</v>
      </c>
      <c r="HB2752">
        <v>614700</v>
      </c>
      <c r="HH2752">
        <v>178330</v>
      </c>
      <c r="HI2752">
        <v>50411150</v>
      </c>
      <c r="HL2752">
        <v>913290</v>
      </c>
      <c r="HR2752">
        <v>57420</v>
      </c>
      <c r="HT2752">
        <v>17300</v>
      </c>
      <c r="HU2752">
        <v>5610</v>
      </c>
      <c r="HY2752">
        <v>115370</v>
      </c>
      <c r="IB2752">
        <v>485410</v>
      </c>
      <c r="IC2752">
        <v>107618830</v>
      </c>
      <c r="IF2752">
        <v>44040530</v>
      </c>
      <c r="IG2752">
        <v>280268910</v>
      </c>
      <c r="IH2752">
        <v>5496800</v>
      </c>
      <c r="IL2752">
        <v>25980</v>
      </c>
      <c r="IN2752">
        <v>741090</v>
      </c>
      <c r="IO2752">
        <v>287570</v>
      </c>
      <c r="IS2752">
        <v>12790</v>
      </c>
      <c r="IT2752">
        <v>71290</v>
      </c>
      <c r="IW2752">
        <v>52436000</v>
      </c>
      <c r="JA2752">
        <v>410</v>
      </c>
      <c r="JE2752">
        <v>30680</v>
      </c>
      <c r="JF2752">
        <v>28945050</v>
      </c>
      <c r="JI2752">
        <v>26420</v>
      </c>
      <c r="JL2752">
        <v>99110</v>
      </c>
      <c r="JN2752">
        <v>141700</v>
      </c>
      <c r="JO2752">
        <v>85960</v>
      </c>
      <c r="JP2752">
        <v>847141060</v>
      </c>
      <c r="JR2752">
        <v>139480</v>
      </c>
      <c r="JT2752">
        <v>402690</v>
      </c>
      <c r="JW2752">
        <v>142835890</v>
      </c>
      <c r="JX2752">
        <v>47400</v>
      </c>
      <c r="JY2752">
        <v>8950</v>
      </c>
      <c r="JZ2752">
        <v>114790</v>
      </c>
      <c r="KC2752">
        <v>244380</v>
      </c>
      <c r="KG2752">
        <v>3511360</v>
      </c>
      <c r="KM2752">
        <v>31854560</v>
      </c>
      <c r="KN2752">
        <v>469360</v>
      </c>
      <c r="KO2752">
        <v>11160</v>
      </c>
      <c r="KP2752">
        <v>51170</v>
      </c>
      <c r="KR2752">
        <v>136350</v>
      </c>
      <c r="KV2752">
        <v>247760830</v>
      </c>
      <c r="LB2752">
        <v>312820</v>
      </c>
      <c r="LC2752">
        <v>8322700</v>
      </c>
      <c r="LD2752">
        <v>329300</v>
      </c>
      <c r="LH2752">
        <v>3916170</v>
      </c>
      <c r="LI2752">
        <v>241540</v>
      </c>
      <c r="LJ2752">
        <v>13558420</v>
      </c>
      <c r="LN2752">
        <v>61690</v>
      </c>
      <c r="LR2752">
        <v>685790</v>
      </c>
      <c r="LS2752">
        <v>215070</v>
      </c>
      <c r="LV2752">
        <v>152270</v>
      </c>
      <c r="LW2752">
        <v>4711950</v>
      </c>
      <c r="MC2752">
        <v>121040</v>
      </c>
      <c r="MH2752">
        <v>7950540</v>
      </c>
      <c r="ML2752">
        <v>33660</v>
      </c>
      <c r="MM2752">
        <v>10548760</v>
      </c>
      <c r="MO2752">
        <v>33920</v>
      </c>
      <c r="MQ2752">
        <v>126700</v>
      </c>
      <c r="MU2752">
        <v>6171700</v>
      </c>
      <c r="MZ2752">
        <v>623200</v>
      </c>
      <c r="NC2752">
        <v>908780</v>
      </c>
      <c r="NI2752">
        <v>3961110</v>
      </c>
      <c r="NL2752">
        <v>50730</v>
      </c>
      <c r="NM2752">
        <v>115860</v>
      </c>
      <c r="NN2752">
        <v>19550610</v>
      </c>
      <c r="NQ2752">
        <v>61595340</v>
      </c>
      <c r="NU2752">
        <v>363340</v>
      </c>
      <c r="NX2752">
        <v>18638110</v>
      </c>
      <c r="NY2752">
        <v>10850370</v>
      </c>
      <c r="OB2752">
        <v>586570</v>
      </c>
      <c r="OC2752">
        <v>22770</v>
      </c>
      <c r="OI2752">
        <v>586571</v>
      </c>
      <c r="OJ2752">
        <v>49525880</v>
      </c>
      <c r="OL2752">
        <v>606700</v>
      </c>
      <c r="OQ2752">
        <v>5268610</v>
      </c>
      <c r="OU2752">
        <v>12650</v>
      </c>
      <c r="OW2752">
        <v>119500</v>
      </c>
      <c r="PC2752">
        <v>744786380</v>
      </c>
      <c r="PI2752">
        <v>2248300</v>
      </c>
    </row>
    <row r="2753" spans="2:425">
      <c r="B2753" s="12">
        <v>41745</v>
      </c>
      <c r="C2753">
        <v>989830</v>
      </c>
      <c r="I2753">
        <v>3536400</v>
      </c>
      <c r="J2753">
        <v>16810</v>
      </c>
      <c r="M2753">
        <v>21816250</v>
      </c>
      <c r="N2753">
        <v>1754670</v>
      </c>
      <c r="O2753">
        <v>271950</v>
      </c>
      <c r="W2753">
        <v>6251250</v>
      </c>
      <c r="Y2753">
        <v>250270</v>
      </c>
      <c r="AA2753">
        <v>20630</v>
      </c>
      <c r="AB2753">
        <v>85180</v>
      </c>
      <c r="AC2753">
        <v>9836820</v>
      </c>
      <c r="AE2753">
        <v>9278490</v>
      </c>
      <c r="AI2753">
        <v>413640</v>
      </c>
      <c r="AL2753">
        <v>322970</v>
      </c>
      <c r="AP2753">
        <v>2747170</v>
      </c>
      <c r="AU2753">
        <v>4367050</v>
      </c>
      <c r="AV2753">
        <v>34450</v>
      </c>
      <c r="AW2753">
        <v>23030</v>
      </c>
      <c r="AY2753">
        <v>103430</v>
      </c>
      <c r="AZ2753">
        <v>2380</v>
      </c>
      <c r="BC2753">
        <v>176670</v>
      </c>
      <c r="BD2753">
        <v>231668140</v>
      </c>
      <c r="BF2753">
        <v>309950</v>
      </c>
      <c r="BG2753">
        <v>232670</v>
      </c>
      <c r="BI2753">
        <v>14510</v>
      </c>
      <c r="BK2753">
        <v>95544920</v>
      </c>
      <c r="BO2753">
        <v>152384690</v>
      </c>
      <c r="BQ2753">
        <v>289370</v>
      </c>
      <c r="CC2753">
        <v>21630</v>
      </c>
      <c r="CE2753">
        <v>40340</v>
      </c>
      <c r="CG2753">
        <v>329572630</v>
      </c>
      <c r="CP2753">
        <v>43047980</v>
      </c>
      <c r="CQ2753">
        <v>4451130</v>
      </c>
      <c r="CU2753">
        <v>30260</v>
      </c>
      <c r="CW2753">
        <v>5670</v>
      </c>
      <c r="CY2753">
        <v>47292010</v>
      </c>
      <c r="DA2753">
        <v>84596580</v>
      </c>
      <c r="DF2753">
        <v>137640</v>
      </c>
      <c r="DL2753">
        <v>145620</v>
      </c>
      <c r="DM2753">
        <v>117980</v>
      </c>
      <c r="DN2753">
        <v>61020</v>
      </c>
      <c r="DR2753">
        <v>19080</v>
      </c>
      <c r="DX2753">
        <v>515950</v>
      </c>
      <c r="DY2753">
        <v>137640</v>
      </c>
      <c r="EC2753">
        <v>92748010</v>
      </c>
      <c r="EF2753">
        <v>13600</v>
      </c>
      <c r="EG2753">
        <v>13220</v>
      </c>
      <c r="EH2753">
        <v>252490</v>
      </c>
      <c r="EY2753">
        <v>81240</v>
      </c>
      <c r="FA2753">
        <v>3961280</v>
      </c>
      <c r="FI2753">
        <v>179150</v>
      </c>
      <c r="FJ2753">
        <v>102519300</v>
      </c>
      <c r="FK2753">
        <v>92500270</v>
      </c>
      <c r="FS2753">
        <v>382320</v>
      </c>
      <c r="FW2753">
        <v>7540</v>
      </c>
      <c r="GB2753">
        <v>325240</v>
      </c>
      <c r="GC2753">
        <v>345610</v>
      </c>
      <c r="GG2753">
        <v>196340</v>
      </c>
      <c r="GK2753">
        <v>95580</v>
      </c>
      <c r="GN2753">
        <v>11850</v>
      </c>
      <c r="GO2753">
        <v>1024720</v>
      </c>
      <c r="GY2753">
        <v>31480400</v>
      </c>
      <c r="HB2753">
        <v>127880</v>
      </c>
      <c r="HH2753">
        <v>33890</v>
      </c>
      <c r="HI2753">
        <v>73620530</v>
      </c>
      <c r="HL2753">
        <v>207110</v>
      </c>
      <c r="HT2753">
        <v>8650</v>
      </c>
      <c r="HY2753">
        <v>8570</v>
      </c>
      <c r="IB2753">
        <v>521110</v>
      </c>
      <c r="IC2753">
        <v>23491530</v>
      </c>
      <c r="IF2753">
        <v>92507920</v>
      </c>
      <c r="IG2753">
        <v>321613500</v>
      </c>
      <c r="IH2753">
        <v>6829260</v>
      </c>
      <c r="IO2753">
        <v>189000</v>
      </c>
      <c r="IS2753">
        <v>804220</v>
      </c>
      <c r="IT2753">
        <v>289370</v>
      </c>
      <c r="IW2753">
        <v>54577990</v>
      </c>
      <c r="JA2753">
        <v>12100</v>
      </c>
      <c r="JE2753">
        <v>15470</v>
      </c>
      <c r="JF2753">
        <v>25917350</v>
      </c>
      <c r="JI2753">
        <v>1370</v>
      </c>
      <c r="JL2753">
        <v>110830</v>
      </c>
      <c r="JN2753">
        <v>50310</v>
      </c>
      <c r="JO2753">
        <v>29950</v>
      </c>
      <c r="JP2753">
        <v>628696630</v>
      </c>
      <c r="JR2753">
        <v>50370</v>
      </c>
      <c r="JT2753">
        <v>216710</v>
      </c>
      <c r="JW2753">
        <v>134842230</v>
      </c>
      <c r="JX2753">
        <v>68900</v>
      </c>
      <c r="JY2753">
        <v>190</v>
      </c>
      <c r="JZ2753">
        <v>36270</v>
      </c>
      <c r="KC2753">
        <v>74220</v>
      </c>
      <c r="KG2753">
        <v>2145510</v>
      </c>
      <c r="KM2753">
        <v>11804600</v>
      </c>
      <c r="KN2753">
        <v>168400</v>
      </c>
      <c r="KO2753">
        <v>1610</v>
      </c>
      <c r="KP2753">
        <v>950</v>
      </c>
      <c r="KR2753">
        <v>4100</v>
      </c>
      <c r="KV2753">
        <v>255684580</v>
      </c>
      <c r="KZ2753">
        <v>49600</v>
      </c>
      <c r="LB2753">
        <v>42160</v>
      </c>
      <c r="LC2753">
        <v>12133950</v>
      </c>
      <c r="LD2753">
        <v>163030</v>
      </c>
      <c r="LH2753">
        <v>10980270</v>
      </c>
      <c r="LI2753">
        <v>159000</v>
      </c>
      <c r="LJ2753">
        <v>27536500</v>
      </c>
      <c r="LN2753">
        <v>54240</v>
      </c>
      <c r="LR2753">
        <v>634900</v>
      </c>
      <c r="LS2753">
        <v>26830</v>
      </c>
      <c r="LV2753">
        <v>74780</v>
      </c>
      <c r="LW2753">
        <v>6287740</v>
      </c>
      <c r="MH2753">
        <v>8729800</v>
      </c>
      <c r="ML2753">
        <v>159760</v>
      </c>
      <c r="MM2753">
        <v>12915840</v>
      </c>
      <c r="MO2753">
        <v>32130</v>
      </c>
      <c r="MQ2753">
        <v>86880</v>
      </c>
      <c r="MU2753">
        <v>1558500</v>
      </c>
      <c r="MZ2753">
        <v>280250</v>
      </c>
      <c r="NC2753">
        <v>13200</v>
      </c>
      <c r="NI2753">
        <v>1366470</v>
      </c>
      <c r="NL2753">
        <v>6280</v>
      </c>
      <c r="NM2753">
        <v>220250</v>
      </c>
      <c r="NN2753">
        <v>20531600</v>
      </c>
      <c r="NQ2753">
        <v>89042580</v>
      </c>
      <c r="NU2753">
        <v>238800</v>
      </c>
      <c r="NX2753">
        <v>34402510</v>
      </c>
      <c r="NY2753">
        <v>24265360</v>
      </c>
      <c r="OB2753">
        <v>399750</v>
      </c>
      <c r="OC2753">
        <v>93790</v>
      </c>
      <c r="OI2753">
        <v>399751</v>
      </c>
      <c r="OJ2753">
        <v>53146180</v>
      </c>
      <c r="OL2753">
        <v>1066070</v>
      </c>
      <c r="OQ2753">
        <v>1787110</v>
      </c>
      <c r="OW2753">
        <v>58690</v>
      </c>
      <c r="PC2753">
        <v>490113780</v>
      </c>
      <c r="PI2753">
        <v>3108890</v>
      </c>
    </row>
    <row r="2754" spans="2:425">
      <c r="B2754" s="12">
        <v>41744</v>
      </c>
      <c r="C2754">
        <v>1007550</v>
      </c>
      <c r="I2754">
        <v>7223870</v>
      </c>
      <c r="J2754">
        <v>23340</v>
      </c>
      <c r="M2754">
        <v>30732730</v>
      </c>
      <c r="N2754">
        <v>2928940</v>
      </c>
      <c r="O2754">
        <v>3876200</v>
      </c>
      <c r="W2754">
        <v>4316190</v>
      </c>
      <c r="X2754">
        <v>2990</v>
      </c>
      <c r="Y2754">
        <v>180120</v>
      </c>
      <c r="AA2754">
        <v>48380</v>
      </c>
      <c r="AB2754">
        <v>482180</v>
      </c>
      <c r="AC2754">
        <v>3755540</v>
      </c>
      <c r="AE2754">
        <v>10211700</v>
      </c>
      <c r="AI2754">
        <v>257770</v>
      </c>
      <c r="AL2754">
        <v>381660</v>
      </c>
      <c r="AP2754">
        <v>1586330</v>
      </c>
      <c r="AU2754">
        <v>7215980</v>
      </c>
      <c r="AV2754">
        <v>216670</v>
      </c>
      <c r="AW2754">
        <v>33480</v>
      </c>
      <c r="AY2754">
        <v>16230</v>
      </c>
      <c r="AZ2754">
        <v>160</v>
      </c>
      <c r="BC2754">
        <v>559510</v>
      </c>
      <c r="BD2754">
        <v>155766780</v>
      </c>
      <c r="BF2754">
        <v>51330</v>
      </c>
      <c r="BG2754">
        <v>363220</v>
      </c>
      <c r="BI2754">
        <v>510</v>
      </c>
      <c r="BK2754">
        <v>198066920</v>
      </c>
      <c r="BO2754">
        <v>126124800</v>
      </c>
      <c r="BQ2754">
        <v>1320310</v>
      </c>
      <c r="CC2754">
        <v>34040</v>
      </c>
      <c r="CE2754">
        <v>23600</v>
      </c>
      <c r="CG2754">
        <v>188038270</v>
      </c>
      <c r="CO2754">
        <v>980</v>
      </c>
      <c r="CP2754">
        <v>60031090</v>
      </c>
      <c r="CQ2754">
        <v>8225850</v>
      </c>
      <c r="CU2754">
        <v>22380</v>
      </c>
      <c r="CW2754">
        <v>4710</v>
      </c>
      <c r="CY2754">
        <v>34512530</v>
      </c>
      <c r="DA2754">
        <v>84220510</v>
      </c>
      <c r="DF2754">
        <v>116180</v>
      </c>
      <c r="DL2754">
        <v>415930</v>
      </c>
      <c r="DM2754">
        <v>31340</v>
      </c>
      <c r="DR2754">
        <v>21630</v>
      </c>
      <c r="DX2754">
        <v>280</v>
      </c>
      <c r="DY2754">
        <v>84100</v>
      </c>
      <c r="EC2754">
        <v>45737540</v>
      </c>
      <c r="EF2754">
        <v>52120</v>
      </c>
      <c r="EH2754">
        <v>401160</v>
      </c>
      <c r="EY2754">
        <v>43760</v>
      </c>
      <c r="FA2754">
        <v>10370310</v>
      </c>
      <c r="FB2754">
        <v>24350</v>
      </c>
      <c r="FE2754">
        <v>69310</v>
      </c>
      <c r="FI2754">
        <v>25620</v>
      </c>
      <c r="FJ2754">
        <v>118339230</v>
      </c>
      <c r="FK2754">
        <v>73941560</v>
      </c>
      <c r="FS2754">
        <v>778870</v>
      </c>
      <c r="FW2754">
        <v>54880</v>
      </c>
      <c r="FX2754">
        <v>18110</v>
      </c>
      <c r="GB2754">
        <v>307200</v>
      </c>
      <c r="GC2754">
        <v>194280</v>
      </c>
      <c r="GG2754">
        <v>463650</v>
      </c>
      <c r="GK2754">
        <v>6130</v>
      </c>
      <c r="GL2754">
        <v>1220</v>
      </c>
      <c r="GN2754">
        <v>36740</v>
      </c>
      <c r="GO2754">
        <v>1582520</v>
      </c>
      <c r="GT2754">
        <v>7130</v>
      </c>
      <c r="GY2754">
        <v>24026710</v>
      </c>
      <c r="HB2754">
        <v>114420</v>
      </c>
      <c r="HH2754">
        <v>148850</v>
      </c>
      <c r="HI2754">
        <v>82018250</v>
      </c>
      <c r="HL2754">
        <v>628030</v>
      </c>
      <c r="HR2754">
        <v>4850</v>
      </c>
      <c r="HT2754">
        <v>328110</v>
      </c>
      <c r="HY2754">
        <v>25410</v>
      </c>
      <c r="IB2754">
        <v>173060</v>
      </c>
      <c r="IC2754">
        <v>28024710</v>
      </c>
      <c r="ID2754">
        <v>10620</v>
      </c>
      <c r="IF2754">
        <v>55332280</v>
      </c>
      <c r="IG2754">
        <v>307227310</v>
      </c>
      <c r="IH2754">
        <v>11651730</v>
      </c>
      <c r="IO2754">
        <v>77610</v>
      </c>
      <c r="IS2754">
        <v>56010</v>
      </c>
      <c r="IT2754">
        <v>392350</v>
      </c>
      <c r="IW2754">
        <v>52554360</v>
      </c>
      <c r="JA2754">
        <v>1570</v>
      </c>
      <c r="JE2754">
        <v>170980</v>
      </c>
      <c r="JF2754">
        <v>38849230</v>
      </c>
      <c r="JI2754">
        <v>4460</v>
      </c>
      <c r="JL2754">
        <v>123000</v>
      </c>
      <c r="JN2754">
        <v>624800</v>
      </c>
      <c r="JP2754">
        <v>629496060</v>
      </c>
      <c r="JR2754">
        <v>40090</v>
      </c>
      <c r="JT2754">
        <v>111660</v>
      </c>
      <c r="JW2754">
        <v>161806660</v>
      </c>
      <c r="JX2754">
        <v>32000</v>
      </c>
      <c r="JZ2754">
        <v>91460</v>
      </c>
      <c r="KC2754">
        <v>15120</v>
      </c>
      <c r="KG2754">
        <v>2970120</v>
      </c>
      <c r="KM2754">
        <v>15817810</v>
      </c>
      <c r="KN2754">
        <v>250760</v>
      </c>
      <c r="KO2754">
        <v>3280</v>
      </c>
      <c r="KR2754">
        <v>60</v>
      </c>
      <c r="KV2754">
        <v>247836840</v>
      </c>
      <c r="KZ2754">
        <v>6500</v>
      </c>
      <c r="LB2754">
        <v>106250</v>
      </c>
      <c r="LC2754">
        <v>16578540</v>
      </c>
      <c r="LD2754">
        <v>369930</v>
      </c>
      <c r="LH2754">
        <v>1287180</v>
      </c>
      <c r="LI2754">
        <v>254370</v>
      </c>
      <c r="LJ2754">
        <v>17954450</v>
      </c>
      <c r="LN2754">
        <v>56720</v>
      </c>
      <c r="LR2754">
        <v>500740</v>
      </c>
      <c r="LS2754">
        <v>49240</v>
      </c>
      <c r="LV2754">
        <v>29950</v>
      </c>
      <c r="LW2754">
        <v>5918100</v>
      </c>
      <c r="MC2754">
        <v>155950</v>
      </c>
      <c r="MH2754">
        <v>9385480</v>
      </c>
      <c r="ML2754">
        <v>32870</v>
      </c>
      <c r="MM2754">
        <v>17443880</v>
      </c>
      <c r="MQ2754">
        <v>277900</v>
      </c>
      <c r="MU2754">
        <v>1395500</v>
      </c>
      <c r="MZ2754">
        <v>916110</v>
      </c>
      <c r="NC2754">
        <v>857910</v>
      </c>
      <c r="NI2754">
        <v>6714420</v>
      </c>
      <c r="NL2754">
        <v>190</v>
      </c>
      <c r="NM2754">
        <v>269140</v>
      </c>
      <c r="NN2754">
        <v>25264750</v>
      </c>
      <c r="NQ2754">
        <v>69897690</v>
      </c>
      <c r="NU2754">
        <v>157870</v>
      </c>
      <c r="NX2754">
        <v>26092050</v>
      </c>
      <c r="NY2754">
        <v>889670</v>
      </c>
      <c r="OB2754">
        <v>468020</v>
      </c>
      <c r="OC2754">
        <v>47140</v>
      </c>
      <c r="OI2754">
        <v>472449</v>
      </c>
      <c r="OJ2754">
        <v>40835750</v>
      </c>
      <c r="OL2754">
        <v>290890</v>
      </c>
      <c r="OQ2754">
        <v>2578670</v>
      </c>
      <c r="OW2754">
        <v>127070</v>
      </c>
      <c r="PC2754">
        <v>759705690</v>
      </c>
      <c r="PI2754">
        <v>1395630</v>
      </c>
    </row>
    <row r="2755" spans="2:425">
      <c r="B2755" s="12">
        <v>41743</v>
      </c>
      <c r="C2755">
        <v>3155210</v>
      </c>
      <c r="I2755">
        <v>9605900</v>
      </c>
      <c r="J2755">
        <v>9990</v>
      </c>
      <c r="M2755">
        <v>13359700</v>
      </c>
      <c r="N2755">
        <v>7064600</v>
      </c>
      <c r="O2755">
        <v>707680</v>
      </c>
      <c r="W2755">
        <v>6518890</v>
      </c>
      <c r="X2755">
        <v>117280</v>
      </c>
      <c r="Y2755">
        <v>352170</v>
      </c>
      <c r="Z2755">
        <v>5740</v>
      </c>
      <c r="AA2755">
        <v>121900</v>
      </c>
      <c r="AB2755">
        <v>510190</v>
      </c>
      <c r="AC2755">
        <v>5286450</v>
      </c>
      <c r="AE2755">
        <v>21504580</v>
      </c>
      <c r="AI2755">
        <v>535470</v>
      </c>
      <c r="AL2755">
        <v>695140</v>
      </c>
      <c r="AP2755">
        <v>4000720</v>
      </c>
      <c r="AU2755">
        <v>10877740</v>
      </c>
      <c r="AV2755">
        <v>75730</v>
      </c>
      <c r="AZ2755">
        <v>12800</v>
      </c>
      <c r="BC2755">
        <v>554370</v>
      </c>
      <c r="BD2755">
        <v>143809220</v>
      </c>
      <c r="BF2755">
        <v>68940</v>
      </c>
      <c r="BG2755">
        <v>1124100</v>
      </c>
      <c r="BI2755">
        <v>8160</v>
      </c>
      <c r="BK2755">
        <v>90612810</v>
      </c>
      <c r="BO2755">
        <v>186399190</v>
      </c>
      <c r="BQ2755">
        <v>2754100</v>
      </c>
      <c r="BV2755">
        <v>17350</v>
      </c>
      <c r="CC2755">
        <v>47360</v>
      </c>
      <c r="CE2755">
        <v>88220</v>
      </c>
      <c r="CG2755">
        <v>445395750</v>
      </c>
      <c r="CP2755">
        <v>37189770</v>
      </c>
      <c r="CQ2755">
        <v>15470830</v>
      </c>
      <c r="CU2755">
        <v>257090</v>
      </c>
      <c r="CW2755">
        <v>78960</v>
      </c>
      <c r="CY2755">
        <v>49828410</v>
      </c>
      <c r="DA2755">
        <v>77482560</v>
      </c>
      <c r="DF2755">
        <v>125140</v>
      </c>
      <c r="DL2755">
        <v>454890</v>
      </c>
      <c r="DM2755">
        <v>68500</v>
      </c>
      <c r="DN2755">
        <v>4450</v>
      </c>
      <c r="DR2755">
        <v>1027720</v>
      </c>
      <c r="DX2755">
        <v>188240</v>
      </c>
      <c r="DY2755">
        <v>305730</v>
      </c>
      <c r="EC2755">
        <v>73717270</v>
      </c>
      <c r="EF2755">
        <v>144190</v>
      </c>
      <c r="EG2755">
        <v>19440</v>
      </c>
      <c r="EH2755">
        <v>159380</v>
      </c>
      <c r="EY2755">
        <v>244810</v>
      </c>
      <c r="FA2755">
        <v>8486510</v>
      </c>
      <c r="FB2755">
        <v>19000</v>
      </c>
      <c r="FE2755">
        <v>44690</v>
      </c>
      <c r="FI2755">
        <v>92700</v>
      </c>
      <c r="FJ2755">
        <v>144590140</v>
      </c>
      <c r="FK2755">
        <v>121977710</v>
      </c>
      <c r="FS2755">
        <v>22950</v>
      </c>
      <c r="FX2755">
        <v>144640</v>
      </c>
      <c r="GB2755">
        <v>393570</v>
      </c>
      <c r="GC2755">
        <v>708860</v>
      </c>
      <c r="GG2755">
        <v>1472990</v>
      </c>
      <c r="GK2755">
        <v>41220</v>
      </c>
      <c r="GL2755">
        <v>1220</v>
      </c>
      <c r="GN2755">
        <v>79770</v>
      </c>
      <c r="GO2755">
        <v>1894710</v>
      </c>
      <c r="GT2755">
        <v>8400</v>
      </c>
      <c r="GY2755">
        <v>29155320</v>
      </c>
      <c r="HB2755">
        <v>571020</v>
      </c>
      <c r="HH2755">
        <v>5860</v>
      </c>
      <c r="HI2755">
        <v>107118410</v>
      </c>
      <c r="HL2755">
        <v>558630</v>
      </c>
      <c r="HT2755">
        <v>17200</v>
      </c>
      <c r="HU2755">
        <v>41560</v>
      </c>
      <c r="HY2755">
        <v>94930</v>
      </c>
      <c r="IB2755">
        <v>562630</v>
      </c>
      <c r="IC2755">
        <v>44839510</v>
      </c>
      <c r="ID2755">
        <v>24700</v>
      </c>
      <c r="IF2755">
        <v>98771790</v>
      </c>
      <c r="IG2755">
        <v>415995000</v>
      </c>
      <c r="IH2755">
        <v>23871720</v>
      </c>
      <c r="IN2755">
        <v>134590</v>
      </c>
      <c r="IO2755">
        <v>118200</v>
      </c>
      <c r="IS2755">
        <v>245880</v>
      </c>
      <c r="IT2755">
        <v>459100</v>
      </c>
      <c r="IW2755">
        <v>42673590</v>
      </c>
      <c r="JA2755">
        <v>14220</v>
      </c>
      <c r="JE2755">
        <v>134880</v>
      </c>
      <c r="JF2755">
        <v>27596110</v>
      </c>
      <c r="JI2755">
        <v>3260</v>
      </c>
      <c r="JL2755">
        <v>109470</v>
      </c>
      <c r="JN2755">
        <v>154340</v>
      </c>
      <c r="JO2755">
        <v>108050</v>
      </c>
      <c r="JP2755">
        <v>685439810</v>
      </c>
      <c r="JR2755">
        <v>163320</v>
      </c>
      <c r="JT2755">
        <v>352640</v>
      </c>
      <c r="JW2755">
        <v>98125850</v>
      </c>
      <c r="JX2755">
        <v>129980</v>
      </c>
      <c r="JY2755">
        <v>2730</v>
      </c>
      <c r="JZ2755">
        <v>104840</v>
      </c>
      <c r="KC2755">
        <v>106870</v>
      </c>
      <c r="KG2755">
        <v>4672980</v>
      </c>
      <c r="KM2755">
        <v>29483990</v>
      </c>
      <c r="KN2755">
        <v>371020</v>
      </c>
      <c r="KO2755">
        <v>9250</v>
      </c>
      <c r="KP2755">
        <v>64820</v>
      </c>
      <c r="KV2755">
        <v>329325780</v>
      </c>
      <c r="KZ2755">
        <v>13200</v>
      </c>
      <c r="LB2755">
        <v>320360</v>
      </c>
      <c r="LC2755">
        <v>13617700</v>
      </c>
      <c r="LD2755">
        <v>867660</v>
      </c>
      <c r="LH2755">
        <v>1469240</v>
      </c>
      <c r="LI2755">
        <v>403430</v>
      </c>
      <c r="LJ2755">
        <v>127846750</v>
      </c>
      <c r="LN2755">
        <v>280260</v>
      </c>
      <c r="LR2755">
        <v>702630</v>
      </c>
      <c r="LS2755">
        <v>134930</v>
      </c>
      <c r="LV2755">
        <v>147740</v>
      </c>
      <c r="LW2755">
        <v>8372110</v>
      </c>
      <c r="MC2755">
        <v>258430</v>
      </c>
      <c r="MH2755">
        <v>11565840</v>
      </c>
      <c r="ML2755">
        <v>296510</v>
      </c>
      <c r="MM2755">
        <v>26296330</v>
      </c>
      <c r="MO2755">
        <v>53120</v>
      </c>
      <c r="MQ2755">
        <v>240590</v>
      </c>
      <c r="MU2755">
        <v>1569680</v>
      </c>
      <c r="MZ2755">
        <v>749500</v>
      </c>
      <c r="NC2755">
        <v>180860</v>
      </c>
      <c r="NI2755">
        <v>10743220</v>
      </c>
      <c r="NL2755">
        <v>17260</v>
      </c>
      <c r="NM2755">
        <v>257400</v>
      </c>
      <c r="NN2755">
        <v>29330470</v>
      </c>
      <c r="NQ2755">
        <v>56143400</v>
      </c>
      <c r="NU2755">
        <v>318020</v>
      </c>
      <c r="NX2755">
        <v>35233070</v>
      </c>
      <c r="NY2755">
        <v>3174470</v>
      </c>
      <c r="OB2755">
        <v>1063380</v>
      </c>
      <c r="OC2755">
        <v>11750</v>
      </c>
      <c r="OI2755">
        <v>1065735</v>
      </c>
      <c r="OJ2755">
        <v>75084380</v>
      </c>
      <c r="OL2755">
        <v>2396190</v>
      </c>
      <c r="OQ2755">
        <v>4055170</v>
      </c>
      <c r="OW2755">
        <v>150720</v>
      </c>
      <c r="PC2755">
        <v>871851000</v>
      </c>
      <c r="PI2755">
        <v>2466920</v>
      </c>
    </row>
    <row r="2756" spans="2:425">
      <c r="B2756" s="12">
        <v>41740</v>
      </c>
      <c r="C2756">
        <v>250100</v>
      </c>
      <c r="I2756">
        <v>2240360</v>
      </c>
      <c r="J2756">
        <v>14650</v>
      </c>
      <c r="M2756">
        <v>7322040</v>
      </c>
      <c r="N2756">
        <v>8395900</v>
      </c>
      <c r="O2756">
        <v>64750</v>
      </c>
      <c r="U2756">
        <v>23110</v>
      </c>
      <c r="W2756">
        <v>11547280</v>
      </c>
      <c r="X2756">
        <v>68460</v>
      </c>
      <c r="Y2756">
        <v>10320</v>
      </c>
      <c r="AA2756">
        <v>153390</v>
      </c>
      <c r="AB2756">
        <v>368450</v>
      </c>
      <c r="AC2756">
        <v>4959380</v>
      </c>
      <c r="AE2756">
        <v>14913570</v>
      </c>
      <c r="AI2756">
        <v>47590</v>
      </c>
      <c r="AL2756">
        <v>1312960</v>
      </c>
      <c r="AP2756">
        <v>2113400</v>
      </c>
      <c r="AU2756">
        <v>49023410</v>
      </c>
      <c r="AV2756">
        <v>77200</v>
      </c>
      <c r="BC2756">
        <v>649370</v>
      </c>
      <c r="BD2756">
        <v>125819270</v>
      </c>
      <c r="BF2756">
        <v>107230</v>
      </c>
      <c r="BG2756">
        <v>258500</v>
      </c>
      <c r="BI2756">
        <v>1860</v>
      </c>
      <c r="BK2756">
        <v>84003870</v>
      </c>
      <c r="BO2756">
        <v>173040230</v>
      </c>
      <c r="BQ2756">
        <v>1925560</v>
      </c>
      <c r="CC2756">
        <v>71280</v>
      </c>
      <c r="CE2756">
        <v>50230</v>
      </c>
      <c r="CG2756">
        <v>354004940</v>
      </c>
      <c r="CO2756">
        <v>4490</v>
      </c>
      <c r="CP2756">
        <v>48124790</v>
      </c>
      <c r="CQ2756">
        <v>6890250</v>
      </c>
      <c r="CU2756">
        <v>317470</v>
      </c>
      <c r="CW2756">
        <v>8130</v>
      </c>
      <c r="CY2756">
        <v>55731200</v>
      </c>
      <c r="DA2756">
        <v>77258640</v>
      </c>
      <c r="DF2756">
        <v>151150</v>
      </c>
      <c r="DL2756">
        <v>104010</v>
      </c>
      <c r="DM2756">
        <v>277110</v>
      </c>
      <c r="DN2756">
        <v>18000</v>
      </c>
      <c r="DQ2756">
        <v>20770</v>
      </c>
      <c r="DR2756">
        <v>163840</v>
      </c>
      <c r="DX2756">
        <v>60450</v>
      </c>
      <c r="DY2756">
        <v>34510</v>
      </c>
      <c r="EC2756">
        <v>76648990</v>
      </c>
      <c r="EF2756">
        <v>84520</v>
      </c>
      <c r="EG2756">
        <v>20950</v>
      </c>
      <c r="EH2756">
        <v>340340</v>
      </c>
      <c r="EY2756">
        <v>25890</v>
      </c>
      <c r="FA2756">
        <v>7050710</v>
      </c>
      <c r="FB2756">
        <v>13750</v>
      </c>
      <c r="FE2756">
        <v>24130</v>
      </c>
      <c r="FI2756">
        <v>222340</v>
      </c>
      <c r="FJ2756">
        <v>117521880</v>
      </c>
      <c r="FK2756">
        <v>94875920</v>
      </c>
      <c r="FS2756">
        <v>446990</v>
      </c>
      <c r="FX2756">
        <v>160000</v>
      </c>
      <c r="GB2756">
        <v>492360</v>
      </c>
      <c r="GC2756">
        <v>752930</v>
      </c>
      <c r="GG2756">
        <v>657460</v>
      </c>
      <c r="GK2756">
        <v>1050</v>
      </c>
      <c r="GL2756">
        <v>2440</v>
      </c>
      <c r="GN2756">
        <v>132450</v>
      </c>
      <c r="GO2756">
        <v>1305370</v>
      </c>
      <c r="GT2756">
        <v>2100</v>
      </c>
      <c r="GY2756">
        <v>77318970</v>
      </c>
      <c r="HB2756">
        <v>785630</v>
      </c>
      <c r="HH2756">
        <v>90440</v>
      </c>
      <c r="HI2756">
        <v>82216950</v>
      </c>
      <c r="HL2756">
        <v>972330</v>
      </c>
      <c r="HT2756">
        <v>281060</v>
      </c>
      <c r="HU2756">
        <v>379010</v>
      </c>
      <c r="HY2756">
        <v>192780</v>
      </c>
      <c r="IB2756">
        <v>1288570</v>
      </c>
      <c r="IC2756">
        <v>52626730</v>
      </c>
      <c r="IF2756">
        <v>137327310</v>
      </c>
      <c r="IG2756">
        <v>408994160</v>
      </c>
      <c r="IH2756">
        <v>16413980</v>
      </c>
      <c r="IL2756">
        <v>19890</v>
      </c>
      <c r="IN2756">
        <v>57070</v>
      </c>
      <c r="IO2756">
        <v>266020</v>
      </c>
      <c r="IS2756">
        <v>670220</v>
      </c>
      <c r="IT2756">
        <v>1463700</v>
      </c>
      <c r="IW2756">
        <v>71200690</v>
      </c>
      <c r="JA2756">
        <v>24440</v>
      </c>
      <c r="JE2756">
        <v>105710</v>
      </c>
      <c r="JF2756">
        <v>34018630</v>
      </c>
      <c r="JI2756">
        <v>430</v>
      </c>
      <c r="JL2756">
        <v>168560</v>
      </c>
      <c r="JN2756">
        <v>209900</v>
      </c>
      <c r="JO2756">
        <v>81130</v>
      </c>
      <c r="JP2756">
        <v>734808000</v>
      </c>
      <c r="JR2756">
        <v>92740</v>
      </c>
      <c r="JT2756">
        <v>700860</v>
      </c>
      <c r="JW2756">
        <v>120874430</v>
      </c>
      <c r="JX2756">
        <v>295090</v>
      </c>
      <c r="JY2756">
        <v>23870</v>
      </c>
      <c r="JZ2756">
        <v>187310</v>
      </c>
      <c r="KC2756">
        <v>124810</v>
      </c>
      <c r="KG2756">
        <v>4793840</v>
      </c>
      <c r="KM2756">
        <v>43549520</v>
      </c>
      <c r="KN2756">
        <v>294130</v>
      </c>
      <c r="KO2756">
        <v>11180</v>
      </c>
      <c r="KP2756">
        <v>490</v>
      </c>
      <c r="KR2756">
        <v>170</v>
      </c>
      <c r="KV2756">
        <v>340147250</v>
      </c>
      <c r="LB2756">
        <v>171660</v>
      </c>
      <c r="LC2756">
        <v>10298330</v>
      </c>
      <c r="LD2756">
        <v>69290</v>
      </c>
      <c r="LH2756">
        <v>1172130</v>
      </c>
      <c r="LI2756">
        <v>214850</v>
      </c>
      <c r="LJ2756">
        <v>24918980</v>
      </c>
      <c r="LN2756">
        <v>12550</v>
      </c>
      <c r="LR2756">
        <v>1827210</v>
      </c>
      <c r="LS2756">
        <v>136440</v>
      </c>
      <c r="LV2756">
        <v>224920</v>
      </c>
      <c r="LW2756">
        <v>5703030</v>
      </c>
      <c r="MC2756">
        <v>464460</v>
      </c>
      <c r="MH2756">
        <v>16169910</v>
      </c>
      <c r="ML2756">
        <v>78860</v>
      </c>
      <c r="MM2756">
        <v>25856870</v>
      </c>
      <c r="MO2756">
        <v>33510</v>
      </c>
      <c r="MQ2756">
        <v>579940</v>
      </c>
      <c r="MU2756">
        <v>2498370</v>
      </c>
      <c r="MZ2756">
        <v>245670</v>
      </c>
      <c r="NC2756">
        <v>1943020</v>
      </c>
      <c r="NI2756">
        <v>4411730</v>
      </c>
      <c r="NL2756">
        <v>15560</v>
      </c>
      <c r="NM2756">
        <v>153080</v>
      </c>
      <c r="NN2756">
        <v>37794150</v>
      </c>
      <c r="NQ2756">
        <v>72542340</v>
      </c>
      <c r="NU2756">
        <v>285170</v>
      </c>
      <c r="NX2756">
        <v>35037660</v>
      </c>
      <c r="NY2756">
        <v>1979000</v>
      </c>
      <c r="OB2756">
        <v>684670</v>
      </c>
      <c r="OC2756">
        <v>24160</v>
      </c>
      <c r="OI2756">
        <v>686664</v>
      </c>
      <c r="OJ2756">
        <v>108434300</v>
      </c>
      <c r="OL2756">
        <v>1205890</v>
      </c>
      <c r="OQ2756">
        <v>1685720</v>
      </c>
      <c r="OW2756">
        <v>188090</v>
      </c>
      <c r="PC2756">
        <v>731409060</v>
      </c>
      <c r="PI2756">
        <v>2021740</v>
      </c>
    </row>
    <row r="2757" spans="2:425">
      <c r="B2757" s="12">
        <v>41739</v>
      </c>
      <c r="C2757">
        <v>479560</v>
      </c>
      <c r="I2757">
        <v>1723380</v>
      </c>
      <c r="J2757">
        <v>38180</v>
      </c>
      <c r="M2757">
        <v>4639440</v>
      </c>
      <c r="N2757">
        <v>1776770</v>
      </c>
      <c r="O2757">
        <v>159790</v>
      </c>
      <c r="W2757">
        <v>3251860</v>
      </c>
      <c r="X2757">
        <v>208630</v>
      </c>
      <c r="Y2757">
        <v>376300</v>
      </c>
      <c r="AA2757">
        <v>42890</v>
      </c>
      <c r="AB2757">
        <v>216010</v>
      </c>
      <c r="AC2757">
        <v>3239580</v>
      </c>
      <c r="AE2757">
        <v>23802070</v>
      </c>
      <c r="AI2757">
        <v>1234490</v>
      </c>
      <c r="AL2757">
        <v>456600</v>
      </c>
      <c r="AP2757">
        <v>2255870</v>
      </c>
      <c r="AU2757">
        <v>8839140</v>
      </c>
      <c r="AV2757">
        <v>28260</v>
      </c>
      <c r="AZ2757">
        <v>98320</v>
      </c>
      <c r="BC2757">
        <v>915770</v>
      </c>
      <c r="BD2757">
        <v>128414890</v>
      </c>
      <c r="BF2757">
        <v>23260</v>
      </c>
      <c r="BG2757">
        <v>815570</v>
      </c>
      <c r="BI2757">
        <v>6950</v>
      </c>
      <c r="BK2757">
        <v>187180160</v>
      </c>
      <c r="BO2757">
        <v>101138430</v>
      </c>
      <c r="BQ2757">
        <v>1574390</v>
      </c>
      <c r="CC2757">
        <v>65550</v>
      </c>
      <c r="CE2757">
        <v>49720</v>
      </c>
      <c r="CG2757">
        <v>191231610</v>
      </c>
      <c r="CP2757">
        <v>33153430</v>
      </c>
      <c r="CQ2757">
        <v>5333860</v>
      </c>
      <c r="CU2757">
        <v>167330</v>
      </c>
      <c r="CY2757">
        <v>45351850</v>
      </c>
      <c r="DA2757">
        <v>56048160</v>
      </c>
      <c r="DF2757">
        <v>66520</v>
      </c>
      <c r="DL2757">
        <v>119900</v>
      </c>
      <c r="DM2757">
        <v>80590</v>
      </c>
      <c r="DN2757">
        <v>104900</v>
      </c>
      <c r="DR2757">
        <v>59310</v>
      </c>
      <c r="DX2757">
        <v>109610</v>
      </c>
      <c r="DY2757">
        <v>279610</v>
      </c>
      <c r="EC2757">
        <v>91029660</v>
      </c>
      <c r="EF2757">
        <v>228410</v>
      </c>
      <c r="EH2757">
        <v>826040</v>
      </c>
      <c r="EY2757">
        <v>164050</v>
      </c>
      <c r="FA2757">
        <v>8489390</v>
      </c>
      <c r="FB2757">
        <v>62000</v>
      </c>
      <c r="FI2757">
        <v>483130</v>
      </c>
      <c r="FJ2757">
        <v>88117630</v>
      </c>
      <c r="FK2757">
        <v>74353410</v>
      </c>
      <c r="FS2757">
        <v>609840</v>
      </c>
      <c r="FX2757">
        <v>20850</v>
      </c>
      <c r="GB2757">
        <v>1214820</v>
      </c>
      <c r="GC2757">
        <v>2049620</v>
      </c>
      <c r="GG2757">
        <v>720210</v>
      </c>
      <c r="GK2757">
        <v>4149690</v>
      </c>
      <c r="GN2757">
        <v>1960</v>
      </c>
      <c r="GO2757">
        <v>2416260</v>
      </c>
      <c r="GY2757">
        <v>40869250</v>
      </c>
      <c r="HB2757">
        <v>10030</v>
      </c>
      <c r="HH2757">
        <v>159370</v>
      </c>
      <c r="HI2757">
        <v>80174970</v>
      </c>
      <c r="HL2757">
        <v>569900</v>
      </c>
      <c r="HT2757">
        <v>1800</v>
      </c>
      <c r="HU2757">
        <v>5320</v>
      </c>
      <c r="HY2757">
        <v>18820</v>
      </c>
      <c r="IB2757">
        <v>19130</v>
      </c>
      <c r="IC2757">
        <v>46016130</v>
      </c>
      <c r="IF2757">
        <v>50727140</v>
      </c>
      <c r="IG2757">
        <v>267812030</v>
      </c>
      <c r="IH2757">
        <v>15362180</v>
      </c>
      <c r="IN2757">
        <v>63080</v>
      </c>
      <c r="IO2757">
        <v>105190</v>
      </c>
      <c r="IS2757">
        <v>116950</v>
      </c>
      <c r="IT2757">
        <v>121840</v>
      </c>
      <c r="IW2757">
        <v>54532540</v>
      </c>
      <c r="JA2757">
        <v>90</v>
      </c>
      <c r="JE2757">
        <v>820</v>
      </c>
      <c r="JF2757">
        <v>28346880</v>
      </c>
      <c r="JI2757">
        <v>460</v>
      </c>
      <c r="JL2757">
        <v>147110</v>
      </c>
      <c r="JN2757">
        <v>57400</v>
      </c>
      <c r="JO2757">
        <v>1698790</v>
      </c>
      <c r="JP2757">
        <v>493902690</v>
      </c>
      <c r="JR2757">
        <v>116850</v>
      </c>
      <c r="JT2757">
        <v>219810</v>
      </c>
      <c r="JW2757">
        <v>110404920</v>
      </c>
      <c r="JX2757">
        <v>83140</v>
      </c>
      <c r="JY2757">
        <v>1100</v>
      </c>
      <c r="JZ2757">
        <v>158290</v>
      </c>
      <c r="KC2757">
        <v>13610</v>
      </c>
      <c r="KG2757">
        <v>17336640</v>
      </c>
      <c r="KM2757">
        <v>40800330</v>
      </c>
      <c r="KN2757">
        <v>341980</v>
      </c>
      <c r="KO2757">
        <v>1200</v>
      </c>
      <c r="KR2757">
        <v>11550</v>
      </c>
      <c r="KV2757">
        <v>413483750</v>
      </c>
      <c r="KZ2757">
        <v>153750</v>
      </c>
      <c r="LB2757">
        <v>2591810</v>
      </c>
      <c r="LC2757">
        <v>8574260</v>
      </c>
      <c r="LD2757">
        <v>96900</v>
      </c>
      <c r="LH2757">
        <v>892660</v>
      </c>
      <c r="LI2757">
        <v>89800</v>
      </c>
      <c r="LJ2757">
        <v>15520280</v>
      </c>
      <c r="LN2757">
        <v>12060</v>
      </c>
      <c r="LR2757">
        <v>681860</v>
      </c>
      <c r="LS2757">
        <v>125370</v>
      </c>
      <c r="LV2757">
        <v>241400</v>
      </c>
      <c r="LW2757">
        <v>2779050</v>
      </c>
      <c r="MC2757">
        <v>140090</v>
      </c>
      <c r="MH2757">
        <v>12192340</v>
      </c>
      <c r="ML2757">
        <v>47110</v>
      </c>
      <c r="MM2757">
        <v>29337420</v>
      </c>
      <c r="MO2757">
        <v>72560</v>
      </c>
      <c r="MQ2757">
        <v>2123740</v>
      </c>
      <c r="MU2757">
        <v>2149750</v>
      </c>
      <c r="MZ2757">
        <v>588860</v>
      </c>
      <c r="NC2757">
        <v>2761650</v>
      </c>
      <c r="NI2757">
        <v>20841150</v>
      </c>
      <c r="NL2757">
        <v>1070</v>
      </c>
      <c r="NM2757">
        <v>135230</v>
      </c>
      <c r="NN2757">
        <v>15469180</v>
      </c>
      <c r="NQ2757">
        <v>84501800</v>
      </c>
      <c r="NU2757">
        <v>155150</v>
      </c>
      <c r="NX2757">
        <v>82951800</v>
      </c>
      <c r="NY2757">
        <v>886840</v>
      </c>
      <c r="OB2757">
        <v>634130</v>
      </c>
      <c r="OC2757">
        <v>180</v>
      </c>
      <c r="OI2757">
        <v>634133</v>
      </c>
      <c r="OJ2757">
        <v>230680200</v>
      </c>
      <c r="OL2757">
        <v>881060</v>
      </c>
      <c r="OQ2757">
        <v>2694060</v>
      </c>
      <c r="OW2757">
        <v>315550</v>
      </c>
      <c r="PC2757">
        <v>636126750</v>
      </c>
      <c r="PI2757">
        <v>1861500</v>
      </c>
    </row>
    <row r="2758" spans="2:425">
      <c r="B2758" s="12">
        <v>41738</v>
      </c>
      <c r="C2758">
        <v>187410</v>
      </c>
      <c r="I2758">
        <v>1713280</v>
      </c>
      <c r="J2758">
        <v>25600</v>
      </c>
      <c r="M2758">
        <v>5647240</v>
      </c>
      <c r="N2758">
        <v>4811160</v>
      </c>
      <c r="O2758">
        <v>259000</v>
      </c>
      <c r="W2758">
        <v>2222070</v>
      </c>
      <c r="X2758">
        <v>83120</v>
      </c>
      <c r="Y2758">
        <v>657670</v>
      </c>
      <c r="Z2758">
        <v>12580</v>
      </c>
      <c r="AA2758">
        <v>139710</v>
      </c>
      <c r="AB2758">
        <v>237000</v>
      </c>
      <c r="AC2758">
        <v>4789610</v>
      </c>
      <c r="AE2758">
        <v>10461850</v>
      </c>
      <c r="AI2758">
        <v>1246620</v>
      </c>
      <c r="AL2758">
        <v>637430</v>
      </c>
      <c r="AP2758">
        <v>2672570</v>
      </c>
      <c r="AU2758">
        <v>12247210</v>
      </c>
      <c r="AV2758">
        <v>10840</v>
      </c>
      <c r="AW2758">
        <v>31260</v>
      </c>
      <c r="AY2758">
        <v>37050</v>
      </c>
      <c r="BC2758">
        <v>180450</v>
      </c>
      <c r="BD2758">
        <v>166195440</v>
      </c>
      <c r="BF2758">
        <v>529880</v>
      </c>
      <c r="BG2758">
        <v>340200</v>
      </c>
      <c r="BI2758">
        <v>26250</v>
      </c>
      <c r="BK2758">
        <v>375373840</v>
      </c>
      <c r="BO2758">
        <v>135211500</v>
      </c>
      <c r="BQ2758">
        <v>706680</v>
      </c>
      <c r="BV2758">
        <v>7990</v>
      </c>
      <c r="CC2758">
        <v>119340</v>
      </c>
      <c r="CE2758">
        <v>70450</v>
      </c>
      <c r="CG2758">
        <v>239806950</v>
      </c>
      <c r="CO2758">
        <v>7980</v>
      </c>
      <c r="CP2758">
        <v>56382880</v>
      </c>
      <c r="CQ2758">
        <v>20245230</v>
      </c>
      <c r="CU2758">
        <v>65250</v>
      </c>
      <c r="CY2758">
        <v>24009290</v>
      </c>
      <c r="DA2758">
        <v>56170890</v>
      </c>
      <c r="DF2758">
        <v>176690</v>
      </c>
      <c r="DL2758">
        <v>123110</v>
      </c>
      <c r="DM2758">
        <v>2260800</v>
      </c>
      <c r="DN2758">
        <v>181910</v>
      </c>
      <c r="DQ2758">
        <v>5280</v>
      </c>
      <c r="DR2758">
        <v>465860</v>
      </c>
      <c r="DX2758">
        <v>80400</v>
      </c>
      <c r="DY2758">
        <v>269340</v>
      </c>
      <c r="EC2758">
        <v>84191410</v>
      </c>
      <c r="EF2758">
        <v>363210</v>
      </c>
      <c r="EH2758">
        <v>544770</v>
      </c>
      <c r="EY2758">
        <v>190010</v>
      </c>
      <c r="FA2758">
        <v>29588060</v>
      </c>
      <c r="FB2758">
        <v>62600</v>
      </c>
      <c r="FI2758">
        <v>1636300</v>
      </c>
      <c r="FJ2758">
        <v>90381130</v>
      </c>
      <c r="FK2758">
        <v>67661520</v>
      </c>
      <c r="FS2758">
        <v>666280</v>
      </c>
      <c r="FW2758">
        <v>133430</v>
      </c>
      <c r="FX2758">
        <v>77160</v>
      </c>
      <c r="GB2758">
        <v>526800</v>
      </c>
      <c r="GC2758">
        <v>1187070</v>
      </c>
      <c r="GG2758">
        <v>845200</v>
      </c>
      <c r="GK2758">
        <v>182000</v>
      </c>
      <c r="GO2758">
        <v>1525310</v>
      </c>
      <c r="GY2758">
        <v>19191630</v>
      </c>
      <c r="HB2758">
        <v>834190</v>
      </c>
      <c r="HH2758">
        <v>134860</v>
      </c>
      <c r="HI2758">
        <v>74305840</v>
      </c>
      <c r="HL2758">
        <v>685920</v>
      </c>
      <c r="HT2758">
        <v>1790</v>
      </c>
      <c r="HU2758">
        <v>142500</v>
      </c>
      <c r="HY2758">
        <v>126000</v>
      </c>
      <c r="IB2758">
        <v>80040</v>
      </c>
      <c r="IC2758">
        <v>58375520</v>
      </c>
      <c r="IF2758">
        <v>54708520</v>
      </c>
      <c r="IG2758">
        <v>190756250</v>
      </c>
      <c r="IH2758">
        <v>14164530</v>
      </c>
      <c r="IL2758">
        <v>39860</v>
      </c>
      <c r="IN2758">
        <v>66500</v>
      </c>
      <c r="IO2758">
        <v>141780</v>
      </c>
      <c r="IS2758">
        <v>501090</v>
      </c>
      <c r="IT2758">
        <v>273510</v>
      </c>
      <c r="IW2758">
        <v>45350760</v>
      </c>
      <c r="JA2758">
        <v>28480</v>
      </c>
      <c r="JE2758">
        <v>46010</v>
      </c>
      <c r="JF2758">
        <v>25010830</v>
      </c>
      <c r="JI2758">
        <v>120</v>
      </c>
      <c r="JL2758">
        <v>84300</v>
      </c>
      <c r="JN2758">
        <v>380270</v>
      </c>
      <c r="JP2758">
        <v>623232440</v>
      </c>
      <c r="JR2758">
        <v>92810</v>
      </c>
      <c r="JT2758">
        <v>2590260</v>
      </c>
      <c r="JW2758">
        <v>124014390</v>
      </c>
      <c r="JX2758">
        <v>160380</v>
      </c>
      <c r="JY2758">
        <v>38280</v>
      </c>
      <c r="JZ2758">
        <v>72740</v>
      </c>
      <c r="KC2758">
        <v>90940</v>
      </c>
      <c r="KG2758">
        <v>20752640</v>
      </c>
      <c r="KM2758">
        <v>16061060</v>
      </c>
      <c r="KN2758">
        <v>197720</v>
      </c>
      <c r="KO2758">
        <v>80540</v>
      </c>
      <c r="KP2758">
        <v>111760</v>
      </c>
      <c r="KR2758">
        <v>52870</v>
      </c>
      <c r="KV2758">
        <v>333258160</v>
      </c>
      <c r="KZ2758">
        <v>36510</v>
      </c>
      <c r="LB2758">
        <v>570010</v>
      </c>
      <c r="LC2758">
        <v>25049830</v>
      </c>
      <c r="LD2758">
        <v>851240</v>
      </c>
      <c r="LH2758">
        <v>1179610</v>
      </c>
      <c r="LI2758">
        <v>144070</v>
      </c>
      <c r="LJ2758">
        <v>16025670</v>
      </c>
      <c r="LN2758">
        <v>60340</v>
      </c>
      <c r="LR2758">
        <v>1381900</v>
      </c>
      <c r="LS2758">
        <v>11740</v>
      </c>
      <c r="LV2758">
        <v>12000</v>
      </c>
      <c r="LW2758">
        <v>4143480</v>
      </c>
      <c r="MC2758">
        <v>98760</v>
      </c>
      <c r="MH2758">
        <v>21260920</v>
      </c>
      <c r="ML2758">
        <v>358450</v>
      </c>
      <c r="MM2758">
        <v>4617640</v>
      </c>
      <c r="MO2758">
        <v>187750</v>
      </c>
      <c r="MQ2758">
        <v>119250</v>
      </c>
      <c r="MU2758">
        <v>2487230</v>
      </c>
      <c r="MZ2758">
        <v>113980</v>
      </c>
      <c r="NC2758">
        <v>246260</v>
      </c>
      <c r="NI2758">
        <v>1576560</v>
      </c>
      <c r="NL2758">
        <v>1010</v>
      </c>
      <c r="NM2758">
        <v>221430</v>
      </c>
      <c r="NN2758">
        <v>22669140</v>
      </c>
      <c r="NQ2758">
        <v>90404560</v>
      </c>
      <c r="NU2758">
        <v>380960</v>
      </c>
      <c r="NX2758">
        <v>30767240</v>
      </c>
      <c r="NY2758">
        <v>1462240</v>
      </c>
      <c r="OB2758">
        <v>595420</v>
      </c>
      <c r="OC2758">
        <v>36940</v>
      </c>
      <c r="OI2758">
        <v>595421</v>
      </c>
      <c r="OJ2758">
        <v>80869880</v>
      </c>
      <c r="OL2758">
        <v>877240</v>
      </c>
      <c r="OQ2758">
        <v>1657500</v>
      </c>
      <c r="OW2758">
        <v>69260</v>
      </c>
      <c r="PC2758">
        <v>536255560</v>
      </c>
      <c r="PI2758">
        <v>1419290</v>
      </c>
    </row>
    <row r="2759" spans="2:425">
      <c r="B2759" s="12">
        <v>41737</v>
      </c>
      <c r="C2759">
        <v>203420</v>
      </c>
      <c r="I2759">
        <v>2493930</v>
      </c>
      <c r="J2759">
        <v>24200</v>
      </c>
      <c r="M2759">
        <v>9660200</v>
      </c>
      <c r="N2759">
        <v>6396670</v>
      </c>
      <c r="O2759">
        <v>61640</v>
      </c>
      <c r="U2759">
        <v>24860</v>
      </c>
      <c r="W2759">
        <v>1717510</v>
      </c>
      <c r="X2759">
        <v>34000</v>
      </c>
      <c r="Y2759">
        <v>156690</v>
      </c>
      <c r="AA2759">
        <v>136180</v>
      </c>
      <c r="AB2759">
        <v>685540</v>
      </c>
      <c r="AC2759">
        <v>9732040</v>
      </c>
      <c r="AE2759">
        <v>16621440</v>
      </c>
      <c r="AI2759">
        <v>542700</v>
      </c>
      <c r="AL2759">
        <v>705250</v>
      </c>
      <c r="AP2759">
        <v>3250320</v>
      </c>
      <c r="AU2759">
        <v>13130720</v>
      </c>
      <c r="AV2759">
        <v>24650</v>
      </c>
      <c r="AW2759">
        <v>10730</v>
      </c>
      <c r="BC2759">
        <v>234390</v>
      </c>
      <c r="BD2759">
        <v>156946390</v>
      </c>
      <c r="BF2759">
        <v>304500</v>
      </c>
      <c r="BG2759">
        <v>451480</v>
      </c>
      <c r="BK2759">
        <v>165127480</v>
      </c>
      <c r="BO2759">
        <v>161387770</v>
      </c>
      <c r="BQ2759">
        <v>916990</v>
      </c>
      <c r="BV2759">
        <v>37500</v>
      </c>
      <c r="CC2759">
        <v>68820</v>
      </c>
      <c r="CE2759">
        <v>62420</v>
      </c>
      <c r="CG2759">
        <v>456321440</v>
      </c>
      <c r="CO2759">
        <v>1840</v>
      </c>
      <c r="CP2759">
        <v>36997870</v>
      </c>
      <c r="CQ2759">
        <v>5558330</v>
      </c>
      <c r="CU2759">
        <v>165970</v>
      </c>
      <c r="CW2759">
        <v>60540</v>
      </c>
      <c r="CY2759">
        <v>41612090</v>
      </c>
      <c r="DA2759">
        <v>53908830</v>
      </c>
      <c r="DF2759">
        <v>156000</v>
      </c>
      <c r="DL2759">
        <v>1313970</v>
      </c>
      <c r="DM2759">
        <v>99970</v>
      </c>
      <c r="DN2759">
        <v>69150</v>
      </c>
      <c r="DR2759">
        <v>188260</v>
      </c>
      <c r="DX2759">
        <v>286310</v>
      </c>
      <c r="DY2759">
        <v>78150</v>
      </c>
      <c r="EC2759">
        <v>120750380</v>
      </c>
      <c r="EF2759">
        <v>143290</v>
      </c>
      <c r="EH2759">
        <v>91640</v>
      </c>
      <c r="EY2759">
        <v>274880</v>
      </c>
      <c r="FA2759">
        <v>10488670</v>
      </c>
      <c r="FB2759">
        <v>15500</v>
      </c>
      <c r="FI2759">
        <v>252630</v>
      </c>
      <c r="FJ2759">
        <v>63602220</v>
      </c>
      <c r="FK2759">
        <v>93146010</v>
      </c>
      <c r="FS2759">
        <v>1310160</v>
      </c>
      <c r="GB2759">
        <v>1268590</v>
      </c>
      <c r="GC2759">
        <v>1326860</v>
      </c>
      <c r="GG2759">
        <v>258220</v>
      </c>
      <c r="GK2759">
        <v>68420</v>
      </c>
      <c r="GL2759">
        <v>10620</v>
      </c>
      <c r="GN2759">
        <v>19730</v>
      </c>
      <c r="GO2759">
        <v>1462630</v>
      </c>
      <c r="GT2759">
        <v>98950</v>
      </c>
      <c r="GY2759">
        <v>75827320</v>
      </c>
      <c r="HB2759">
        <v>183220</v>
      </c>
      <c r="HH2759">
        <v>50100</v>
      </c>
      <c r="HI2759">
        <v>98035520</v>
      </c>
      <c r="HL2759">
        <v>229500</v>
      </c>
      <c r="HT2759">
        <v>87210</v>
      </c>
      <c r="HU2759">
        <v>146300</v>
      </c>
      <c r="HY2759">
        <v>5260</v>
      </c>
      <c r="IB2759">
        <v>219740</v>
      </c>
      <c r="IC2759">
        <v>63395720</v>
      </c>
      <c r="IF2759">
        <v>79762440</v>
      </c>
      <c r="IG2759">
        <v>282641060</v>
      </c>
      <c r="IH2759">
        <v>38018980</v>
      </c>
      <c r="IL2759">
        <v>33400</v>
      </c>
      <c r="IN2759">
        <v>8250</v>
      </c>
      <c r="IO2759">
        <v>138000</v>
      </c>
      <c r="IS2759">
        <v>790070</v>
      </c>
      <c r="IT2759">
        <v>142990</v>
      </c>
      <c r="IW2759">
        <v>83814560</v>
      </c>
      <c r="JA2759">
        <v>90180</v>
      </c>
      <c r="JE2759">
        <v>39810</v>
      </c>
      <c r="JF2759">
        <v>43146220</v>
      </c>
      <c r="JI2759">
        <v>7990</v>
      </c>
      <c r="JL2759">
        <v>253960</v>
      </c>
      <c r="JN2759">
        <v>68110</v>
      </c>
      <c r="JO2759">
        <v>219090</v>
      </c>
      <c r="JP2759">
        <v>840186250</v>
      </c>
      <c r="JR2759">
        <v>64960</v>
      </c>
      <c r="JT2759">
        <v>851350</v>
      </c>
      <c r="JW2759">
        <v>81402590</v>
      </c>
      <c r="JX2759">
        <v>175860</v>
      </c>
      <c r="JY2759">
        <v>80</v>
      </c>
      <c r="JZ2759">
        <v>66090</v>
      </c>
      <c r="KC2759">
        <v>49080</v>
      </c>
      <c r="KG2759">
        <v>8794630</v>
      </c>
      <c r="KM2759">
        <v>31247430</v>
      </c>
      <c r="KN2759">
        <v>363870</v>
      </c>
      <c r="KO2759">
        <v>9230</v>
      </c>
      <c r="KP2759">
        <v>18500</v>
      </c>
      <c r="KR2759">
        <v>30550</v>
      </c>
      <c r="KV2759">
        <v>438065660</v>
      </c>
      <c r="KZ2759">
        <v>25600</v>
      </c>
      <c r="LB2759">
        <v>225110</v>
      </c>
      <c r="LC2759">
        <v>15565720</v>
      </c>
      <c r="LD2759">
        <v>112010</v>
      </c>
      <c r="LF2759">
        <v>17100</v>
      </c>
      <c r="LH2759">
        <v>330370</v>
      </c>
      <c r="LI2759">
        <v>153960</v>
      </c>
      <c r="LJ2759">
        <v>14959380</v>
      </c>
      <c r="LN2759">
        <v>39800</v>
      </c>
      <c r="LR2759">
        <v>2622430</v>
      </c>
      <c r="LS2759">
        <v>43670</v>
      </c>
      <c r="LV2759">
        <v>5880</v>
      </c>
      <c r="LW2759">
        <v>5811230</v>
      </c>
      <c r="MC2759">
        <v>73250</v>
      </c>
      <c r="MH2759">
        <v>4950690</v>
      </c>
      <c r="ML2759">
        <v>110140</v>
      </c>
      <c r="MM2759">
        <v>7199720</v>
      </c>
      <c r="MO2759">
        <v>18650</v>
      </c>
      <c r="MQ2759">
        <v>59130</v>
      </c>
      <c r="MU2759">
        <v>852780</v>
      </c>
      <c r="MZ2759">
        <v>571150</v>
      </c>
      <c r="NC2759">
        <v>197900</v>
      </c>
      <c r="NI2759">
        <v>3857280</v>
      </c>
      <c r="NL2759">
        <v>44550</v>
      </c>
      <c r="NM2759">
        <v>108320</v>
      </c>
      <c r="NN2759">
        <v>31602450</v>
      </c>
      <c r="NQ2759">
        <v>125590830</v>
      </c>
      <c r="NU2759">
        <v>832430</v>
      </c>
      <c r="NX2759">
        <v>30057710</v>
      </c>
      <c r="NY2759">
        <v>979260</v>
      </c>
      <c r="OB2759">
        <v>531390</v>
      </c>
      <c r="OC2759">
        <v>50010</v>
      </c>
      <c r="OI2759">
        <v>531392</v>
      </c>
      <c r="OJ2759">
        <v>95851090</v>
      </c>
      <c r="OL2759">
        <v>146880</v>
      </c>
      <c r="OQ2759">
        <v>2662170</v>
      </c>
      <c r="OW2759">
        <v>274410</v>
      </c>
      <c r="PC2759">
        <v>763292880</v>
      </c>
      <c r="PI2759">
        <v>3322780</v>
      </c>
    </row>
    <row r="2760" spans="2:425">
      <c r="B2760" s="12">
        <v>41736</v>
      </c>
      <c r="C2760">
        <v>328090</v>
      </c>
      <c r="I2760">
        <v>2303790</v>
      </c>
      <c r="J2760">
        <v>19900</v>
      </c>
      <c r="M2760">
        <v>5957410</v>
      </c>
      <c r="N2760">
        <v>3361210</v>
      </c>
      <c r="O2760">
        <v>223470</v>
      </c>
      <c r="W2760">
        <v>2135190</v>
      </c>
      <c r="X2760">
        <v>52500</v>
      </c>
      <c r="Y2760">
        <v>804310</v>
      </c>
      <c r="AA2760">
        <v>511150</v>
      </c>
      <c r="AB2760">
        <v>459370</v>
      </c>
      <c r="AC2760">
        <v>17753700</v>
      </c>
      <c r="AE2760">
        <v>23597490</v>
      </c>
      <c r="AI2760">
        <v>253520</v>
      </c>
      <c r="AL2760">
        <v>830430</v>
      </c>
      <c r="AP2760">
        <v>1940410</v>
      </c>
      <c r="AU2760">
        <v>7311980</v>
      </c>
      <c r="AV2760">
        <v>173000</v>
      </c>
      <c r="AW2760">
        <v>44480</v>
      </c>
      <c r="AY2760">
        <v>27020</v>
      </c>
      <c r="AZ2760">
        <v>3160</v>
      </c>
      <c r="BC2760">
        <v>150370</v>
      </c>
      <c r="BD2760">
        <v>145673980</v>
      </c>
      <c r="BF2760">
        <v>411220</v>
      </c>
      <c r="BG2760">
        <v>352430</v>
      </c>
      <c r="BI2760">
        <v>6350</v>
      </c>
      <c r="BK2760">
        <v>58401240</v>
      </c>
      <c r="BO2760">
        <v>210218920</v>
      </c>
      <c r="BQ2760">
        <v>1211640</v>
      </c>
      <c r="BV2760">
        <v>15390</v>
      </c>
      <c r="CC2760">
        <v>58380</v>
      </c>
      <c r="CE2760">
        <v>151980</v>
      </c>
      <c r="CG2760">
        <v>292812060</v>
      </c>
      <c r="CP2760">
        <v>23679180</v>
      </c>
      <c r="CQ2760">
        <v>6997750</v>
      </c>
      <c r="CU2760">
        <v>367590</v>
      </c>
      <c r="CW2760">
        <v>11500</v>
      </c>
      <c r="CY2760">
        <v>23817100</v>
      </c>
      <c r="DA2760">
        <v>89570550</v>
      </c>
      <c r="DF2760">
        <v>24550</v>
      </c>
      <c r="DL2760">
        <v>470630</v>
      </c>
      <c r="DM2760">
        <v>64660</v>
      </c>
      <c r="DN2760">
        <v>18480</v>
      </c>
      <c r="DR2760">
        <v>30460</v>
      </c>
      <c r="DX2760">
        <v>80930</v>
      </c>
      <c r="DY2760">
        <v>427570</v>
      </c>
      <c r="EC2760">
        <v>122405720</v>
      </c>
      <c r="EF2760">
        <v>143960</v>
      </c>
      <c r="EG2760">
        <v>2100</v>
      </c>
      <c r="EH2760">
        <v>295650</v>
      </c>
      <c r="EY2760">
        <v>95880</v>
      </c>
      <c r="FA2760">
        <v>16815730</v>
      </c>
      <c r="FI2760">
        <v>208420</v>
      </c>
      <c r="FJ2760">
        <v>66500630</v>
      </c>
      <c r="FK2760">
        <v>63935650</v>
      </c>
      <c r="FS2760">
        <v>1342880</v>
      </c>
      <c r="GB2760">
        <v>233430</v>
      </c>
      <c r="GC2760">
        <v>492230</v>
      </c>
      <c r="GG2760">
        <v>108820</v>
      </c>
      <c r="GK2760">
        <v>12500</v>
      </c>
      <c r="GL2760">
        <v>35030</v>
      </c>
      <c r="GN2760">
        <v>100730</v>
      </c>
      <c r="GO2760">
        <v>1716140</v>
      </c>
      <c r="GT2760">
        <v>22500</v>
      </c>
      <c r="GY2760">
        <v>16693850</v>
      </c>
      <c r="HB2760">
        <v>669210</v>
      </c>
      <c r="HH2760">
        <v>150670</v>
      </c>
      <c r="HI2760">
        <v>73322510</v>
      </c>
      <c r="HL2760">
        <v>1074320</v>
      </c>
      <c r="HR2760">
        <v>42070</v>
      </c>
      <c r="HT2760">
        <v>10520</v>
      </c>
      <c r="HU2760">
        <v>100090</v>
      </c>
      <c r="HY2760">
        <v>79850</v>
      </c>
      <c r="HZ2760">
        <v>1810</v>
      </c>
      <c r="IB2760">
        <v>6000</v>
      </c>
      <c r="IC2760">
        <v>48614790</v>
      </c>
      <c r="IF2760">
        <v>115133700</v>
      </c>
      <c r="IG2760">
        <v>307074910</v>
      </c>
      <c r="IH2760">
        <v>14850290</v>
      </c>
      <c r="IN2760">
        <v>8220</v>
      </c>
      <c r="IO2760">
        <v>39430</v>
      </c>
      <c r="IS2760">
        <v>5270</v>
      </c>
      <c r="IT2760">
        <v>172530</v>
      </c>
      <c r="IW2760">
        <v>60961360</v>
      </c>
      <c r="JA2760">
        <v>23870</v>
      </c>
      <c r="JE2760">
        <v>3480</v>
      </c>
      <c r="JF2760">
        <v>33758940</v>
      </c>
      <c r="JI2760">
        <v>8180</v>
      </c>
      <c r="JL2760">
        <v>105470</v>
      </c>
      <c r="JN2760">
        <v>58560</v>
      </c>
      <c r="JO2760">
        <v>94950</v>
      </c>
      <c r="JP2760">
        <v>605794060</v>
      </c>
      <c r="JR2760">
        <v>120900</v>
      </c>
      <c r="JT2760">
        <v>144560</v>
      </c>
      <c r="JW2760">
        <v>77311450</v>
      </c>
      <c r="JX2760">
        <v>224920</v>
      </c>
      <c r="JY2760">
        <v>2000</v>
      </c>
      <c r="JZ2760">
        <v>130450</v>
      </c>
      <c r="KC2760">
        <v>74320</v>
      </c>
      <c r="KG2760">
        <v>3032580</v>
      </c>
      <c r="KM2760">
        <v>33159160</v>
      </c>
      <c r="KN2760">
        <v>390240</v>
      </c>
      <c r="KO2760">
        <v>71600</v>
      </c>
      <c r="KP2760">
        <v>155850</v>
      </c>
      <c r="KR2760">
        <v>65760</v>
      </c>
      <c r="KV2760">
        <v>200803230</v>
      </c>
      <c r="LB2760">
        <v>240440</v>
      </c>
      <c r="LC2760">
        <v>12109410</v>
      </c>
      <c r="LD2760">
        <v>105070</v>
      </c>
      <c r="LH2760">
        <v>1328210</v>
      </c>
      <c r="LI2760">
        <v>476060</v>
      </c>
      <c r="LJ2760">
        <v>13659030</v>
      </c>
      <c r="LN2760">
        <v>56780</v>
      </c>
      <c r="LR2760">
        <v>3609730</v>
      </c>
      <c r="LS2760">
        <v>88360</v>
      </c>
      <c r="LV2760">
        <v>296960</v>
      </c>
      <c r="LW2760">
        <v>11219290</v>
      </c>
      <c r="MC2760">
        <v>16420</v>
      </c>
      <c r="MH2760">
        <v>8327240</v>
      </c>
      <c r="ML2760">
        <v>141940</v>
      </c>
      <c r="MM2760">
        <v>6668600</v>
      </c>
      <c r="MO2760">
        <v>67890</v>
      </c>
      <c r="MQ2760">
        <v>51290</v>
      </c>
      <c r="MU2760">
        <v>1073250</v>
      </c>
      <c r="MZ2760">
        <v>712850</v>
      </c>
      <c r="NC2760">
        <v>415020</v>
      </c>
      <c r="NI2760">
        <v>5388220</v>
      </c>
      <c r="NL2760">
        <v>54560</v>
      </c>
      <c r="NM2760">
        <v>1032770</v>
      </c>
      <c r="NN2760">
        <v>26574380</v>
      </c>
      <c r="NQ2760">
        <v>71302630</v>
      </c>
      <c r="NU2760">
        <v>451800</v>
      </c>
      <c r="NX2760">
        <v>40886150</v>
      </c>
      <c r="NY2760">
        <v>1203820</v>
      </c>
      <c r="OB2760">
        <v>630620</v>
      </c>
      <c r="OC2760">
        <v>20270</v>
      </c>
      <c r="OI2760">
        <v>632117</v>
      </c>
      <c r="OJ2760">
        <v>77959670</v>
      </c>
      <c r="OL2760">
        <v>883920</v>
      </c>
      <c r="OQ2760">
        <v>2321120</v>
      </c>
      <c r="OU2760">
        <v>47520</v>
      </c>
      <c r="OW2760">
        <v>544940</v>
      </c>
      <c r="PC2760">
        <v>470521470</v>
      </c>
      <c r="PI2760">
        <v>2524430</v>
      </c>
    </row>
    <row r="2761" spans="2:425">
      <c r="B2761" s="12">
        <v>41733</v>
      </c>
      <c r="C2761">
        <v>164310</v>
      </c>
      <c r="I2761">
        <v>4919930</v>
      </c>
      <c r="J2761">
        <v>2810</v>
      </c>
      <c r="M2761">
        <v>5927220</v>
      </c>
      <c r="N2761">
        <v>7527330</v>
      </c>
      <c r="O2761">
        <v>84200</v>
      </c>
      <c r="W2761">
        <v>4217030</v>
      </c>
      <c r="X2761">
        <v>644600</v>
      </c>
      <c r="Y2761">
        <v>168200</v>
      </c>
      <c r="AA2761">
        <v>360810</v>
      </c>
      <c r="AB2761">
        <v>581990</v>
      </c>
      <c r="AC2761">
        <v>26621210</v>
      </c>
      <c r="AE2761">
        <v>18020450</v>
      </c>
      <c r="AI2761">
        <v>657540</v>
      </c>
      <c r="AL2761">
        <v>1249440</v>
      </c>
      <c r="AP2761">
        <v>2644090</v>
      </c>
      <c r="AU2761">
        <v>5073970</v>
      </c>
      <c r="AV2761">
        <v>59780</v>
      </c>
      <c r="AY2761">
        <v>10990</v>
      </c>
      <c r="AZ2761">
        <v>1920</v>
      </c>
      <c r="BC2761">
        <v>668780</v>
      </c>
      <c r="BD2761">
        <v>156416470</v>
      </c>
      <c r="BF2761">
        <v>114110</v>
      </c>
      <c r="BG2761">
        <v>267040</v>
      </c>
      <c r="BI2761">
        <v>17750</v>
      </c>
      <c r="BK2761">
        <v>55537300</v>
      </c>
      <c r="BO2761">
        <v>104373270</v>
      </c>
      <c r="BQ2761">
        <v>762910</v>
      </c>
      <c r="BV2761">
        <v>9360</v>
      </c>
      <c r="CC2761">
        <v>82530</v>
      </c>
      <c r="CE2761">
        <v>191170</v>
      </c>
      <c r="CG2761">
        <v>382200590</v>
      </c>
      <c r="CO2761">
        <v>4070</v>
      </c>
      <c r="CP2761">
        <v>35526270</v>
      </c>
      <c r="CQ2761">
        <v>11755070</v>
      </c>
      <c r="CU2761">
        <v>297260</v>
      </c>
      <c r="CW2761">
        <v>19030</v>
      </c>
      <c r="CY2761">
        <v>21178250</v>
      </c>
      <c r="DA2761">
        <v>120105890</v>
      </c>
      <c r="DF2761">
        <v>50040</v>
      </c>
      <c r="DL2761">
        <v>4343320</v>
      </c>
      <c r="DM2761">
        <v>34770</v>
      </c>
      <c r="DQ2761">
        <v>47840</v>
      </c>
      <c r="DR2761">
        <v>142150</v>
      </c>
      <c r="DX2761">
        <v>7940</v>
      </c>
      <c r="DY2761">
        <v>177990</v>
      </c>
      <c r="EC2761">
        <v>100744550</v>
      </c>
      <c r="EF2761">
        <v>69580</v>
      </c>
      <c r="EH2761">
        <v>1900100</v>
      </c>
      <c r="EY2761">
        <v>4250</v>
      </c>
      <c r="FA2761">
        <v>14341660</v>
      </c>
      <c r="FB2761">
        <v>49490</v>
      </c>
      <c r="FI2761">
        <v>171170</v>
      </c>
      <c r="FJ2761">
        <v>56653470</v>
      </c>
      <c r="FK2761">
        <v>88733870</v>
      </c>
      <c r="FS2761">
        <v>537100</v>
      </c>
      <c r="FX2761">
        <v>38640</v>
      </c>
      <c r="GB2761">
        <v>478000</v>
      </c>
      <c r="GC2761">
        <v>666560</v>
      </c>
      <c r="GG2761">
        <v>240620</v>
      </c>
      <c r="GK2761">
        <v>140670</v>
      </c>
      <c r="GL2761">
        <v>22780</v>
      </c>
      <c r="GN2761">
        <v>102410</v>
      </c>
      <c r="GO2761">
        <v>619250</v>
      </c>
      <c r="GT2761">
        <v>11600</v>
      </c>
      <c r="GY2761">
        <v>37848020</v>
      </c>
      <c r="HB2761">
        <v>406640</v>
      </c>
      <c r="HH2761">
        <v>190050</v>
      </c>
      <c r="HI2761">
        <v>85195550</v>
      </c>
      <c r="HL2761">
        <v>562070</v>
      </c>
      <c r="HR2761">
        <v>18640</v>
      </c>
      <c r="HT2761">
        <v>8730</v>
      </c>
      <c r="HU2761">
        <v>131930</v>
      </c>
      <c r="HY2761">
        <v>49960</v>
      </c>
      <c r="IB2761">
        <v>126390</v>
      </c>
      <c r="IC2761">
        <v>50088570</v>
      </c>
      <c r="ID2761">
        <v>3630</v>
      </c>
      <c r="IF2761">
        <v>126285070</v>
      </c>
      <c r="IG2761">
        <v>490061000</v>
      </c>
      <c r="IH2761">
        <v>20302290</v>
      </c>
      <c r="IL2761">
        <v>66800</v>
      </c>
      <c r="IN2761">
        <v>212320</v>
      </c>
      <c r="IO2761">
        <v>149300</v>
      </c>
      <c r="IS2761">
        <v>1386310</v>
      </c>
      <c r="IT2761">
        <v>633790</v>
      </c>
      <c r="IW2761">
        <v>72228630</v>
      </c>
      <c r="JE2761">
        <v>66000</v>
      </c>
      <c r="JF2761">
        <v>28715660</v>
      </c>
      <c r="JI2761">
        <v>560</v>
      </c>
      <c r="JL2761">
        <v>507880</v>
      </c>
      <c r="JN2761">
        <v>356790</v>
      </c>
      <c r="JP2761">
        <v>534022130</v>
      </c>
      <c r="JT2761">
        <v>581000</v>
      </c>
      <c r="JW2761">
        <v>124626300</v>
      </c>
      <c r="JX2761">
        <v>207910</v>
      </c>
      <c r="JZ2761">
        <v>271930</v>
      </c>
      <c r="KC2761">
        <v>310480</v>
      </c>
      <c r="KG2761">
        <v>11811070</v>
      </c>
      <c r="KM2761">
        <v>53192490</v>
      </c>
      <c r="KN2761">
        <v>396620</v>
      </c>
      <c r="KO2761">
        <v>239490</v>
      </c>
      <c r="KR2761">
        <v>65150</v>
      </c>
      <c r="KV2761">
        <v>195935950</v>
      </c>
      <c r="LB2761">
        <v>518740</v>
      </c>
      <c r="LC2761">
        <v>12020910</v>
      </c>
      <c r="LD2761">
        <v>170550</v>
      </c>
      <c r="LH2761">
        <v>2555100</v>
      </c>
      <c r="LI2761">
        <v>245800</v>
      </c>
      <c r="LJ2761">
        <v>25295610</v>
      </c>
      <c r="LN2761">
        <v>100440</v>
      </c>
      <c r="LR2761">
        <v>6518710</v>
      </c>
      <c r="LS2761">
        <v>44060</v>
      </c>
      <c r="LV2761">
        <v>225560</v>
      </c>
      <c r="LW2761">
        <v>3927530</v>
      </c>
      <c r="MC2761">
        <v>12970</v>
      </c>
      <c r="MH2761">
        <v>5397160</v>
      </c>
      <c r="ML2761">
        <v>56520</v>
      </c>
      <c r="MM2761">
        <v>13946250</v>
      </c>
      <c r="MO2761">
        <v>65360</v>
      </c>
      <c r="MQ2761">
        <v>233390</v>
      </c>
      <c r="MU2761">
        <v>16308170</v>
      </c>
      <c r="MZ2761">
        <v>2111870</v>
      </c>
      <c r="NC2761">
        <v>7091720</v>
      </c>
      <c r="NI2761">
        <v>7097200</v>
      </c>
      <c r="NL2761">
        <v>64560</v>
      </c>
      <c r="NM2761">
        <v>951760</v>
      </c>
      <c r="NN2761">
        <v>21236380</v>
      </c>
      <c r="NQ2761">
        <v>67966230</v>
      </c>
      <c r="NU2761">
        <v>310310</v>
      </c>
      <c r="NX2761">
        <v>26937440</v>
      </c>
      <c r="NY2761">
        <v>1581820</v>
      </c>
      <c r="OB2761">
        <v>2009000</v>
      </c>
      <c r="OC2761">
        <v>58360</v>
      </c>
      <c r="OI2761">
        <v>2011294</v>
      </c>
      <c r="OJ2761">
        <v>97975770</v>
      </c>
      <c r="OL2761">
        <v>252140</v>
      </c>
      <c r="OQ2761">
        <v>2588460</v>
      </c>
      <c r="OW2761">
        <v>493940</v>
      </c>
      <c r="PC2761">
        <v>502963060</v>
      </c>
      <c r="PI2761">
        <v>1923990</v>
      </c>
    </row>
    <row r="2762" spans="2:425">
      <c r="B2762" s="12">
        <v>41732</v>
      </c>
      <c r="C2762">
        <v>238960</v>
      </c>
      <c r="I2762">
        <v>9656750</v>
      </c>
      <c r="J2762">
        <v>25340</v>
      </c>
      <c r="M2762">
        <v>4972720</v>
      </c>
      <c r="N2762">
        <v>4318770</v>
      </c>
      <c r="O2762">
        <v>26010</v>
      </c>
      <c r="U2762">
        <v>30480</v>
      </c>
      <c r="W2762">
        <v>3411280</v>
      </c>
      <c r="Y2762">
        <v>73030</v>
      </c>
      <c r="AA2762">
        <v>162810</v>
      </c>
      <c r="AB2762">
        <v>987010</v>
      </c>
      <c r="AC2762">
        <v>4087640</v>
      </c>
      <c r="AE2762">
        <v>10427060</v>
      </c>
      <c r="AI2762">
        <v>316260</v>
      </c>
      <c r="AL2762">
        <v>911630</v>
      </c>
      <c r="AP2762">
        <v>8165440</v>
      </c>
      <c r="AU2762">
        <v>5531050</v>
      </c>
      <c r="AV2762">
        <v>119630</v>
      </c>
      <c r="AW2762">
        <v>300</v>
      </c>
      <c r="AY2762">
        <v>390110</v>
      </c>
      <c r="AZ2762">
        <v>13970</v>
      </c>
      <c r="BC2762">
        <v>1060890</v>
      </c>
      <c r="BD2762">
        <v>272678440</v>
      </c>
      <c r="BF2762">
        <v>325980</v>
      </c>
      <c r="BG2762">
        <v>509940</v>
      </c>
      <c r="BI2762">
        <v>15360</v>
      </c>
      <c r="BK2762">
        <v>111589170</v>
      </c>
      <c r="BO2762">
        <v>141208640</v>
      </c>
      <c r="BQ2762">
        <v>1241380</v>
      </c>
      <c r="BV2762">
        <v>9690</v>
      </c>
      <c r="CC2762">
        <v>45560</v>
      </c>
      <c r="CE2762">
        <v>510750</v>
      </c>
      <c r="CG2762">
        <v>580035250</v>
      </c>
      <c r="CP2762">
        <v>63558990</v>
      </c>
      <c r="CQ2762">
        <v>9286850</v>
      </c>
      <c r="CU2762">
        <v>346350</v>
      </c>
      <c r="CW2762">
        <v>770</v>
      </c>
      <c r="CY2762">
        <v>45193070</v>
      </c>
      <c r="DA2762">
        <v>90556680</v>
      </c>
      <c r="DF2762">
        <v>138600</v>
      </c>
      <c r="DL2762">
        <v>683550</v>
      </c>
      <c r="DM2762">
        <v>241100</v>
      </c>
      <c r="DR2762">
        <v>44350</v>
      </c>
      <c r="DX2762">
        <v>253590</v>
      </c>
      <c r="DY2762">
        <v>174470</v>
      </c>
      <c r="EC2762">
        <v>95876690</v>
      </c>
      <c r="EF2762">
        <v>51980</v>
      </c>
      <c r="EH2762">
        <v>665850</v>
      </c>
      <c r="EY2762">
        <v>22500</v>
      </c>
      <c r="FA2762">
        <v>7347400</v>
      </c>
      <c r="FI2762">
        <v>11620</v>
      </c>
      <c r="FJ2762">
        <v>45986340</v>
      </c>
      <c r="FK2762">
        <v>78462230</v>
      </c>
      <c r="FS2762">
        <v>479460</v>
      </c>
      <c r="FX2762">
        <v>410</v>
      </c>
      <c r="GB2762">
        <v>176480</v>
      </c>
      <c r="GC2762">
        <v>809440</v>
      </c>
      <c r="GG2762">
        <v>560230</v>
      </c>
      <c r="GK2762">
        <v>209850</v>
      </c>
      <c r="GL2762">
        <v>34150</v>
      </c>
      <c r="GN2762">
        <v>139990</v>
      </c>
      <c r="GO2762">
        <v>8682020</v>
      </c>
      <c r="GY2762">
        <v>30571040</v>
      </c>
      <c r="HB2762">
        <v>605510</v>
      </c>
      <c r="HH2762">
        <v>198170</v>
      </c>
      <c r="HI2762">
        <v>77989230</v>
      </c>
      <c r="HL2762">
        <v>1834010</v>
      </c>
      <c r="HT2762">
        <v>48900</v>
      </c>
      <c r="HU2762">
        <v>102690</v>
      </c>
      <c r="IB2762">
        <v>154730</v>
      </c>
      <c r="IC2762">
        <v>45874170</v>
      </c>
      <c r="IF2762">
        <v>133944770</v>
      </c>
      <c r="IG2762">
        <v>467508030</v>
      </c>
      <c r="IH2762">
        <v>18515960</v>
      </c>
      <c r="IL2762">
        <v>140950</v>
      </c>
      <c r="IN2762">
        <v>1000</v>
      </c>
      <c r="IO2762">
        <v>49830</v>
      </c>
      <c r="IS2762">
        <v>551030</v>
      </c>
      <c r="IT2762">
        <v>1887540</v>
      </c>
      <c r="IW2762">
        <v>65978590</v>
      </c>
      <c r="JA2762">
        <v>51710</v>
      </c>
      <c r="JE2762">
        <v>82320</v>
      </c>
      <c r="JF2762">
        <v>49058250</v>
      </c>
      <c r="JI2762">
        <v>3110</v>
      </c>
      <c r="JL2762">
        <v>294580</v>
      </c>
      <c r="JN2762">
        <v>321380</v>
      </c>
      <c r="JO2762">
        <v>29250</v>
      </c>
      <c r="JP2762">
        <v>442631690</v>
      </c>
      <c r="JR2762">
        <v>123540</v>
      </c>
      <c r="JT2762">
        <v>580570</v>
      </c>
      <c r="JW2762">
        <v>86804480</v>
      </c>
      <c r="JX2762">
        <v>30120</v>
      </c>
      <c r="JY2762">
        <v>61630</v>
      </c>
      <c r="JZ2762">
        <v>185550</v>
      </c>
      <c r="KC2762">
        <v>82450</v>
      </c>
      <c r="KG2762">
        <v>3762910</v>
      </c>
      <c r="KM2762">
        <v>51206500</v>
      </c>
      <c r="KN2762">
        <v>188370</v>
      </c>
      <c r="KO2762">
        <v>131790</v>
      </c>
      <c r="KP2762">
        <v>61380</v>
      </c>
      <c r="KR2762">
        <v>17460</v>
      </c>
      <c r="KV2762">
        <v>210829950</v>
      </c>
      <c r="KZ2762">
        <v>6650</v>
      </c>
      <c r="LB2762">
        <v>268100</v>
      </c>
      <c r="LC2762">
        <v>9731760</v>
      </c>
      <c r="LD2762">
        <v>301930</v>
      </c>
      <c r="LH2762">
        <v>994650</v>
      </c>
      <c r="LI2762">
        <v>507070</v>
      </c>
      <c r="LJ2762">
        <v>17965260</v>
      </c>
      <c r="LN2762">
        <v>191760</v>
      </c>
      <c r="LR2762">
        <v>3076120</v>
      </c>
      <c r="LS2762">
        <v>313470</v>
      </c>
      <c r="LV2762">
        <v>555230</v>
      </c>
      <c r="LW2762">
        <v>8667420</v>
      </c>
      <c r="MC2762">
        <v>211500</v>
      </c>
      <c r="MH2762">
        <v>6352780</v>
      </c>
      <c r="ML2762">
        <v>114290</v>
      </c>
      <c r="MM2762">
        <v>6579040</v>
      </c>
      <c r="MO2762">
        <v>18690</v>
      </c>
      <c r="MQ2762">
        <v>481470</v>
      </c>
      <c r="MU2762">
        <v>2113860</v>
      </c>
      <c r="MZ2762">
        <v>1384350</v>
      </c>
      <c r="NC2762">
        <v>48380</v>
      </c>
      <c r="NI2762">
        <v>3520510</v>
      </c>
      <c r="NL2762">
        <v>20170</v>
      </c>
      <c r="NM2762">
        <v>187600</v>
      </c>
      <c r="NN2762">
        <v>22864240</v>
      </c>
      <c r="NQ2762">
        <v>87795140</v>
      </c>
      <c r="NU2762">
        <v>435610</v>
      </c>
      <c r="NX2762">
        <v>18061000</v>
      </c>
      <c r="NY2762">
        <v>1250830</v>
      </c>
      <c r="OB2762">
        <v>4380820</v>
      </c>
      <c r="OC2762">
        <v>66630</v>
      </c>
      <c r="OI2762">
        <v>4393760</v>
      </c>
      <c r="OJ2762">
        <v>86051200</v>
      </c>
      <c r="OL2762">
        <v>562920</v>
      </c>
      <c r="OQ2762">
        <v>4135400</v>
      </c>
      <c r="OU2762">
        <v>1080</v>
      </c>
      <c r="OW2762">
        <v>999730</v>
      </c>
      <c r="PC2762">
        <v>708603310</v>
      </c>
      <c r="PI2762">
        <v>1507200</v>
      </c>
    </row>
    <row r="2763" spans="2:425">
      <c r="B2763" s="12">
        <v>41731</v>
      </c>
      <c r="C2763">
        <v>401870</v>
      </c>
      <c r="I2763">
        <v>19506570</v>
      </c>
      <c r="J2763">
        <v>21630</v>
      </c>
      <c r="M2763">
        <v>8051120</v>
      </c>
      <c r="N2763">
        <v>17348020</v>
      </c>
      <c r="O2763">
        <v>326920</v>
      </c>
      <c r="U2763">
        <v>7620</v>
      </c>
      <c r="W2763">
        <v>2297020</v>
      </c>
      <c r="X2763">
        <v>1287220</v>
      </c>
      <c r="Y2763">
        <v>268850</v>
      </c>
      <c r="AA2763">
        <v>133950</v>
      </c>
      <c r="AB2763">
        <v>662410</v>
      </c>
      <c r="AC2763">
        <v>38882590</v>
      </c>
      <c r="AE2763">
        <v>25084140</v>
      </c>
      <c r="AI2763">
        <v>274990</v>
      </c>
      <c r="AL2763">
        <v>640210</v>
      </c>
      <c r="AP2763">
        <v>7627380</v>
      </c>
      <c r="AU2763">
        <v>6823470</v>
      </c>
      <c r="AV2763">
        <v>268000</v>
      </c>
      <c r="AW2763">
        <v>31220</v>
      </c>
      <c r="AZ2763">
        <v>52670</v>
      </c>
      <c r="BC2763">
        <v>734670</v>
      </c>
      <c r="BD2763">
        <v>205365890</v>
      </c>
      <c r="BF2763">
        <v>207560</v>
      </c>
      <c r="BG2763">
        <v>2083690</v>
      </c>
      <c r="BI2763">
        <v>28450</v>
      </c>
      <c r="BK2763">
        <v>112604880</v>
      </c>
      <c r="BO2763">
        <v>154986640</v>
      </c>
      <c r="BQ2763">
        <v>1292050</v>
      </c>
      <c r="BV2763">
        <v>2480</v>
      </c>
      <c r="CC2763">
        <v>118230</v>
      </c>
      <c r="CE2763">
        <v>59630</v>
      </c>
      <c r="CG2763">
        <v>592718940</v>
      </c>
      <c r="CO2763">
        <v>14280</v>
      </c>
      <c r="CP2763">
        <v>52225100</v>
      </c>
      <c r="CQ2763">
        <v>8992340</v>
      </c>
      <c r="CU2763">
        <v>416520</v>
      </c>
      <c r="CW2763">
        <v>21850</v>
      </c>
      <c r="CY2763">
        <v>33743020</v>
      </c>
      <c r="DA2763">
        <v>80701560</v>
      </c>
      <c r="DF2763">
        <v>61220</v>
      </c>
      <c r="DL2763">
        <v>6101570</v>
      </c>
      <c r="DM2763">
        <v>145520</v>
      </c>
      <c r="DN2763">
        <v>15120</v>
      </c>
      <c r="DQ2763">
        <v>43050</v>
      </c>
      <c r="DR2763">
        <v>176770</v>
      </c>
      <c r="DX2763">
        <v>142340</v>
      </c>
      <c r="DY2763">
        <v>482480</v>
      </c>
      <c r="EC2763">
        <v>127545580</v>
      </c>
      <c r="EF2763">
        <v>340690</v>
      </c>
      <c r="EG2763">
        <v>7890</v>
      </c>
      <c r="EH2763">
        <v>1150340</v>
      </c>
      <c r="EY2763">
        <v>10080</v>
      </c>
      <c r="FA2763">
        <v>28077110</v>
      </c>
      <c r="FB2763">
        <v>71380</v>
      </c>
      <c r="FI2763">
        <v>212420</v>
      </c>
      <c r="FJ2763">
        <v>66056290</v>
      </c>
      <c r="FK2763">
        <v>97764570</v>
      </c>
      <c r="FS2763">
        <v>597460</v>
      </c>
      <c r="FW2763">
        <v>38720</v>
      </c>
      <c r="FX2763">
        <v>36190</v>
      </c>
      <c r="GB2763">
        <v>376920</v>
      </c>
      <c r="GC2763">
        <v>1365810</v>
      </c>
      <c r="GG2763">
        <v>638030</v>
      </c>
      <c r="GK2763">
        <v>383000</v>
      </c>
      <c r="GL2763">
        <v>222360</v>
      </c>
      <c r="GN2763">
        <v>92310</v>
      </c>
      <c r="GO2763">
        <v>6815920</v>
      </c>
      <c r="GY2763">
        <v>84398880</v>
      </c>
      <c r="HB2763">
        <v>656800</v>
      </c>
      <c r="HH2763">
        <v>153560</v>
      </c>
      <c r="HI2763">
        <v>88109150</v>
      </c>
      <c r="HL2763">
        <v>1606890</v>
      </c>
      <c r="HR2763">
        <v>13570</v>
      </c>
      <c r="HT2763">
        <v>1770</v>
      </c>
      <c r="HU2763">
        <v>163480</v>
      </c>
      <c r="HY2763">
        <v>401790</v>
      </c>
      <c r="HZ2763">
        <v>18340</v>
      </c>
      <c r="IB2763">
        <v>120310</v>
      </c>
      <c r="IC2763">
        <v>35655010</v>
      </c>
      <c r="IF2763">
        <v>127878730</v>
      </c>
      <c r="IG2763">
        <v>489721470</v>
      </c>
      <c r="IH2763">
        <v>13547920</v>
      </c>
      <c r="IL2763">
        <v>12720</v>
      </c>
      <c r="IN2763">
        <v>50000</v>
      </c>
      <c r="IO2763">
        <v>178400</v>
      </c>
      <c r="IS2763">
        <v>893190</v>
      </c>
      <c r="IT2763">
        <v>535890</v>
      </c>
      <c r="IW2763">
        <v>127232020</v>
      </c>
      <c r="JA2763">
        <v>47160</v>
      </c>
      <c r="JE2763">
        <v>56660</v>
      </c>
      <c r="JF2763">
        <v>81117360</v>
      </c>
      <c r="JI2763">
        <v>5090</v>
      </c>
      <c r="JL2763">
        <v>264910</v>
      </c>
      <c r="JN2763">
        <v>910820</v>
      </c>
      <c r="JO2763">
        <v>61920</v>
      </c>
      <c r="JP2763">
        <v>624485130</v>
      </c>
      <c r="JR2763">
        <v>149270</v>
      </c>
      <c r="JT2763">
        <v>861980</v>
      </c>
      <c r="JW2763">
        <v>104847610</v>
      </c>
      <c r="JX2763">
        <v>319240</v>
      </c>
      <c r="JY2763">
        <v>128130</v>
      </c>
      <c r="JZ2763">
        <v>446220</v>
      </c>
      <c r="KC2763">
        <v>70160</v>
      </c>
      <c r="KG2763">
        <v>1928760</v>
      </c>
      <c r="KM2763">
        <v>98502870</v>
      </c>
      <c r="KN2763">
        <v>676130</v>
      </c>
      <c r="KO2763">
        <v>339350</v>
      </c>
      <c r="KP2763">
        <v>52110</v>
      </c>
      <c r="KR2763">
        <v>5740</v>
      </c>
      <c r="KV2763">
        <v>231453230</v>
      </c>
      <c r="KZ2763">
        <v>12010</v>
      </c>
      <c r="LB2763">
        <v>1153560</v>
      </c>
      <c r="LC2763">
        <v>10442740</v>
      </c>
      <c r="LD2763">
        <v>195860</v>
      </c>
      <c r="LH2763">
        <v>1564980</v>
      </c>
      <c r="LI2763">
        <v>1180270</v>
      </c>
      <c r="LJ2763">
        <v>34684660</v>
      </c>
      <c r="LN2763">
        <v>90970</v>
      </c>
      <c r="LR2763">
        <v>1056320</v>
      </c>
      <c r="LS2763">
        <v>228990</v>
      </c>
      <c r="LV2763">
        <v>183630</v>
      </c>
      <c r="LW2763">
        <v>8515990</v>
      </c>
      <c r="MC2763">
        <v>227270</v>
      </c>
      <c r="MH2763">
        <v>8329010</v>
      </c>
      <c r="ML2763">
        <v>263360</v>
      </c>
      <c r="MM2763">
        <v>30364810</v>
      </c>
      <c r="MO2763">
        <v>11950</v>
      </c>
      <c r="MQ2763">
        <v>70660</v>
      </c>
      <c r="MU2763">
        <v>6371300</v>
      </c>
      <c r="MZ2763">
        <v>205800</v>
      </c>
      <c r="NC2763">
        <v>89710</v>
      </c>
      <c r="NI2763">
        <v>2767690</v>
      </c>
      <c r="NL2763">
        <v>33330</v>
      </c>
      <c r="NM2763">
        <v>205480</v>
      </c>
      <c r="NN2763">
        <v>27021560</v>
      </c>
      <c r="NQ2763">
        <v>106676240</v>
      </c>
      <c r="NU2763">
        <v>180530</v>
      </c>
      <c r="NX2763">
        <v>36946460</v>
      </c>
      <c r="NY2763">
        <v>2815540</v>
      </c>
      <c r="OB2763">
        <v>691740</v>
      </c>
      <c r="OC2763">
        <v>190850</v>
      </c>
      <c r="OI2763">
        <v>691743</v>
      </c>
      <c r="OJ2763">
        <v>117775980</v>
      </c>
      <c r="OL2763">
        <v>799890</v>
      </c>
      <c r="OQ2763">
        <v>2477690</v>
      </c>
      <c r="OW2763">
        <v>2118850</v>
      </c>
      <c r="PC2763">
        <v>633953250</v>
      </c>
      <c r="PI2763">
        <v>937300</v>
      </c>
    </row>
    <row r="2764" spans="2:425">
      <c r="B2764" s="12">
        <v>41730</v>
      </c>
      <c r="C2764">
        <v>104160</v>
      </c>
      <c r="I2764">
        <v>1870740</v>
      </c>
      <c r="J2764">
        <v>128310</v>
      </c>
      <c r="M2764">
        <v>5275170</v>
      </c>
      <c r="N2764">
        <v>4868610</v>
      </c>
      <c r="W2764">
        <v>1705490</v>
      </c>
      <c r="X2764">
        <v>477910</v>
      </c>
      <c r="Y2764">
        <v>154050</v>
      </c>
      <c r="AA2764">
        <v>346800</v>
      </c>
      <c r="AB2764">
        <v>530300</v>
      </c>
      <c r="AC2764">
        <v>4331090</v>
      </c>
      <c r="AE2764">
        <v>9623380</v>
      </c>
      <c r="AI2764">
        <v>394450</v>
      </c>
      <c r="AL2764">
        <v>450230</v>
      </c>
      <c r="AP2764">
        <v>19169340</v>
      </c>
      <c r="AU2764">
        <v>8416410</v>
      </c>
      <c r="AV2764">
        <v>775650</v>
      </c>
      <c r="AW2764">
        <v>142780</v>
      </c>
      <c r="AZ2764">
        <v>2520</v>
      </c>
      <c r="BC2764">
        <v>6443600</v>
      </c>
      <c r="BD2764">
        <v>213200080</v>
      </c>
      <c r="BF2764">
        <v>213330</v>
      </c>
      <c r="BG2764">
        <v>1475920</v>
      </c>
      <c r="BI2764">
        <v>4260</v>
      </c>
      <c r="BK2764">
        <v>95307610</v>
      </c>
      <c r="BO2764">
        <v>109426020</v>
      </c>
      <c r="BQ2764">
        <v>416680</v>
      </c>
      <c r="BV2764">
        <v>17510</v>
      </c>
      <c r="CC2764">
        <v>48230</v>
      </c>
      <c r="CE2764">
        <v>80440</v>
      </c>
      <c r="CG2764">
        <v>402680880</v>
      </c>
      <c r="CO2764">
        <v>3900</v>
      </c>
      <c r="CP2764">
        <v>46722360</v>
      </c>
      <c r="CQ2764">
        <v>7282300</v>
      </c>
      <c r="CU2764">
        <v>73100</v>
      </c>
      <c r="CW2764">
        <v>33690</v>
      </c>
      <c r="CY2764">
        <v>35955130</v>
      </c>
      <c r="DA2764">
        <v>93205780</v>
      </c>
      <c r="DF2764">
        <v>36080</v>
      </c>
      <c r="DL2764">
        <v>2134770</v>
      </c>
      <c r="DM2764">
        <v>21580</v>
      </c>
      <c r="DN2764">
        <v>45910</v>
      </c>
      <c r="DQ2764">
        <v>6860</v>
      </c>
      <c r="DR2764">
        <v>85320</v>
      </c>
      <c r="DX2764">
        <v>121480</v>
      </c>
      <c r="DY2764">
        <v>828990</v>
      </c>
      <c r="EC2764">
        <v>252115560</v>
      </c>
      <c r="EF2764">
        <v>82590</v>
      </c>
      <c r="EH2764">
        <v>998030</v>
      </c>
      <c r="EY2764">
        <v>166160</v>
      </c>
      <c r="FA2764">
        <v>6172140</v>
      </c>
      <c r="FB2764">
        <v>204430</v>
      </c>
      <c r="FE2764">
        <v>590000</v>
      </c>
      <c r="FI2764">
        <v>46670</v>
      </c>
      <c r="FJ2764">
        <v>45327000</v>
      </c>
      <c r="FK2764">
        <v>115532750</v>
      </c>
      <c r="FS2764">
        <v>1065690</v>
      </c>
      <c r="FX2764">
        <v>256170</v>
      </c>
      <c r="GB2764">
        <v>527880</v>
      </c>
      <c r="GC2764">
        <v>341500</v>
      </c>
      <c r="GG2764">
        <v>936980</v>
      </c>
      <c r="GK2764">
        <v>10260</v>
      </c>
      <c r="GL2764">
        <v>10970</v>
      </c>
      <c r="GN2764">
        <v>36190</v>
      </c>
      <c r="GO2764">
        <v>1625050</v>
      </c>
      <c r="GT2764">
        <v>39060</v>
      </c>
      <c r="GY2764">
        <v>17588480</v>
      </c>
      <c r="HB2764">
        <v>810890</v>
      </c>
      <c r="HH2764">
        <v>40880</v>
      </c>
      <c r="HI2764">
        <v>141182410</v>
      </c>
      <c r="HL2764">
        <v>416430</v>
      </c>
      <c r="HT2764">
        <v>22730</v>
      </c>
      <c r="HU2764">
        <v>40370</v>
      </c>
      <c r="HY2764">
        <v>140720</v>
      </c>
      <c r="HZ2764">
        <v>2150</v>
      </c>
      <c r="IB2764">
        <v>381330</v>
      </c>
      <c r="IC2764">
        <v>18673290</v>
      </c>
      <c r="ID2764">
        <v>52000</v>
      </c>
      <c r="IF2764">
        <v>159785780</v>
      </c>
      <c r="IG2764">
        <v>563236500</v>
      </c>
      <c r="IH2764">
        <v>12336100</v>
      </c>
      <c r="IN2764">
        <v>238490</v>
      </c>
      <c r="IO2764">
        <v>48850</v>
      </c>
      <c r="IS2764">
        <v>1420</v>
      </c>
      <c r="IT2764">
        <v>12500</v>
      </c>
      <c r="IW2764">
        <v>114956330</v>
      </c>
      <c r="JE2764">
        <v>237760</v>
      </c>
      <c r="JF2764">
        <v>28836600</v>
      </c>
      <c r="JI2764">
        <v>1700</v>
      </c>
      <c r="JL2764">
        <v>134740</v>
      </c>
      <c r="JN2764">
        <v>724860</v>
      </c>
      <c r="JO2764">
        <v>33270</v>
      </c>
      <c r="JP2764">
        <v>557700750</v>
      </c>
      <c r="JR2764">
        <v>50200</v>
      </c>
      <c r="JT2764">
        <v>24100</v>
      </c>
      <c r="JW2764">
        <v>129820230</v>
      </c>
      <c r="JX2764">
        <v>58480</v>
      </c>
      <c r="JZ2764">
        <v>1351000</v>
      </c>
      <c r="KC2764">
        <v>51200</v>
      </c>
      <c r="KG2764">
        <v>4899280</v>
      </c>
      <c r="KM2764">
        <v>124908610</v>
      </c>
      <c r="KN2764">
        <v>360750</v>
      </c>
      <c r="KO2764">
        <v>86310</v>
      </c>
      <c r="KP2764">
        <v>105480</v>
      </c>
      <c r="KR2764">
        <v>5040</v>
      </c>
      <c r="KV2764">
        <v>301502280</v>
      </c>
      <c r="KZ2764">
        <v>10480</v>
      </c>
      <c r="LB2764">
        <v>584890</v>
      </c>
      <c r="LC2764">
        <v>14587710</v>
      </c>
      <c r="LD2764">
        <v>74740</v>
      </c>
      <c r="LH2764">
        <v>763810</v>
      </c>
      <c r="LI2764">
        <v>526480</v>
      </c>
      <c r="LJ2764">
        <v>35210640</v>
      </c>
      <c r="LN2764">
        <v>11690</v>
      </c>
      <c r="LR2764">
        <v>492640</v>
      </c>
      <c r="LS2764">
        <v>266290</v>
      </c>
      <c r="LV2764">
        <v>707920</v>
      </c>
      <c r="LW2764">
        <v>4491320</v>
      </c>
      <c r="MC2764">
        <v>220010</v>
      </c>
      <c r="MH2764">
        <v>8875940</v>
      </c>
      <c r="ML2764">
        <v>553840</v>
      </c>
      <c r="MM2764">
        <v>24657430</v>
      </c>
      <c r="MO2764">
        <v>22240</v>
      </c>
      <c r="MQ2764">
        <v>391370</v>
      </c>
      <c r="MU2764">
        <v>916090</v>
      </c>
      <c r="MZ2764">
        <v>580300</v>
      </c>
      <c r="NC2764">
        <v>749370</v>
      </c>
      <c r="NI2764">
        <v>5578490</v>
      </c>
      <c r="NL2764">
        <v>10340</v>
      </c>
      <c r="NM2764">
        <v>484560</v>
      </c>
      <c r="NN2764">
        <v>31527660</v>
      </c>
      <c r="NQ2764">
        <v>58970130</v>
      </c>
      <c r="NU2764">
        <v>180640</v>
      </c>
      <c r="NX2764">
        <v>36631140</v>
      </c>
      <c r="NY2764">
        <v>4644980</v>
      </c>
      <c r="OB2764">
        <v>457990</v>
      </c>
      <c r="OC2764">
        <v>52870</v>
      </c>
      <c r="OI2764">
        <v>457992</v>
      </c>
      <c r="OJ2764">
        <v>68651700</v>
      </c>
      <c r="OL2764">
        <v>276020</v>
      </c>
      <c r="OQ2764">
        <v>4952400</v>
      </c>
      <c r="OU2764">
        <v>24140</v>
      </c>
      <c r="OW2764">
        <v>2169600</v>
      </c>
      <c r="PC2764">
        <v>730607380</v>
      </c>
      <c r="PI2764">
        <v>1323600</v>
      </c>
    </row>
    <row r="2765" spans="2:425">
      <c r="B2765" s="12">
        <v>41729</v>
      </c>
      <c r="C2765">
        <v>114140</v>
      </c>
      <c r="I2765">
        <v>2071090</v>
      </c>
      <c r="J2765">
        <v>4590</v>
      </c>
      <c r="M2765">
        <v>12084700</v>
      </c>
      <c r="N2765">
        <v>13736070</v>
      </c>
      <c r="O2765">
        <v>845650</v>
      </c>
      <c r="W2765">
        <v>1864660</v>
      </c>
      <c r="X2765">
        <v>84720</v>
      </c>
      <c r="Y2765">
        <v>137460</v>
      </c>
      <c r="AA2765">
        <v>281940</v>
      </c>
      <c r="AB2765">
        <v>647560</v>
      </c>
      <c r="AC2765">
        <v>3226730</v>
      </c>
      <c r="AE2765">
        <v>9775860</v>
      </c>
      <c r="AI2765">
        <v>642170</v>
      </c>
      <c r="AL2765">
        <v>403450</v>
      </c>
      <c r="AP2765">
        <v>6936340</v>
      </c>
      <c r="AU2765">
        <v>5848020</v>
      </c>
      <c r="AV2765">
        <v>118200</v>
      </c>
      <c r="AY2765">
        <v>15400</v>
      </c>
      <c r="AZ2765">
        <v>2400</v>
      </c>
      <c r="BC2765">
        <v>1198260</v>
      </c>
      <c r="BD2765">
        <v>193205170</v>
      </c>
      <c r="BF2765">
        <v>883920</v>
      </c>
      <c r="BG2765">
        <v>2035100</v>
      </c>
      <c r="BI2765">
        <v>98630</v>
      </c>
      <c r="BK2765">
        <v>128685960</v>
      </c>
      <c r="BO2765">
        <v>141319190</v>
      </c>
      <c r="BQ2765">
        <v>438120</v>
      </c>
      <c r="BV2765">
        <v>9310</v>
      </c>
      <c r="CC2765">
        <v>18210</v>
      </c>
      <c r="CE2765">
        <v>44140</v>
      </c>
      <c r="CG2765">
        <v>480272880</v>
      </c>
      <c r="CI2765">
        <v>18870</v>
      </c>
      <c r="CO2765">
        <v>27220</v>
      </c>
      <c r="CP2765">
        <v>76918480</v>
      </c>
      <c r="CQ2765">
        <v>9575410</v>
      </c>
      <c r="CU2765">
        <v>195100</v>
      </c>
      <c r="CW2765">
        <v>54140</v>
      </c>
      <c r="CY2765">
        <v>29598920</v>
      </c>
      <c r="DA2765">
        <v>130242370</v>
      </c>
      <c r="DL2765">
        <v>59410</v>
      </c>
      <c r="DM2765">
        <v>18900</v>
      </c>
      <c r="DN2765">
        <v>18550</v>
      </c>
      <c r="DR2765">
        <v>75700</v>
      </c>
      <c r="DX2765">
        <v>54210</v>
      </c>
      <c r="DY2765">
        <v>664730</v>
      </c>
      <c r="EC2765">
        <v>129040570</v>
      </c>
      <c r="EF2765">
        <v>165460</v>
      </c>
      <c r="EG2765">
        <v>7900</v>
      </c>
      <c r="EH2765">
        <v>131230</v>
      </c>
      <c r="EY2765">
        <v>48110</v>
      </c>
      <c r="FA2765">
        <v>11986010</v>
      </c>
      <c r="FB2765">
        <v>105000</v>
      </c>
      <c r="FE2765">
        <v>51930</v>
      </c>
      <c r="FI2765">
        <v>132140</v>
      </c>
      <c r="FJ2765">
        <v>47663250</v>
      </c>
      <c r="FK2765">
        <v>103263240</v>
      </c>
      <c r="FS2765">
        <v>656830</v>
      </c>
      <c r="FX2765">
        <v>2080</v>
      </c>
      <c r="GB2765">
        <v>137850</v>
      </c>
      <c r="GC2765">
        <v>785090</v>
      </c>
      <c r="GG2765">
        <v>572160</v>
      </c>
      <c r="GL2765">
        <v>58380</v>
      </c>
      <c r="GN2765">
        <v>10470</v>
      </c>
      <c r="GO2765">
        <v>1720090</v>
      </c>
      <c r="GT2765">
        <v>14130</v>
      </c>
      <c r="GY2765">
        <v>53126430</v>
      </c>
      <c r="HB2765">
        <v>1268040</v>
      </c>
      <c r="HH2765">
        <v>161530</v>
      </c>
      <c r="HI2765">
        <v>181904090</v>
      </c>
      <c r="HL2765">
        <v>714550</v>
      </c>
      <c r="HT2765">
        <v>29860</v>
      </c>
      <c r="HU2765">
        <v>540010</v>
      </c>
      <c r="HY2765">
        <v>208240</v>
      </c>
      <c r="HZ2765">
        <v>17960</v>
      </c>
      <c r="IB2765">
        <v>94320</v>
      </c>
      <c r="IC2765">
        <v>38286640</v>
      </c>
      <c r="IF2765">
        <v>239740090</v>
      </c>
      <c r="IG2765">
        <v>806005880</v>
      </c>
      <c r="IH2765">
        <v>24976310</v>
      </c>
      <c r="IL2765">
        <v>42330</v>
      </c>
      <c r="IN2765">
        <v>60000</v>
      </c>
      <c r="IO2765">
        <v>54680</v>
      </c>
      <c r="IS2765">
        <v>97630</v>
      </c>
      <c r="IT2765">
        <v>422570</v>
      </c>
      <c r="IW2765">
        <v>68217210</v>
      </c>
      <c r="JA2765">
        <v>14640</v>
      </c>
      <c r="JE2765">
        <v>157960</v>
      </c>
      <c r="JF2765">
        <v>18323120</v>
      </c>
      <c r="JI2765">
        <v>21000</v>
      </c>
      <c r="JL2765">
        <v>267600</v>
      </c>
      <c r="JN2765">
        <v>320250</v>
      </c>
      <c r="JO2765">
        <v>493480</v>
      </c>
      <c r="JP2765">
        <v>763703880</v>
      </c>
      <c r="JR2765">
        <v>162080</v>
      </c>
      <c r="JT2765">
        <v>182780</v>
      </c>
      <c r="JW2765">
        <v>229867970</v>
      </c>
      <c r="JX2765">
        <v>25110</v>
      </c>
      <c r="JY2765">
        <v>13980</v>
      </c>
      <c r="JZ2765">
        <v>191510</v>
      </c>
      <c r="KC2765">
        <v>26460</v>
      </c>
      <c r="KG2765">
        <v>5159490</v>
      </c>
      <c r="KM2765">
        <v>206002770</v>
      </c>
      <c r="KN2765">
        <v>770570</v>
      </c>
      <c r="KO2765">
        <v>35510</v>
      </c>
      <c r="KP2765">
        <v>117470</v>
      </c>
      <c r="KR2765">
        <v>39760</v>
      </c>
      <c r="KV2765">
        <v>300298690</v>
      </c>
      <c r="KZ2765">
        <v>9960</v>
      </c>
      <c r="LB2765">
        <v>184180</v>
      </c>
      <c r="LC2765">
        <v>21881610</v>
      </c>
      <c r="LD2765">
        <v>60690</v>
      </c>
      <c r="LH2765">
        <v>1325020</v>
      </c>
      <c r="LI2765">
        <v>66090</v>
      </c>
      <c r="LJ2765">
        <v>20092500</v>
      </c>
      <c r="LN2765">
        <v>9380</v>
      </c>
      <c r="LR2765">
        <v>592540</v>
      </c>
      <c r="LS2765">
        <v>125340</v>
      </c>
      <c r="LV2765">
        <v>71630</v>
      </c>
      <c r="LW2765">
        <v>4853460</v>
      </c>
      <c r="MC2765">
        <v>567350</v>
      </c>
      <c r="MH2765">
        <v>9887760</v>
      </c>
      <c r="ML2765">
        <v>112460</v>
      </c>
      <c r="MM2765">
        <v>44197850</v>
      </c>
      <c r="MO2765">
        <v>133270</v>
      </c>
      <c r="MQ2765">
        <v>226940</v>
      </c>
      <c r="MU2765">
        <v>1550070</v>
      </c>
      <c r="MZ2765">
        <v>222720</v>
      </c>
      <c r="NC2765">
        <v>102620</v>
      </c>
      <c r="NI2765">
        <v>2243670</v>
      </c>
      <c r="NL2765">
        <v>1250</v>
      </c>
      <c r="NM2765">
        <v>1129740</v>
      </c>
      <c r="NN2765">
        <v>50565630</v>
      </c>
      <c r="NQ2765">
        <v>88440050</v>
      </c>
      <c r="NU2765">
        <v>343730</v>
      </c>
      <c r="NX2765">
        <v>24973290</v>
      </c>
      <c r="NY2765">
        <v>15172670</v>
      </c>
      <c r="OB2765">
        <v>1392710</v>
      </c>
      <c r="OC2765">
        <v>51010</v>
      </c>
      <c r="OI2765">
        <v>1392713</v>
      </c>
      <c r="OJ2765">
        <v>82246690</v>
      </c>
      <c r="OL2765">
        <v>1583670</v>
      </c>
      <c r="OQ2765">
        <v>2629540</v>
      </c>
      <c r="OW2765">
        <v>296570</v>
      </c>
      <c r="PC2765">
        <v>814613880</v>
      </c>
      <c r="PI2765">
        <v>1951080</v>
      </c>
    </row>
    <row r="2766" spans="2:425">
      <c r="B2766" s="12">
        <v>41726</v>
      </c>
      <c r="C2766">
        <v>163790</v>
      </c>
      <c r="I2766">
        <v>2272440</v>
      </c>
      <c r="J2766">
        <v>17800</v>
      </c>
      <c r="M2766">
        <v>5473320</v>
      </c>
      <c r="N2766">
        <v>3221990</v>
      </c>
      <c r="O2766">
        <v>604630</v>
      </c>
      <c r="W2766">
        <v>1582160</v>
      </c>
      <c r="X2766">
        <v>143580</v>
      </c>
      <c r="Y2766">
        <v>451340</v>
      </c>
      <c r="AA2766">
        <v>1828910</v>
      </c>
      <c r="AB2766">
        <v>637360</v>
      </c>
      <c r="AC2766">
        <v>6605940</v>
      </c>
      <c r="AE2766">
        <v>13047600</v>
      </c>
      <c r="AI2766">
        <v>538920</v>
      </c>
      <c r="AL2766">
        <v>159610</v>
      </c>
      <c r="AP2766">
        <v>7775410</v>
      </c>
      <c r="AU2766">
        <v>6673770</v>
      </c>
      <c r="AV2766">
        <v>377520</v>
      </c>
      <c r="AW2766">
        <v>22140</v>
      </c>
      <c r="AY2766">
        <v>201970</v>
      </c>
      <c r="AZ2766">
        <v>30740</v>
      </c>
      <c r="BC2766">
        <v>483560</v>
      </c>
      <c r="BD2766">
        <v>221927500</v>
      </c>
      <c r="BF2766">
        <v>638010</v>
      </c>
      <c r="BG2766">
        <v>578710</v>
      </c>
      <c r="BI2766">
        <v>790</v>
      </c>
      <c r="BK2766">
        <v>70415340</v>
      </c>
      <c r="BO2766">
        <v>92591970</v>
      </c>
      <c r="BQ2766">
        <v>714120</v>
      </c>
      <c r="BV2766">
        <v>2810</v>
      </c>
      <c r="CC2766">
        <v>90140</v>
      </c>
      <c r="CE2766">
        <v>237200</v>
      </c>
      <c r="CG2766">
        <v>465183000</v>
      </c>
      <c r="CO2766">
        <v>27140</v>
      </c>
      <c r="CP2766">
        <v>72969000</v>
      </c>
      <c r="CQ2766">
        <v>9270320</v>
      </c>
      <c r="CU2766">
        <v>539170</v>
      </c>
      <c r="CW2766">
        <v>325910</v>
      </c>
      <c r="CY2766">
        <v>23738510</v>
      </c>
      <c r="DA2766">
        <v>122087630</v>
      </c>
      <c r="DF2766">
        <v>70310</v>
      </c>
      <c r="DL2766">
        <v>974650</v>
      </c>
      <c r="DN2766">
        <v>32230</v>
      </c>
      <c r="DR2766">
        <v>376050</v>
      </c>
      <c r="DX2766">
        <v>84480</v>
      </c>
      <c r="DY2766">
        <v>394040</v>
      </c>
      <c r="EC2766">
        <v>107492140</v>
      </c>
      <c r="EF2766">
        <v>61480</v>
      </c>
      <c r="EH2766">
        <v>784670</v>
      </c>
      <c r="EY2766">
        <v>79930</v>
      </c>
      <c r="FA2766">
        <v>11413560</v>
      </c>
      <c r="FB2766">
        <v>10100</v>
      </c>
      <c r="FE2766">
        <v>5850</v>
      </c>
      <c r="FI2766">
        <v>962160</v>
      </c>
      <c r="FJ2766">
        <v>46325540</v>
      </c>
      <c r="FK2766">
        <v>141147250</v>
      </c>
      <c r="FS2766">
        <v>237460</v>
      </c>
      <c r="GB2766">
        <v>388470</v>
      </c>
      <c r="GC2766">
        <v>132100</v>
      </c>
      <c r="GG2766">
        <v>379350</v>
      </c>
      <c r="GK2766">
        <v>119990</v>
      </c>
      <c r="GL2766">
        <v>57540</v>
      </c>
      <c r="GN2766">
        <v>140</v>
      </c>
      <c r="GO2766">
        <v>3961720</v>
      </c>
      <c r="GY2766">
        <v>71311980</v>
      </c>
      <c r="HB2766">
        <v>969940</v>
      </c>
      <c r="HH2766">
        <v>119480</v>
      </c>
      <c r="HI2766">
        <v>184738720</v>
      </c>
      <c r="HL2766">
        <v>746560</v>
      </c>
      <c r="HR2766">
        <v>11930</v>
      </c>
      <c r="HT2766">
        <v>26190</v>
      </c>
      <c r="HU2766">
        <v>516650</v>
      </c>
      <c r="HY2766">
        <v>34830</v>
      </c>
      <c r="HZ2766">
        <v>55210</v>
      </c>
      <c r="IB2766">
        <v>359090</v>
      </c>
      <c r="IC2766">
        <v>41699190</v>
      </c>
      <c r="IF2766">
        <v>173021720</v>
      </c>
      <c r="IG2766">
        <v>563731810</v>
      </c>
      <c r="IH2766">
        <v>16877890</v>
      </c>
      <c r="IL2766">
        <v>32530</v>
      </c>
      <c r="IN2766">
        <v>175700</v>
      </c>
      <c r="IO2766">
        <v>79150</v>
      </c>
      <c r="IS2766">
        <v>205160</v>
      </c>
      <c r="IT2766">
        <v>1091150</v>
      </c>
      <c r="IW2766">
        <v>55995950</v>
      </c>
      <c r="JA2766">
        <v>12000</v>
      </c>
      <c r="JE2766">
        <v>19660</v>
      </c>
      <c r="JF2766">
        <v>31900970</v>
      </c>
      <c r="JI2766">
        <v>810</v>
      </c>
      <c r="JL2766">
        <v>1047040</v>
      </c>
      <c r="JN2766">
        <v>609390</v>
      </c>
      <c r="JO2766">
        <v>254030</v>
      </c>
      <c r="JP2766">
        <v>717284310</v>
      </c>
      <c r="JR2766">
        <v>57140</v>
      </c>
      <c r="JT2766">
        <v>508240</v>
      </c>
      <c r="JW2766">
        <v>146621250</v>
      </c>
      <c r="JX2766">
        <v>56640</v>
      </c>
      <c r="JY2766">
        <v>54380</v>
      </c>
      <c r="JZ2766">
        <v>203780</v>
      </c>
      <c r="KC2766">
        <v>80390</v>
      </c>
      <c r="KG2766">
        <v>4950450</v>
      </c>
      <c r="KM2766">
        <v>1152784500</v>
      </c>
      <c r="KN2766">
        <v>306720</v>
      </c>
      <c r="KO2766">
        <v>46610</v>
      </c>
      <c r="KP2766">
        <v>4200</v>
      </c>
      <c r="KR2766">
        <v>50</v>
      </c>
      <c r="KV2766">
        <v>366857840</v>
      </c>
      <c r="KZ2766">
        <v>18430</v>
      </c>
      <c r="LB2766">
        <v>161880</v>
      </c>
      <c r="LC2766">
        <v>20466870</v>
      </c>
      <c r="LD2766">
        <v>73990</v>
      </c>
      <c r="LH2766">
        <v>969570</v>
      </c>
      <c r="LI2766">
        <v>218960</v>
      </c>
      <c r="LJ2766">
        <v>27655050</v>
      </c>
      <c r="LN2766">
        <v>38110</v>
      </c>
      <c r="LR2766">
        <v>3478710</v>
      </c>
      <c r="LS2766">
        <v>171590</v>
      </c>
      <c r="LV2766">
        <v>124250</v>
      </c>
      <c r="LW2766">
        <v>10137520</v>
      </c>
      <c r="MC2766">
        <v>179260</v>
      </c>
      <c r="MH2766">
        <v>9971210</v>
      </c>
      <c r="ML2766">
        <v>494570</v>
      </c>
      <c r="MM2766">
        <v>37749730</v>
      </c>
      <c r="MO2766">
        <v>12200</v>
      </c>
      <c r="MQ2766">
        <v>70080</v>
      </c>
      <c r="MU2766">
        <v>2925960</v>
      </c>
      <c r="MZ2766">
        <v>93000</v>
      </c>
      <c r="NC2766">
        <v>167920</v>
      </c>
      <c r="NI2766">
        <v>4118820</v>
      </c>
      <c r="NL2766">
        <v>7320</v>
      </c>
      <c r="NM2766">
        <v>568960</v>
      </c>
      <c r="NN2766">
        <v>48480500</v>
      </c>
      <c r="NQ2766">
        <v>92613270</v>
      </c>
      <c r="NU2766">
        <v>327580</v>
      </c>
      <c r="NX2766">
        <v>39784840</v>
      </c>
      <c r="NY2766">
        <v>1624290</v>
      </c>
      <c r="OB2766">
        <v>1568430</v>
      </c>
      <c r="OC2766">
        <v>16050</v>
      </c>
      <c r="OI2766">
        <v>1590153</v>
      </c>
      <c r="OJ2766">
        <v>73408520</v>
      </c>
      <c r="OL2766">
        <v>1289340</v>
      </c>
      <c r="OQ2766">
        <v>6867910</v>
      </c>
      <c r="OW2766">
        <v>226050</v>
      </c>
      <c r="PC2766">
        <v>601596500</v>
      </c>
      <c r="PI2766">
        <v>1690700</v>
      </c>
    </row>
    <row r="2767" spans="2:425">
      <c r="B2767" s="12">
        <v>41725</v>
      </c>
      <c r="C2767">
        <v>60360</v>
      </c>
      <c r="I2767">
        <v>519950</v>
      </c>
      <c r="J2767">
        <v>9720</v>
      </c>
      <c r="M2767">
        <v>3980470</v>
      </c>
      <c r="N2767">
        <v>2966340</v>
      </c>
      <c r="O2767">
        <v>58330</v>
      </c>
      <c r="U2767">
        <v>9450</v>
      </c>
      <c r="W2767">
        <v>1662920</v>
      </c>
      <c r="X2767">
        <v>87680</v>
      </c>
      <c r="Y2767">
        <v>778960</v>
      </c>
      <c r="AA2767">
        <v>366750</v>
      </c>
      <c r="AB2767">
        <v>1104040</v>
      </c>
      <c r="AC2767">
        <v>9555030</v>
      </c>
      <c r="AE2767">
        <v>7586610</v>
      </c>
      <c r="AI2767">
        <v>325410</v>
      </c>
      <c r="AL2767">
        <v>374570</v>
      </c>
      <c r="AP2767">
        <v>5723970</v>
      </c>
      <c r="AU2767">
        <v>5077370</v>
      </c>
      <c r="AV2767">
        <v>34800</v>
      </c>
      <c r="AY2767">
        <v>62410</v>
      </c>
      <c r="BC2767">
        <v>564500</v>
      </c>
      <c r="BD2767">
        <v>291818630</v>
      </c>
      <c r="BF2767">
        <v>233630</v>
      </c>
      <c r="BG2767">
        <v>1010770</v>
      </c>
      <c r="BK2767">
        <v>32110700</v>
      </c>
      <c r="BO2767">
        <v>82690490</v>
      </c>
      <c r="BQ2767">
        <v>263930</v>
      </c>
      <c r="BV2767">
        <v>22500</v>
      </c>
      <c r="CC2767">
        <v>29040</v>
      </c>
      <c r="CE2767">
        <v>72990</v>
      </c>
      <c r="CG2767">
        <v>229015720</v>
      </c>
      <c r="CP2767">
        <v>36082390</v>
      </c>
      <c r="CQ2767">
        <v>29668990</v>
      </c>
      <c r="CU2767">
        <v>175660</v>
      </c>
      <c r="CW2767">
        <v>85490</v>
      </c>
      <c r="CY2767">
        <v>21979210</v>
      </c>
      <c r="DA2767">
        <v>108047440</v>
      </c>
      <c r="DF2767">
        <v>9730</v>
      </c>
      <c r="DL2767">
        <v>4644600</v>
      </c>
      <c r="DM2767">
        <v>241120</v>
      </c>
      <c r="DN2767">
        <v>52450</v>
      </c>
      <c r="DR2767">
        <v>2580</v>
      </c>
      <c r="DY2767">
        <v>335190</v>
      </c>
      <c r="EC2767">
        <v>50129660</v>
      </c>
      <c r="EF2767">
        <v>231480</v>
      </c>
      <c r="EG2767">
        <v>5390</v>
      </c>
      <c r="EH2767">
        <v>275100</v>
      </c>
      <c r="EY2767">
        <v>16900</v>
      </c>
      <c r="FA2767">
        <v>4652800</v>
      </c>
      <c r="FB2767">
        <v>3000</v>
      </c>
      <c r="FI2767">
        <v>30300</v>
      </c>
      <c r="FJ2767">
        <v>75390590</v>
      </c>
      <c r="FK2767">
        <v>68392550</v>
      </c>
      <c r="FS2767">
        <v>302420</v>
      </c>
      <c r="FX2767">
        <v>103530</v>
      </c>
      <c r="GB2767">
        <v>376440</v>
      </c>
      <c r="GC2767">
        <v>176520</v>
      </c>
      <c r="GG2767">
        <v>421830</v>
      </c>
      <c r="GK2767">
        <v>55250</v>
      </c>
      <c r="GL2767">
        <v>18700</v>
      </c>
      <c r="GO2767">
        <v>2756450</v>
      </c>
      <c r="GY2767">
        <v>63096700</v>
      </c>
      <c r="HB2767">
        <v>4458250</v>
      </c>
      <c r="HH2767">
        <v>15770</v>
      </c>
      <c r="HI2767">
        <v>160389140</v>
      </c>
      <c r="HL2767">
        <v>490320</v>
      </c>
      <c r="HT2767">
        <v>128890</v>
      </c>
      <c r="HZ2767">
        <v>94350</v>
      </c>
      <c r="IB2767">
        <v>70390</v>
      </c>
      <c r="IC2767">
        <v>47697830</v>
      </c>
      <c r="IF2767">
        <v>67132750</v>
      </c>
      <c r="IG2767">
        <v>363687030</v>
      </c>
      <c r="IH2767">
        <v>6273910</v>
      </c>
      <c r="IO2767">
        <v>122410</v>
      </c>
      <c r="IS2767">
        <v>68440</v>
      </c>
      <c r="IT2767">
        <v>196000</v>
      </c>
      <c r="IW2767">
        <v>32871710</v>
      </c>
      <c r="JA2767">
        <v>9920</v>
      </c>
      <c r="JE2767">
        <v>72880</v>
      </c>
      <c r="JF2767">
        <v>21479300</v>
      </c>
      <c r="JI2767">
        <v>44580</v>
      </c>
      <c r="JL2767">
        <v>935100</v>
      </c>
      <c r="JN2767">
        <v>450920</v>
      </c>
      <c r="JO2767">
        <v>101140</v>
      </c>
      <c r="JP2767">
        <v>613971500</v>
      </c>
      <c r="JR2767">
        <v>67780</v>
      </c>
      <c r="JT2767">
        <v>500460</v>
      </c>
      <c r="JW2767">
        <v>84743130</v>
      </c>
      <c r="JX2767">
        <v>18930</v>
      </c>
      <c r="JY2767">
        <v>3990</v>
      </c>
      <c r="JZ2767">
        <v>81010</v>
      </c>
      <c r="KC2767">
        <v>19990</v>
      </c>
      <c r="KG2767">
        <v>7635970</v>
      </c>
      <c r="KN2767">
        <v>184150</v>
      </c>
      <c r="KO2767">
        <v>40290</v>
      </c>
      <c r="KR2767">
        <v>16200</v>
      </c>
      <c r="KV2767">
        <v>278394840</v>
      </c>
      <c r="KZ2767">
        <v>66580</v>
      </c>
      <c r="LB2767">
        <v>309220</v>
      </c>
      <c r="LC2767">
        <v>11956500</v>
      </c>
      <c r="LD2767">
        <v>39540</v>
      </c>
      <c r="LF2767">
        <v>20020</v>
      </c>
      <c r="LH2767">
        <v>3074130</v>
      </c>
      <c r="LI2767">
        <v>329480</v>
      </c>
      <c r="LJ2767">
        <v>12840250</v>
      </c>
      <c r="LN2767">
        <v>50910</v>
      </c>
      <c r="LR2767">
        <v>5603860</v>
      </c>
      <c r="LS2767">
        <v>315220</v>
      </c>
      <c r="LV2767">
        <v>564590</v>
      </c>
      <c r="LW2767">
        <v>6433320</v>
      </c>
      <c r="MC2767">
        <v>426410</v>
      </c>
      <c r="MH2767">
        <v>12023080</v>
      </c>
      <c r="ML2767">
        <v>69970</v>
      </c>
      <c r="MM2767">
        <v>25065400</v>
      </c>
      <c r="MO2767">
        <v>51880</v>
      </c>
      <c r="MQ2767">
        <v>111180</v>
      </c>
      <c r="MU2767">
        <v>2552120</v>
      </c>
      <c r="MZ2767">
        <v>482960</v>
      </c>
      <c r="NC2767">
        <v>577120</v>
      </c>
      <c r="NI2767">
        <v>3882590</v>
      </c>
      <c r="NL2767">
        <v>405250</v>
      </c>
      <c r="NM2767">
        <v>351830</v>
      </c>
      <c r="NN2767">
        <v>26197920</v>
      </c>
      <c r="NQ2767">
        <v>112890230</v>
      </c>
      <c r="NU2767">
        <v>255410</v>
      </c>
      <c r="NX2767">
        <v>21853300</v>
      </c>
      <c r="NY2767">
        <v>3861120</v>
      </c>
      <c r="OB2767">
        <v>1135270</v>
      </c>
      <c r="OC2767">
        <v>1830</v>
      </c>
      <c r="OI2767">
        <v>1144441</v>
      </c>
      <c r="OJ2767">
        <v>27656220</v>
      </c>
      <c r="OL2767">
        <v>352730</v>
      </c>
      <c r="OQ2767">
        <v>1933090</v>
      </c>
      <c r="OU2767">
        <v>18570</v>
      </c>
      <c r="OW2767">
        <v>183140</v>
      </c>
      <c r="PC2767">
        <v>1001016250</v>
      </c>
      <c r="PI2767">
        <v>1663300</v>
      </c>
    </row>
    <row r="2768" spans="2:425">
      <c r="B2768" s="12">
        <v>41724</v>
      </c>
      <c r="C2768">
        <v>30140</v>
      </c>
      <c r="I2768">
        <v>443180</v>
      </c>
      <c r="J2768">
        <v>38830</v>
      </c>
      <c r="M2768">
        <v>3232510</v>
      </c>
      <c r="N2768">
        <v>2800750</v>
      </c>
      <c r="O2768">
        <v>401350</v>
      </c>
      <c r="W2768">
        <v>1786130</v>
      </c>
      <c r="X2768">
        <v>2234820</v>
      </c>
      <c r="Y2768">
        <v>2102130</v>
      </c>
      <c r="AA2768">
        <v>239240</v>
      </c>
      <c r="AB2768">
        <v>1310480</v>
      </c>
      <c r="AC2768">
        <v>5802490</v>
      </c>
      <c r="AE2768">
        <v>7371310</v>
      </c>
      <c r="AI2768">
        <v>90310</v>
      </c>
      <c r="AL2768">
        <v>410790</v>
      </c>
      <c r="AP2768">
        <v>6179990</v>
      </c>
      <c r="AU2768">
        <v>4906030</v>
      </c>
      <c r="AV2768">
        <v>335700</v>
      </c>
      <c r="AW2768">
        <v>11000</v>
      </c>
      <c r="AZ2768">
        <v>413030</v>
      </c>
      <c r="BC2768">
        <v>1963680</v>
      </c>
      <c r="BD2768">
        <v>191150130</v>
      </c>
      <c r="BF2768">
        <v>93550</v>
      </c>
      <c r="BG2768">
        <v>1023690</v>
      </c>
      <c r="BI2768">
        <v>5340</v>
      </c>
      <c r="BK2768">
        <v>37109680</v>
      </c>
      <c r="BO2768">
        <v>78395800</v>
      </c>
      <c r="BQ2768">
        <v>547330</v>
      </c>
      <c r="BV2768">
        <v>3690</v>
      </c>
      <c r="CC2768">
        <v>61490</v>
      </c>
      <c r="CE2768">
        <v>9680</v>
      </c>
      <c r="CG2768">
        <v>209576780</v>
      </c>
      <c r="CO2768">
        <v>10080</v>
      </c>
      <c r="CP2768">
        <v>45835570</v>
      </c>
      <c r="CQ2768">
        <v>4116600</v>
      </c>
      <c r="CU2768">
        <v>95670</v>
      </c>
      <c r="CW2768">
        <v>1740</v>
      </c>
      <c r="CY2768">
        <v>26474530</v>
      </c>
      <c r="DA2768">
        <v>107179880</v>
      </c>
      <c r="DF2768">
        <v>9930</v>
      </c>
      <c r="DL2768">
        <v>633530</v>
      </c>
      <c r="DM2768">
        <v>89450</v>
      </c>
      <c r="DR2768">
        <v>172880</v>
      </c>
      <c r="DX2768">
        <v>61290</v>
      </c>
      <c r="DY2768">
        <v>553630</v>
      </c>
      <c r="EC2768">
        <v>87025150</v>
      </c>
      <c r="EF2768">
        <v>58900</v>
      </c>
      <c r="EG2768">
        <v>25950</v>
      </c>
      <c r="EH2768">
        <v>95180</v>
      </c>
      <c r="EY2768">
        <v>44880</v>
      </c>
      <c r="FA2768">
        <v>7639880</v>
      </c>
      <c r="FB2768">
        <v>29600</v>
      </c>
      <c r="FI2768">
        <v>51360</v>
      </c>
      <c r="FJ2768">
        <v>41811690</v>
      </c>
      <c r="FK2768">
        <v>38839070</v>
      </c>
      <c r="FS2768">
        <v>48680</v>
      </c>
      <c r="FX2768">
        <v>26240</v>
      </c>
      <c r="GB2768">
        <v>5176960</v>
      </c>
      <c r="GC2768">
        <v>936900</v>
      </c>
      <c r="GG2768">
        <v>258660</v>
      </c>
      <c r="GK2768">
        <v>30010</v>
      </c>
      <c r="GL2768">
        <v>1000</v>
      </c>
      <c r="GN2768">
        <v>12680</v>
      </c>
      <c r="GO2768">
        <v>1186740</v>
      </c>
      <c r="GT2768">
        <v>21530</v>
      </c>
      <c r="GY2768">
        <v>71050380</v>
      </c>
      <c r="HH2768">
        <v>117360</v>
      </c>
      <c r="HI2768">
        <v>71641620</v>
      </c>
      <c r="HL2768">
        <v>343790</v>
      </c>
      <c r="HY2768">
        <v>285660</v>
      </c>
      <c r="HZ2768">
        <v>4200</v>
      </c>
      <c r="IB2768">
        <v>76220</v>
      </c>
      <c r="IC2768">
        <v>31840920</v>
      </c>
      <c r="ID2768">
        <v>26400</v>
      </c>
      <c r="IF2768">
        <v>86918350</v>
      </c>
      <c r="IG2768">
        <v>285697470</v>
      </c>
      <c r="IH2768">
        <v>11898090</v>
      </c>
      <c r="IL2768">
        <v>15170</v>
      </c>
      <c r="IN2768">
        <v>206600</v>
      </c>
      <c r="IO2768">
        <v>103350</v>
      </c>
      <c r="IS2768">
        <v>1013200</v>
      </c>
      <c r="IT2768">
        <v>891450</v>
      </c>
      <c r="IW2768">
        <v>44181630</v>
      </c>
      <c r="JA2768">
        <v>30730</v>
      </c>
      <c r="JE2768">
        <v>57190</v>
      </c>
      <c r="JF2768">
        <v>29321570</v>
      </c>
      <c r="JI2768">
        <v>20</v>
      </c>
      <c r="JL2768">
        <v>394380</v>
      </c>
      <c r="JN2768">
        <v>656430</v>
      </c>
      <c r="JO2768">
        <v>46470</v>
      </c>
      <c r="JP2768">
        <v>627636880</v>
      </c>
      <c r="JR2768">
        <v>188600</v>
      </c>
      <c r="JT2768">
        <v>1226550</v>
      </c>
      <c r="JW2768">
        <v>77311170</v>
      </c>
      <c r="JX2768">
        <v>55560</v>
      </c>
      <c r="JZ2768">
        <v>389510</v>
      </c>
      <c r="KC2768">
        <v>94330</v>
      </c>
      <c r="KG2768">
        <v>8787820</v>
      </c>
      <c r="KN2768">
        <v>224010</v>
      </c>
      <c r="KO2768">
        <v>6460</v>
      </c>
      <c r="KP2768">
        <v>30870</v>
      </c>
      <c r="KR2768">
        <v>660</v>
      </c>
      <c r="KV2768">
        <v>254247090</v>
      </c>
      <c r="KZ2768">
        <v>10960</v>
      </c>
      <c r="LB2768">
        <v>418810</v>
      </c>
      <c r="LC2768">
        <v>21767530</v>
      </c>
      <c r="LD2768">
        <v>53570</v>
      </c>
      <c r="LF2768">
        <v>50000</v>
      </c>
      <c r="LH2768">
        <v>1985820</v>
      </c>
      <c r="LI2768">
        <v>502050</v>
      </c>
      <c r="LJ2768">
        <v>8550600</v>
      </c>
      <c r="LN2768">
        <v>77650</v>
      </c>
      <c r="LR2768">
        <v>51050</v>
      </c>
      <c r="LS2768">
        <v>321080</v>
      </c>
      <c r="LV2768">
        <v>17260</v>
      </c>
      <c r="LW2768">
        <v>5142220</v>
      </c>
      <c r="MC2768">
        <v>430050</v>
      </c>
      <c r="MH2768">
        <v>6513400</v>
      </c>
      <c r="ML2768">
        <v>54650</v>
      </c>
      <c r="MM2768">
        <v>31596300</v>
      </c>
      <c r="MO2768">
        <v>5800</v>
      </c>
      <c r="MQ2768">
        <v>22250</v>
      </c>
      <c r="MU2768">
        <v>197930</v>
      </c>
      <c r="MZ2768">
        <v>299130</v>
      </c>
      <c r="NC2768">
        <v>583590</v>
      </c>
      <c r="NI2768">
        <v>2214060</v>
      </c>
      <c r="NL2768">
        <v>61670</v>
      </c>
      <c r="NM2768">
        <v>428170</v>
      </c>
      <c r="NN2768">
        <v>20602930</v>
      </c>
      <c r="NQ2768">
        <v>84873450</v>
      </c>
      <c r="NU2768">
        <v>213860</v>
      </c>
      <c r="NX2768">
        <v>32194360</v>
      </c>
      <c r="NY2768">
        <v>730740</v>
      </c>
      <c r="OB2768">
        <v>1760020</v>
      </c>
      <c r="OC2768">
        <v>37000</v>
      </c>
      <c r="OG2768">
        <v>119350</v>
      </c>
      <c r="OI2768">
        <v>1762160</v>
      </c>
      <c r="OJ2768">
        <v>39674240</v>
      </c>
      <c r="OL2768">
        <v>788180</v>
      </c>
      <c r="OQ2768">
        <v>2606140</v>
      </c>
      <c r="OU2768">
        <v>23730</v>
      </c>
      <c r="OW2768">
        <v>306230</v>
      </c>
      <c r="PC2768">
        <v>364790470</v>
      </c>
      <c r="PI2768">
        <v>954150</v>
      </c>
    </row>
    <row r="2769" spans="2:425">
      <c r="B2769" s="12">
        <v>41723</v>
      </c>
      <c r="C2769">
        <v>23700</v>
      </c>
      <c r="I2769">
        <v>448260</v>
      </c>
      <c r="J2769">
        <v>54470</v>
      </c>
      <c r="M2769">
        <v>5076420</v>
      </c>
      <c r="N2769">
        <v>1965300</v>
      </c>
      <c r="O2769">
        <v>180280</v>
      </c>
      <c r="W2769">
        <v>1877550</v>
      </c>
      <c r="X2769">
        <v>59240</v>
      </c>
      <c r="Y2769">
        <v>153500</v>
      </c>
      <c r="AA2769">
        <v>129380</v>
      </c>
      <c r="AB2769">
        <v>3486250</v>
      </c>
      <c r="AC2769">
        <v>7468090</v>
      </c>
      <c r="AE2769">
        <v>10865210</v>
      </c>
      <c r="AI2769">
        <v>40110</v>
      </c>
      <c r="AL2769">
        <v>385630</v>
      </c>
      <c r="AP2769">
        <v>6467290</v>
      </c>
      <c r="AU2769">
        <v>8270450</v>
      </c>
      <c r="AV2769">
        <v>87540</v>
      </c>
      <c r="AW2769">
        <v>14600</v>
      </c>
      <c r="AZ2769">
        <v>8040</v>
      </c>
      <c r="BC2769">
        <v>893490</v>
      </c>
      <c r="BD2769">
        <v>435399690</v>
      </c>
      <c r="BF2769">
        <v>222230</v>
      </c>
      <c r="BG2769">
        <v>1651550</v>
      </c>
      <c r="BI2769">
        <v>3060</v>
      </c>
      <c r="BK2769">
        <v>40704380</v>
      </c>
      <c r="BO2769">
        <v>115885300</v>
      </c>
      <c r="BQ2769">
        <v>192080</v>
      </c>
      <c r="CC2769">
        <v>108560</v>
      </c>
      <c r="CE2769">
        <v>56410</v>
      </c>
      <c r="CG2769">
        <v>198272360</v>
      </c>
      <c r="CP2769">
        <v>51135070</v>
      </c>
      <c r="CQ2769">
        <v>7388560</v>
      </c>
      <c r="CU2769">
        <v>48560</v>
      </c>
      <c r="CY2769">
        <v>13695310</v>
      </c>
      <c r="DA2769">
        <v>112357410</v>
      </c>
      <c r="DF2769">
        <v>40890</v>
      </c>
      <c r="DL2769">
        <v>153960</v>
      </c>
      <c r="DM2769">
        <v>940</v>
      </c>
      <c r="DN2769">
        <v>59510</v>
      </c>
      <c r="DR2769">
        <v>2970</v>
      </c>
      <c r="DX2769">
        <v>489630</v>
      </c>
      <c r="DY2769">
        <v>257890</v>
      </c>
      <c r="EC2769">
        <v>46343800</v>
      </c>
      <c r="EF2769">
        <v>18670</v>
      </c>
      <c r="EG2769">
        <v>11860</v>
      </c>
      <c r="EH2769">
        <v>262170</v>
      </c>
      <c r="EY2769">
        <v>44180</v>
      </c>
      <c r="FA2769">
        <v>5709830</v>
      </c>
      <c r="FB2769">
        <v>24770</v>
      </c>
      <c r="FI2769">
        <v>351290</v>
      </c>
      <c r="FJ2769">
        <v>91330270</v>
      </c>
      <c r="FK2769">
        <v>63262430</v>
      </c>
      <c r="FS2769">
        <v>461520</v>
      </c>
      <c r="GB2769">
        <v>746920</v>
      </c>
      <c r="GC2769">
        <v>40800</v>
      </c>
      <c r="GG2769">
        <v>2047460</v>
      </c>
      <c r="GK2769">
        <v>85420</v>
      </c>
      <c r="GO2769">
        <v>1423050</v>
      </c>
      <c r="GT2769">
        <v>20430</v>
      </c>
      <c r="GY2769">
        <v>109668260</v>
      </c>
      <c r="HB2769">
        <v>87150</v>
      </c>
      <c r="HH2769">
        <v>226850</v>
      </c>
      <c r="HI2769">
        <v>77580660</v>
      </c>
      <c r="HL2769">
        <v>396330</v>
      </c>
      <c r="HR2769">
        <v>5200</v>
      </c>
      <c r="HT2769">
        <v>68740</v>
      </c>
      <c r="HU2769">
        <v>30000</v>
      </c>
      <c r="HY2769">
        <v>304300</v>
      </c>
      <c r="HZ2769">
        <v>4200</v>
      </c>
      <c r="IB2769">
        <v>41110</v>
      </c>
      <c r="IC2769">
        <v>46257180</v>
      </c>
      <c r="IF2769">
        <v>53236860</v>
      </c>
      <c r="IG2769">
        <v>243259530</v>
      </c>
      <c r="IH2769">
        <v>10764730</v>
      </c>
      <c r="IL2769">
        <v>10390</v>
      </c>
      <c r="IN2769">
        <v>973160</v>
      </c>
      <c r="IO2769">
        <v>8070</v>
      </c>
      <c r="IS2769">
        <v>170910</v>
      </c>
      <c r="IT2769">
        <v>2181270</v>
      </c>
      <c r="IW2769">
        <v>36515570</v>
      </c>
      <c r="JE2769">
        <v>105330</v>
      </c>
      <c r="JF2769">
        <v>20201000</v>
      </c>
      <c r="JI2769">
        <v>12250</v>
      </c>
      <c r="JL2769">
        <v>199210</v>
      </c>
      <c r="JN2769">
        <v>265330</v>
      </c>
      <c r="JO2769">
        <v>645540</v>
      </c>
      <c r="JP2769">
        <v>813358380</v>
      </c>
      <c r="JR2769">
        <v>165280</v>
      </c>
      <c r="JT2769">
        <v>351910</v>
      </c>
      <c r="JW2769">
        <v>100878290</v>
      </c>
      <c r="JX2769">
        <v>69850</v>
      </c>
      <c r="JY2769">
        <v>56660</v>
      </c>
      <c r="JZ2769">
        <v>56930</v>
      </c>
      <c r="KC2769">
        <v>81130</v>
      </c>
      <c r="KG2769">
        <v>3217850</v>
      </c>
      <c r="KN2769">
        <v>744990</v>
      </c>
      <c r="KO2769">
        <v>260</v>
      </c>
      <c r="KR2769">
        <v>620</v>
      </c>
      <c r="KV2769">
        <v>176587060</v>
      </c>
      <c r="LB2769">
        <v>59400</v>
      </c>
      <c r="LC2769">
        <v>64499880</v>
      </c>
      <c r="LD2769">
        <v>7830</v>
      </c>
      <c r="LF2769">
        <v>8160</v>
      </c>
      <c r="LH2769">
        <v>2706420</v>
      </c>
      <c r="LI2769">
        <v>264450</v>
      </c>
      <c r="LJ2769">
        <v>7847390</v>
      </c>
      <c r="LN2769">
        <v>910</v>
      </c>
      <c r="LR2769">
        <v>118200</v>
      </c>
      <c r="LS2769">
        <v>131320</v>
      </c>
      <c r="LV2769">
        <v>12500</v>
      </c>
      <c r="LW2769">
        <v>4091900</v>
      </c>
      <c r="MC2769">
        <v>765180</v>
      </c>
      <c r="MH2769">
        <v>2939060</v>
      </c>
      <c r="ML2769">
        <v>87250</v>
      </c>
      <c r="MM2769">
        <v>30516780</v>
      </c>
      <c r="MQ2769">
        <v>186400</v>
      </c>
      <c r="MU2769">
        <v>262500</v>
      </c>
      <c r="MZ2769">
        <v>55800</v>
      </c>
      <c r="NC2769">
        <v>299210</v>
      </c>
      <c r="NI2769">
        <v>969490</v>
      </c>
      <c r="NL2769">
        <v>21480</v>
      </c>
      <c r="NM2769">
        <v>275600</v>
      </c>
      <c r="NN2769">
        <v>33633200</v>
      </c>
      <c r="NQ2769">
        <v>78209760</v>
      </c>
      <c r="NU2769">
        <v>422470</v>
      </c>
      <c r="NX2769">
        <v>33554730</v>
      </c>
      <c r="NY2769">
        <v>221800</v>
      </c>
      <c r="OB2769">
        <v>582620</v>
      </c>
      <c r="OC2769">
        <v>6470</v>
      </c>
      <c r="OG2769">
        <v>18580</v>
      </c>
      <c r="OI2769">
        <v>582946</v>
      </c>
      <c r="OJ2769">
        <v>58820550</v>
      </c>
      <c r="OL2769">
        <v>380010</v>
      </c>
      <c r="OQ2769">
        <v>2257520</v>
      </c>
      <c r="OW2769">
        <v>177450</v>
      </c>
      <c r="PC2769">
        <v>407437840</v>
      </c>
      <c r="PI2769">
        <v>1014720</v>
      </c>
    </row>
    <row r="2770" spans="2:425">
      <c r="B2770" s="12">
        <v>41722</v>
      </c>
      <c r="C2770">
        <v>8980</v>
      </c>
      <c r="I2770">
        <v>1737960</v>
      </c>
      <c r="J2770">
        <v>17730</v>
      </c>
      <c r="M2770">
        <v>5850710</v>
      </c>
      <c r="N2770">
        <v>3069940</v>
      </c>
      <c r="W2770">
        <v>3255560</v>
      </c>
      <c r="X2770">
        <v>130630</v>
      </c>
      <c r="Y2770">
        <v>576350</v>
      </c>
      <c r="AA2770">
        <v>196230</v>
      </c>
      <c r="AB2770">
        <v>396580</v>
      </c>
      <c r="AC2770">
        <v>5935740</v>
      </c>
      <c r="AE2770">
        <v>15635350</v>
      </c>
      <c r="AI2770">
        <v>55830</v>
      </c>
      <c r="AL2770">
        <v>603980</v>
      </c>
      <c r="AP2770">
        <v>4199580</v>
      </c>
      <c r="AU2770">
        <v>2411900</v>
      </c>
      <c r="AV2770">
        <v>103270</v>
      </c>
      <c r="AW2770">
        <v>38450</v>
      </c>
      <c r="AY2770">
        <v>90300</v>
      </c>
      <c r="AZ2770">
        <v>8000</v>
      </c>
      <c r="BC2770">
        <v>414930</v>
      </c>
      <c r="BD2770">
        <v>173811970</v>
      </c>
      <c r="BF2770">
        <v>219200</v>
      </c>
      <c r="BG2770">
        <v>612620</v>
      </c>
      <c r="BI2770">
        <v>44590</v>
      </c>
      <c r="BK2770">
        <v>29406390</v>
      </c>
      <c r="BO2770">
        <v>96483380</v>
      </c>
      <c r="BQ2770">
        <v>571100</v>
      </c>
      <c r="BV2770">
        <v>28410</v>
      </c>
      <c r="CC2770">
        <v>92630</v>
      </c>
      <c r="CE2770">
        <v>66150</v>
      </c>
      <c r="CG2770">
        <v>208820530</v>
      </c>
      <c r="CO2770">
        <v>7520</v>
      </c>
      <c r="CP2770">
        <v>57309180</v>
      </c>
      <c r="CQ2770">
        <v>6731350</v>
      </c>
      <c r="CU2770">
        <v>186060</v>
      </c>
      <c r="CW2770">
        <v>120</v>
      </c>
      <c r="CY2770">
        <v>23542150</v>
      </c>
      <c r="DA2770">
        <v>68932630</v>
      </c>
      <c r="DF2770">
        <v>100750</v>
      </c>
      <c r="DL2770">
        <v>116050</v>
      </c>
      <c r="DM2770">
        <v>117970</v>
      </c>
      <c r="DN2770">
        <v>64890</v>
      </c>
      <c r="DR2770">
        <v>117680</v>
      </c>
      <c r="DX2770">
        <v>65690</v>
      </c>
      <c r="DY2770">
        <v>264040</v>
      </c>
      <c r="EC2770">
        <v>56384480</v>
      </c>
      <c r="EH2770">
        <v>1131220</v>
      </c>
      <c r="EY2770">
        <v>138170</v>
      </c>
      <c r="FA2770">
        <v>5637140</v>
      </c>
      <c r="FB2770">
        <v>37920</v>
      </c>
      <c r="FE2770">
        <v>69500</v>
      </c>
      <c r="FI2770">
        <v>129630</v>
      </c>
      <c r="FJ2770">
        <v>63514700</v>
      </c>
      <c r="FK2770">
        <v>53505000</v>
      </c>
      <c r="FS2770">
        <v>566150</v>
      </c>
      <c r="FW2770">
        <v>10790</v>
      </c>
      <c r="GB2770">
        <v>1123410</v>
      </c>
      <c r="GC2770">
        <v>740250</v>
      </c>
      <c r="GG2770">
        <v>563070</v>
      </c>
      <c r="GL2770">
        <v>2970</v>
      </c>
      <c r="GN2770">
        <v>21270</v>
      </c>
      <c r="GO2770">
        <v>1028610</v>
      </c>
      <c r="GY2770">
        <v>105919140</v>
      </c>
      <c r="HB2770">
        <v>447040</v>
      </c>
      <c r="HH2770">
        <v>42920</v>
      </c>
      <c r="HI2770">
        <v>49601800</v>
      </c>
      <c r="HL2770">
        <v>1576890</v>
      </c>
      <c r="HT2770">
        <v>6950</v>
      </c>
      <c r="HY2770">
        <v>166570</v>
      </c>
      <c r="IB2770">
        <v>314650</v>
      </c>
      <c r="IC2770">
        <v>39571920</v>
      </c>
      <c r="ID2770">
        <v>41830</v>
      </c>
      <c r="IF2770">
        <v>46714860</v>
      </c>
      <c r="IG2770">
        <v>280042410</v>
      </c>
      <c r="IH2770">
        <v>17955430</v>
      </c>
      <c r="IL2770">
        <v>37000</v>
      </c>
      <c r="IN2770">
        <v>325700</v>
      </c>
      <c r="IO2770">
        <v>106130</v>
      </c>
      <c r="IS2770">
        <v>573370</v>
      </c>
      <c r="IT2770">
        <v>408170</v>
      </c>
      <c r="IW2770">
        <v>40905980</v>
      </c>
      <c r="JA2770">
        <v>4890</v>
      </c>
      <c r="JE2770">
        <v>45780</v>
      </c>
      <c r="JF2770">
        <v>21207670</v>
      </c>
      <c r="JL2770">
        <v>402200</v>
      </c>
      <c r="JN2770">
        <v>378430</v>
      </c>
      <c r="JO2770">
        <v>315500</v>
      </c>
      <c r="JP2770">
        <v>733728750</v>
      </c>
      <c r="JR2770">
        <v>203980</v>
      </c>
      <c r="JT2770">
        <v>553480</v>
      </c>
      <c r="JW2770">
        <v>73180300</v>
      </c>
      <c r="JX2770">
        <v>65070</v>
      </c>
      <c r="JY2770">
        <v>11770</v>
      </c>
      <c r="JZ2770">
        <v>99100</v>
      </c>
      <c r="KC2770">
        <v>1320</v>
      </c>
      <c r="KG2770">
        <v>6574720</v>
      </c>
      <c r="KN2770">
        <v>940900</v>
      </c>
      <c r="KO2770">
        <v>60</v>
      </c>
      <c r="KP2770">
        <v>11100</v>
      </c>
      <c r="KR2770">
        <v>18870</v>
      </c>
      <c r="KV2770">
        <v>165800500</v>
      </c>
      <c r="KZ2770">
        <v>22240</v>
      </c>
      <c r="LB2770">
        <v>409630</v>
      </c>
      <c r="LC2770">
        <v>12797700</v>
      </c>
      <c r="LD2770">
        <v>250380</v>
      </c>
      <c r="LF2770">
        <v>25000</v>
      </c>
      <c r="LH2770">
        <v>1450160</v>
      </c>
      <c r="LI2770">
        <v>350960</v>
      </c>
      <c r="LJ2770">
        <v>10151880</v>
      </c>
      <c r="LN2770">
        <v>1830</v>
      </c>
      <c r="LR2770">
        <v>162690</v>
      </c>
      <c r="LS2770">
        <v>212790</v>
      </c>
      <c r="LV2770">
        <v>104240</v>
      </c>
      <c r="LW2770">
        <v>4503370</v>
      </c>
      <c r="MC2770">
        <v>326010</v>
      </c>
      <c r="MH2770">
        <v>4553480</v>
      </c>
      <c r="ML2770">
        <v>123860</v>
      </c>
      <c r="MM2770">
        <v>12207340</v>
      </c>
      <c r="MO2770">
        <v>34090</v>
      </c>
      <c r="MQ2770">
        <v>75530</v>
      </c>
      <c r="MU2770">
        <v>5605870</v>
      </c>
      <c r="MZ2770">
        <v>1191010</v>
      </c>
      <c r="NC2770">
        <v>208640</v>
      </c>
      <c r="NI2770">
        <v>6930530</v>
      </c>
      <c r="NL2770">
        <v>33840</v>
      </c>
      <c r="NM2770">
        <v>620160</v>
      </c>
      <c r="NN2770">
        <v>33654720</v>
      </c>
      <c r="NQ2770">
        <v>65223300</v>
      </c>
      <c r="NU2770">
        <v>258790</v>
      </c>
      <c r="NX2770">
        <v>35000200</v>
      </c>
      <c r="NY2770">
        <v>767650</v>
      </c>
      <c r="OB2770">
        <v>553960</v>
      </c>
      <c r="OC2770">
        <v>21810</v>
      </c>
      <c r="OG2770">
        <v>43510</v>
      </c>
      <c r="OI2770">
        <v>555945</v>
      </c>
      <c r="OJ2770">
        <v>34929500</v>
      </c>
      <c r="OL2770">
        <v>507700</v>
      </c>
      <c r="OQ2770">
        <v>5695830</v>
      </c>
      <c r="OW2770">
        <v>475580</v>
      </c>
      <c r="PC2770">
        <v>503808630</v>
      </c>
      <c r="PI2770">
        <v>3451520</v>
      </c>
    </row>
    <row r="2771" spans="2:425">
      <c r="B2771" s="12">
        <v>41719</v>
      </c>
      <c r="C2771">
        <v>22740</v>
      </c>
      <c r="I2771">
        <v>204160</v>
      </c>
      <c r="J2771">
        <v>6350</v>
      </c>
      <c r="M2771">
        <v>8251860</v>
      </c>
      <c r="N2771">
        <v>8843100</v>
      </c>
      <c r="O2771">
        <v>39150</v>
      </c>
      <c r="W2771">
        <v>1614130</v>
      </c>
      <c r="X2771">
        <v>208910</v>
      </c>
      <c r="Y2771">
        <v>63040</v>
      </c>
      <c r="AA2771">
        <v>77180</v>
      </c>
      <c r="AB2771">
        <v>503000</v>
      </c>
      <c r="AC2771">
        <v>9116120</v>
      </c>
      <c r="AE2771">
        <v>7602990</v>
      </c>
      <c r="AI2771">
        <v>3148690</v>
      </c>
      <c r="AL2771">
        <v>216930</v>
      </c>
      <c r="AP2771">
        <v>5558940</v>
      </c>
      <c r="AU2771">
        <v>1896720</v>
      </c>
      <c r="AV2771">
        <v>142680</v>
      </c>
      <c r="AZ2771">
        <v>43680</v>
      </c>
      <c r="BC2771">
        <v>636330</v>
      </c>
      <c r="BD2771">
        <v>321106410</v>
      </c>
      <c r="BF2771">
        <v>59660</v>
      </c>
      <c r="BG2771">
        <v>395220</v>
      </c>
      <c r="BI2771">
        <v>115330</v>
      </c>
      <c r="BK2771">
        <v>63245510</v>
      </c>
      <c r="BO2771">
        <v>100638900</v>
      </c>
      <c r="BQ2771">
        <v>828980</v>
      </c>
      <c r="BV2771">
        <v>108130</v>
      </c>
      <c r="CC2771">
        <v>43060</v>
      </c>
      <c r="CE2771">
        <v>44430</v>
      </c>
      <c r="CG2771">
        <v>232265360</v>
      </c>
      <c r="CO2771">
        <v>1950</v>
      </c>
      <c r="CP2771">
        <v>47760270</v>
      </c>
      <c r="CQ2771">
        <v>45063560</v>
      </c>
      <c r="CU2771">
        <v>589260</v>
      </c>
      <c r="CW2771">
        <v>1220</v>
      </c>
      <c r="CY2771">
        <v>49488710</v>
      </c>
      <c r="DA2771">
        <v>98406660</v>
      </c>
      <c r="DL2771">
        <v>51340</v>
      </c>
      <c r="DM2771">
        <v>9070</v>
      </c>
      <c r="DN2771">
        <v>76980</v>
      </c>
      <c r="DR2771">
        <v>15990</v>
      </c>
      <c r="DX2771">
        <v>103080</v>
      </c>
      <c r="DY2771">
        <v>32100</v>
      </c>
      <c r="EC2771">
        <v>79702350</v>
      </c>
      <c r="EF2771">
        <v>165160</v>
      </c>
      <c r="EG2771">
        <v>14980</v>
      </c>
      <c r="EH2771">
        <v>389350</v>
      </c>
      <c r="EY2771">
        <v>490980</v>
      </c>
      <c r="FA2771">
        <v>2390010</v>
      </c>
      <c r="FB2771">
        <v>29200</v>
      </c>
      <c r="FE2771">
        <v>29500</v>
      </c>
      <c r="FI2771">
        <v>10740</v>
      </c>
      <c r="FJ2771">
        <v>37031700</v>
      </c>
      <c r="FK2771">
        <v>89306280</v>
      </c>
      <c r="FS2771">
        <v>681220</v>
      </c>
      <c r="GB2771">
        <v>614750</v>
      </c>
      <c r="GC2771">
        <v>276680</v>
      </c>
      <c r="GG2771">
        <v>583600</v>
      </c>
      <c r="GK2771">
        <v>116360</v>
      </c>
      <c r="GN2771">
        <v>10420</v>
      </c>
      <c r="GO2771">
        <v>1499380</v>
      </c>
      <c r="GT2771">
        <v>89470</v>
      </c>
      <c r="GY2771">
        <v>153679780</v>
      </c>
      <c r="HB2771">
        <v>314500</v>
      </c>
      <c r="HH2771">
        <v>220000</v>
      </c>
      <c r="HI2771">
        <v>77785230</v>
      </c>
      <c r="HL2771">
        <v>498300</v>
      </c>
      <c r="HT2771">
        <v>46570</v>
      </c>
      <c r="HU2771">
        <v>9000</v>
      </c>
      <c r="IB2771">
        <v>255340</v>
      </c>
      <c r="IC2771">
        <v>47540810</v>
      </c>
      <c r="IF2771">
        <v>130758540</v>
      </c>
      <c r="IG2771">
        <v>435315190</v>
      </c>
      <c r="IH2771">
        <v>12587280</v>
      </c>
      <c r="IL2771">
        <v>16480</v>
      </c>
      <c r="IO2771">
        <v>150770</v>
      </c>
      <c r="IS2771">
        <v>102730</v>
      </c>
      <c r="IT2771">
        <v>620200</v>
      </c>
      <c r="IW2771">
        <v>76142340</v>
      </c>
      <c r="JA2771">
        <v>11880</v>
      </c>
      <c r="JE2771">
        <v>10170</v>
      </c>
      <c r="JF2771">
        <v>31652090</v>
      </c>
      <c r="JI2771">
        <v>31700</v>
      </c>
      <c r="JL2771">
        <v>126640</v>
      </c>
      <c r="JN2771">
        <v>217300</v>
      </c>
      <c r="JP2771">
        <v>1394703130</v>
      </c>
      <c r="JR2771">
        <v>147610</v>
      </c>
      <c r="JT2771">
        <v>187050</v>
      </c>
      <c r="JW2771">
        <v>145506360</v>
      </c>
      <c r="JX2771">
        <v>14740</v>
      </c>
      <c r="JY2771">
        <v>20310</v>
      </c>
      <c r="JZ2771">
        <v>11570</v>
      </c>
      <c r="KC2771">
        <v>179040</v>
      </c>
      <c r="KG2771">
        <v>6621920</v>
      </c>
      <c r="KN2771">
        <v>523810</v>
      </c>
      <c r="KO2771">
        <v>10720</v>
      </c>
      <c r="KR2771">
        <v>630</v>
      </c>
      <c r="KV2771">
        <v>764081940</v>
      </c>
      <c r="LB2771">
        <v>138450</v>
      </c>
      <c r="LC2771">
        <v>20814980</v>
      </c>
      <c r="LD2771">
        <v>354290</v>
      </c>
      <c r="LF2771">
        <v>101930</v>
      </c>
      <c r="LH2771">
        <v>2964510</v>
      </c>
      <c r="LI2771">
        <v>503260</v>
      </c>
      <c r="LJ2771">
        <v>19557560</v>
      </c>
      <c r="LN2771">
        <v>30800</v>
      </c>
      <c r="LR2771">
        <v>168580</v>
      </c>
      <c r="LS2771">
        <v>94870</v>
      </c>
      <c r="LV2771">
        <v>980</v>
      </c>
      <c r="LW2771">
        <v>5000570</v>
      </c>
      <c r="MC2771">
        <v>189700</v>
      </c>
      <c r="MH2771">
        <v>6629900</v>
      </c>
      <c r="ML2771">
        <v>83430</v>
      </c>
      <c r="MM2771">
        <v>21136820</v>
      </c>
      <c r="MQ2771">
        <v>151690</v>
      </c>
      <c r="MU2771">
        <v>13918590</v>
      </c>
      <c r="MZ2771">
        <v>1744930</v>
      </c>
      <c r="NC2771">
        <v>195830</v>
      </c>
      <c r="NI2771">
        <v>37982900</v>
      </c>
      <c r="NL2771">
        <v>7130</v>
      </c>
      <c r="NM2771">
        <v>361360</v>
      </c>
      <c r="NN2771">
        <v>32986400</v>
      </c>
      <c r="NQ2771">
        <v>105118690</v>
      </c>
      <c r="NU2771">
        <v>309610</v>
      </c>
      <c r="NX2771">
        <v>45172470</v>
      </c>
      <c r="NY2771">
        <v>1435950</v>
      </c>
      <c r="OB2771">
        <v>243640</v>
      </c>
      <c r="OC2771">
        <v>121620</v>
      </c>
      <c r="OG2771">
        <v>92510</v>
      </c>
      <c r="OI2771">
        <v>243877</v>
      </c>
      <c r="OJ2771">
        <v>74808850</v>
      </c>
      <c r="OL2771">
        <v>1232670</v>
      </c>
      <c r="OQ2771">
        <v>6621800</v>
      </c>
      <c r="OW2771">
        <v>581590</v>
      </c>
      <c r="PC2771">
        <v>1140591000</v>
      </c>
      <c r="PI2771">
        <v>3307180</v>
      </c>
    </row>
    <row r="2772" spans="2:425">
      <c r="B2772" s="12">
        <v>41718</v>
      </c>
      <c r="C2772">
        <v>46960</v>
      </c>
      <c r="I2772">
        <v>1539150</v>
      </c>
      <c r="J2772">
        <v>12360</v>
      </c>
      <c r="M2772">
        <v>6076340</v>
      </c>
      <c r="N2772">
        <v>2989360</v>
      </c>
      <c r="O2772">
        <v>65000</v>
      </c>
      <c r="W2772">
        <v>2099770</v>
      </c>
      <c r="X2772">
        <v>108980</v>
      </c>
      <c r="Y2772">
        <v>24570</v>
      </c>
      <c r="AA2772">
        <v>744350</v>
      </c>
      <c r="AB2772">
        <v>305380</v>
      </c>
      <c r="AC2772">
        <v>6589600</v>
      </c>
      <c r="AE2772">
        <v>11645510</v>
      </c>
      <c r="AI2772">
        <v>811380</v>
      </c>
      <c r="AL2772">
        <v>383750</v>
      </c>
      <c r="AP2772">
        <v>13962910</v>
      </c>
      <c r="AU2772">
        <v>3088120</v>
      </c>
      <c r="AV2772">
        <v>96980</v>
      </c>
      <c r="AW2772">
        <v>29910</v>
      </c>
      <c r="AZ2772">
        <v>60000</v>
      </c>
      <c r="BC2772">
        <v>842940</v>
      </c>
      <c r="BD2772">
        <v>206978420</v>
      </c>
      <c r="BF2772">
        <v>60470</v>
      </c>
      <c r="BG2772">
        <v>268870</v>
      </c>
      <c r="BI2772">
        <v>24250</v>
      </c>
      <c r="BK2772">
        <v>48667400</v>
      </c>
      <c r="BO2772">
        <v>144942220</v>
      </c>
      <c r="BQ2772">
        <v>1627780</v>
      </c>
      <c r="BV2772">
        <v>10520</v>
      </c>
      <c r="CC2772">
        <v>37970</v>
      </c>
      <c r="CE2772">
        <v>242660</v>
      </c>
      <c r="CG2772">
        <v>376968250</v>
      </c>
      <c r="CO2772">
        <v>12030</v>
      </c>
      <c r="CP2772">
        <v>64443370</v>
      </c>
      <c r="CQ2772">
        <v>5036970</v>
      </c>
      <c r="CU2772">
        <v>545380</v>
      </c>
      <c r="CW2772">
        <v>7370</v>
      </c>
      <c r="CY2772">
        <v>33938280</v>
      </c>
      <c r="DA2772">
        <v>115987590</v>
      </c>
      <c r="DF2772">
        <v>99810</v>
      </c>
      <c r="DL2772">
        <v>59080</v>
      </c>
      <c r="DM2772">
        <v>140250</v>
      </c>
      <c r="DN2772">
        <v>18900</v>
      </c>
      <c r="DR2772">
        <v>34820</v>
      </c>
      <c r="DX2772">
        <v>51750</v>
      </c>
      <c r="DY2772">
        <v>102660</v>
      </c>
      <c r="EC2772">
        <v>114426550</v>
      </c>
      <c r="EF2772">
        <v>245970</v>
      </c>
      <c r="EG2772">
        <v>93080</v>
      </c>
      <c r="EH2772">
        <v>1169720</v>
      </c>
      <c r="EY2772">
        <v>4630</v>
      </c>
      <c r="FA2772">
        <v>5633770</v>
      </c>
      <c r="FB2772">
        <v>26880</v>
      </c>
      <c r="FE2772">
        <v>549700</v>
      </c>
      <c r="FI2772">
        <v>51430</v>
      </c>
      <c r="FJ2772">
        <v>35095120</v>
      </c>
      <c r="FK2772">
        <v>76712900</v>
      </c>
      <c r="FS2772">
        <v>516330</v>
      </c>
      <c r="GB2772">
        <v>533480</v>
      </c>
      <c r="GC2772">
        <v>79040</v>
      </c>
      <c r="GG2772">
        <v>1349070</v>
      </c>
      <c r="GK2772">
        <v>46180</v>
      </c>
      <c r="GN2772">
        <v>47010</v>
      </c>
      <c r="GO2772">
        <v>2120540</v>
      </c>
      <c r="GT2772">
        <v>35000</v>
      </c>
      <c r="GY2772">
        <v>136274630</v>
      </c>
      <c r="HB2772">
        <v>4262250</v>
      </c>
      <c r="HF2772">
        <v>24250</v>
      </c>
      <c r="HH2772">
        <v>187570</v>
      </c>
      <c r="HI2772">
        <v>42059470</v>
      </c>
      <c r="HL2772">
        <v>841400</v>
      </c>
      <c r="HR2772">
        <v>22490</v>
      </c>
      <c r="HT2772">
        <v>167520</v>
      </c>
      <c r="HY2772">
        <v>1120</v>
      </c>
      <c r="HZ2772">
        <v>5590</v>
      </c>
      <c r="IB2772">
        <v>217530</v>
      </c>
      <c r="IC2772">
        <v>43442410</v>
      </c>
      <c r="ID2772">
        <v>23600</v>
      </c>
      <c r="IF2772">
        <v>84123990</v>
      </c>
      <c r="IG2772">
        <v>261932770</v>
      </c>
      <c r="IH2772">
        <v>11419000</v>
      </c>
      <c r="IN2772">
        <v>476590</v>
      </c>
      <c r="IO2772">
        <v>418980</v>
      </c>
      <c r="IS2772">
        <v>42400</v>
      </c>
      <c r="IT2772">
        <v>155100</v>
      </c>
      <c r="IW2772">
        <v>37520590</v>
      </c>
      <c r="JE2772">
        <v>275320</v>
      </c>
      <c r="JF2772">
        <v>22302870</v>
      </c>
      <c r="JL2772">
        <v>275420</v>
      </c>
      <c r="JN2772">
        <v>144180</v>
      </c>
      <c r="JO2772">
        <v>976720</v>
      </c>
      <c r="JP2772">
        <v>792688880</v>
      </c>
      <c r="JR2772">
        <v>52790</v>
      </c>
      <c r="JT2772">
        <v>203060</v>
      </c>
      <c r="JW2772">
        <v>129583590</v>
      </c>
      <c r="JX2772">
        <v>13580</v>
      </c>
      <c r="JY2772">
        <v>13120</v>
      </c>
      <c r="JZ2772">
        <v>191840</v>
      </c>
      <c r="KC2772">
        <v>86660</v>
      </c>
      <c r="KG2772">
        <v>4021740</v>
      </c>
      <c r="KN2772">
        <v>118600</v>
      </c>
      <c r="KO2772">
        <v>6370</v>
      </c>
      <c r="KP2772">
        <v>19980</v>
      </c>
      <c r="KV2772">
        <v>291405530</v>
      </c>
      <c r="KZ2772">
        <v>4490</v>
      </c>
      <c r="LB2772">
        <v>137170</v>
      </c>
      <c r="LC2772">
        <v>7771710</v>
      </c>
      <c r="LD2772">
        <v>308370</v>
      </c>
      <c r="LF2772">
        <v>49510</v>
      </c>
      <c r="LH2772">
        <v>1938470</v>
      </c>
      <c r="LI2772">
        <v>276090</v>
      </c>
      <c r="LJ2772">
        <v>6573810</v>
      </c>
      <c r="LN2772">
        <v>420</v>
      </c>
      <c r="LR2772">
        <v>331500</v>
      </c>
      <c r="LS2772">
        <v>76180</v>
      </c>
      <c r="LV2772">
        <v>68690</v>
      </c>
      <c r="LW2772">
        <v>8610920</v>
      </c>
      <c r="MC2772">
        <v>136370</v>
      </c>
      <c r="MH2772">
        <v>6373570</v>
      </c>
      <c r="ML2772">
        <v>1286040</v>
      </c>
      <c r="MM2772">
        <v>12278700</v>
      </c>
      <c r="MO2772">
        <v>9270</v>
      </c>
      <c r="MQ2772">
        <v>119460</v>
      </c>
      <c r="MU2772">
        <v>17625850</v>
      </c>
      <c r="MZ2772">
        <v>279460</v>
      </c>
      <c r="NC2772">
        <v>250010</v>
      </c>
      <c r="NI2772">
        <v>98160420</v>
      </c>
      <c r="NL2772">
        <v>35520</v>
      </c>
      <c r="NM2772">
        <v>448540</v>
      </c>
      <c r="NN2772">
        <v>27752710</v>
      </c>
      <c r="NQ2772">
        <v>115839710</v>
      </c>
      <c r="NU2772">
        <v>410920</v>
      </c>
      <c r="NX2772">
        <v>41044580</v>
      </c>
      <c r="NY2772">
        <v>755600</v>
      </c>
      <c r="OB2772">
        <v>542840</v>
      </c>
      <c r="OC2772">
        <v>22450</v>
      </c>
      <c r="OG2772">
        <v>34000</v>
      </c>
      <c r="OI2772">
        <v>542844</v>
      </c>
      <c r="OJ2772">
        <v>42310250</v>
      </c>
      <c r="OL2772">
        <v>372800</v>
      </c>
      <c r="OQ2772">
        <v>4124930</v>
      </c>
      <c r="OW2772">
        <v>1019600</v>
      </c>
      <c r="PC2772">
        <v>639623310</v>
      </c>
      <c r="PI2772">
        <v>5268380</v>
      </c>
    </row>
    <row r="2773" spans="2:425">
      <c r="B2773" s="12">
        <v>41717</v>
      </c>
      <c r="C2773">
        <v>120080</v>
      </c>
      <c r="I2773">
        <v>2551700</v>
      </c>
      <c r="J2773">
        <v>93750</v>
      </c>
      <c r="M2773">
        <v>3242360</v>
      </c>
      <c r="N2773">
        <v>3287660</v>
      </c>
      <c r="O2773">
        <v>65000</v>
      </c>
      <c r="W2773">
        <v>2986370</v>
      </c>
      <c r="Y2773">
        <v>155440</v>
      </c>
      <c r="AA2773">
        <v>73170</v>
      </c>
      <c r="AB2773">
        <v>343860</v>
      </c>
      <c r="AC2773">
        <v>4479450</v>
      </c>
      <c r="AE2773">
        <v>20151260</v>
      </c>
      <c r="AI2773">
        <v>558510</v>
      </c>
      <c r="AL2773">
        <v>387900</v>
      </c>
      <c r="AP2773">
        <v>7408910</v>
      </c>
      <c r="AU2773">
        <v>2668550</v>
      </c>
      <c r="AW2773">
        <v>77230</v>
      </c>
      <c r="AY2773">
        <v>35950</v>
      </c>
      <c r="AZ2773">
        <v>570</v>
      </c>
      <c r="BC2773">
        <v>1406640</v>
      </c>
      <c r="BD2773">
        <v>216863030</v>
      </c>
      <c r="BF2773">
        <v>6970</v>
      </c>
      <c r="BG2773">
        <v>512150</v>
      </c>
      <c r="BI2773">
        <v>10650</v>
      </c>
      <c r="BK2773">
        <v>40623180</v>
      </c>
      <c r="BO2773">
        <v>102746830</v>
      </c>
      <c r="BQ2773">
        <v>4204150</v>
      </c>
      <c r="BV2773">
        <v>50740</v>
      </c>
      <c r="CC2773">
        <v>40980</v>
      </c>
      <c r="CE2773">
        <v>59040</v>
      </c>
      <c r="CG2773">
        <v>464120530</v>
      </c>
      <c r="CO2773">
        <v>20720</v>
      </c>
      <c r="CP2773">
        <v>45520780</v>
      </c>
      <c r="CQ2773">
        <v>1949190</v>
      </c>
      <c r="CU2773">
        <v>186520</v>
      </c>
      <c r="CY2773">
        <v>44424320</v>
      </c>
      <c r="DA2773">
        <v>148555720</v>
      </c>
      <c r="DF2773">
        <v>48130</v>
      </c>
      <c r="DL2773">
        <v>237320</v>
      </c>
      <c r="DM2773">
        <v>270370</v>
      </c>
      <c r="DN2773">
        <v>86180</v>
      </c>
      <c r="DR2773">
        <v>168320</v>
      </c>
      <c r="DX2773">
        <v>178790</v>
      </c>
      <c r="DY2773">
        <v>206290</v>
      </c>
      <c r="EC2773">
        <v>83477590</v>
      </c>
      <c r="EF2773">
        <v>60900</v>
      </c>
      <c r="EH2773">
        <v>491940</v>
      </c>
      <c r="EY2773">
        <v>8550</v>
      </c>
      <c r="FA2773">
        <v>5955370</v>
      </c>
      <c r="FB2773">
        <v>148750</v>
      </c>
      <c r="FE2773">
        <v>65970</v>
      </c>
      <c r="FI2773">
        <v>83780</v>
      </c>
      <c r="FJ2773">
        <v>27235130</v>
      </c>
      <c r="FK2773">
        <v>62553060</v>
      </c>
      <c r="FS2773">
        <v>5096330</v>
      </c>
      <c r="GB2773">
        <v>2152790</v>
      </c>
      <c r="GC2773">
        <v>49560</v>
      </c>
      <c r="GG2773">
        <v>1186350</v>
      </c>
      <c r="GL2773">
        <v>12160</v>
      </c>
      <c r="GN2773">
        <v>15300</v>
      </c>
      <c r="GO2773">
        <v>1155130</v>
      </c>
      <c r="GY2773">
        <v>97553870</v>
      </c>
      <c r="HB2773">
        <v>407690</v>
      </c>
      <c r="HH2773">
        <v>30750</v>
      </c>
      <c r="HI2773">
        <v>42385340</v>
      </c>
      <c r="HL2773">
        <v>296710</v>
      </c>
      <c r="HR2773">
        <v>55100</v>
      </c>
      <c r="HT2773">
        <v>35050</v>
      </c>
      <c r="HY2773">
        <v>8840</v>
      </c>
      <c r="IB2773">
        <v>107130</v>
      </c>
      <c r="IC2773">
        <v>44535150</v>
      </c>
      <c r="ID2773">
        <v>5850</v>
      </c>
      <c r="IF2773">
        <v>117368800</v>
      </c>
      <c r="IG2773">
        <v>247291520</v>
      </c>
      <c r="IH2773">
        <v>9589390</v>
      </c>
      <c r="IL2773">
        <v>8320</v>
      </c>
      <c r="IN2773">
        <v>623450</v>
      </c>
      <c r="IO2773">
        <v>94330</v>
      </c>
      <c r="IS2773">
        <v>141400</v>
      </c>
      <c r="IT2773">
        <v>796170</v>
      </c>
      <c r="IW2773">
        <v>46109160</v>
      </c>
      <c r="JE2773">
        <v>68520</v>
      </c>
      <c r="JF2773">
        <v>20488690</v>
      </c>
      <c r="JI2773">
        <v>304520</v>
      </c>
      <c r="JL2773">
        <v>151590</v>
      </c>
      <c r="JN2773">
        <v>482790</v>
      </c>
      <c r="JO2773">
        <v>87960</v>
      </c>
      <c r="JP2773">
        <v>856673060</v>
      </c>
      <c r="JR2773">
        <v>108640</v>
      </c>
      <c r="JT2773">
        <v>181650</v>
      </c>
      <c r="JW2773">
        <v>123482800</v>
      </c>
      <c r="JX2773">
        <v>100150</v>
      </c>
      <c r="JY2773">
        <v>38940</v>
      </c>
      <c r="JZ2773">
        <v>4000</v>
      </c>
      <c r="KC2773">
        <v>86010</v>
      </c>
      <c r="KG2773">
        <v>7384800</v>
      </c>
      <c r="KN2773">
        <v>615080</v>
      </c>
      <c r="KO2773">
        <v>12060</v>
      </c>
      <c r="KV2773">
        <v>217514170</v>
      </c>
      <c r="KZ2773">
        <v>194370</v>
      </c>
      <c r="LB2773">
        <v>171210</v>
      </c>
      <c r="LC2773">
        <v>26105940</v>
      </c>
      <c r="LD2773">
        <v>103870</v>
      </c>
      <c r="LF2773">
        <v>7440</v>
      </c>
      <c r="LH2773">
        <v>689300</v>
      </c>
      <c r="LI2773">
        <v>2752970</v>
      </c>
      <c r="LJ2773">
        <v>13986850</v>
      </c>
      <c r="LN2773">
        <v>94120</v>
      </c>
      <c r="LR2773">
        <v>86150</v>
      </c>
      <c r="LS2773">
        <v>326710</v>
      </c>
      <c r="LV2773">
        <v>12560</v>
      </c>
      <c r="LW2773">
        <v>3587580</v>
      </c>
      <c r="MC2773">
        <v>510450</v>
      </c>
      <c r="MH2773">
        <v>5366770</v>
      </c>
      <c r="ML2773">
        <v>184240</v>
      </c>
      <c r="MM2773">
        <v>5646600</v>
      </c>
      <c r="MO2773">
        <v>105500</v>
      </c>
      <c r="MQ2773">
        <v>102560</v>
      </c>
      <c r="MU2773">
        <v>731970</v>
      </c>
      <c r="MZ2773">
        <v>351310</v>
      </c>
      <c r="NC2773">
        <v>405140</v>
      </c>
      <c r="NI2773">
        <v>25825320</v>
      </c>
      <c r="NM2773">
        <v>664170</v>
      </c>
      <c r="NN2773">
        <v>65403870</v>
      </c>
      <c r="NQ2773">
        <v>76067180</v>
      </c>
      <c r="NU2773">
        <v>297620</v>
      </c>
      <c r="NX2773">
        <v>32624660</v>
      </c>
      <c r="NY2773">
        <v>419370</v>
      </c>
      <c r="OB2773">
        <v>488270</v>
      </c>
      <c r="OC2773">
        <v>35910</v>
      </c>
      <c r="OG2773">
        <v>55080</v>
      </c>
      <c r="OI2773">
        <v>488268</v>
      </c>
      <c r="OJ2773">
        <v>35892830</v>
      </c>
      <c r="OL2773">
        <v>2685950</v>
      </c>
      <c r="OQ2773">
        <v>1419130</v>
      </c>
      <c r="OW2773">
        <v>180940</v>
      </c>
      <c r="PC2773">
        <v>377123880</v>
      </c>
      <c r="PI2773">
        <v>1720770</v>
      </c>
    </row>
    <row r="2774" spans="2:425">
      <c r="B2774" s="12">
        <v>41716</v>
      </c>
      <c r="C2774">
        <v>19180</v>
      </c>
      <c r="I2774">
        <v>381810</v>
      </c>
      <c r="J2774">
        <v>41350</v>
      </c>
      <c r="M2774">
        <v>5086260</v>
      </c>
      <c r="N2774">
        <v>2954430</v>
      </c>
      <c r="O2774">
        <v>277290</v>
      </c>
      <c r="W2774">
        <v>7352840</v>
      </c>
      <c r="X2774">
        <v>18440</v>
      </c>
      <c r="Y2774">
        <v>18930</v>
      </c>
      <c r="AA2774">
        <v>171270</v>
      </c>
      <c r="AB2774">
        <v>412420</v>
      </c>
      <c r="AC2774">
        <v>6262020</v>
      </c>
      <c r="AE2774">
        <v>16304490</v>
      </c>
      <c r="AI2774">
        <v>501170</v>
      </c>
      <c r="AL2774">
        <v>646610</v>
      </c>
      <c r="AP2774">
        <v>17785050</v>
      </c>
      <c r="AU2774">
        <v>1853620</v>
      </c>
      <c r="AV2774">
        <v>7620</v>
      </c>
      <c r="AW2774">
        <v>93980</v>
      </c>
      <c r="AY2774">
        <v>17980</v>
      </c>
      <c r="AZ2774">
        <v>23240</v>
      </c>
      <c r="BC2774">
        <v>1279670</v>
      </c>
      <c r="BD2774">
        <v>362412090</v>
      </c>
      <c r="BF2774">
        <v>20020</v>
      </c>
      <c r="BG2774">
        <v>528760</v>
      </c>
      <c r="BK2774">
        <v>61618360</v>
      </c>
      <c r="BO2774">
        <v>95675130</v>
      </c>
      <c r="BQ2774">
        <v>6159930</v>
      </c>
      <c r="BV2774">
        <v>1880</v>
      </c>
      <c r="CC2774">
        <v>34020</v>
      </c>
      <c r="CE2774">
        <v>68510</v>
      </c>
      <c r="CG2774">
        <v>345884720</v>
      </c>
      <c r="CI2774">
        <v>19320</v>
      </c>
      <c r="CP2774">
        <v>37481410</v>
      </c>
      <c r="CQ2774">
        <v>5397400</v>
      </c>
      <c r="CU2774">
        <v>40910</v>
      </c>
      <c r="CY2774">
        <v>55897690</v>
      </c>
      <c r="DA2774">
        <v>71656590</v>
      </c>
      <c r="DF2774">
        <v>28560</v>
      </c>
      <c r="DL2774">
        <v>323800</v>
      </c>
      <c r="DM2774">
        <v>20510</v>
      </c>
      <c r="DN2774">
        <v>74200</v>
      </c>
      <c r="DR2774">
        <v>48170</v>
      </c>
      <c r="DX2774">
        <v>37480</v>
      </c>
      <c r="DY2774">
        <v>119750</v>
      </c>
      <c r="EC2774">
        <v>103661520</v>
      </c>
      <c r="EF2774">
        <v>133760</v>
      </c>
      <c r="EG2774">
        <v>34790</v>
      </c>
      <c r="EH2774">
        <v>355880</v>
      </c>
      <c r="EN2774">
        <v>110</v>
      </c>
      <c r="ES2774">
        <v>20140</v>
      </c>
      <c r="ET2774">
        <v>1930</v>
      </c>
      <c r="EY2774">
        <v>99640</v>
      </c>
      <c r="FA2774">
        <v>28905800</v>
      </c>
      <c r="FB2774">
        <v>3640</v>
      </c>
      <c r="FE2774">
        <v>60000</v>
      </c>
      <c r="FI2774">
        <v>62570</v>
      </c>
      <c r="FJ2774">
        <v>39092810</v>
      </c>
      <c r="FK2774">
        <v>52692410</v>
      </c>
      <c r="FS2774">
        <v>1424360</v>
      </c>
      <c r="GB2774">
        <v>276070</v>
      </c>
      <c r="GC2774">
        <v>1234850</v>
      </c>
      <c r="GG2774">
        <v>3510980</v>
      </c>
      <c r="GK2774">
        <v>105960</v>
      </c>
      <c r="GN2774">
        <v>730</v>
      </c>
      <c r="GO2774">
        <v>1224750</v>
      </c>
      <c r="GY2774">
        <v>22962680</v>
      </c>
      <c r="HB2774">
        <v>8621870</v>
      </c>
      <c r="HH2774">
        <v>2890</v>
      </c>
      <c r="HI2774">
        <v>60749910</v>
      </c>
      <c r="HL2774">
        <v>541100</v>
      </c>
      <c r="HR2774">
        <v>5000</v>
      </c>
      <c r="HT2774">
        <v>24180</v>
      </c>
      <c r="HU2774">
        <v>154720</v>
      </c>
      <c r="IB2774">
        <v>167700</v>
      </c>
      <c r="IC2774">
        <v>100664060</v>
      </c>
      <c r="IF2774">
        <v>107277560</v>
      </c>
      <c r="IG2774">
        <v>315288090</v>
      </c>
      <c r="IH2774">
        <v>5128370</v>
      </c>
      <c r="IN2774">
        <v>765850</v>
      </c>
      <c r="IO2774">
        <v>141300</v>
      </c>
      <c r="IS2774">
        <v>21430</v>
      </c>
      <c r="IT2774">
        <v>362370</v>
      </c>
      <c r="IW2774">
        <v>52631970</v>
      </c>
      <c r="JE2774">
        <v>12160</v>
      </c>
      <c r="JF2774">
        <v>20594020</v>
      </c>
      <c r="JI2774">
        <v>9200</v>
      </c>
      <c r="JL2774">
        <v>1345320</v>
      </c>
      <c r="JN2774">
        <v>317150</v>
      </c>
      <c r="JO2774">
        <v>32190</v>
      </c>
      <c r="JP2774">
        <v>637904810</v>
      </c>
      <c r="JR2774">
        <v>173280</v>
      </c>
      <c r="JT2774">
        <v>55900</v>
      </c>
      <c r="JW2774">
        <v>108261360</v>
      </c>
      <c r="JX2774">
        <v>137440</v>
      </c>
      <c r="JY2774">
        <v>66910</v>
      </c>
      <c r="JZ2774">
        <v>31180</v>
      </c>
      <c r="KC2774">
        <v>36160</v>
      </c>
      <c r="KG2774">
        <v>1311790</v>
      </c>
      <c r="KN2774">
        <v>126090</v>
      </c>
      <c r="KO2774">
        <v>7730</v>
      </c>
      <c r="KR2774">
        <v>2790</v>
      </c>
      <c r="KV2774">
        <v>290779000</v>
      </c>
      <c r="LB2774">
        <v>215900</v>
      </c>
      <c r="LC2774">
        <v>18147790</v>
      </c>
      <c r="LD2774">
        <v>253190</v>
      </c>
      <c r="LF2774">
        <v>35200</v>
      </c>
      <c r="LH2774">
        <v>2382090</v>
      </c>
      <c r="LI2774">
        <v>25984600</v>
      </c>
      <c r="LJ2774">
        <v>39709000</v>
      </c>
      <c r="LN2774">
        <v>89520</v>
      </c>
      <c r="LR2774">
        <v>117760</v>
      </c>
      <c r="LS2774">
        <v>277410</v>
      </c>
      <c r="LW2774">
        <v>2051680</v>
      </c>
      <c r="MC2774">
        <v>185270</v>
      </c>
      <c r="MH2774">
        <v>8534050</v>
      </c>
      <c r="ML2774">
        <v>288340</v>
      </c>
      <c r="MM2774">
        <v>5639880</v>
      </c>
      <c r="MO2774">
        <v>15250</v>
      </c>
      <c r="MQ2774">
        <v>112960</v>
      </c>
      <c r="MU2774">
        <v>2919570</v>
      </c>
      <c r="MZ2774">
        <v>274550</v>
      </c>
      <c r="NC2774">
        <v>305890</v>
      </c>
      <c r="NI2774">
        <v>6296040</v>
      </c>
      <c r="NL2774">
        <v>2630</v>
      </c>
      <c r="NM2774">
        <v>1114790</v>
      </c>
      <c r="NN2774">
        <v>18158100</v>
      </c>
      <c r="NQ2774">
        <v>101778590</v>
      </c>
      <c r="NU2774">
        <v>185470</v>
      </c>
      <c r="NX2774">
        <v>51550100</v>
      </c>
      <c r="NY2774">
        <v>778360</v>
      </c>
      <c r="OB2774">
        <v>573350</v>
      </c>
      <c r="OC2774">
        <v>83470</v>
      </c>
      <c r="OG2774">
        <v>28110</v>
      </c>
      <c r="OI2774">
        <v>573350</v>
      </c>
      <c r="OJ2774">
        <v>36958760</v>
      </c>
      <c r="OL2774">
        <v>998880</v>
      </c>
      <c r="OQ2774">
        <v>4090080</v>
      </c>
      <c r="OW2774">
        <v>318660</v>
      </c>
      <c r="PC2774">
        <v>382643560</v>
      </c>
      <c r="PI2774">
        <v>2060290</v>
      </c>
    </row>
    <row r="2775" spans="2:425">
      <c r="B2775" s="12">
        <v>41715</v>
      </c>
      <c r="C2775">
        <v>349580</v>
      </c>
      <c r="I2775">
        <v>1184970</v>
      </c>
      <c r="J2775">
        <v>32530</v>
      </c>
      <c r="M2775">
        <v>7307510</v>
      </c>
      <c r="N2775">
        <v>3055290</v>
      </c>
      <c r="O2775">
        <v>1039960</v>
      </c>
      <c r="U2775">
        <v>1210</v>
      </c>
      <c r="W2775">
        <v>1807090</v>
      </c>
      <c r="X2775">
        <v>325880</v>
      </c>
      <c r="Y2775">
        <v>35660</v>
      </c>
      <c r="AA2775">
        <v>148470</v>
      </c>
      <c r="AB2775">
        <v>661390</v>
      </c>
      <c r="AC2775">
        <v>8447410</v>
      </c>
      <c r="AE2775">
        <v>15877010</v>
      </c>
      <c r="AI2775">
        <v>2829240</v>
      </c>
      <c r="AL2775">
        <v>245290</v>
      </c>
      <c r="AP2775">
        <v>15254090</v>
      </c>
      <c r="AU2775">
        <v>1745750</v>
      </c>
      <c r="AV2775">
        <v>95860</v>
      </c>
      <c r="AW2775">
        <v>19610</v>
      </c>
      <c r="BC2775">
        <v>565570</v>
      </c>
      <c r="BD2775">
        <v>156071330</v>
      </c>
      <c r="BF2775">
        <v>296420</v>
      </c>
      <c r="BG2775">
        <v>425390</v>
      </c>
      <c r="BI2775">
        <v>140180</v>
      </c>
      <c r="BK2775">
        <v>70701830</v>
      </c>
      <c r="BO2775">
        <v>109890650</v>
      </c>
      <c r="BQ2775">
        <v>810810</v>
      </c>
      <c r="BV2775">
        <v>69830</v>
      </c>
      <c r="CC2775">
        <v>71230</v>
      </c>
      <c r="CE2775">
        <v>71720</v>
      </c>
      <c r="CG2775">
        <v>236451610</v>
      </c>
      <c r="CP2775">
        <v>43213670</v>
      </c>
      <c r="CQ2775">
        <v>3975920</v>
      </c>
      <c r="CU2775">
        <v>56120</v>
      </c>
      <c r="CW2775">
        <v>5560</v>
      </c>
      <c r="CY2775">
        <v>59702040</v>
      </c>
      <c r="DA2775">
        <v>45851990</v>
      </c>
      <c r="DF2775">
        <v>21180</v>
      </c>
      <c r="DL2775">
        <v>55330</v>
      </c>
      <c r="DM2775">
        <v>35720</v>
      </c>
      <c r="DN2775">
        <v>190750</v>
      </c>
      <c r="DR2775">
        <v>39050</v>
      </c>
      <c r="DX2775">
        <v>65520</v>
      </c>
      <c r="DY2775">
        <v>275320</v>
      </c>
      <c r="EC2775">
        <v>54764630</v>
      </c>
      <c r="EF2775">
        <v>211540</v>
      </c>
      <c r="EG2775">
        <v>1460</v>
      </c>
      <c r="EH2775">
        <v>427210</v>
      </c>
      <c r="EP2775">
        <v>2710</v>
      </c>
      <c r="ER2775">
        <v>670</v>
      </c>
      <c r="ES2775">
        <v>2280</v>
      </c>
      <c r="ET2775">
        <v>1960</v>
      </c>
      <c r="EY2775">
        <v>120630</v>
      </c>
      <c r="FA2775">
        <v>44859380</v>
      </c>
      <c r="FI2775">
        <v>761620</v>
      </c>
      <c r="FJ2775">
        <v>60479430</v>
      </c>
      <c r="FK2775">
        <v>46235760</v>
      </c>
      <c r="FS2775">
        <v>458280</v>
      </c>
      <c r="GB2775">
        <v>423410</v>
      </c>
      <c r="GC2775">
        <v>316720</v>
      </c>
      <c r="GG2775">
        <v>3754030</v>
      </c>
      <c r="GK2775">
        <v>52030</v>
      </c>
      <c r="GN2775">
        <v>11030</v>
      </c>
      <c r="GO2775">
        <v>1915110</v>
      </c>
      <c r="GT2775">
        <v>56060</v>
      </c>
      <c r="GY2775">
        <v>15750690</v>
      </c>
      <c r="HB2775">
        <v>349050</v>
      </c>
      <c r="HH2775">
        <v>111270</v>
      </c>
      <c r="HI2775">
        <v>52194880</v>
      </c>
      <c r="HL2775">
        <v>230710</v>
      </c>
      <c r="HT2775">
        <v>13800</v>
      </c>
      <c r="IB2775">
        <v>23190</v>
      </c>
      <c r="IC2775">
        <v>38013610</v>
      </c>
      <c r="IF2775">
        <v>67042400</v>
      </c>
      <c r="IG2775">
        <v>278633660</v>
      </c>
      <c r="IH2775">
        <v>5372850</v>
      </c>
      <c r="IL2775">
        <v>39910</v>
      </c>
      <c r="IN2775">
        <v>610820</v>
      </c>
      <c r="IO2775">
        <v>81400</v>
      </c>
      <c r="IS2775">
        <v>177020</v>
      </c>
      <c r="IT2775">
        <v>123880</v>
      </c>
      <c r="IW2775">
        <v>49755890</v>
      </c>
      <c r="JA2775">
        <v>151950</v>
      </c>
      <c r="JE2775">
        <v>917860</v>
      </c>
      <c r="JF2775">
        <v>17104730</v>
      </c>
      <c r="JI2775">
        <v>9810</v>
      </c>
      <c r="JL2775">
        <v>436670</v>
      </c>
      <c r="JN2775">
        <v>254480</v>
      </c>
      <c r="JP2775">
        <v>528861500</v>
      </c>
      <c r="JR2775">
        <v>56990</v>
      </c>
      <c r="JT2775">
        <v>232150</v>
      </c>
      <c r="JW2775">
        <v>131016960</v>
      </c>
      <c r="JX2775">
        <v>108880</v>
      </c>
      <c r="JZ2775">
        <v>115110</v>
      </c>
      <c r="KC2775">
        <v>18730</v>
      </c>
      <c r="KG2775">
        <v>2378430</v>
      </c>
      <c r="KN2775">
        <v>974360</v>
      </c>
      <c r="KO2775">
        <v>40890</v>
      </c>
      <c r="KP2775">
        <v>51160</v>
      </c>
      <c r="KV2775">
        <v>380097060</v>
      </c>
      <c r="KZ2775">
        <v>17240</v>
      </c>
      <c r="LB2775">
        <v>371780</v>
      </c>
      <c r="LC2775">
        <v>13874780</v>
      </c>
      <c r="LD2775">
        <v>205830</v>
      </c>
      <c r="LH2775">
        <v>2652640</v>
      </c>
      <c r="LI2775">
        <v>420150</v>
      </c>
      <c r="LJ2775">
        <v>19273720</v>
      </c>
      <c r="LR2775">
        <v>172980</v>
      </c>
      <c r="LS2775">
        <v>448510</v>
      </c>
      <c r="LV2775">
        <v>155000</v>
      </c>
      <c r="LW2775">
        <v>8760650</v>
      </c>
      <c r="MC2775">
        <v>143130</v>
      </c>
      <c r="MH2775">
        <v>7816230</v>
      </c>
      <c r="ML2775">
        <v>246940</v>
      </c>
      <c r="MM2775">
        <v>7761580</v>
      </c>
      <c r="MO2775">
        <v>141660</v>
      </c>
      <c r="MQ2775">
        <v>88280</v>
      </c>
      <c r="MU2775">
        <v>1248110</v>
      </c>
      <c r="MZ2775">
        <v>366100</v>
      </c>
      <c r="NC2775">
        <v>618930</v>
      </c>
      <c r="NI2775">
        <v>6449470</v>
      </c>
      <c r="NL2775">
        <v>33480</v>
      </c>
      <c r="NM2775">
        <v>142730</v>
      </c>
      <c r="NN2775">
        <v>18126320</v>
      </c>
      <c r="NQ2775">
        <v>73153650</v>
      </c>
      <c r="NU2775">
        <v>182850</v>
      </c>
      <c r="NX2775">
        <v>26415780</v>
      </c>
      <c r="NY2775">
        <v>1167600</v>
      </c>
      <c r="OB2775">
        <v>602210</v>
      </c>
      <c r="OC2775">
        <v>49300</v>
      </c>
      <c r="OG2775">
        <v>104210</v>
      </c>
      <c r="OI2775">
        <v>602206</v>
      </c>
      <c r="OJ2775">
        <v>29803360</v>
      </c>
      <c r="OL2775">
        <v>1552910</v>
      </c>
      <c r="OQ2775">
        <v>9480310</v>
      </c>
      <c r="OW2775">
        <v>128680</v>
      </c>
      <c r="PC2775">
        <v>656982130</v>
      </c>
      <c r="PI2775">
        <v>1663940</v>
      </c>
    </row>
    <row r="2776" spans="2:425">
      <c r="B2776" s="12">
        <v>41712</v>
      </c>
      <c r="C2776">
        <v>24060</v>
      </c>
      <c r="I2776">
        <v>2495870</v>
      </c>
      <c r="J2776">
        <v>58620</v>
      </c>
      <c r="M2776">
        <v>15091440</v>
      </c>
      <c r="N2776">
        <v>9211110</v>
      </c>
      <c r="O2776">
        <v>1888880</v>
      </c>
      <c r="U2776">
        <v>12210</v>
      </c>
      <c r="W2776">
        <v>8121470</v>
      </c>
      <c r="X2776">
        <v>201550</v>
      </c>
      <c r="Y2776">
        <v>423870</v>
      </c>
      <c r="AA2776">
        <v>239390</v>
      </c>
      <c r="AB2776">
        <v>2397660</v>
      </c>
      <c r="AC2776">
        <v>5184010</v>
      </c>
      <c r="AE2776">
        <v>7817040</v>
      </c>
      <c r="AI2776">
        <v>689020</v>
      </c>
      <c r="AL2776">
        <v>320750</v>
      </c>
      <c r="AP2776">
        <v>14203240</v>
      </c>
      <c r="AU2776">
        <v>3148340</v>
      </c>
      <c r="AV2776">
        <v>260090</v>
      </c>
      <c r="AW2776">
        <v>12710</v>
      </c>
      <c r="BC2776">
        <v>159470</v>
      </c>
      <c r="BD2776">
        <v>244734690</v>
      </c>
      <c r="BF2776">
        <v>42780</v>
      </c>
      <c r="BG2776">
        <v>321550</v>
      </c>
      <c r="BK2776">
        <v>100604690</v>
      </c>
      <c r="BO2776">
        <v>193710880</v>
      </c>
      <c r="BQ2776">
        <v>290360</v>
      </c>
      <c r="BV2776">
        <v>23390</v>
      </c>
      <c r="CC2776">
        <v>99230</v>
      </c>
      <c r="CE2776">
        <v>44860</v>
      </c>
      <c r="CG2776">
        <v>429729630</v>
      </c>
      <c r="CO2776">
        <v>18260</v>
      </c>
      <c r="CP2776">
        <v>98651880</v>
      </c>
      <c r="CQ2776">
        <v>5171600</v>
      </c>
      <c r="CU2776">
        <v>567670</v>
      </c>
      <c r="CW2776">
        <v>8430</v>
      </c>
      <c r="CY2776">
        <v>58009290</v>
      </c>
      <c r="DA2776">
        <v>73949940</v>
      </c>
      <c r="DF2776">
        <v>34860</v>
      </c>
      <c r="DL2776">
        <v>734890</v>
      </c>
      <c r="DM2776">
        <v>82880</v>
      </c>
      <c r="DN2776">
        <v>93560</v>
      </c>
      <c r="DQ2776">
        <v>41560</v>
      </c>
      <c r="DR2776">
        <v>51780</v>
      </c>
      <c r="DX2776">
        <v>181360</v>
      </c>
      <c r="DY2776">
        <v>168720</v>
      </c>
      <c r="EC2776">
        <v>84811150</v>
      </c>
      <c r="EF2776">
        <v>71360</v>
      </c>
      <c r="EG2776">
        <v>53060</v>
      </c>
      <c r="EH2776">
        <v>499300</v>
      </c>
      <c r="ES2776">
        <v>14490</v>
      </c>
      <c r="ET2776">
        <v>300</v>
      </c>
      <c r="EY2776">
        <v>5100</v>
      </c>
      <c r="FA2776">
        <v>30148140</v>
      </c>
      <c r="FI2776">
        <v>29360</v>
      </c>
      <c r="FJ2776">
        <v>62287290</v>
      </c>
      <c r="FK2776">
        <v>70877910</v>
      </c>
      <c r="FS2776">
        <v>415770</v>
      </c>
      <c r="FX2776">
        <v>15680</v>
      </c>
      <c r="GB2776">
        <v>479850</v>
      </c>
      <c r="GC2776">
        <v>464700</v>
      </c>
      <c r="GG2776">
        <v>3353770</v>
      </c>
      <c r="GK2776">
        <v>80390</v>
      </c>
      <c r="GN2776">
        <v>33550</v>
      </c>
      <c r="GO2776">
        <v>785720</v>
      </c>
      <c r="GT2776">
        <v>23000</v>
      </c>
      <c r="GY2776">
        <v>38456110</v>
      </c>
      <c r="HB2776">
        <v>374100</v>
      </c>
      <c r="HH2776">
        <v>866470</v>
      </c>
      <c r="HI2776">
        <v>95496200</v>
      </c>
      <c r="HL2776">
        <v>823940</v>
      </c>
      <c r="HT2776">
        <v>74340</v>
      </c>
      <c r="HY2776">
        <v>8160</v>
      </c>
      <c r="IB2776">
        <v>82760</v>
      </c>
      <c r="IC2776">
        <v>25449350</v>
      </c>
      <c r="IF2776">
        <v>149888720</v>
      </c>
      <c r="IG2776">
        <v>480724780</v>
      </c>
      <c r="IH2776">
        <v>10927610</v>
      </c>
      <c r="IL2776">
        <v>7590</v>
      </c>
      <c r="IN2776">
        <v>553970</v>
      </c>
      <c r="IO2776">
        <v>251290</v>
      </c>
      <c r="IS2776">
        <v>106030</v>
      </c>
      <c r="IT2776">
        <v>372230</v>
      </c>
      <c r="IW2776">
        <v>91353750</v>
      </c>
      <c r="JE2776">
        <v>202880</v>
      </c>
      <c r="JF2776">
        <v>35030030</v>
      </c>
      <c r="JI2776">
        <v>36480</v>
      </c>
      <c r="JL2776">
        <v>615080</v>
      </c>
      <c r="JN2776">
        <v>416080</v>
      </c>
      <c r="JO2776">
        <v>204080</v>
      </c>
      <c r="JP2776">
        <v>735592250</v>
      </c>
      <c r="JR2776">
        <v>141920</v>
      </c>
      <c r="JT2776">
        <v>466180</v>
      </c>
      <c r="JW2776">
        <v>145067550</v>
      </c>
      <c r="JX2776">
        <v>37890</v>
      </c>
      <c r="JY2776">
        <v>5250</v>
      </c>
      <c r="JZ2776">
        <v>183970</v>
      </c>
      <c r="KC2776">
        <v>393220</v>
      </c>
      <c r="KG2776">
        <v>3266730</v>
      </c>
      <c r="KN2776">
        <v>335890</v>
      </c>
      <c r="KP2776">
        <v>49940</v>
      </c>
      <c r="KV2776">
        <v>5612649000</v>
      </c>
      <c r="LB2776">
        <v>284610</v>
      </c>
      <c r="LC2776">
        <v>20442370</v>
      </c>
      <c r="LD2776">
        <v>103440</v>
      </c>
      <c r="LF2776">
        <v>7800</v>
      </c>
      <c r="LH2776">
        <v>1859510</v>
      </c>
      <c r="LI2776">
        <v>602800</v>
      </c>
      <c r="LJ2776">
        <v>16026910</v>
      </c>
      <c r="LN2776">
        <v>55320</v>
      </c>
      <c r="LR2776">
        <v>261330</v>
      </c>
      <c r="LS2776">
        <v>351070</v>
      </c>
      <c r="LV2776">
        <v>164850</v>
      </c>
      <c r="LW2776">
        <v>20514740</v>
      </c>
      <c r="MC2776">
        <v>427090</v>
      </c>
      <c r="MH2776">
        <v>7940210</v>
      </c>
      <c r="ML2776">
        <v>173630</v>
      </c>
      <c r="MM2776">
        <v>8339260</v>
      </c>
      <c r="MO2776">
        <v>113150</v>
      </c>
      <c r="MQ2776">
        <v>321990</v>
      </c>
      <c r="MU2776">
        <v>2181290</v>
      </c>
      <c r="NC2776">
        <v>233740</v>
      </c>
      <c r="NI2776">
        <v>19003650</v>
      </c>
      <c r="NL2776">
        <v>10150</v>
      </c>
      <c r="NM2776">
        <v>610440</v>
      </c>
      <c r="NN2776">
        <v>30724160</v>
      </c>
      <c r="NQ2776">
        <v>192115550</v>
      </c>
      <c r="NU2776">
        <v>290380</v>
      </c>
      <c r="NX2776">
        <v>78544380</v>
      </c>
      <c r="NY2776">
        <v>1112580</v>
      </c>
      <c r="OB2776">
        <v>732780</v>
      </c>
      <c r="OC2776">
        <v>27210</v>
      </c>
      <c r="OG2776">
        <v>4080</v>
      </c>
      <c r="OI2776">
        <v>732781</v>
      </c>
      <c r="OJ2776">
        <v>61292960</v>
      </c>
      <c r="OL2776">
        <v>989290</v>
      </c>
      <c r="OQ2776">
        <v>4890950</v>
      </c>
      <c r="OW2776">
        <v>689550</v>
      </c>
      <c r="PC2776">
        <v>723101250</v>
      </c>
      <c r="PI2776">
        <v>1757240</v>
      </c>
    </row>
    <row r="2777" spans="2:425">
      <c r="B2777" s="12">
        <v>41711</v>
      </c>
      <c r="C2777">
        <v>57530</v>
      </c>
      <c r="I2777">
        <v>1204580</v>
      </c>
      <c r="J2777">
        <v>3340</v>
      </c>
      <c r="M2777">
        <v>10707670</v>
      </c>
      <c r="N2777">
        <v>3195840</v>
      </c>
      <c r="O2777">
        <v>367120</v>
      </c>
      <c r="U2777">
        <v>7420</v>
      </c>
      <c r="W2777">
        <v>2437200</v>
      </c>
      <c r="X2777">
        <v>112320</v>
      </c>
      <c r="Y2777">
        <v>330940</v>
      </c>
      <c r="AA2777">
        <v>128270</v>
      </c>
      <c r="AB2777">
        <v>343440</v>
      </c>
      <c r="AC2777">
        <v>4666740</v>
      </c>
      <c r="AE2777">
        <v>3040710</v>
      </c>
      <c r="AI2777">
        <v>2345570</v>
      </c>
      <c r="AL2777">
        <v>177760</v>
      </c>
      <c r="AP2777">
        <v>19193640</v>
      </c>
      <c r="AU2777">
        <v>2300510</v>
      </c>
      <c r="AV2777">
        <v>9900</v>
      </c>
      <c r="AW2777">
        <v>1260</v>
      </c>
      <c r="AY2777">
        <v>17750</v>
      </c>
      <c r="AZ2777">
        <v>6030</v>
      </c>
      <c r="BC2777">
        <v>166410</v>
      </c>
      <c r="BD2777">
        <v>154444560</v>
      </c>
      <c r="BF2777">
        <v>98750</v>
      </c>
      <c r="BG2777">
        <v>126590</v>
      </c>
      <c r="BI2777">
        <v>9630</v>
      </c>
      <c r="BK2777">
        <v>43229980</v>
      </c>
      <c r="BO2777">
        <v>95967480</v>
      </c>
      <c r="BQ2777">
        <v>408170</v>
      </c>
      <c r="BV2777">
        <v>9410</v>
      </c>
      <c r="CC2777">
        <v>140490</v>
      </c>
      <c r="CE2777">
        <v>160150</v>
      </c>
      <c r="CG2777">
        <v>221205780</v>
      </c>
      <c r="CO2777">
        <v>7600</v>
      </c>
      <c r="CP2777">
        <v>72221330</v>
      </c>
      <c r="CQ2777">
        <v>7149300</v>
      </c>
      <c r="CU2777">
        <v>189880</v>
      </c>
      <c r="CW2777">
        <v>180</v>
      </c>
      <c r="CY2777">
        <v>73430570</v>
      </c>
      <c r="DA2777">
        <v>64015370</v>
      </c>
      <c r="DF2777">
        <v>618410</v>
      </c>
      <c r="DL2777">
        <v>272820</v>
      </c>
      <c r="DM2777">
        <v>70000</v>
      </c>
      <c r="DN2777">
        <v>137540</v>
      </c>
      <c r="DQ2777">
        <v>10730</v>
      </c>
      <c r="DR2777">
        <v>374780</v>
      </c>
      <c r="DX2777">
        <v>59980</v>
      </c>
      <c r="DY2777">
        <v>194790</v>
      </c>
      <c r="EC2777">
        <v>57252380</v>
      </c>
      <c r="EF2777">
        <v>110030</v>
      </c>
      <c r="EH2777">
        <v>328750</v>
      </c>
      <c r="EN2777">
        <v>160</v>
      </c>
      <c r="EP2777">
        <v>2340</v>
      </c>
      <c r="ES2777">
        <v>980</v>
      </c>
      <c r="ET2777">
        <v>5910</v>
      </c>
      <c r="EY2777">
        <v>47450</v>
      </c>
      <c r="FA2777">
        <v>40421050</v>
      </c>
      <c r="FB2777">
        <v>44080</v>
      </c>
      <c r="FE2777">
        <v>42570</v>
      </c>
      <c r="FI2777">
        <v>133100</v>
      </c>
      <c r="FJ2777">
        <v>45507540</v>
      </c>
      <c r="FK2777">
        <v>72400260</v>
      </c>
      <c r="FS2777">
        <v>172590</v>
      </c>
      <c r="FW2777">
        <v>142250</v>
      </c>
      <c r="FX2777">
        <v>13150</v>
      </c>
      <c r="GB2777">
        <v>781510</v>
      </c>
      <c r="GC2777">
        <v>717000</v>
      </c>
      <c r="GG2777">
        <v>332180</v>
      </c>
      <c r="GK2777">
        <v>62400</v>
      </c>
      <c r="GL2777">
        <v>2330</v>
      </c>
      <c r="GN2777">
        <v>46840</v>
      </c>
      <c r="GO2777">
        <v>2565310</v>
      </c>
      <c r="GT2777">
        <v>41520</v>
      </c>
      <c r="GY2777">
        <v>523212030</v>
      </c>
      <c r="HB2777">
        <v>508170</v>
      </c>
      <c r="HH2777">
        <v>308190</v>
      </c>
      <c r="HI2777">
        <v>43920730</v>
      </c>
      <c r="HL2777">
        <v>388480</v>
      </c>
      <c r="HT2777">
        <v>35000</v>
      </c>
      <c r="HU2777">
        <v>19830</v>
      </c>
      <c r="IB2777">
        <v>211830</v>
      </c>
      <c r="IC2777">
        <v>14774250</v>
      </c>
      <c r="IF2777">
        <v>170041940</v>
      </c>
      <c r="IG2777">
        <v>362542970</v>
      </c>
      <c r="IH2777">
        <v>5234640</v>
      </c>
      <c r="IL2777">
        <v>14850</v>
      </c>
      <c r="IN2777">
        <v>177390</v>
      </c>
      <c r="IO2777">
        <v>14730</v>
      </c>
      <c r="IS2777">
        <v>10220</v>
      </c>
      <c r="IT2777">
        <v>173230</v>
      </c>
      <c r="IW2777">
        <v>30355180</v>
      </c>
      <c r="JA2777">
        <v>106050</v>
      </c>
      <c r="JE2777">
        <v>52320</v>
      </c>
      <c r="JF2777">
        <v>20764620</v>
      </c>
      <c r="JI2777">
        <v>5590</v>
      </c>
      <c r="JL2777">
        <v>744680</v>
      </c>
      <c r="JN2777">
        <v>642200</v>
      </c>
      <c r="JO2777">
        <v>104510</v>
      </c>
      <c r="JP2777">
        <v>480035410</v>
      </c>
      <c r="JR2777">
        <v>95170</v>
      </c>
      <c r="JT2777">
        <v>175060</v>
      </c>
      <c r="JW2777">
        <v>89946870</v>
      </c>
      <c r="JX2777">
        <v>67960</v>
      </c>
      <c r="JY2777">
        <v>1500</v>
      </c>
      <c r="JZ2777">
        <v>49950</v>
      </c>
      <c r="KC2777">
        <v>93880</v>
      </c>
      <c r="KG2777">
        <v>2014720</v>
      </c>
      <c r="KN2777">
        <v>486030</v>
      </c>
      <c r="KO2777">
        <v>28040</v>
      </c>
      <c r="KP2777">
        <v>40600</v>
      </c>
      <c r="KR2777">
        <v>15780</v>
      </c>
      <c r="KV2777">
        <v>193483480</v>
      </c>
      <c r="LB2777">
        <v>488960</v>
      </c>
      <c r="LC2777">
        <v>14541660</v>
      </c>
      <c r="LD2777">
        <v>10110</v>
      </c>
      <c r="LH2777">
        <v>7107200</v>
      </c>
      <c r="LI2777">
        <v>579190</v>
      </c>
      <c r="LJ2777">
        <v>9459970</v>
      </c>
      <c r="LN2777">
        <v>29840</v>
      </c>
      <c r="LR2777">
        <v>418140</v>
      </c>
      <c r="LS2777">
        <v>122750</v>
      </c>
      <c r="LV2777">
        <v>135610</v>
      </c>
      <c r="LW2777">
        <v>5169600</v>
      </c>
      <c r="MC2777">
        <v>78290</v>
      </c>
      <c r="MH2777">
        <v>5971720</v>
      </c>
      <c r="ML2777">
        <v>159170</v>
      </c>
      <c r="MM2777">
        <v>14981420</v>
      </c>
      <c r="MO2777">
        <v>7390</v>
      </c>
      <c r="MQ2777">
        <v>96940</v>
      </c>
      <c r="MU2777">
        <v>922320</v>
      </c>
      <c r="MZ2777">
        <v>73330</v>
      </c>
      <c r="NC2777">
        <v>210950</v>
      </c>
      <c r="NI2777">
        <v>4229940</v>
      </c>
      <c r="NL2777">
        <v>33780</v>
      </c>
      <c r="NM2777">
        <v>818260</v>
      </c>
      <c r="NN2777">
        <v>18641430</v>
      </c>
      <c r="NQ2777">
        <v>150742300</v>
      </c>
      <c r="NU2777">
        <v>261060</v>
      </c>
      <c r="NX2777">
        <v>41521940</v>
      </c>
      <c r="NY2777">
        <v>964770</v>
      </c>
      <c r="OB2777">
        <v>1154340</v>
      </c>
      <c r="OC2777">
        <v>27040</v>
      </c>
      <c r="OG2777">
        <v>183750</v>
      </c>
      <c r="OI2777">
        <v>1154337</v>
      </c>
      <c r="OJ2777">
        <v>52204260</v>
      </c>
      <c r="OL2777">
        <v>532230</v>
      </c>
      <c r="OQ2777">
        <v>845830</v>
      </c>
      <c r="OW2777">
        <v>480840</v>
      </c>
      <c r="PC2777">
        <v>384881470</v>
      </c>
      <c r="PI2777">
        <v>1075200</v>
      </c>
    </row>
    <row r="2778" spans="2:425">
      <c r="B2778" s="12">
        <v>41710</v>
      </c>
      <c r="C2778">
        <v>103880</v>
      </c>
      <c r="I2778">
        <v>398090</v>
      </c>
      <c r="J2778">
        <v>20010</v>
      </c>
      <c r="M2778">
        <v>9786410</v>
      </c>
      <c r="N2778">
        <v>3799020</v>
      </c>
      <c r="O2778">
        <v>235280</v>
      </c>
      <c r="U2778">
        <v>7500</v>
      </c>
      <c r="W2778">
        <v>1832930</v>
      </c>
      <c r="X2778">
        <v>149300</v>
      </c>
      <c r="Y2778">
        <v>226430</v>
      </c>
      <c r="Z2778">
        <v>7020</v>
      </c>
      <c r="AA2778">
        <v>112160</v>
      </c>
      <c r="AB2778">
        <v>346620</v>
      </c>
      <c r="AC2778">
        <v>4757980</v>
      </c>
      <c r="AE2778">
        <v>5283580</v>
      </c>
      <c r="AI2778">
        <v>522100</v>
      </c>
      <c r="AL2778">
        <v>353350</v>
      </c>
      <c r="AP2778">
        <v>18503640</v>
      </c>
      <c r="AU2778">
        <v>4596390</v>
      </c>
      <c r="AV2778">
        <v>22250</v>
      </c>
      <c r="AW2778">
        <v>1360</v>
      </c>
      <c r="AY2778">
        <v>24850</v>
      </c>
      <c r="AZ2778">
        <v>6000</v>
      </c>
      <c r="BC2778">
        <v>271930</v>
      </c>
      <c r="BD2778">
        <v>192409700</v>
      </c>
      <c r="BF2778">
        <v>40470</v>
      </c>
      <c r="BG2778">
        <v>367950</v>
      </c>
      <c r="BK2778">
        <v>55067430</v>
      </c>
      <c r="BO2778">
        <v>93758800</v>
      </c>
      <c r="BQ2778">
        <v>421310</v>
      </c>
      <c r="BV2778">
        <v>2660</v>
      </c>
      <c r="CC2778">
        <v>42870</v>
      </c>
      <c r="CE2778">
        <v>56050</v>
      </c>
      <c r="CG2778">
        <v>197492050</v>
      </c>
      <c r="CO2778">
        <v>28550</v>
      </c>
      <c r="CP2778">
        <v>73060080</v>
      </c>
      <c r="CQ2778">
        <v>6614900</v>
      </c>
      <c r="CU2778">
        <v>129880</v>
      </c>
      <c r="CW2778">
        <v>2340</v>
      </c>
      <c r="CY2778">
        <v>79217200</v>
      </c>
      <c r="DA2778">
        <v>83392790</v>
      </c>
      <c r="DF2778">
        <v>96540</v>
      </c>
      <c r="DL2778">
        <v>13648120</v>
      </c>
      <c r="DM2778">
        <v>139410</v>
      </c>
      <c r="DN2778">
        <v>128880</v>
      </c>
      <c r="DQ2778">
        <v>114960</v>
      </c>
      <c r="DR2778">
        <v>57760</v>
      </c>
      <c r="DX2778">
        <v>257800</v>
      </c>
      <c r="DY2778">
        <v>114000</v>
      </c>
      <c r="EC2778">
        <v>91126840</v>
      </c>
      <c r="EF2778">
        <v>332950</v>
      </c>
      <c r="EG2778">
        <v>13230</v>
      </c>
      <c r="EH2778">
        <v>322020</v>
      </c>
      <c r="EN2778">
        <v>100</v>
      </c>
      <c r="ES2778">
        <v>78150</v>
      </c>
      <c r="ET2778">
        <v>13180</v>
      </c>
      <c r="EY2778">
        <v>72580</v>
      </c>
      <c r="FA2778">
        <v>59838440</v>
      </c>
      <c r="FB2778">
        <v>6670</v>
      </c>
      <c r="FE2778">
        <v>139720</v>
      </c>
      <c r="FI2778">
        <v>29000</v>
      </c>
      <c r="FJ2778">
        <v>36706210</v>
      </c>
      <c r="FK2778">
        <v>73927910</v>
      </c>
      <c r="FS2778">
        <v>124620</v>
      </c>
      <c r="FX2778">
        <v>12270</v>
      </c>
      <c r="GB2778">
        <v>531480</v>
      </c>
      <c r="GC2778">
        <v>162560</v>
      </c>
      <c r="GG2778">
        <v>266780</v>
      </c>
      <c r="GK2778">
        <v>23630</v>
      </c>
      <c r="GL2778">
        <v>23480</v>
      </c>
      <c r="GN2778">
        <v>56390</v>
      </c>
      <c r="GO2778">
        <v>734940</v>
      </c>
      <c r="HB2778">
        <v>253430</v>
      </c>
      <c r="HH2778">
        <v>225510</v>
      </c>
      <c r="HI2778">
        <v>61793470</v>
      </c>
      <c r="HL2778">
        <v>384650</v>
      </c>
      <c r="HT2778">
        <v>15660</v>
      </c>
      <c r="HY2778">
        <v>58730</v>
      </c>
      <c r="IB2778">
        <v>60380</v>
      </c>
      <c r="IC2778">
        <v>26140200</v>
      </c>
      <c r="IF2778">
        <v>3015445500</v>
      </c>
      <c r="IG2778">
        <v>2200796250</v>
      </c>
      <c r="IH2778">
        <v>15916220</v>
      </c>
      <c r="IL2778">
        <v>29970</v>
      </c>
      <c r="IN2778">
        <v>577540</v>
      </c>
      <c r="IO2778">
        <v>123410</v>
      </c>
      <c r="IS2778">
        <v>28310</v>
      </c>
      <c r="IT2778">
        <v>290910</v>
      </c>
      <c r="IW2778">
        <v>54050450</v>
      </c>
      <c r="JE2778">
        <v>364140</v>
      </c>
      <c r="JF2778">
        <v>36062450</v>
      </c>
      <c r="JI2778">
        <v>19140</v>
      </c>
      <c r="JL2778">
        <v>7344560</v>
      </c>
      <c r="JN2778">
        <v>628370</v>
      </c>
      <c r="JO2778">
        <v>18080</v>
      </c>
      <c r="JP2778">
        <v>856602500</v>
      </c>
      <c r="JR2778">
        <v>35070</v>
      </c>
      <c r="JT2778">
        <v>494890</v>
      </c>
      <c r="JW2778">
        <v>106674380</v>
      </c>
      <c r="JX2778">
        <v>16240</v>
      </c>
      <c r="JY2778">
        <v>305570</v>
      </c>
      <c r="JZ2778">
        <v>80970</v>
      </c>
      <c r="KC2778">
        <v>259480</v>
      </c>
      <c r="KG2778">
        <v>2886140</v>
      </c>
      <c r="KN2778">
        <v>475300</v>
      </c>
      <c r="KO2778">
        <v>63140</v>
      </c>
      <c r="KP2778">
        <v>27100</v>
      </c>
      <c r="KR2778">
        <v>32240</v>
      </c>
      <c r="KV2778">
        <v>210084800</v>
      </c>
      <c r="KZ2778">
        <v>32440</v>
      </c>
      <c r="LB2778">
        <v>199440</v>
      </c>
      <c r="LC2778">
        <v>73329540</v>
      </c>
      <c r="LD2778">
        <v>341650</v>
      </c>
      <c r="LH2778">
        <v>849660</v>
      </c>
      <c r="LI2778">
        <v>123880</v>
      </c>
      <c r="LJ2778">
        <v>19038770</v>
      </c>
      <c r="LR2778">
        <v>160330</v>
      </c>
      <c r="LS2778">
        <v>55660</v>
      </c>
      <c r="LV2778">
        <v>166280</v>
      </c>
      <c r="LW2778">
        <v>2893970</v>
      </c>
      <c r="MC2778">
        <v>97420</v>
      </c>
      <c r="MH2778">
        <v>8464930</v>
      </c>
      <c r="ML2778">
        <v>18160</v>
      </c>
      <c r="MM2778">
        <v>20304880</v>
      </c>
      <c r="MO2778">
        <v>3260</v>
      </c>
      <c r="MQ2778">
        <v>42550</v>
      </c>
      <c r="MU2778">
        <v>2934300</v>
      </c>
      <c r="MZ2778">
        <v>847300</v>
      </c>
      <c r="NC2778">
        <v>398970</v>
      </c>
      <c r="NI2778">
        <v>13265880</v>
      </c>
      <c r="NL2778">
        <v>19610</v>
      </c>
      <c r="NM2778">
        <v>796380</v>
      </c>
      <c r="NN2778">
        <v>20750630</v>
      </c>
      <c r="NQ2778">
        <v>203425020</v>
      </c>
      <c r="NU2778">
        <v>297720</v>
      </c>
      <c r="NX2778">
        <v>113572760</v>
      </c>
      <c r="NY2778">
        <v>1501200</v>
      </c>
      <c r="OB2778">
        <v>1358970</v>
      </c>
      <c r="OC2778">
        <v>17500</v>
      </c>
      <c r="OI2778">
        <v>1363138</v>
      </c>
      <c r="OJ2778">
        <v>35091440</v>
      </c>
      <c r="OL2778">
        <v>781400</v>
      </c>
      <c r="OQ2778">
        <v>2222800</v>
      </c>
      <c r="OW2778">
        <v>321850</v>
      </c>
      <c r="PC2778">
        <v>563358560</v>
      </c>
      <c r="PI2778">
        <v>1601770</v>
      </c>
    </row>
    <row r="2779" spans="2:425">
      <c r="B2779" s="12">
        <v>41709</v>
      </c>
      <c r="C2779">
        <v>232450</v>
      </c>
      <c r="I2779">
        <v>2068370</v>
      </c>
      <c r="J2779">
        <v>12030</v>
      </c>
      <c r="M2779">
        <v>3622810</v>
      </c>
      <c r="N2779">
        <v>5108370</v>
      </c>
      <c r="O2779">
        <v>25700</v>
      </c>
      <c r="W2779">
        <v>2608410</v>
      </c>
      <c r="X2779">
        <v>176600</v>
      </c>
      <c r="Y2779">
        <v>330680</v>
      </c>
      <c r="AA2779">
        <v>130550</v>
      </c>
      <c r="AB2779">
        <v>420380</v>
      </c>
      <c r="AC2779">
        <v>6915740</v>
      </c>
      <c r="AE2779">
        <v>3666630</v>
      </c>
      <c r="AI2779">
        <v>1180030</v>
      </c>
      <c r="AL2779">
        <v>644050</v>
      </c>
      <c r="AP2779">
        <v>39644540</v>
      </c>
      <c r="AU2779">
        <v>1883480</v>
      </c>
      <c r="AV2779">
        <v>121570</v>
      </c>
      <c r="AW2779">
        <v>17460</v>
      </c>
      <c r="AY2779">
        <v>26980</v>
      </c>
      <c r="AZ2779">
        <v>406620</v>
      </c>
      <c r="BC2779">
        <v>626140</v>
      </c>
      <c r="BD2779">
        <v>221279800</v>
      </c>
      <c r="BF2779">
        <v>121530</v>
      </c>
      <c r="BG2779">
        <v>602500</v>
      </c>
      <c r="BI2779">
        <v>12560</v>
      </c>
      <c r="BK2779">
        <v>54964970</v>
      </c>
      <c r="BO2779">
        <v>79683470</v>
      </c>
      <c r="BQ2779">
        <v>244690</v>
      </c>
      <c r="BV2779">
        <v>35490</v>
      </c>
      <c r="CC2779">
        <v>32840</v>
      </c>
      <c r="CE2779">
        <v>25900</v>
      </c>
      <c r="CG2779">
        <v>279433410</v>
      </c>
      <c r="CI2779">
        <v>19600</v>
      </c>
      <c r="CO2779">
        <v>7240</v>
      </c>
      <c r="CP2779">
        <v>46804410</v>
      </c>
      <c r="CQ2779">
        <v>6822830</v>
      </c>
      <c r="CU2779">
        <v>155600</v>
      </c>
      <c r="CW2779">
        <v>1920</v>
      </c>
      <c r="CY2779">
        <v>177744170</v>
      </c>
      <c r="DA2779">
        <v>41113900</v>
      </c>
      <c r="DF2779">
        <v>9850</v>
      </c>
      <c r="DL2779">
        <v>43270</v>
      </c>
      <c r="DM2779">
        <v>50750</v>
      </c>
      <c r="DN2779">
        <v>239140</v>
      </c>
      <c r="DQ2779">
        <v>1290</v>
      </c>
      <c r="DR2779">
        <v>42990</v>
      </c>
      <c r="DX2779">
        <v>140450</v>
      </c>
      <c r="DY2779">
        <v>97860</v>
      </c>
      <c r="EC2779">
        <v>52782610</v>
      </c>
      <c r="EF2779">
        <v>27120</v>
      </c>
      <c r="EH2779">
        <v>753620</v>
      </c>
      <c r="EN2779">
        <v>810</v>
      </c>
      <c r="ES2779">
        <v>530</v>
      </c>
      <c r="ET2779">
        <v>18290</v>
      </c>
      <c r="EY2779">
        <v>24030</v>
      </c>
      <c r="FA2779">
        <v>22493410</v>
      </c>
      <c r="FB2779">
        <v>7250</v>
      </c>
      <c r="FE2779">
        <v>67410</v>
      </c>
      <c r="FI2779">
        <v>46760</v>
      </c>
      <c r="FJ2779">
        <v>58579430</v>
      </c>
      <c r="FK2779">
        <v>163936610</v>
      </c>
      <c r="FS2779">
        <v>48040</v>
      </c>
      <c r="GB2779">
        <v>531690</v>
      </c>
      <c r="GC2779">
        <v>2229820</v>
      </c>
      <c r="GG2779">
        <v>1007090</v>
      </c>
      <c r="GK2779">
        <v>47120</v>
      </c>
      <c r="GL2779">
        <v>3720</v>
      </c>
      <c r="GN2779">
        <v>39480</v>
      </c>
      <c r="GO2779">
        <v>2011520</v>
      </c>
      <c r="HB2779">
        <v>198330</v>
      </c>
      <c r="HF2779">
        <v>28800</v>
      </c>
      <c r="HH2779">
        <v>190920</v>
      </c>
      <c r="HI2779">
        <v>41622290</v>
      </c>
      <c r="HL2779">
        <v>888940</v>
      </c>
      <c r="HT2779">
        <v>15870</v>
      </c>
      <c r="HY2779">
        <v>197010</v>
      </c>
      <c r="IB2779">
        <v>185100</v>
      </c>
      <c r="IC2779">
        <v>33430680</v>
      </c>
      <c r="IF2779">
        <v>73224440</v>
      </c>
      <c r="IG2779">
        <v>247379920</v>
      </c>
      <c r="IH2779">
        <v>4494830</v>
      </c>
      <c r="IL2779">
        <v>11720</v>
      </c>
      <c r="IN2779">
        <v>675330</v>
      </c>
      <c r="IO2779">
        <v>297140</v>
      </c>
      <c r="IS2779">
        <v>114690</v>
      </c>
      <c r="IT2779">
        <v>738020</v>
      </c>
      <c r="IW2779">
        <v>109618640</v>
      </c>
      <c r="JA2779">
        <v>18860</v>
      </c>
      <c r="JE2779">
        <v>21870</v>
      </c>
      <c r="JF2779">
        <v>76347590</v>
      </c>
      <c r="JL2779">
        <v>2344890</v>
      </c>
      <c r="JN2779">
        <v>206990</v>
      </c>
      <c r="JO2779">
        <v>74890</v>
      </c>
      <c r="JP2779">
        <v>896634750</v>
      </c>
      <c r="JR2779">
        <v>188060</v>
      </c>
      <c r="JT2779">
        <v>292970</v>
      </c>
      <c r="JW2779">
        <v>128516650</v>
      </c>
      <c r="JX2779">
        <v>74750</v>
      </c>
      <c r="JY2779">
        <v>170130</v>
      </c>
      <c r="JZ2779">
        <v>77570</v>
      </c>
      <c r="KC2779">
        <v>148460</v>
      </c>
      <c r="KG2779">
        <v>2906480</v>
      </c>
      <c r="KN2779">
        <v>550720</v>
      </c>
      <c r="KO2779">
        <v>13840</v>
      </c>
      <c r="KP2779">
        <v>15840</v>
      </c>
      <c r="KV2779">
        <v>198731470</v>
      </c>
      <c r="KZ2779">
        <v>43540</v>
      </c>
      <c r="LB2779">
        <v>482150</v>
      </c>
      <c r="LC2779">
        <v>61699510</v>
      </c>
      <c r="LD2779">
        <v>148080</v>
      </c>
      <c r="LF2779">
        <v>3570</v>
      </c>
      <c r="LH2779">
        <v>1684220</v>
      </c>
      <c r="LI2779">
        <v>863850</v>
      </c>
      <c r="LJ2779">
        <v>26973280</v>
      </c>
      <c r="LN2779">
        <v>48020</v>
      </c>
      <c r="LR2779">
        <v>544820</v>
      </c>
      <c r="LS2779">
        <v>237620</v>
      </c>
      <c r="LV2779">
        <v>150820</v>
      </c>
      <c r="LW2779">
        <v>4663990</v>
      </c>
      <c r="MC2779">
        <v>133520</v>
      </c>
      <c r="MH2779">
        <v>7292880</v>
      </c>
      <c r="ML2779">
        <v>156940</v>
      </c>
      <c r="MM2779">
        <v>12954020</v>
      </c>
      <c r="MO2779">
        <v>10800</v>
      </c>
      <c r="MQ2779">
        <v>238920</v>
      </c>
      <c r="MU2779">
        <v>1557070</v>
      </c>
      <c r="MZ2779">
        <v>1885680</v>
      </c>
      <c r="NC2779">
        <v>237040</v>
      </c>
      <c r="NI2779">
        <v>4519580</v>
      </c>
      <c r="NL2779">
        <v>27440</v>
      </c>
      <c r="NM2779">
        <v>274800</v>
      </c>
      <c r="NN2779">
        <v>15807760</v>
      </c>
      <c r="NQ2779">
        <v>220418700</v>
      </c>
      <c r="NU2779">
        <v>183130</v>
      </c>
      <c r="NX2779">
        <v>27481640</v>
      </c>
      <c r="NY2779">
        <v>1456330</v>
      </c>
      <c r="OB2779">
        <v>3841350</v>
      </c>
      <c r="OC2779">
        <v>20090</v>
      </c>
      <c r="OI2779">
        <v>3850321</v>
      </c>
      <c r="OJ2779">
        <v>36399440</v>
      </c>
      <c r="OL2779">
        <v>608960</v>
      </c>
      <c r="OQ2779">
        <v>5018730</v>
      </c>
      <c r="OW2779">
        <v>460670</v>
      </c>
      <c r="PC2779">
        <v>474035630</v>
      </c>
      <c r="PI2779">
        <v>2083080</v>
      </c>
    </row>
    <row r="2780" spans="2:425">
      <c r="B2780" s="12">
        <v>41708</v>
      </c>
      <c r="C2780">
        <v>173510</v>
      </c>
      <c r="I2780">
        <v>4460740</v>
      </c>
      <c r="J2780">
        <v>742010</v>
      </c>
      <c r="M2780">
        <v>5184200</v>
      </c>
      <c r="N2780">
        <v>3077190</v>
      </c>
      <c r="W2780">
        <v>1025830</v>
      </c>
      <c r="X2780">
        <v>55580</v>
      </c>
      <c r="Y2780">
        <v>104270</v>
      </c>
      <c r="AA2780">
        <v>336330</v>
      </c>
      <c r="AB2780">
        <v>299250</v>
      </c>
      <c r="AC2780">
        <v>9458510</v>
      </c>
      <c r="AE2780">
        <v>4959480</v>
      </c>
      <c r="AI2780">
        <v>3831540</v>
      </c>
      <c r="AL2780">
        <v>346330</v>
      </c>
      <c r="AP2780">
        <v>19508930</v>
      </c>
      <c r="AU2780">
        <v>2031310</v>
      </c>
      <c r="AV2780">
        <v>221710</v>
      </c>
      <c r="AY2780">
        <v>78000</v>
      </c>
      <c r="AZ2780">
        <v>17710</v>
      </c>
      <c r="BC2780">
        <v>888960</v>
      </c>
      <c r="BD2780">
        <v>207748880</v>
      </c>
      <c r="BF2780">
        <v>414750</v>
      </c>
      <c r="BG2780">
        <v>567910</v>
      </c>
      <c r="BI2780">
        <v>54390</v>
      </c>
      <c r="BK2780">
        <v>41747580</v>
      </c>
      <c r="BO2780">
        <v>156788440</v>
      </c>
      <c r="BQ2780">
        <v>39610</v>
      </c>
      <c r="BV2780">
        <v>6900</v>
      </c>
      <c r="CC2780">
        <v>65370</v>
      </c>
      <c r="CE2780">
        <v>64210</v>
      </c>
      <c r="CG2780">
        <v>267517910</v>
      </c>
      <c r="CO2780">
        <v>75420</v>
      </c>
      <c r="CP2780">
        <v>70248720</v>
      </c>
      <c r="CQ2780">
        <v>4838750</v>
      </c>
      <c r="CU2780">
        <v>58530</v>
      </c>
      <c r="CW2780">
        <v>1400</v>
      </c>
      <c r="CY2780">
        <v>26595080</v>
      </c>
      <c r="DA2780">
        <v>62995630</v>
      </c>
      <c r="DL2780">
        <v>813320</v>
      </c>
      <c r="DN2780">
        <v>214940</v>
      </c>
      <c r="DR2780">
        <v>56030</v>
      </c>
      <c r="DX2780">
        <v>220500</v>
      </c>
      <c r="DY2780">
        <v>546070</v>
      </c>
      <c r="EC2780">
        <v>71141680</v>
      </c>
      <c r="EF2780">
        <v>108640</v>
      </c>
      <c r="EG2780">
        <v>41300</v>
      </c>
      <c r="EH2780">
        <v>548400</v>
      </c>
      <c r="EN2780">
        <v>1480</v>
      </c>
      <c r="EP2780">
        <v>13090</v>
      </c>
      <c r="ES2780">
        <v>1180</v>
      </c>
      <c r="ET2780">
        <v>12190</v>
      </c>
      <c r="EY2780">
        <v>8400</v>
      </c>
      <c r="FA2780">
        <v>34758360</v>
      </c>
      <c r="FB2780">
        <v>45580</v>
      </c>
      <c r="FI2780">
        <v>80830</v>
      </c>
      <c r="FJ2780">
        <v>94767200</v>
      </c>
      <c r="FK2780">
        <v>57654540</v>
      </c>
      <c r="FS2780">
        <v>212370</v>
      </c>
      <c r="FW2780">
        <v>18700</v>
      </c>
      <c r="GB2780">
        <v>63340</v>
      </c>
      <c r="GC2780">
        <v>388010</v>
      </c>
      <c r="GG2780">
        <v>842060</v>
      </c>
      <c r="GK2780">
        <v>59900</v>
      </c>
      <c r="GN2780">
        <v>74470</v>
      </c>
      <c r="GO2780">
        <v>3094760</v>
      </c>
      <c r="GT2780">
        <v>1140</v>
      </c>
      <c r="HB2780">
        <v>609010</v>
      </c>
      <c r="HH2780">
        <v>104330</v>
      </c>
      <c r="HI2780">
        <v>36550540</v>
      </c>
      <c r="HL2780">
        <v>72680</v>
      </c>
      <c r="HR2780">
        <v>4370</v>
      </c>
      <c r="HT2780">
        <v>3500</v>
      </c>
      <c r="HU2780">
        <v>57250</v>
      </c>
      <c r="HY2780">
        <v>137420</v>
      </c>
      <c r="IB2780">
        <v>159730</v>
      </c>
      <c r="IC2780">
        <v>17400920</v>
      </c>
      <c r="IF2780">
        <v>72722300</v>
      </c>
      <c r="IG2780">
        <v>379500280</v>
      </c>
      <c r="IH2780">
        <v>11274870</v>
      </c>
      <c r="IL2780">
        <v>13740</v>
      </c>
      <c r="IN2780">
        <v>7040</v>
      </c>
      <c r="IO2780">
        <v>140900</v>
      </c>
      <c r="IS2780">
        <v>6440</v>
      </c>
      <c r="IT2780">
        <v>604050</v>
      </c>
      <c r="IW2780">
        <v>35750550</v>
      </c>
      <c r="JA2780">
        <v>16780</v>
      </c>
      <c r="JE2780">
        <v>216130</v>
      </c>
      <c r="JF2780">
        <v>21107450</v>
      </c>
      <c r="JL2780">
        <v>184590</v>
      </c>
      <c r="JN2780">
        <v>147260</v>
      </c>
      <c r="JO2780">
        <v>67340</v>
      </c>
      <c r="JP2780">
        <v>869330690</v>
      </c>
      <c r="JR2780">
        <v>97350</v>
      </c>
      <c r="JT2780">
        <v>445740</v>
      </c>
      <c r="JW2780">
        <v>121524630</v>
      </c>
      <c r="JX2780">
        <v>36060</v>
      </c>
      <c r="JY2780">
        <v>217050</v>
      </c>
      <c r="JZ2780">
        <v>77960</v>
      </c>
      <c r="KC2780">
        <v>146160</v>
      </c>
      <c r="KG2780">
        <v>3186340</v>
      </c>
      <c r="KN2780">
        <v>322050</v>
      </c>
      <c r="KO2780">
        <v>17230</v>
      </c>
      <c r="KP2780">
        <v>34020</v>
      </c>
      <c r="KV2780">
        <v>184491020</v>
      </c>
      <c r="KZ2780">
        <v>18760</v>
      </c>
      <c r="LB2780">
        <v>829320</v>
      </c>
      <c r="LC2780">
        <v>15948200</v>
      </c>
      <c r="LD2780">
        <v>56770</v>
      </c>
      <c r="LF2780">
        <v>16740</v>
      </c>
      <c r="LH2780">
        <v>1837130</v>
      </c>
      <c r="LI2780">
        <v>111570</v>
      </c>
      <c r="LJ2780">
        <v>18434370</v>
      </c>
      <c r="LN2780">
        <v>18860</v>
      </c>
      <c r="LR2780">
        <v>151330</v>
      </c>
      <c r="LS2780">
        <v>5220</v>
      </c>
      <c r="LV2780">
        <v>139130</v>
      </c>
      <c r="LW2780">
        <v>8501440</v>
      </c>
      <c r="MC2780">
        <v>64760</v>
      </c>
      <c r="MH2780">
        <v>28608790</v>
      </c>
      <c r="ML2780">
        <v>36090</v>
      </c>
      <c r="MM2780">
        <v>9241980</v>
      </c>
      <c r="MQ2780">
        <v>223180</v>
      </c>
      <c r="MU2780">
        <v>3580470</v>
      </c>
      <c r="MZ2780">
        <v>311510</v>
      </c>
      <c r="NC2780">
        <v>856830</v>
      </c>
      <c r="NI2780">
        <v>7902430</v>
      </c>
      <c r="NL2780">
        <v>245750</v>
      </c>
      <c r="NM2780">
        <v>255100</v>
      </c>
      <c r="NN2780">
        <v>27431720</v>
      </c>
      <c r="NQ2780">
        <v>154318800</v>
      </c>
      <c r="NU2780">
        <v>255530</v>
      </c>
      <c r="NX2780">
        <v>35212170</v>
      </c>
      <c r="NY2780">
        <v>2565590</v>
      </c>
      <c r="OB2780">
        <v>13128690</v>
      </c>
      <c r="OC2780">
        <v>136100</v>
      </c>
      <c r="OG2780">
        <v>6800</v>
      </c>
      <c r="OI2780">
        <v>13186754</v>
      </c>
      <c r="OJ2780">
        <v>33330430</v>
      </c>
      <c r="OL2780">
        <v>2816240</v>
      </c>
      <c r="OQ2780">
        <v>8630590</v>
      </c>
      <c r="OW2780">
        <v>2781720</v>
      </c>
      <c r="PC2780">
        <v>525120310</v>
      </c>
      <c r="PI2780">
        <v>3175070</v>
      </c>
    </row>
    <row r="2781" spans="2:425">
      <c r="B2781" s="12">
        <v>41705</v>
      </c>
      <c r="C2781">
        <v>28730</v>
      </c>
      <c r="I2781">
        <v>1448140</v>
      </c>
      <c r="J2781">
        <v>1070840</v>
      </c>
      <c r="M2781">
        <v>6664750</v>
      </c>
      <c r="N2781">
        <v>6460940</v>
      </c>
      <c r="O2781">
        <v>239010</v>
      </c>
      <c r="W2781">
        <v>2696510</v>
      </c>
      <c r="X2781">
        <v>58590</v>
      </c>
      <c r="Y2781">
        <v>34750</v>
      </c>
      <c r="Z2781">
        <v>400</v>
      </c>
      <c r="AA2781">
        <v>243150</v>
      </c>
      <c r="AB2781">
        <v>134650</v>
      </c>
      <c r="AC2781">
        <v>12132430</v>
      </c>
      <c r="AE2781">
        <v>5200710</v>
      </c>
      <c r="AI2781">
        <v>68400</v>
      </c>
      <c r="AL2781">
        <v>434890</v>
      </c>
      <c r="AP2781">
        <v>8300030</v>
      </c>
      <c r="AU2781">
        <v>2843960</v>
      </c>
      <c r="AV2781">
        <v>215420</v>
      </c>
      <c r="AW2781">
        <v>22020</v>
      </c>
      <c r="AY2781">
        <v>173480</v>
      </c>
      <c r="BC2781">
        <v>15619480</v>
      </c>
      <c r="BD2781">
        <v>308942750</v>
      </c>
      <c r="BF2781">
        <v>232820</v>
      </c>
      <c r="BG2781">
        <v>453570</v>
      </c>
      <c r="BI2781">
        <v>60500</v>
      </c>
      <c r="BK2781">
        <v>33963070</v>
      </c>
      <c r="BO2781">
        <v>213939630</v>
      </c>
      <c r="BQ2781">
        <v>310630</v>
      </c>
      <c r="BV2781">
        <v>7920</v>
      </c>
      <c r="CC2781">
        <v>105620</v>
      </c>
      <c r="CE2781">
        <v>144350</v>
      </c>
      <c r="CG2781">
        <v>384138340</v>
      </c>
      <c r="CO2781">
        <v>9680</v>
      </c>
      <c r="CP2781">
        <v>61414120</v>
      </c>
      <c r="CQ2781">
        <v>4454910</v>
      </c>
      <c r="CU2781">
        <v>110390</v>
      </c>
      <c r="CW2781">
        <v>4990</v>
      </c>
      <c r="CY2781">
        <v>37432950</v>
      </c>
      <c r="DA2781">
        <v>53539060</v>
      </c>
      <c r="DF2781">
        <v>46900</v>
      </c>
      <c r="DL2781">
        <v>1533970</v>
      </c>
      <c r="DN2781">
        <v>21100</v>
      </c>
      <c r="DQ2781">
        <v>2490</v>
      </c>
      <c r="DR2781">
        <v>813550</v>
      </c>
      <c r="DX2781">
        <v>322220</v>
      </c>
      <c r="DY2781">
        <v>3230</v>
      </c>
      <c r="EC2781">
        <v>135657080</v>
      </c>
      <c r="EF2781">
        <v>75010</v>
      </c>
      <c r="EH2781">
        <v>761880</v>
      </c>
      <c r="EP2781">
        <v>7520</v>
      </c>
      <c r="ER2781">
        <v>210</v>
      </c>
      <c r="ES2781">
        <v>15890</v>
      </c>
      <c r="ET2781">
        <v>30080</v>
      </c>
      <c r="EY2781">
        <v>90000</v>
      </c>
      <c r="FA2781">
        <v>25798280</v>
      </c>
      <c r="FB2781">
        <v>19580</v>
      </c>
      <c r="FE2781">
        <v>20060</v>
      </c>
      <c r="FI2781">
        <v>103130</v>
      </c>
      <c r="FJ2781">
        <v>76040220</v>
      </c>
      <c r="FK2781">
        <v>61683890</v>
      </c>
      <c r="FS2781">
        <v>48750</v>
      </c>
      <c r="FX2781">
        <v>38540</v>
      </c>
      <c r="GB2781">
        <v>366820</v>
      </c>
      <c r="GC2781">
        <v>3014860</v>
      </c>
      <c r="GG2781">
        <v>401470</v>
      </c>
      <c r="GK2781">
        <v>84370</v>
      </c>
      <c r="GL2781">
        <v>6710</v>
      </c>
      <c r="GN2781">
        <v>4750</v>
      </c>
      <c r="GO2781">
        <v>12388480</v>
      </c>
      <c r="GT2781">
        <v>10500</v>
      </c>
      <c r="HB2781">
        <v>14730</v>
      </c>
      <c r="HH2781">
        <v>63360</v>
      </c>
      <c r="HI2781">
        <v>58480480</v>
      </c>
      <c r="HL2781">
        <v>1470800</v>
      </c>
      <c r="HT2781">
        <v>74540</v>
      </c>
      <c r="HY2781">
        <v>7100</v>
      </c>
      <c r="IB2781">
        <v>58600</v>
      </c>
      <c r="IC2781">
        <v>21997760</v>
      </c>
      <c r="IF2781">
        <v>70264220</v>
      </c>
      <c r="IG2781">
        <v>363762340</v>
      </c>
      <c r="IH2781">
        <v>14663160</v>
      </c>
      <c r="IL2781">
        <v>86350</v>
      </c>
      <c r="IN2781">
        <v>330860</v>
      </c>
      <c r="IO2781">
        <v>198170</v>
      </c>
      <c r="IS2781">
        <v>270240</v>
      </c>
      <c r="IT2781">
        <v>920180</v>
      </c>
      <c r="IW2781">
        <v>47312380</v>
      </c>
      <c r="JA2781">
        <v>31040</v>
      </c>
      <c r="JE2781">
        <v>302450</v>
      </c>
      <c r="JF2781">
        <v>40278800</v>
      </c>
      <c r="JI2781">
        <v>1520</v>
      </c>
      <c r="JL2781">
        <v>162420</v>
      </c>
      <c r="JN2781">
        <v>98470</v>
      </c>
      <c r="JO2781">
        <v>136890</v>
      </c>
      <c r="JP2781">
        <v>640756380</v>
      </c>
      <c r="JR2781">
        <v>253950</v>
      </c>
      <c r="JT2781">
        <v>190920</v>
      </c>
      <c r="JW2781">
        <v>83660680</v>
      </c>
      <c r="JX2781">
        <v>103450</v>
      </c>
      <c r="JZ2781">
        <v>38480</v>
      </c>
      <c r="KC2781">
        <v>59990</v>
      </c>
      <c r="KG2781">
        <v>4050510</v>
      </c>
      <c r="KN2781">
        <v>713530</v>
      </c>
      <c r="KO2781">
        <v>96320</v>
      </c>
      <c r="KP2781">
        <v>46030</v>
      </c>
      <c r="KR2781">
        <v>35320</v>
      </c>
      <c r="KV2781">
        <v>174118970</v>
      </c>
      <c r="LB2781">
        <v>625740</v>
      </c>
      <c r="LC2781">
        <v>10241660</v>
      </c>
      <c r="LD2781">
        <v>290000</v>
      </c>
      <c r="LH2781">
        <v>2171950</v>
      </c>
      <c r="LI2781">
        <v>279680</v>
      </c>
      <c r="LJ2781">
        <v>45000300</v>
      </c>
      <c r="LN2781">
        <v>65700</v>
      </c>
      <c r="LR2781">
        <v>276900</v>
      </c>
      <c r="LS2781">
        <v>61080</v>
      </c>
      <c r="LV2781">
        <v>78650</v>
      </c>
      <c r="LW2781">
        <v>15346820</v>
      </c>
      <c r="MC2781">
        <v>54040</v>
      </c>
      <c r="MH2781">
        <v>21937950</v>
      </c>
      <c r="ML2781">
        <v>93500</v>
      </c>
      <c r="MM2781">
        <v>9962450</v>
      </c>
      <c r="MO2781">
        <v>20970</v>
      </c>
      <c r="MQ2781">
        <v>109200</v>
      </c>
      <c r="MU2781">
        <v>2544790</v>
      </c>
      <c r="MZ2781">
        <v>91610</v>
      </c>
      <c r="NC2781">
        <v>909720</v>
      </c>
      <c r="NI2781">
        <v>12178380</v>
      </c>
      <c r="NL2781">
        <v>35410</v>
      </c>
      <c r="NM2781">
        <v>1506830</v>
      </c>
      <c r="NN2781">
        <v>31324660</v>
      </c>
      <c r="NQ2781">
        <v>161020980</v>
      </c>
      <c r="NU2781">
        <v>403670</v>
      </c>
      <c r="NX2781">
        <v>33938380</v>
      </c>
      <c r="NY2781">
        <v>1140020</v>
      </c>
      <c r="OB2781">
        <v>2440900</v>
      </c>
      <c r="OC2781">
        <v>138980</v>
      </c>
      <c r="OG2781">
        <v>69660</v>
      </c>
      <c r="OI2781">
        <v>2442513</v>
      </c>
      <c r="OJ2781">
        <v>42432270</v>
      </c>
      <c r="OL2781">
        <v>1031590</v>
      </c>
      <c r="OQ2781">
        <v>5317480</v>
      </c>
      <c r="OW2781">
        <v>279250</v>
      </c>
      <c r="PC2781">
        <v>712366000</v>
      </c>
      <c r="PI2781">
        <v>3391100</v>
      </c>
    </row>
    <row r="2782" spans="2:425">
      <c r="B2782" s="12">
        <v>41704</v>
      </c>
      <c r="C2782">
        <v>21240</v>
      </c>
      <c r="I2782">
        <v>419620</v>
      </c>
      <c r="J2782">
        <v>40070</v>
      </c>
      <c r="M2782">
        <v>8761020</v>
      </c>
      <c r="N2782">
        <v>8000680</v>
      </c>
      <c r="U2782">
        <v>16660</v>
      </c>
      <c r="W2782">
        <v>1793420</v>
      </c>
      <c r="X2782">
        <v>245600</v>
      </c>
      <c r="Y2782">
        <v>122940</v>
      </c>
      <c r="Z2782">
        <v>14830</v>
      </c>
      <c r="AA2782">
        <v>302490</v>
      </c>
      <c r="AB2782">
        <v>429220</v>
      </c>
      <c r="AC2782">
        <v>36964900</v>
      </c>
      <c r="AE2782">
        <v>3919860</v>
      </c>
      <c r="AI2782">
        <v>708620</v>
      </c>
      <c r="AL2782">
        <v>269210</v>
      </c>
      <c r="AP2782">
        <v>11188850</v>
      </c>
      <c r="AU2782">
        <v>2896810</v>
      </c>
      <c r="AV2782">
        <v>108470</v>
      </c>
      <c r="AZ2782">
        <v>12000</v>
      </c>
      <c r="BC2782">
        <v>17805660</v>
      </c>
      <c r="BD2782">
        <v>285426410</v>
      </c>
      <c r="BF2782">
        <v>1101410</v>
      </c>
      <c r="BG2782">
        <v>752430</v>
      </c>
      <c r="BI2782">
        <v>197890</v>
      </c>
      <c r="BK2782">
        <v>43628210</v>
      </c>
      <c r="BO2782">
        <v>210383230</v>
      </c>
      <c r="BQ2782">
        <v>430710</v>
      </c>
      <c r="CC2782">
        <v>314170</v>
      </c>
      <c r="CE2782">
        <v>110180</v>
      </c>
      <c r="CG2782">
        <v>299958720</v>
      </c>
      <c r="CI2782">
        <v>2940</v>
      </c>
      <c r="CP2782">
        <v>60282550</v>
      </c>
      <c r="CQ2782">
        <v>20535140</v>
      </c>
      <c r="CU2782">
        <v>172070</v>
      </c>
      <c r="CW2782">
        <v>16660</v>
      </c>
      <c r="CY2782">
        <v>31848480</v>
      </c>
      <c r="DA2782">
        <v>57179050</v>
      </c>
      <c r="DF2782">
        <v>22390</v>
      </c>
      <c r="DL2782">
        <v>1118240</v>
      </c>
      <c r="DM2782">
        <v>105260</v>
      </c>
      <c r="DN2782">
        <v>46620</v>
      </c>
      <c r="DQ2782">
        <v>17840</v>
      </c>
      <c r="DR2782">
        <v>70190</v>
      </c>
      <c r="DX2782">
        <v>174130</v>
      </c>
      <c r="DY2782">
        <v>229320</v>
      </c>
      <c r="EC2782">
        <v>94240930</v>
      </c>
      <c r="EF2782">
        <v>461150</v>
      </c>
      <c r="EG2782">
        <v>194470</v>
      </c>
      <c r="EH2782">
        <v>1794240</v>
      </c>
      <c r="EN2782">
        <v>5190</v>
      </c>
      <c r="EO2782">
        <v>1700</v>
      </c>
      <c r="EP2782">
        <v>40</v>
      </c>
      <c r="EQ2782">
        <v>870</v>
      </c>
      <c r="ER2782">
        <v>21970</v>
      </c>
      <c r="ES2782">
        <v>58180</v>
      </c>
      <c r="ET2782">
        <v>1200</v>
      </c>
      <c r="EY2782">
        <v>411830</v>
      </c>
      <c r="FA2782">
        <v>13349060</v>
      </c>
      <c r="FE2782">
        <v>262200</v>
      </c>
      <c r="FI2782">
        <v>12430</v>
      </c>
      <c r="FJ2782">
        <v>89107230</v>
      </c>
      <c r="FK2782">
        <v>48026860</v>
      </c>
      <c r="FS2782">
        <v>1105060</v>
      </c>
      <c r="GB2782">
        <v>269580</v>
      </c>
      <c r="GC2782">
        <v>2446700</v>
      </c>
      <c r="GG2782">
        <v>448500</v>
      </c>
      <c r="GK2782">
        <v>22130</v>
      </c>
      <c r="GL2782">
        <v>15490</v>
      </c>
      <c r="GN2782">
        <v>34500</v>
      </c>
      <c r="GO2782">
        <v>2221080</v>
      </c>
      <c r="GT2782">
        <v>57410</v>
      </c>
      <c r="HB2782">
        <v>196250</v>
      </c>
      <c r="HH2782">
        <v>260590</v>
      </c>
      <c r="HI2782">
        <v>83071270</v>
      </c>
      <c r="HL2782">
        <v>510850</v>
      </c>
      <c r="HR2782">
        <v>14990</v>
      </c>
      <c r="HT2782">
        <v>27920</v>
      </c>
      <c r="HY2782">
        <v>40</v>
      </c>
      <c r="IB2782">
        <v>251250</v>
      </c>
      <c r="IC2782">
        <v>20006020</v>
      </c>
      <c r="IF2782">
        <v>74660230</v>
      </c>
      <c r="IG2782">
        <v>361033720</v>
      </c>
      <c r="IH2782">
        <v>24678600</v>
      </c>
      <c r="IL2782">
        <v>33600</v>
      </c>
      <c r="IN2782">
        <v>209120</v>
      </c>
      <c r="IO2782">
        <v>681440</v>
      </c>
      <c r="IS2782">
        <v>452600</v>
      </c>
      <c r="IT2782">
        <v>1409440</v>
      </c>
      <c r="IW2782">
        <v>56120280</v>
      </c>
      <c r="JA2782">
        <v>84100</v>
      </c>
      <c r="JE2782">
        <v>284780</v>
      </c>
      <c r="JF2782">
        <v>17065800</v>
      </c>
      <c r="JL2782">
        <v>177470</v>
      </c>
      <c r="JN2782">
        <v>140790</v>
      </c>
      <c r="JO2782">
        <v>76350</v>
      </c>
      <c r="JP2782">
        <v>541945630</v>
      </c>
      <c r="JR2782">
        <v>104560</v>
      </c>
      <c r="JT2782">
        <v>457610</v>
      </c>
      <c r="JW2782">
        <v>72879770</v>
      </c>
      <c r="JX2782">
        <v>44570</v>
      </c>
      <c r="JY2782">
        <v>960</v>
      </c>
      <c r="JZ2782">
        <v>174590</v>
      </c>
      <c r="KC2782">
        <v>726250</v>
      </c>
      <c r="KG2782">
        <v>10233850</v>
      </c>
      <c r="KN2782">
        <v>1152720</v>
      </c>
      <c r="KO2782">
        <v>42390</v>
      </c>
      <c r="KP2782">
        <v>76860</v>
      </c>
      <c r="KR2782">
        <v>166400</v>
      </c>
      <c r="KV2782">
        <v>233308390</v>
      </c>
      <c r="KZ2782">
        <v>68590</v>
      </c>
      <c r="LB2782">
        <v>753190</v>
      </c>
      <c r="LC2782">
        <v>9475340</v>
      </c>
      <c r="LD2782">
        <v>17650</v>
      </c>
      <c r="LF2782">
        <v>12290</v>
      </c>
      <c r="LH2782">
        <v>3698930</v>
      </c>
      <c r="LI2782">
        <v>359550</v>
      </c>
      <c r="LJ2782">
        <v>11348250</v>
      </c>
      <c r="LN2782">
        <v>192060</v>
      </c>
      <c r="LR2782">
        <v>393650</v>
      </c>
      <c r="LS2782">
        <v>39640</v>
      </c>
      <c r="LV2782">
        <v>148320</v>
      </c>
      <c r="LW2782">
        <v>14115020</v>
      </c>
      <c r="MC2782">
        <v>92170</v>
      </c>
      <c r="MH2782">
        <v>64467040</v>
      </c>
      <c r="ML2782">
        <v>67780</v>
      </c>
      <c r="MM2782">
        <v>13238460</v>
      </c>
      <c r="MO2782">
        <v>193510</v>
      </c>
      <c r="MQ2782">
        <v>773510</v>
      </c>
      <c r="MU2782">
        <v>4693320</v>
      </c>
      <c r="MZ2782">
        <v>365660</v>
      </c>
      <c r="NC2782">
        <v>664450</v>
      </c>
      <c r="NI2782">
        <v>23316520</v>
      </c>
      <c r="NL2782">
        <v>23540</v>
      </c>
      <c r="NM2782">
        <v>636810</v>
      </c>
      <c r="NN2782">
        <v>32586200</v>
      </c>
      <c r="NQ2782">
        <v>303270910</v>
      </c>
      <c r="NU2782">
        <v>269080</v>
      </c>
      <c r="NX2782">
        <v>75897070</v>
      </c>
      <c r="NY2782">
        <v>2602990</v>
      </c>
      <c r="OB2782">
        <v>8031370</v>
      </c>
      <c r="OC2782">
        <v>28980</v>
      </c>
      <c r="OG2782">
        <v>32640</v>
      </c>
      <c r="OI2782">
        <v>8046748</v>
      </c>
      <c r="OJ2782">
        <v>50694570</v>
      </c>
      <c r="OL2782">
        <v>289970</v>
      </c>
      <c r="OQ2782">
        <v>2204470</v>
      </c>
      <c r="OW2782">
        <v>378590</v>
      </c>
      <c r="PC2782">
        <v>960399630</v>
      </c>
      <c r="PI2782">
        <v>2290550</v>
      </c>
    </row>
    <row r="2783" spans="2:425">
      <c r="B2783" s="12">
        <v>41703</v>
      </c>
      <c r="C2783">
        <v>237620</v>
      </c>
      <c r="I2783">
        <v>2196240</v>
      </c>
      <c r="J2783">
        <v>83310</v>
      </c>
      <c r="M2783">
        <v>13039510</v>
      </c>
      <c r="N2783">
        <v>5697430</v>
      </c>
      <c r="O2783">
        <v>86950</v>
      </c>
      <c r="W2783">
        <v>933990</v>
      </c>
      <c r="X2783">
        <v>308610</v>
      </c>
      <c r="Y2783">
        <v>263290</v>
      </c>
      <c r="Z2783">
        <v>66690</v>
      </c>
      <c r="AA2783">
        <v>1032240</v>
      </c>
      <c r="AB2783">
        <v>232740</v>
      </c>
      <c r="AC2783">
        <v>9179130</v>
      </c>
      <c r="AE2783">
        <v>5377850</v>
      </c>
      <c r="AI2783">
        <v>980060</v>
      </c>
      <c r="AL2783">
        <v>468140</v>
      </c>
      <c r="AP2783">
        <v>9222700</v>
      </c>
      <c r="AU2783">
        <v>3060200</v>
      </c>
      <c r="AV2783">
        <v>121980</v>
      </c>
      <c r="AZ2783">
        <v>80890</v>
      </c>
      <c r="BC2783">
        <v>1065370</v>
      </c>
      <c r="BD2783">
        <v>308852340</v>
      </c>
      <c r="BF2783">
        <v>190320</v>
      </c>
      <c r="BG2783">
        <v>772460</v>
      </c>
      <c r="BI2783">
        <v>62640</v>
      </c>
      <c r="BK2783">
        <v>28805120</v>
      </c>
      <c r="BO2783">
        <v>247830250</v>
      </c>
      <c r="BQ2783">
        <v>436900</v>
      </c>
      <c r="BV2783">
        <v>35180</v>
      </c>
      <c r="CC2783">
        <v>146010</v>
      </c>
      <c r="CE2783">
        <v>135900</v>
      </c>
      <c r="CG2783">
        <v>304741560</v>
      </c>
      <c r="CO2783">
        <v>177930</v>
      </c>
      <c r="CP2783">
        <v>96975220</v>
      </c>
      <c r="CQ2783">
        <v>7815740</v>
      </c>
      <c r="CU2783">
        <v>47060</v>
      </c>
      <c r="CY2783">
        <v>31508330</v>
      </c>
      <c r="DA2783">
        <v>73750800</v>
      </c>
      <c r="DF2783">
        <v>106910</v>
      </c>
      <c r="DL2783">
        <v>194560</v>
      </c>
      <c r="DM2783">
        <v>27600</v>
      </c>
      <c r="DN2783">
        <v>119670</v>
      </c>
      <c r="DQ2783">
        <v>2550</v>
      </c>
      <c r="DR2783">
        <v>13760</v>
      </c>
      <c r="DX2783">
        <v>24740</v>
      </c>
      <c r="DY2783">
        <v>106140</v>
      </c>
      <c r="EC2783">
        <v>45937070</v>
      </c>
      <c r="EF2783">
        <v>37310</v>
      </c>
      <c r="EG2783">
        <v>2600</v>
      </c>
      <c r="EH2783">
        <v>746260</v>
      </c>
      <c r="EN2783">
        <v>2100</v>
      </c>
      <c r="EO2783">
        <v>6190</v>
      </c>
      <c r="EP2783">
        <v>360</v>
      </c>
      <c r="ER2783">
        <v>6890</v>
      </c>
      <c r="ES2783">
        <v>8060</v>
      </c>
      <c r="ET2783">
        <v>23790</v>
      </c>
      <c r="EY2783">
        <v>58310</v>
      </c>
      <c r="FA2783">
        <v>6176280</v>
      </c>
      <c r="FB2783">
        <v>44260</v>
      </c>
      <c r="FE2783">
        <v>17550</v>
      </c>
      <c r="FI2783">
        <v>33410</v>
      </c>
      <c r="FJ2783">
        <v>220714840</v>
      </c>
      <c r="FK2783">
        <v>70420760</v>
      </c>
      <c r="FS2783">
        <v>302620</v>
      </c>
      <c r="FW2783">
        <v>11890</v>
      </c>
      <c r="FX2783">
        <v>102900</v>
      </c>
      <c r="GB2783">
        <v>1001020</v>
      </c>
      <c r="GC2783">
        <v>128700</v>
      </c>
      <c r="GG2783">
        <v>513680</v>
      </c>
      <c r="GK2783">
        <v>55620</v>
      </c>
      <c r="GN2783">
        <v>73980</v>
      </c>
      <c r="GO2783">
        <v>3045180</v>
      </c>
      <c r="GT2783">
        <v>23430</v>
      </c>
      <c r="HB2783">
        <v>116560</v>
      </c>
      <c r="HH2783">
        <v>180240</v>
      </c>
      <c r="HI2783">
        <v>96080120</v>
      </c>
      <c r="HL2783">
        <v>711150</v>
      </c>
      <c r="HR2783">
        <v>47500</v>
      </c>
      <c r="HT2783">
        <v>79740</v>
      </c>
      <c r="HU2783">
        <v>1220</v>
      </c>
      <c r="HY2783">
        <v>278880</v>
      </c>
      <c r="IB2783">
        <v>143420</v>
      </c>
      <c r="IC2783">
        <v>28859810</v>
      </c>
      <c r="ID2783">
        <v>14100</v>
      </c>
      <c r="IF2783">
        <v>59400000</v>
      </c>
      <c r="IG2783">
        <v>346763190</v>
      </c>
      <c r="IH2783">
        <v>35224950</v>
      </c>
      <c r="IL2783">
        <v>35280</v>
      </c>
      <c r="IN2783">
        <v>482900</v>
      </c>
      <c r="IO2783">
        <v>470650</v>
      </c>
      <c r="IS2783">
        <v>29030</v>
      </c>
      <c r="IW2783">
        <v>40667540</v>
      </c>
      <c r="JA2783">
        <v>16470</v>
      </c>
      <c r="JE2783">
        <v>19100</v>
      </c>
      <c r="JF2783">
        <v>26447630</v>
      </c>
      <c r="JI2783">
        <v>11100</v>
      </c>
      <c r="JL2783">
        <v>254800</v>
      </c>
      <c r="JN2783">
        <v>315140</v>
      </c>
      <c r="JO2783">
        <v>4790</v>
      </c>
      <c r="JP2783">
        <v>591961880</v>
      </c>
      <c r="JR2783">
        <v>122700</v>
      </c>
      <c r="JT2783">
        <v>369320</v>
      </c>
      <c r="JW2783">
        <v>110446740</v>
      </c>
      <c r="JX2783">
        <v>30060</v>
      </c>
      <c r="JZ2783">
        <v>117630</v>
      </c>
      <c r="KC2783">
        <v>187780</v>
      </c>
      <c r="KG2783">
        <v>14950610</v>
      </c>
      <c r="KN2783">
        <v>913870</v>
      </c>
      <c r="KO2783">
        <v>94080</v>
      </c>
      <c r="KP2783">
        <v>1920</v>
      </c>
      <c r="KR2783">
        <v>850</v>
      </c>
      <c r="KV2783">
        <v>179939780</v>
      </c>
      <c r="KZ2783">
        <v>102110</v>
      </c>
      <c r="LB2783">
        <v>409830</v>
      </c>
      <c r="LC2783">
        <v>8275130</v>
      </c>
      <c r="LF2783">
        <v>6760</v>
      </c>
      <c r="LH2783">
        <v>2600570</v>
      </c>
      <c r="LI2783">
        <v>474120</v>
      </c>
      <c r="LJ2783">
        <v>11442250</v>
      </c>
      <c r="LN2783">
        <v>118700</v>
      </c>
      <c r="LR2783">
        <v>235520</v>
      </c>
      <c r="LS2783">
        <v>60870</v>
      </c>
      <c r="LV2783">
        <v>27940</v>
      </c>
      <c r="LW2783">
        <v>8919800</v>
      </c>
      <c r="MC2783">
        <v>108220</v>
      </c>
      <c r="MH2783">
        <v>25276100</v>
      </c>
      <c r="ML2783">
        <v>160630</v>
      </c>
      <c r="MM2783">
        <v>13526040</v>
      </c>
      <c r="MO2783">
        <v>24870</v>
      </c>
      <c r="MQ2783">
        <v>316300</v>
      </c>
      <c r="MU2783">
        <v>4078080</v>
      </c>
      <c r="MZ2783">
        <v>201030</v>
      </c>
      <c r="NC2783">
        <v>431730</v>
      </c>
      <c r="NI2783">
        <v>19626560</v>
      </c>
      <c r="NL2783">
        <v>13410</v>
      </c>
      <c r="NM2783">
        <v>411870</v>
      </c>
      <c r="NN2783">
        <v>25410970</v>
      </c>
      <c r="NQ2783">
        <v>133085770</v>
      </c>
      <c r="NU2783">
        <v>236270</v>
      </c>
      <c r="NX2783">
        <v>74703480</v>
      </c>
      <c r="NY2783">
        <v>663650</v>
      </c>
      <c r="OB2783">
        <v>9967280</v>
      </c>
      <c r="OC2783">
        <v>204720</v>
      </c>
      <c r="OI2783">
        <v>10019687</v>
      </c>
      <c r="OJ2783">
        <v>38217850</v>
      </c>
      <c r="OL2783">
        <v>577920</v>
      </c>
      <c r="OQ2783">
        <v>1837550</v>
      </c>
      <c r="OW2783">
        <v>659320</v>
      </c>
      <c r="PC2783">
        <v>414458280</v>
      </c>
      <c r="PI2783">
        <v>1596310</v>
      </c>
    </row>
    <row r="2784" spans="2:425">
      <c r="B2784" s="12">
        <v>41702</v>
      </c>
      <c r="C2784">
        <v>199970</v>
      </c>
      <c r="I2784">
        <v>654940</v>
      </c>
      <c r="J2784">
        <v>122040</v>
      </c>
      <c r="M2784">
        <v>11779760</v>
      </c>
      <c r="N2784">
        <v>5147940</v>
      </c>
      <c r="O2784">
        <v>1699980</v>
      </c>
      <c r="W2784">
        <v>986190</v>
      </c>
      <c r="X2784">
        <v>302250</v>
      </c>
      <c r="Y2784">
        <v>17250</v>
      </c>
      <c r="AA2784">
        <v>359930</v>
      </c>
      <c r="AB2784">
        <v>756860</v>
      </c>
      <c r="AC2784">
        <v>11211990</v>
      </c>
      <c r="AE2784">
        <v>9010090</v>
      </c>
      <c r="AI2784">
        <v>492940</v>
      </c>
      <c r="AL2784">
        <v>218320</v>
      </c>
      <c r="AP2784">
        <v>21444590</v>
      </c>
      <c r="AU2784">
        <v>4132420</v>
      </c>
      <c r="AV2784">
        <v>51000</v>
      </c>
      <c r="AZ2784">
        <v>103320</v>
      </c>
      <c r="BC2784">
        <v>842950</v>
      </c>
      <c r="BD2784">
        <v>424320630</v>
      </c>
      <c r="BF2784">
        <v>394270</v>
      </c>
      <c r="BG2784">
        <v>316620</v>
      </c>
      <c r="BI2784">
        <v>227310</v>
      </c>
      <c r="BK2784">
        <v>37095410</v>
      </c>
      <c r="BO2784">
        <v>245570590</v>
      </c>
      <c r="BQ2784">
        <v>546350</v>
      </c>
      <c r="BV2784">
        <v>123730</v>
      </c>
      <c r="CC2784">
        <v>149680</v>
      </c>
      <c r="CE2784">
        <v>171300</v>
      </c>
      <c r="CG2784">
        <v>380390630</v>
      </c>
      <c r="CO2784">
        <v>9100</v>
      </c>
      <c r="CP2784">
        <v>153124690</v>
      </c>
      <c r="CQ2784">
        <v>27123030</v>
      </c>
      <c r="CU2784">
        <v>55780</v>
      </c>
      <c r="CW2784">
        <v>15600</v>
      </c>
      <c r="CY2784">
        <v>32468650</v>
      </c>
      <c r="DA2784">
        <v>72688800</v>
      </c>
      <c r="DF2784">
        <v>136850</v>
      </c>
      <c r="DL2784">
        <v>6778240</v>
      </c>
      <c r="DM2784">
        <v>141920</v>
      </c>
      <c r="DN2784">
        <v>18690</v>
      </c>
      <c r="DQ2784">
        <v>9490</v>
      </c>
      <c r="DR2784">
        <v>267380</v>
      </c>
      <c r="DX2784">
        <v>18350</v>
      </c>
      <c r="DY2784">
        <v>182920</v>
      </c>
      <c r="EC2784">
        <v>67623240</v>
      </c>
      <c r="EF2784">
        <v>42100</v>
      </c>
      <c r="EG2784">
        <v>22350</v>
      </c>
      <c r="EH2784">
        <v>568990</v>
      </c>
      <c r="EN2784">
        <v>1010</v>
      </c>
      <c r="ER2784">
        <v>260</v>
      </c>
      <c r="ES2784">
        <v>37950</v>
      </c>
      <c r="ET2784">
        <v>860</v>
      </c>
      <c r="EY2784">
        <v>111580</v>
      </c>
      <c r="FA2784">
        <v>4746650</v>
      </c>
      <c r="FE2784">
        <v>11700</v>
      </c>
      <c r="FI2784">
        <v>29820</v>
      </c>
      <c r="FJ2784">
        <v>97224800</v>
      </c>
      <c r="FK2784">
        <v>74662630</v>
      </c>
      <c r="FS2784">
        <v>474890</v>
      </c>
      <c r="GB2784">
        <v>488510</v>
      </c>
      <c r="GC2784">
        <v>353850</v>
      </c>
      <c r="GG2784">
        <v>1103340</v>
      </c>
      <c r="GK2784">
        <v>200</v>
      </c>
      <c r="GL2784">
        <v>4980</v>
      </c>
      <c r="GN2784">
        <v>11110</v>
      </c>
      <c r="GO2784">
        <v>1605640</v>
      </c>
      <c r="GT2784">
        <v>63510</v>
      </c>
      <c r="HB2784">
        <v>260830</v>
      </c>
      <c r="HH2784">
        <v>118590</v>
      </c>
      <c r="HI2784">
        <v>79666480</v>
      </c>
      <c r="HL2784">
        <v>549190</v>
      </c>
      <c r="HT2784">
        <v>13760</v>
      </c>
      <c r="HU2784">
        <v>75000</v>
      </c>
      <c r="HY2784">
        <v>332300</v>
      </c>
      <c r="IB2784">
        <v>124820</v>
      </c>
      <c r="IC2784">
        <v>35049890</v>
      </c>
      <c r="IF2784">
        <v>80701340</v>
      </c>
      <c r="IG2784">
        <v>445083720</v>
      </c>
      <c r="IH2784">
        <v>25443920</v>
      </c>
      <c r="IL2784">
        <v>278770</v>
      </c>
      <c r="IN2784">
        <v>522050</v>
      </c>
      <c r="IO2784">
        <v>501250</v>
      </c>
      <c r="IS2784">
        <v>26600</v>
      </c>
      <c r="IT2784">
        <v>22120</v>
      </c>
      <c r="IW2784">
        <v>65385910</v>
      </c>
      <c r="JA2784">
        <v>10180</v>
      </c>
      <c r="JE2784">
        <v>293910</v>
      </c>
      <c r="JF2784">
        <v>37137000</v>
      </c>
      <c r="JI2784">
        <v>7330</v>
      </c>
      <c r="JL2784">
        <v>345930</v>
      </c>
      <c r="JN2784">
        <v>524690</v>
      </c>
      <c r="JO2784">
        <v>196510</v>
      </c>
      <c r="JP2784">
        <v>1036809130</v>
      </c>
      <c r="JR2784">
        <v>79460</v>
      </c>
      <c r="JT2784">
        <v>309310</v>
      </c>
      <c r="JW2784">
        <v>212574630</v>
      </c>
      <c r="JX2784">
        <v>91300</v>
      </c>
      <c r="JY2784">
        <v>9650</v>
      </c>
      <c r="JZ2784">
        <v>16280</v>
      </c>
      <c r="KC2784">
        <v>297710</v>
      </c>
      <c r="KG2784">
        <v>7839440</v>
      </c>
      <c r="KN2784">
        <v>781220</v>
      </c>
      <c r="KO2784">
        <v>9830</v>
      </c>
      <c r="KP2784">
        <v>6000</v>
      </c>
      <c r="KR2784">
        <v>4930</v>
      </c>
      <c r="KV2784">
        <v>291205250</v>
      </c>
      <c r="KZ2784">
        <v>42910</v>
      </c>
      <c r="LB2784">
        <v>225950</v>
      </c>
      <c r="LC2784">
        <v>10035330</v>
      </c>
      <c r="LD2784">
        <v>189900</v>
      </c>
      <c r="LH2784">
        <v>4139970</v>
      </c>
      <c r="LI2784">
        <v>716820</v>
      </c>
      <c r="LJ2784">
        <v>21667450</v>
      </c>
      <c r="LN2784">
        <v>19430</v>
      </c>
      <c r="LR2784">
        <v>609150</v>
      </c>
      <c r="LS2784">
        <v>126460</v>
      </c>
      <c r="LV2784">
        <v>204340</v>
      </c>
      <c r="LW2784">
        <v>17506030</v>
      </c>
      <c r="MC2784">
        <v>302910</v>
      </c>
      <c r="MH2784">
        <v>7010630</v>
      </c>
      <c r="ML2784">
        <v>547960</v>
      </c>
      <c r="MM2784">
        <v>20355670</v>
      </c>
      <c r="MO2784">
        <v>109110</v>
      </c>
      <c r="MQ2784">
        <v>369670</v>
      </c>
      <c r="MU2784">
        <v>5657590</v>
      </c>
      <c r="MZ2784">
        <v>999390</v>
      </c>
      <c r="NC2784">
        <v>231150</v>
      </c>
      <c r="NI2784">
        <v>9933540</v>
      </c>
      <c r="NL2784">
        <v>12930</v>
      </c>
      <c r="NM2784">
        <v>441290</v>
      </c>
      <c r="NN2784">
        <v>29809700</v>
      </c>
      <c r="NQ2784">
        <v>192816610</v>
      </c>
      <c r="NU2784">
        <v>471990</v>
      </c>
      <c r="NX2784">
        <v>62503980</v>
      </c>
      <c r="NY2784">
        <v>1366860</v>
      </c>
      <c r="OB2784">
        <v>5040000</v>
      </c>
      <c r="OC2784">
        <v>41620</v>
      </c>
      <c r="OG2784">
        <v>285600</v>
      </c>
      <c r="OI2784">
        <v>5058592</v>
      </c>
      <c r="OJ2784">
        <v>55739910</v>
      </c>
      <c r="OL2784">
        <v>966250</v>
      </c>
      <c r="OQ2784">
        <v>939850</v>
      </c>
      <c r="OU2784">
        <v>3050</v>
      </c>
      <c r="OW2784">
        <v>1140400</v>
      </c>
      <c r="PC2784">
        <v>532014810</v>
      </c>
      <c r="PI2784">
        <v>4452820</v>
      </c>
    </row>
    <row r="2785" spans="2:425">
      <c r="B2785" s="12">
        <v>41701</v>
      </c>
      <c r="C2785">
        <v>570770</v>
      </c>
      <c r="I2785">
        <v>1959070</v>
      </c>
      <c r="J2785">
        <v>119320</v>
      </c>
      <c r="M2785">
        <v>10910650</v>
      </c>
      <c r="N2785">
        <v>9996950</v>
      </c>
      <c r="O2785">
        <v>516530</v>
      </c>
      <c r="W2785">
        <v>4009380</v>
      </c>
      <c r="X2785">
        <v>321270</v>
      </c>
      <c r="Y2785">
        <v>488720</v>
      </c>
      <c r="Z2785">
        <v>4860</v>
      </c>
      <c r="AA2785">
        <v>395330</v>
      </c>
      <c r="AB2785">
        <v>876180</v>
      </c>
      <c r="AC2785">
        <v>4028260</v>
      </c>
      <c r="AE2785">
        <v>13147210</v>
      </c>
      <c r="AI2785">
        <v>64980</v>
      </c>
      <c r="AL2785">
        <v>365010</v>
      </c>
      <c r="AP2785">
        <v>17076990</v>
      </c>
      <c r="AU2785">
        <v>3323140</v>
      </c>
      <c r="AW2785">
        <v>7000</v>
      </c>
      <c r="AY2785">
        <v>14360</v>
      </c>
      <c r="AZ2785">
        <v>143180</v>
      </c>
      <c r="BC2785">
        <v>1709330</v>
      </c>
      <c r="BD2785">
        <v>710700060</v>
      </c>
      <c r="BF2785">
        <v>340580</v>
      </c>
      <c r="BG2785">
        <v>758380</v>
      </c>
      <c r="BI2785">
        <v>21700</v>
      </c>
      <c r="BK2785">
        <v>57654690</v>
      </c>
      <c r="BO2785">
        <v>304380160</v>
      </c>
      <c r="BQ2785">
        <v>362310</v>
      </c>
      <c r="BV2785">
        <v>45970</v>
      </c>
      <c r="CC2785">
        <v>334030</v>
      </c>
      <c r="CE2785">
        <v>128030</v>
      </c>
      <c r="CG2785">
        <v>351057130</v>
      </c>
      <c r="CO2785">
        <v>5120</v>
      </c>
      <c r="CP2785">
        <v>151050230</v>
      </c>
      <c r="CQ2785">
        <v>25681590</v>
      </c>
      <c r="CU2785">
        <v>129470</v>
      </c>
      <c r="CW2785">
        <v>7250</v>
      </c>
      <c r="CY2785">
        <v>23107080</v>
      </c>
      <c r="DA2785">
        <v>71979340</v>
      </c>
      <c r="DF2785">
        <v>134400</v>
      </c>
      <c r="DL2785">
        <v>3833140</v>
      </c>
      <c r="DM2785">
        <v>563260</v>
      </c>
      <c r="DN2785">
        <v>89640</v>
      </c>
      <c r="DR2785">
        <v>218030</v>
      </c>
      <c r="DX2785">
        <v>243330</v>
      </c>
      <c r="DY2785">
        <v>124590</v>
      </c>
      <c r="EC2785">
        <v>98413490</v>
      </c>
      <c r="EF2785">
        <v>305250</v>
      </c>
      <c r="EG2785">
        <v>139090</v>
      </c>
      <c r="EH2785">
        <v>597310</v>
      </c>
      <c r="EN2785">
        <v>5640</v>
      </c>
      <c r="EO2785">
        <v>2770</v>
      </c>
      <c r="EP2785">
        <v>18250</v>
      </c>
      <c r="EQ2785">
        <v>2140</v>
      </c>
      <c r="ER2785">
        <v>580</v>
      </c>
      <c r="ES2785">
        <v>610</v>
      </c>
      <c r="ET2785">
        <v>3510</v>
      </c>
      <c r="EY2785">
        <v>24780</v>
      </c>
      <c r="FA2785">
        <v>9644300</v>
      </c>
      <c r="FB2785">
        <v>135130</v>
      </c>
      <c r="FI2785">
        <v>64740</v>
      </c>
      <c r="FJ2785">
        <v>75095060</v>
      </c>
      <c r="FK2785">
        <v>103370680</v>
      </c>
      <c r="FS2785">
        <v>52510</v>
      </c>
      <c r="FW2785">
        <v>4050</v>
      </c>
      <c r="GB2785">
        <v>872890</v>
      </c>
      <c r="GC2785">
        <v>768160</v>
      </c>
      <c r="GG2785">
        <v>1565150</v>
      </c>
      <c r="GK2785">
        <v>21200</v>
      </c>
      <c r="GL2785">
        <v>11880</v>
      </c>
      <c r="GN2785">
        <v>28290</v>
      </c>
      <c r="GO2785">
        <v>1892760</v>
      </c>
      <c r="GT2785">
        <v>64350</v>
      </c>
      <c r="HB2785">
        <v>491120</v>
      </c>
      <c r="HH2785">
        <v>109070</v>
      </c>
      <c r="HI2785">
        <v>108514990</v>
      </c>
      <c r="HL2785">
        <v>262380</v>
      </c>
      <c r="HR2785">
        <v>4840</v>
      </c>
      <c r="HT2785">
        <v>110350</v>
      </c>
      <c r="HU2785">
        <v>60090</v>
      </c>
      <c r="HY2785">
        <v>391960</v>
      </c>
      <c r="HZ2785">
        <v>35360</v>
      </c>
      <c r="IB2785">
        <v>108960</v>
      </c>
      <c r="IC2785">
        <v>41136070</v>
      </c>
      <c r="ID2785">
        <v>10080</v>
      </c>
      <c r="IF2785">
        <v>112528730</v>
      </c>
      <c r="IG2785">
        <v>502708340</v>
      </c>
      <c r="IH2785">
        <v>15616400</v>
      </c>
      <c r="IN2785">
        <v>344720</v>
      </c>
      <c r="IO2785">
        <v>210970</v>
      </c>
      <c r="IS2785">
        <v>235760</v>
      </c>
      <c r="IT2785">
        <v>25630</v>
      </c>
      <c r="IW2785">
        <v>87991630</v>
      </c>
      <c r="JA2785">
        <v>6250</v>
      </c>
      <c r="JE2785">
        <v>7390</v>
      </c>
      <c r="JF2785">
        <v>44188860</v>
      </c>
      <c r="JI2785">
        <v>8610</v>
      </c>
      <c r="JL2785">
        <v>551940</v>
      </c>
      <c r="JN2785">
        <v>406170</v>
      </c>
      <c r="JO2785">
        <v>103770</v>
      </c>
      <c r="JP2785">
        <v>1172816250</v>
      </c>
      <c r="JR2785">
        <v>105710</v>
      </c>
      <c r="JT2785">
        <v>659210</v>
      </c>
      <c r="JW2785">
        <v>135987500</v>
      </c>
      <c r="JX2785">
        <v>51340</v>
      </c>
      <c r="JY2785">
        <v>18090</v>
      </c>
      <c r="JZ2785">
        <v>27260</v>
      </c>
      <c r="KC2785">
        <v>247940</v>
      </c>
      <c r="KG2785">
        <v>7016090</v>
      </c>
      <c r="KN2785">
        <v>976800</v>
      </c>
      <c r="KO2785">
        <v>6860</v>
      </c>
      <c r="KP2785">
        <v>34350</v>
      </c>
      <c r="KR2785">
        <v>7850</v>
      </c>
      <c r="KV2785">
        <v>414298220</v>
      </c>
      <c r="LB2785">
        <v>747560</v>
      </c>
      <c r="LC2785">
        <v>19724950</v>
      </c>
      <c r="LD2785">
        <v>127830</v>
      </c>
      <c r="LH2785">
        <v>3050560</v>
      </c>
      <c r="LI2785">
        <v>545290</v>
      </c>
      <c r="LJ2785">
        <v>17820910</v>
      </c>
      <c r="LN2785">
        <v>194340</v>
      </c>
      <c r="LR2785">
        <v>686860</v>
      </c>
      <c r="LS2785">
        <v>136380</v>
      </c>
      <c r="LV2785">
        <v>524060</v>
      </c>
      <c r="LW2785">
        <v>13341170</v>
      </c>
      <c r="MC2785">
        <v>117040</v>
      </c>
      <c r="MH2785">
        <v>2604160</v>
      </c>
      <c r="ML2785">
        <v>198430</v>
      </c>
      <c r="MM2785">
        <v>14206410</v>
      </c>
      <c r="MO2785">
        <v>268960</v>
      </c>
      <c r="MQ2785">
        <v>542080</v>
      </c>
      <c r="MU2785">
        <v>6850370</v>
      </c>
      <c r="MZ2785">
        <v>272610</v>
      </c>
      <c r="NC2785">
        <v>271000</v>
      </c>
      <c r="NI2785">
        <v>9708890</v>
      </c>
      <c r="NL2785">
        <v>4020</v>
      </c>
      <c r="NM2785">
        <v>407770</v>
      </c>
      <c r="NN2785">
        <v>38918020</v>
      </c>
      <c r="NQ2785">
        <v>130932460</v>
      </c>
      <c r="NU2785">
        <v>335930</v>
      </c>
      <c r="NX2785">
        <v>33909410</v>
      </c>
      <c r="NY2785">
        <v>1852800</v>
      </c>
      <c r="OB2785">
        <v>4146450</v>
      </c>
      <c r="OC2785">
        <v>1340</v>
      </c>
      <c r="OG2785">
        <v>96000</v>
      </c>
      <c r="OI2785">
        <v>4158947</v>
      </c>
      <c r="OJ2785">
        <v>61914310</v>
      </c>
      <c r="OL2785">
        <v>881110</v>
      </c>
      <c r="OQ2785">
        <v>896620</v>
      </c>
      <c r="OW2785">
        <v>2746430</v>
      </c>
      <c r="PC2785">
        <v>750863810</v>
      </c>
      <c r="PI2785">
        <v>3606440</v>
      </c>
    </row>
    <row r="2786" spans="2:425">
      <c r="B2786" s="12">
        <v>41698</v>
      </c>
      <c r="C2786">
        <v>104980</v>
      </c>
      <c r="I2786">
        <v>1509870</v>
      </c>
      <c r="J2786">
        <v>29280</v>
      </c>
      <c r="M2786">
        <v>7934170</v>
      </c>
      <c r="N2786">
        <v>24857760</v>
      </c>
      <c r="O2786">
        <v>561650</v>
      </c>
      <c r="W2786">
        <v>2149510</v>
      </c>
      <c r="X2786">
        <v>486920</v>
      </c>
      <c r="Y2786">
        <v>718770</v>
      </c>
      <c r="AA2786">
        <v>153200</v>
      </c>
      <c r="AB2786">
        <v>313800</v>
      </c>
      <c r="AC2786">
        <v>18020700</v>
      </c>
      <c r="AE2786">
        <v>4828820</v>
      </c>
      <c r="AI2786">
        <v>707910</v>
      </c>
      <c r="AL2786">
        <v>472020</v>
      </c>
      <c r="AP2786">
        <v>779830</v>
      </c>
      <c r="AU2786">
        <v>6584800</v>
      </c>
      <c r="AV2786">
        <v>199770</v>
      </c>
      <c r="AZ2786">
        <v>214300</v>
      </c>
      <c r="BC2786">
        <v>585920</v>
      </c>
      <c r="BD2786">
        <v>202793840</v>
      </c>
      <c r="BF2786">
        <v>188890</v>
      </c>
      <c r="BG2786">
        <v>457420</v>
      </c>
      <c r="BI2786">
        <v>60830</v>
      </c>
      <c r="BK2786">
        <v>97331760</v>
      </c>
      <c r="BO2786">
        <v>221295890</v>
      </c>
      <c r="BQ2786">
        <v>135910</v>
      </c>
      <c r="BV2786">
        <v>32590</v>
      </c>
      <c r="CC2786">
        <v>475340</v>
      </c>
      <c r="CE2786">
        <v>282580</v>
      </c>
      <c r="CG2786">
        <v>345257250</v>
      </c>
      <c r="CI2786">
        <v>9800</v>
      </c>
      <c r="CO2786">
        <v>74080</v>
      </c>
      <c r="CP2786">
        <v>311847880</v>
      </c>
      <c r="CQ2786">
        <v>36082500</v>
      </c>
      <c r="CU2786">
        <v>84390</v>
      </c>
      <c r="CW2786">
        <v>7660</v>
      </c>
      <c r="CY2786">
        <v>16410090</v>
      </c>
      <c r="DA2786">
        <v>85813580</v>
      </c>
      <c r="DF2786">
        <v>55000</v>
      </c>
      <c r="DL2786">
        <v>1008160</v>
      </c>
      <c r="DM2786">
        <v>23750</v>
      </c>
      <c r="DN2786">
        <v>4480</v>
      </c>
      <c r="DQ2786">
        <v>9900</v>
      </c>
      <c r="DR2786">
        <v>9590</v>
      </c>
      <c r="DX2786">
        <v>16750</v>
      </c>
      <c r="DY2786">
        <v>337200</v>
      </c>
      <c r="EC2786">
        <v>64161740</v>
      </c>
      <c r="EF2786">
        <v>40920</v>
      </c>
      <c r="EH2786">
        <v>1451190</v>
      </c>
      <c r="EN2786">
        <v>400</v>
      </c>
      <c r="EP2786">
        <v>1260</v>
      </c>
      <c r="ES2786">
        <v>9520</v>
      </c>
      <c r="ET2786">
        <v>530</v>
      </c>
      <c r="EY2786">
        <v>175430</v>
      </c>
      <c r="FA2786">
        <v>7024180</v>
      </c>
      <c r="FI2786">
        <v>69250</v>
      </c>
      <c r="FJ2786">
        <v>29493060</v>
      </c>
      <c r="FK2786">
        <v>130095760</v>
      </c>
      <c r="FS2786">
        <v>27810</v>
      </c>
      <c r="FW2786">
        <v>19110</v>
      </c>
      <c r="GB2786">
        <v>1108930</v>
      </c>
      <c r="GC2786">
        <v>816390</v>
      </c>
      <c r="GG2786">
        <v>927360</v>
      </c>
      <c r="GL2786">
        <v>26640</v>
      </c>
      <c r="GN2786">
        <v>53400</v>
      </c>
      <c r="GO2786">
        <v>2519170</v>
      </c>
      <c r="GT2786">
        <v>162140</v>
      </c>
      <c r="HB2786">
        <v>937340</v>
      </c>
      <c r="HH2786">
        <v>403070</v>
      </c>
      <c r="HI2786">
        <v>102087400</v>
      </c>
      <c r="HL2786">
        <v>4426880</v>
      </c>
      <c r="HT2786">
        <v>1740</v>
      </c>
      <c r="HY2786">
        <v>84350</v>
      </c>
      <c r="IB2786">
        <v>138620</v>
      </c>
      <c r="IC2786">
        <v>25052650</v>
      </c>
      <c r="ID2786">
        <v>47600</v>
      </c>
      <c r="IF2786">
        <v>120484850</v>
      </c>
      <c r="IG2786">
        <v>713838560</v>
      </c>
      <c r="IH2786">
        <v>28615020</v>
      </c>
      <c r="IN2786">
        <v>1334300</v>
      </c>
      <c r="IO2786">
        <v>216930</v>
      </c>
      <c r="IS2786">
        <v>256250</v>
      </c>
      <c r="IT2786">
        <v>727450</v>
      </c>
      <c r="IW2786">
        <v>74026810</v>
      </c>
      <c r="JE2786">
        <v>50460</v>
      </c>
      <c r="JF2786">
        <v>114959470</v>
      </c>
      <c r="JI2786">
        <v>41770</v>
      </c>
      <c r="JL2786">
        <v>511270</v>
      </c>
      <c r="JN2786">
        <v>535140</v>
      </c>
      <c r="JO2786">
        <v>191680</v>
      </c>
      <c r="JP2786">
        <v>989813060</v>
      </c>
      <c r="JR2786">
        <v>147080</v>
      </c>
      <c r="JT2786">
        <v>367530</v>
      </c>
      <c r="JW2786">
        <v>148351160</v>
      </c>
      <c r="JX2786">
        <v>136200</v>
      </c>
      <c r="JZ2786">
        <v>116070</v>
      </c>
      <c r="KC2786">
        <v>136290</v>
      </c>
      <c r="KG2786">
        <v>8788610</v>
      </c>
      <c r="KN2786">
        <v>282640</v>
      </c>
      <c r="KO2786">
        <v>8570</v>
      </c>
      <c r="KP2786">
        <v>76930</v>
      </c>
      <c r="KR2786">
        <v>8030</v>
      </c>
      <c r="KV2786">
        <v>300519780</v>
      </c>
      <c r="LB2786">
        <v>497440</v>
      </c>
      <c r="LC2786">
        <v>18499620</v>
      </c>
      <c r="LD2786">
        <v>142540</v>
      </c>
      <c r="LF2786">
        <v>12700</v>
      </c>
      <c r="LH2786">
        <v>3893350</v>
      </c>
      <c r="LI2786">
        <v>574560</v>
      </c>
      <c r="LJ2786">
        <v>17457620</v>
      </c>
      <c r="LN2786">
        <v>724800</v>
      </c>
      <c r="LR2786">
        <v>2328330</v>
      </c>
      <c r="LS2786">
        <v>35770</v>
      </c>
      <c r="LV2786">
        <v>659310</v>
      </c>
      <c r="LW2786">
        <v>8680710</v>
      </c>
      <c r="MC2786">
        <v>54820</v>
      </c>
      <c r="MH2786">
        <v>2788490</v>
      </c>
      <c r="ML2786">
        <v>209050</v>
      </c>
      <c r="MM2786">
        <v>15337650</v>
      </c>
      <c r="MO2786">
        <v>52280</v>
      </c>
      <c r="MQ2786">
        <v>176610</v>
      </c>
      <c r="MU2786">
        <v>1742740</v>
      </c>
      <c r="MZ2786">
        <v>361050</v>
      </c>
      <c r="NC2786">
        <v>39220</v>
      </c>
      <c r="NI2786">
        <v>2544120</v>
      </c>
      <c r="NL2786">
        <v>28950</v>
      </c>
      <c r="NM2786">
        <v>711000</v>
      </c>
      <c r="NN2786">
        <v>47728330</v>
      </c>
      <c r="NQ2786">
        <v>123403090</v>
      </c>
      <c r="NU2786">
        <v>128890</v>
      </c>
      <c r="NX2786">
        <v>21301140</v>
      </c>
      <c r="NY2786">
        <v>531040</v>
      </c>
      <c r="OB2786">
        <v>3089610</v>
      </c>
      <c r="OC2786">
        <v>188390</v>
      </c>
      <c r="OI2786">
        <v>3095275</v>
      </c>
      <c r="OJ2786">
        <v>52706390</v>
      </c>
      <c r="OL2786">
        <v>1585710</v>
      </c>
      <c r="OQ2786">
        <v>1063440</v>
      </c>
      <c r="OW2786">
        <v>619030</v>
      </c>
      <c r="PC2786">
        <v>395790590</v>
      </c>
      <c r="PI2786">
        <v>1515940</v>
      </c>
    </row>
    <row r="2787" spans="2:425">
      <c r="B2787" s="12">
        <v>41697</v>
      </c>
      <c r="C2787">
        <v>260900</v>
      </c>
      <c r="I2787">
        <v>7825220</v>
      </c>
      <c r="J2787">
        <v>38070</v>
      </c>
      <c r="M2787">
        <v>9076380</v>
      </c>
      <c r="N2787">
        <v>16029640</v>
      </c>
      <c r="O2787">
        <v>503890</v>
      </c>
      <c r="U2787">
        <v>1960</v>
      </c>
      <c r="W2787">
        <v>4876170</v>
      </c>
      <c r="X2787">
        <v>914830</v>
      </c>
      <c r="Y2787">
        <v>304970</v>
      </c>
      <c r="AA2787">
        <v>180310</v>
      </c>
      <c r="AB2787">
        <v>291900</v>
      </c>
      <c r="AC2787">
        <v>5130500</v>
      </c>
      <c r="AE2787">
        <v>8722640</v>
      </c>
      <c r="AI2787">
        <v>290220</v>
      </c>
      <c r="AL2787">
        <v>393730</v>
      </c>
      <c r="AP2787">
        <v>637740</v>
      </c>
      <c r="AU2787">
        <v>3598990</v>
      </c>
      <c r="AV2787">
        <v>8470</v>
      </c>
      <c r="AW2787">
        <v>640</v>
      </c>
      <c r="AY2787">
        <v>49000</v>
      </c>
      <c r="AZ2787">
        <v>24600</v>
      </c>
      <c r="BC2787">
        <v>389520</v>
      </c>
      <c r="BD2787">
        <v>297634250</v>
      </c>
      <c r="BF2787">
        <v>712470</v>
      </c>
      <c r="BG2787">
        <v>639570</v>
      </c>
      <c r="BI2787">
        <v>121900</v>
      </c>
      <c r="BK2787">
        <v>137282700</v>
      </c>
      <c r="BO2787">
        <v>188450500</v>
      </c>
      <c r="BQ2787">
        <v>402600</v>
      </c>
      <c r="BV2787">
        <v>110540</v>
      </c>
      <c r="CC2787">
        <v>64580</v>
      </c>
      <c r="CE2787">
        <v>207310</v>
      </c>
      <c r="CG2787">
        <v>338559500</v>
      </c>
      <c r="CI2787">
        <v>1680</v>
      </c>
      <c r="CO2787">
        <v>79750</v>
      </c>
      <c r="CP2787">
        <v>194857840</v>
      </c>
      <c r="CQ2787">
        <v>2224770</v>
      </c>
      <c r="CU2787">
        <v>288120</v>
      </c>
      <c r="CW2787">
        <v>880</v>
      </c>
      <c r="CY2787">
        <v>29810040</v>
      </c>
      <c r="DA2787">
        <v>83491630</v>
      </c>
      <c r="DF2787">
        <v>20510</v>
      </c>
      <c r="DL2787">
        <v>176990</v>
      </c>
      <c r="DN2787">
        <v>44820</v>
      </c>
      <c r="DQ2787">
        <v>41290</v>
      </c>
      <c r="DR2787">
        <v>67390</v>
      </c>
      <c r="DX2787">
        <v>9270</v>
      </c>
      <c r="DY2787">
        <v>271040</v>
      </c>
      <c r="EC2787">
        <v>78159410</v>
      </c>
      <c r="EF2787">
        <v>100160</v>
      </c>
      <c r="EG2787">
        <v>47770</v>
      </c>
      <c r="EH2787">
        <v>811010</v>
      </c>
      <c r="EN2787">
        <v>520</v>
      </c>
      <c r="EP2787">
        <v>1770</v>
      </c>
      <c r="ES2787">
        <v>36560</v>
      </c>
      <c r="ET2787">
        <v>3060</v>
      </c>
      <c r="EY2787">
        <v>75880</v>
      </c>
      <c r="FA2787">
        <v>6253280</v>
      </c>
      <c r="FB2787">
        <v>28950</v>
      </c>
      <c r="FE2787">
        <v>1180</v>
      </c>
      <c r="FI2787">
        <v>74810</v>
      </c>
      <c r="FJ2787">
        <v>53276030</v>
      </c>
      <c r="FK2787">
        <v>136962640</v>
      </c>
      <c r="FS2787">
        <v>92320</v>
      </c>
      <c r="FX2787">
        <v>13750</v>
      </c>
      <c r="GB2787">
        <v>145790</v>
      </c>
      <c r="GC2787">
        <v>793510</v>
      </c>
      <c r="GG2787">
        <v>1168290</v>
      </c>
      <c r="GK2787">
        <v>29520</v>
      </c>
      <c r="GN2787">
        <v>12170</v>
      </c>
      <c r="GO2787">
        <v>1961890</v>
      </c>
      <c r="GT2787">
        <v>6590</v>
      </c>
      <c r="HB2787">
        <v>203720</v>
      </c>
      <c r="HH2787">
        <v>360260</v>
      </c>
      <c r="HI2787">
        <v>193257170</v>
      </c>
      <c r="HL2787">
        <v>2114490</v>
      </c>
      <c r="HR2787">
        <v>5270</v>
      </c>
      <c r="HT2787">
        <v>61020</v>
      </c>
      <c r="HY2787">
        <v>4150</v>
      </c>
      <c r="IB2787">
        <v>266720</v>
      </c>
      <c r="IC2787">
        <v>39254430</v>
      </c>
      <c r="ID2787">
        <v>29380</v>
      </c>
      <c r="IF2787">
        <v>282134160</v>
      </c>
      <c r="IG2787">
        <v>1496517000</v>
      </c>
      <c r="IH2787">
        <v>22887460</v>
      </c>
      <c r="IL2787">
        <v>38110</v>
      </c>
      <c r="IN2787">
        <v>1161680</v>
      </c>
      <c r="IO2787">
        <v>26970</v>
      </c>
      <c r="IS2787">
        <v>18270</v>
      </c>
      <c r="IT2787">
        <v>447760</v>
      </c>
      <c r="IW2787">
        <v>53738820</v>
      </c>
      <c r="JE2787">
        <v>62420</v>
      </c>
      <c r="JF2787">
        <v>44861590</v>
      </c>
      <c r="JI2787">
        <v>42900</v>
      </c>
      <c r="JL2787">
        <v>529130</v>
      </c>
      <c r="JN2787">
        <v>262040</v>
      </c>
      <c r="JO2787">
        <v>120830</v>
      </c>
      <c r="JP2787">
        <v>1175771000</v>
      </c>
      <c r="JR2787">
        <v>567270</v>
      </c>
      <c r="JT2787">
        <v>204120</v>
      </c>
      <c r="JW2787">
        <v>123318750</v>
      </c>
      <c r="JX2787">
        <v>81980</v>
      </c>
      <c r="JY2787">
        <v>19750</v>
      </c>
      <c r="JZ2787">
        <v>18380</v>
      </c>
      <c r="KC2787">
        <v>83550</v>
      </c>
      <c r="KG2787">
        <v>29625070</v>
      </c>
      <c r="KN2787">
        <v>272410</v>
      </c>
      <c r="KP2787">
        <v>91850</v>
      </c>
      <c r="KR2787">
        <v>17830</v>
      </c>
      <c r="KV2787">
        <v>260364080</v>
      </c>
      <c r="KZ2787">
        <v>69000</v>
      </c>
      <c r="LB2787">
        <v>667410</v>
      </c>
      <c r="LC2787">
        <v>11910110</v>
      </c>
      <c r="LD2787">
        <v>32900</v>
      </c>
      <c r="LH2787">
        <v>5856600</v>
      </c>
      <c r="LI2787">
        <v>899340</v>
      </c>
      <c r="LJ2787">
        <v>20764310</v>
      </c>
      <c r="LN2787">
        <v>59630</v>
      </c>
      <c r="LR2787">
        <v>297560</v>
      </c>
      <c r="LS2787">
        <v>66610</v>
      </c>
      <c r="LV2787">
        <v>120110</v>
      </c>
      <c r="LW2787">
        <v>13262230</v>
      </c>
      <c r="MC2787">
        <v>158390</v>
      </c>
      <c r="MH2787">
        <v>2871910</v>
      </c>
      <c r="ML2787">
        <v>285600</v>
      </c>
      <c r="MM2787">
        <v>32444790</v>
      </c>
      <c r="MO2787">
        <v>57050</v>
      </c>
      <c r="MQ2787">
        <v>121160</v>
      </c>
      <c r="MU2787">
        <v>1479380</v>
      </c>
      <c r="MZ2787">
        <v>588930</v>
      </c>
      <c r="NC2787">
        <v>597870</v>
      </c>
      <c r="NI2787">
        <v>7059880</v>
      </c>
      <c r="NL2787">
        <v>9270</v>
      </c>
      <c r="NM2787">
        <v>309720</v>
      </c>
      <c r="NN2787">
        <v>23649690</v>
      </c>
      <c r="NQ2787">
        <v>123358050</v>
      </c>
      <c r="NU2787">
        <v>218400</v>
      </c>
      <c r="NX2787">
        <v>26421840</v>
      </c>
      <c r="NY2787">
        <v>644530</v>
      </c>
      <c r="OB2787">
        <v>5350650</v>
      </c>
      <c r="OC2787">
        <v>32780</v>
      </c>
      <c r="OG2787">
        <v>13600</v>
      </c>
      <c r="OI2787">
        <v>5363277</v>
      </c>
      <c r="OJ2787">
        <v>39433290</v>
      </c>
      <c r="OL2787">
        <v>1329060</v>
      </c>
      <c r="OQ2787">
        <v>918150</v>
      </c>
      <c r="OW2787">
        <v>299690</v>
      </c>
      <c r="PC2787">
        <v>430393340</v>
      </c>
      <c r="PI2787">
        <v>2251900</v>
      </c>
    </row>
    <row r="2788" spans="2:425">
      <c r="B2788" s="12">
        <v>41696</v>
      </c>
      <c r="C2788">
        <v>35780</v>
      </c>
      <c r="I2788">
        <v>7195890</v>
      </c>
      <c r="J2788">
        <v>76240</v>
      </c>
      <c r="M2788">
        <v>12840670</v>
      </c>
      <c r="N2788">
        <v>13282000</v>
      </c>
      <c r="O2788">
        <v>314670</v>
      </c>
      <c r="W2788">
        <v>2178040</v>
      </c>
      <c r="X2788">
        <v>159510</v>
      </c>
      <c r="Y2788">
        <v>99430</v>
      </c>
      <c r="AA2788">
        <v>197000</v>
      </c>
      <c r="AB2788">
        <v>65550</v>
      </c>
      <c r="AC2788">
        <v>5377810</v>
      </c>
      <c r="AE2788">
        <v>5128480</v>
      </c>
      <c r="AI2788">
        <v>367300</v>
      </c>
      <c r="AL2788">
        <v>205570</v>
      </c>
      <c r="AP2788">
        <v>1417960</v>
      </c>
      <c r="AU2788">
        <v>6180340</v>
      </c>
      <c r="AV2788">
        <v>615630</v>
      </c>
      <c r="AZ2788">
        <v>20310</v>
      </c>
      <c r="BC2788">
        <v>753960</v>
      </c>
      <c r="BD2788">
        <v>380739910</v>
      </c>
      <c r="BF2788">
        <v>563740</v>
      </c>
      <c r="BG2788">
        <v>338200</v>
      </c>
      <c r="BI2788">
        <v>162140</v>
      </c>
      <c r="BK2788">
        <v>113875880</v>
      </c>
      <c r="BO2788">
        <v>242179950</v>
      </c>
      <c r="BQ2788">
        <v>273340</v>
      </c>
      <c r="BV2788">
        <v>75550</v>
      </c>
      <c r="CC2788">
        <v>87150</v>
      </c>
      <c r="CE2788">
        <v>43010</v>
      </c>
      <c r="CG2788">
        <v>327162720</v>
      </c>
      <c r="CI2788">
        <v>15010</v>
      </c>
      <c r="CP2788">
        <v>53958230</v>
      </c>
      <c r="CQ2788">
        <v>2263310</v>
      </c>
      <c r="CU2788">
        <v>198330</v>
      </c>
      <c r="CW2788">
        <v>26060</v>
      </c>
      <c r="CY2788">
        <v>20803310</v>
      </c>
      <c r="DA2788">
        <v>84335620</v>
      </c>
      <c r="DF2788">
        <v>9710</v>
      </c>
      <c r="DL2788">
        <v>87550</v>
      </c>
      <c r="DM2788">
        <v>69640</v>
      </c>
      <c r="DN2788">
        <v>559730</v>
      </c>
      <c r="DR2788">
        <v>117930</v>
      </c>
      <c r="DX2788">
        <v>21620</v>
      </c>
      <c r="DY2788">
        <v>25290</v>
      </c>
      <c r="EC2788">
        <v>63364630</v>
      </c>
      <c r="EF2788">
        <v>164040</v>
      </c>
      <c r="EG2788">
        <v>27680</v>
      </c>
      <c r="EH2788">
        <v>8203130</v>
      </c>
      <c r="EN2788">
        <v>2530</v>
      </c>
      <c r="ER2788">
        <v>430</v>
      </c>
      <c r="ES2788">
        <v>1150</v>
      </c>
      <c r="ET2788">
        <v>11020</v>
      </c>
      <c r="EY2788">
        <v>26110</v>
      </c>
      <c r="FA2788">
        <v>5592740</v>
      </c>
      <c r="FI2788">
        <v>130600</v>
      </c>
      <c r="FJ2788">
        <v>47274370</v>
      </c>
      <c r="FK2788">
        <v>81923800</v>
      </c>
      <c r="FS2788">
        <v>228630</v>
      </c>
      <c r="FW2788">
        <v>17000</v>
      </c>
      <c r="FX2788">
        <v>91040</v>
      </c>
      <c r="GB2788">
        <v>309070</v>
      </c>
      <c r="GC2788">
        <v>3945070</v>
      </c>
      <c r="GG2788">
        <v>512700</v>
      </c>
      <c r="GK2788">
        <v>33960</v>
      </c>
      <c r="GL2788">
        <v>18090</v>
      </c>
      <c r="GN2788">
        <v>142330</v>
      </c>
      <c r="GO2788">
        <v>2049430</v>
      </c>
      <c r="GT2788">
        <v>16930</v>
      </c>
      <c r="HB2788">
        <v>174810</v>
      </c>
      <c r="HH2788">
        <v>232610</v>
      </c>
      <c r="HI2788">
        <v>268318160</v>
      </c>
      <c r="HL2788">
        <v>2810270</v>
      </c>
      <c r="HT2788">
        <v>103130</v>
      </c>
      <c r="HY2788">
        <v>16940</v>
      </c>
      <c r="HZ2788">
        <v>35360</v>
      </c>
      <c r="IB2788">
        <v>378600</v>
      </c>
      <c r="IC2788">
        <v>24989240</v>
      </c>
      <c r="ID2788">
        <v>97120</v>
      </c>
      <c r="IF2788">
        <v>79579340</v>
      </c>
      <c r="IG2788">
        <v>470489590</v>
      </c>
      <c r="IH2788">
        <v>19183210</v>
      </c>
      <c r="IL2788">
        <v>18620</v>
      </c>
      <c r="IN2788">
        <v>543040</v>
      </c>
      <c r="IO2788">
        <v>337510</v>
      </c>
      <c r="IS2788">
        <v>174080</v>
      </c>
      <c r="IT2788">
        <v>29730</v>
      </c>
      <c r="IW2788">
        <v>58898550</v>
      </c>
      <c r="JA2788">
        <v>1900</v>
      </c>
      <c r="JE2788">
        <v>2200</v>
      </c>
      <c r="JF2788">
        <v>52622250</v>
      </c>
      <c r="JI2788">
        <v>11720</v>
      </c>
      <c r="JL2788">
        <v>1024790</v>
      </c>
      <c r="JN2788">
        <v>587290</v>
      </c>
      <c r="JO2788">
        <v>223890</v>
      </c>
      <c r="JP2788">
        <v>1614513380</v>
      </c>
      <c r="JR2788">
        <v>903410</v>
      </c>
      <c r="JT2788">
        <v>10808830</v>
      </c>
      <c r="JW2788">
        <v>112136140</v>
      </c>
      <c r="JX2788">
        <v>94670</v>
      </c>
      <c r="JY2788">
        <v>15960</v>
      </c>
      <c r="JZ2788">
        <v>8930</v>
      </c>
      <c r="KC2788">
        <v>383620</v>
      </c>
      <c r="KG2788">
        <v>38649180</v>
      </c>
      <c r="KN2788">
        <v>376290</v>
      </c>
      <c r="KO2788">
        <v>5050</v>
      </c>
      <c r="KP2788">
        <v>54680</v>
      </c>
      <c r="KR2788">
        <v>15630</v>
      </c>
      <c r="KV2788">
        <v>257064610</v>
      </c>
      <c r="KZ2788">
        <v>15720</v>
      </c>
      <c r="LB2788">
        <v>657600</v>
      </c>
      <c r="LC2788">
        <v>17699570</v>
      </c>
      <c r="LD2788">
        <v>706930</v>
      </c>
      <c r="LF2788">
        <v>38460</v>
      </c>
      <c r="LH2788">
        <v>8648030</v>
      </c>
      <c r="LI2788">
        <v>941230</v>
      </c>
      <c r="LJ2788">
        <v>26606560</v>
      </c>
      <c r="LN2788">
        <v>60220</v>
      </c>
      <c r="LR2788">
        <v>55230</v>
      </c>
      <c r="LS2788">
        <v>116420</v>
      </c>
      <c r="LV2788">
        <v>416420</v>
      </c>
      <c r="LW2788">
        <v>11050000</v>
      </c>
      <c r="MC2788">
        <v>133220</v>
      </c>
      <c r="MH2788">
        <v>3142230</v>
      </c>
      <c r="ML2788">
        <v>26730</v>
      </c>
      <c r="MM2788">
        <v>13921680</v>
      </c>
      <c r="MO2788">
        <v>92540</v>
      </c>
      <c r="MQ2788">
        <v>558980</v>
      </c>
      <c r="MU2788">
        <v>2198420</v>
      </c>
      <c r="MZ2788">
        <v>426910</v>
      </c>
      <c r="NC2788">
        <v>154570</v>
      </c>
      <c r="NI2788">
        <v>12501420</v>
      </c>
      <c r="NL2788">
        <v>7850</v>
      </c>
      <c r="NM2788">
        <v>228730</v>
      </c>
      <c r="NN2788">
        <v>27144560</v>
      </c>
      <c r="NQ2788">
        <v>115698230</v>
      </c>
      <c r="NU2788">
        <v>299310</v>
      </c>
      <c r="NX2788">
        <v>32151510</v>
      </c>
      <c r="NY2788">
        <v>392840</v>
      </c>
      <c r="OB2788">
        <v>4362630</v>
      </c>
      <c r="OC2788">
        <v>61620</v>
      </c>
      <c r="OG2788">
        <v>61190</v>
      </c>
      <c r="OI2788">
        <v>4432573</v>
      </c>
      <c r="OJ2788">
        <v>89989700</v>
      </c>
      <c r="OL2788">
        <v>454460</v>
      </c>
      <c r="OQ2788">
        <v>1113080</v>
      </c>
      <c r="OW2788">
        <v>277520</v>
      </c>
      <c r="PC2788">
        <v>242505690</v>
      </c>
      <c r="PI2788">
        <v>1937390</v>
      </c>
    </row>
    <row r="2789" spans="2:425">
      <c r="B2789" s="12">
        <v>41695</v>
      </c>
      <c r="C2789">
        <v>650</v>
      </c>
      <c r="I2789">
        <v>1293820</v>
      </c>
      <c r="J2789">
        <v>64950</v>
      </c>
      <c r="M2789">
        <v>7355050</v>
      </c>
      <c r="N2789">
        <v>10456190</v>
      </c>
      <c r="O2789">
        <v>740010</v>
      </c>
      <c r="W2789">
        <v>2148550</v>
      </c>
      <c r="X2789">
        <v>348510</v>
      </c>
      <c r="Y2789">
        <v>140210</v>
      </c>
      <c r="AA2789">
        <v>270960</v>
      </c>
      <c r="AB2789">
        <v>594790</v>
      </c>
      <c r="AC2789">
        <v>2387640</v>
      </c>
      <c r="AE2789">
        <v>6818210</v>
      </c>
      <c r="AI2789">
        <v>1324180</v>
      </c>
      <c r="AL2789">
        <v>519220</v>
      </c>
      <c r="AP2789">
        <v>2529130</v>
      </c>
      <c r="AU2789">
        <v>5834580</v>
      </c>
      <c r="AV2789">
        <v>508540</v>
      </c>
      <c r="AW2789">
        <v>36270</v>
      </c>
      <c r="AZ2789">
        <v>130740</v>
      </c>
      <c r="BC2789">
        <v>2125980</v>
      </c>
      <c r="BD2789">
        <v>384169380</v>
      </c>
      <c r="BF2789">
        <v>161360</v>
      </c>
      <c r="BG2789">
        <v>768980</v>
      </c>
      <c r="BI2789">
        <v>97200</v>
      </c>
      <c r="BK2789">
        <v>93012710</v>
      </c>
      <c r="BO2789">
        <v>191333480</v>
      </c>
      <c r="BQ2789">
        <v>104810</v>
      </c>
      <c r="BV2789">
        <v>52140</v>
      </c>
      <c r="CC2789">
        <v>211180</v>
      </c>
      <c r="CE2789">
        <v>48590</v>
      </c>
      <c r="CG2789">
        <v>426269280</v>
      </c>
      <c r="CO2789">
        <v>355650</v>
      </c>
      <c r="CP2789">
        <v>52906380</v>
      </c>
      <c r="CQ2789">
        <v>4725450</v>
      </c>
      <c r="CU2789">
        <v>285590</v>
      </c>
      <c r="CY2789">
        <v>23342760</v>
      </c>
      <c r="DA2789">
        <v>75478360</v>
      </c>
      <c r="DF2789">
        <v>15150</v>
      </c>
      <c r="DL2789">
        <v>723750</v>
      </c>
      <c r="DM2789">
        <v>61840</v>
      </c>
      <c r="DN2789">
        <v>92630</v>
      </c>
      <c r="DQ2789">
        <v>12140</v>
      </c>
      <c r="DR2789">
        <v>501340</v>
      </c>
      <c r="DX2789">
        <v>559850</v>
      </c>
      <c r="DY2789">
        <v>464110</v>
      </c>
      <c r="EC2789">
        <v>104767270</v>
      </c>
      <c r="EF2789">
        <v>119430</v>
      </c>
      <c r="EG2789">
        <v>20250</v>
      </c>
      <c r="EH2789">
        <v>1083300</v>
      </c>
      <c r="EN2789">
        <v>3950</v>
      </c>
      <c r="EO2789">
        <v>2270</v>
      </c>
      <c r="ES2789">
        <v>6600</v>
      </c>
      <c r="ET2789">
        <v>10350</v>
      </c>
      <c r="EY2789">
        <v>356180</v>
      </c>
      <c r="FA2789">
        <v>6741800</v>
      </c>
      <c r="FB2789">
        <v>57600</v>
      </c>
      <c r="FI2789">
        <v>126550</v>
      </c>
      <c r="FJ2789">
        <v>43732780</v>
      </c>
      <c r="FK2789">
        <v>85029860</v>
      </c>
      <c r="FS2789">
        <v>57750</v>
      </c>
      <c r="FW2789">
        <v>115380</v>
      </c>
      <c r="GB2789">
        <v>889320</v>
      </c>
      <c r="GC2789">
        <v>1575420</v>
      </c>
      <c r="GG2789">
        <v>559240</v>
      </c>
      <c r="GK2789">
        <v>61840</v>
      </c>
      <c r="GL2789">
        <v>45430</v>
      </c>
      <c r="GN2789">
        <v>112070</v>
      </c>
      <c r="GO2789">
        <v>9907800</v>
      </c>
      <c r="GT2789">
        <v>76990</v>
      </c>
      <c r="HB2789">
        <v>617290</v>
      </c>
      <c r="HH2789">
        <v>429120</v>
      </c>
      <c r="HI2789">
        <v>465696380</v>
      </c>
      <c r="HL2789">
        <v>4311530</v>
      </c>
      <c r="HT2789">
        <v>83580</v>
      </c>
      <c r="HU2789">
        <v>70000</v>
      </c>
      <c r="HY2789">
        <v>199790</v>
      </c>
      <c r="IB2789">
        <v>61530</v>
      </c>
      <c r="IC2789">
        <v>48028230</v>
      </c>
      <c r="IF2789">
        <v>79789730</v>
      </c>
      <c r="IG2789">
        <v>467293130</v>
      </c>
      <c r="IH2789">
        <v>27935850</v>
      </c>
      <c r="IL2789">
        <v>59650</v>
      </c>
      <c r="IN2789">
        <v>23210</v>
      </c>
      <c r="IO2789">
        <v>493310</v>
      </c>
      <c r="IS2789">
        <v>108380</v>
      </c>
      <c r="IT2789">
        <v>160540</v>
      </c>
      <c r="IW2789">
        <v>115985540</v>
      </c>
      <c r="JA2789">
        <v>42340</v>
      </c>
      <c r="JE2789">
        <v>301260</v>
      </c>
      <c r="JF2789">
        <v>21407960</v>
      </c>
      <c r="JL2789">
        <v>205030</v>
      </c>
      <c r="JN2789">
        <v>826090</v>
      </c>
      <c r="JO2789">
        <v>280</v>
      </c>
      <c r="JP2789">
        <v>2102576500</v>
      </c>
      <c r="JR2789">
        <v>411750</v>
      </c>
      <c r="JT2789">
        <v>415890</v>
      </c>
      <c r="JW2789">
        <v>417313530</v>
      </c>
      <c r="JX2789">
        <v>30800</v>
      </c>
      <c r="JZ2789">
        <v>98130</v>
      </c>
      <c r="KC2789">
        <v>48710</v>
      </c>
      <c r="KG2789">
        <v>7581190</v>
      </c>
      <c r="KN2789">
        <v>989410</v>
      </c>
      <c r="KO2789">
        <v>9860</v>
      </c>
      <c r="KP2789">
        <v>79250</v>
      </c>
      <c r="KR2789">
        <v>430</v>
      </c>
      <c r="KV2789">
        <v>444006470</v>
      </c>
      <c r="LB2789">
        <v>1301360</v>
      </c>
      <c r="LC2789">
        <v>30275000</v>
      </c>
      <c r="LD2789">
        <v>733890</v>
      </c>
      <c r="LF2789">
        <v>24190</v>
      </c>
      <c r="LH2789">
        <v>4135350</v>
      </c>
      <c r="LI2789">
        <v>983850</v>
      </c>
      <c r="LJ2789">
        <v>38360430</v>
      </c>
      <c r="LN2789">
        <v>243850</v>
      </c>
      <c r="LR2789">
        <v>114350</v>
      </c>
      <c r="LS2789">
        <v>184180</v>
      </c>
      <c r="LV2789">
        <v>164380</v>
      </c>
      <c r="LW2789">
        <v>13144240</v>
      </c>
      <c r="MC2789">
        <v>282850</v>
      </c>
      <c r="MH2789">
        <v>2688290</v>
      </c>
      <c r="ML2789">
        <v>79870</v>
      </c>
      <c r="MM2789">
        <v>13647260</v>
      </c>
      <c r="MO2789">
        <v>72210</v>
      </c>
      <c r="MQ2789">
        <v>255290</v>
      </c>
      <c r="MU2789">
        <v>1133260</v>
      </c>
      <c r="MZ2789">
        <v>1484290</v>
      </c>
      <c r="NC2789">
        <v>475950</v>
      </c>
      <c r="NI2789">
        <v>16633190</v>
      </c>
      <c r="NL2789">
        <v>5510</v>
      </c>
      <c r="NM2789">
        <v>231970</v>
      </c>
      <c r="NN2789">
        <v>99275630</v>
      </c>
      <c r="NQ2789">
        <v>202832690</v>
      </c>
      <c r="NU2789">
        <v>221240</v>
      </c>
      <c r="NX2789">
        <v>34537190</v>
      </c>
      <c r="NY2789">
        <v>1224570</v>
      </c>
      <c r="OB2789">
        <v>10269060</v>
      </c>
      <c r="OC2789">
        <v>111350</v>
      </c>
      <c r="OI2789">
        <v>10284005</v>
      </c>
      <c r="OJ2789">
        <v>68105090</v>
      </c>
      <c r="OL2789">
        <v>151530</v>
      </c>
      <c r="OQ2789">
        <v>566590</v>
      </c>
      <c r="OU2789">
        <v>13480</v>
      </c>
      <c r="OW2789">
        <v>235630</v>
      </c>
      <c r="PC2789">
        <v>262175090</v>
      </c>
      <c r="PI2789">
        <v>4628120</v>
      </c>
    </row>
    <row r="2790" spans="2:425">
      <c r="B2790" s="12">
        <v>41694</v>
      </c>
      <c r="C2790">
        <v>24270</v>
      </c>
      <c r="I2790">
        <v>237090</v>
      </c>
      <c r="J2790">
        <v>85040</v>
      </c>
      <c r="M2790">
        <v>7423120</v>
      </c>
      <c r="N2790">
        <v>8669150</v>
      </c>
      <c r="O2790">
        <v>416540</v>
      </c>
      <c r="W2790">
        <v>1878010</v>
      </c>
      <c r="X2790">
        <v>525710</v>
      </c>
      <c r="Y2790">
        <v>74900</v>
      </c>
      <c r="AA2790">
        <v>122010</v>
      </c>
      <c r="AB2790">
        <v>641410</v>
      </c>
      <c r="AC2790">
        <v>6428800</v>
      </c>
      <c r="AE2790">
        <v>12249790</v>
      </c>
      <c r="AI2790">
        <v>713780</v>
      </c>
      <c r="AL2790">
        <v>427350</v>
      </c>
      <c r="AP2790">
        <v>3787040</v>
      </c>
      <c r="AU2790">
        <v>3245880</v>
      </c>
      <c r="AW2790">
        <v>4650</v>
      </c>
      <c r="AZ2790">
        <v>154050</v>
      </c>
      <c r="BC2790">
        <v>438830</v>
      </c>
      <c r="BD2790">
        <v>230473410</v>
      </c>
      <c r="BF2790">
        <v>184760</v>
      </c>
      <c r="BG2790">
        <v>388680</v>
      </c>
      <c r="BI2790">
        <v>435780</v>
      </c>
      <c r="BK2790">
        <v>104020710</v>
      </c>
      <c r="BO2790">
        <v>141698660</v>
      </c>
      <c r="BQ2790">
        <v>297560</v>
      </c>
      <c r="BV2790">
        <v>69300</v>
      </c>
      <c r="CC2790">
        <v>56160</v>
      </c>
      <c r="CE2790">
        <v>7280</v>
      </c>
      <c r="CG2790">
        <v>242642610</v>
      </c>
      <c r="CP2790">
        <v>50648640</v>
      </c>
      <c r="CQ2790">
        <v>10110250</v>
      </c>
      <c r="CU2790">
        <v>104290</v>
      </c>
      <c r="CW2790">
        <v>1180</v>
      </c>
      <c r="CY2790">
        <v>26467390</v>
      </c>
      <c r="DA2790">
        <v>97279800</v>
      </c>
      <c r="DF2790">
        <v>14820</v>
      </c>
      <c r="DL2790">
        <v>1302980</v>
      </c>
      <c r="DM2790">
        <v>127790</v>
      </c>
      <c r="DN2790">
        <v>58520</v>
      </c>
      <c r="DQ2790">
        <v>52220</v>
      </c>
      <c r="DR2790">
        <v>197270</v>
      </c>
      <c r="DX2790">
        <v>8560</v>
      </c>
      <c r="DY2790">
        <v>288570</v>
      </c>
      <c r="EC2790">
        <v>111180050</v>
      </c>
      <c r="EF2790">
        <v>97060</v>
      </c>
      <c r="EG2790">
        <v>11400</v>
      </c>
      <c r="EH2790">
        <v>785720</v>
      </c>
      <c r="EN2790">
        <v>1340</v>
      </c>
      <c r="EP2790">
        <v>1260</v>
      </c>
      <c r="ER2790">
        <v>12580</v>
      </c>
      <c r="ES2790">
        <v>63920</v>
      </c>
      <c r="ET2790">
        <v>17730</v>
      </c>
      <c r="EY2790">
        <v>281090</v>
      </c>
      <c r="FA2790">
        <v>9325200</v>
      </c>
      <c r="FI2790">
        <v>69850</v>
      </c>
      <c r="FJ2790">
        <v>46975710</v>
      </c>
      <c r="FK2790">
        <v>126967430</v>
      </c>
      <c r="FS2790">
        <v>354350</v>
      </c>
      <c r="FX2790">
        <v>42500</v>
      </c>
      <c r="GB2790">
        <v>930390</v>
      </c>
      <c r="GC2790">
        <v>1212220</v>
      </c>
      <c r="GG2790">
        <v>597400</v>
      </c>
      <c r="GL2790">
        <v>137180</v>
      </c>
      <c r="GN2790">
        <v>116090</v>
      </c>
      <c r="GO2790">
        <v>3944980</v>
      </c>
      <c r="GT2790">
        <v>52340</v>
      </c>
      <c r="HB2790">
        <v>492480</v>
      </c>
      <c r="HH2790">
        <v>101540</v>
      </c>
      <c r="HI2790">
        <v>77922670</v>
      </c>
      <c r="HL2790">
        <v>1060050</v>
      </c>
      <c r="HT2790">
        <v>1750</v>
      </c>
      <c r="IB2790">
        <v>29790</v>
      </c>
      <c r="IC2790">
        <v>38429170</v>
      </c>
      <c r="ID2790">
        <v>23500</v>
      </c>
      <c r="IF2790">
        <v>88496350</v>
      </c>
      <c r="IG2790">
        <v>332636590</v>
      </c>
      <c r="IH2790">
        <v>44928220</v>
      </c>
      <c r="IL2790">
        <v>24320</v>
      </c>
      <c r="IO2790">
        <v>132560</v>
      </c>
      <c r="IS2790">
        <v>38570</v>
      </c>
      <c r="IT2790">
        <v>99830</v>
      </c>
      <c r="IW2790">
        <v>97912070</v>
      </c>
      <c r="JA2790">
        <v>25100</v>
      </c>
      <c r="JE2790">
        <v>108240</v>
      </c>
      <c r="JF2790">
        <v>24652090</v>
      </c>
      <c r="JL2790">
        <v>422160</v>
      </c>
      <c r="JN2790">
        <v>210860</v>
      </c>
      <c r="JO2790">
        <v>8070</v>
      </c>
      <c r="JP2790">
        <v>784097880</v>
      </c>
      <c r="JR2790">
        <v>192650</v>
      </c>
      <c r="JT2790">
        <v>350150</v>
      </c>
      <c r="JW2790">
        <v>167465720</v>
      </c>
      <c r="JX2790">
        <v>97150</v>
      </c>
      <c r="JY2790">
        <v>7290</v>
      </c>
      <c r="JZ2790">
        <v>60030</v>
      </c>
      <c r="KC2790">
        <v>83210</v>
      </c>
      <c r="KG2790">
        <v>8562170</v>
      </c>
      <c r="KN2790">
        <v>447800</v>
      </c>
      <c r="KO2790">
        <v>18400</v>
      </c>
      <c r="KP2790">
        <v>28170</v>
      </c>
      <c r="KR2790">
        <v>10</v>
      </c>
      <c r="KV2790">
        <v>297420530</v>
      </c>
      <c r="KZ2790">
        <v>9940</v>
      </c>
      <c r="LB2790">
        <v>3091590</v>
      </c>
      <c r="LC2790">
        <v>26381610</v>
      </c>
      <c r="LD2790">
        <v>214290</v>
      </c>
      <c r="LF2790">
        <v>4660</v>
      </c>
      <c r="LH2790">
        <v>1288920</v>
      </c>
      <c r="LI2790">
        <v>393950</v>
      </c>
      <c r="LJ2790">
        <v>41959180</v>
      </c>
      <c r="LN2790">
        <v>217730</v>
      </c>
      <c r="LR2790">
        <v>69870</v>
      </c>
      <c r="LS2790">
        <v>84950</v>
      </c>
      <c r="LV2790">
        <v>44480</v>
      </c>
      <c r="LW2790">
        <v>3742400</v>
      </c>
      <c r="MC2790">
        <v>104360</v>
      </c>
      <c r="MH2790">
        <v>2579860</v>
      </c>
      <c r="ML2790">
        <v>83280</v>
      </c>
      <c r="MM2790">
        <v>25132400</v>
      </c>
      <c r="MO2790">
        <v>13570</v>
      </c>
      <c r="MQ2790">
        <v>351970</v>
      </c>
      <c r="MU2790">
        <v>16039730</v>
      </c>
      <c r="MZ2790">
        <v>35900</v>
      </c>
      <c r="NC2790">
        <v>603490</v>
      </c>
      <c r="NI2790">
        <v>2604310</v>
      </c>
      <c r="NL2790">
        <v>1900</v>
      </c>
      <c r="NM2790">
        <v>66570</v>
      </c>
      <c r="NN2790">
        <v>28648850</v>
      </c>
      <c r="NQ2790">
        <v>98688660</v>
      </c>
      <c r="NU2790">
        <v>278770</v>
      </c>
      <c r="NX2790">
        <v>29258460</v>
      </c>
      <c r="NY2790">
        <v>1298570</v>
      </c>
      <c r="OB2790">
        <v>3303060</v>
      </c>
      <c r="OC2790">
        <v>159450</v>
      </c>
      <c r="OG2790">
        <v>12240</v>
      </c>
      <c r="OI2790">
        <v>3325009</v>
      </c>
      <c r="OJ2790">
        <v>49402660</v>
      </c>
      <c r="OL2790">
        <v>1579220</v>
      </c>
      <c r="OQ2790">
        <v>716140</v>
      </c>
      <c r="OW2790">
        <v>242220</v>
      </c>
      <c r="PC2790">
        <v>358317780</v>
      </c>
      <c r="PI2790">
        <v>2921140</v>
      </c>
    </row>
    <row r="2791" spans="2:425">
      <c r="B2791" s="12">
        <v>41691</v>
      </c>
      <c r="C2791">
        <v>124600</v>
      </c>
      <c r="I2791">
        <v>312990</v>
      </c>
      <c r="J2791">
        <v>131870</v>
      </c>
      <c r="M2791">
        <v>4530940</v>
      </c>
      <c r="N2791">
        <v>5375890</v>
      </c>
      <c r="O2791">
        <v>3438360</v>
      </c>
      <c r="U2791">
        <v>3030</v>
      </c>
      <c r="W2791">
        <v>3701910</v>
      </c>
      <c r="X2791">
        <v>447510</v>
      </c>
      <c r="Y2791">
        <v>59040</v>
      </c>
      <c r="Z2791">
        <v>4150</v>
      </c>
      <c r="AA2791">
        <v>125590</v>
      </c>
      <c r="AB2791">
        <v>3060540</v>
      </c>
      <c r="AC2791">
        <v>4734180</v>
      </c>
      <c r="AE2791">
        <v>34364760</v>
      </c>
      <c r="AI2791">
        <v>895890</v>
      </c>
      <c r="AL2791">
        <v>1289600</v>
      </c>
      <c r="AP2791">
        <v>4675790</v>
      </c>
      <c r="AU2791">
        <v>4981160</v>
      </c>
      <c r="AV2791">
        <v>67950</v>
      </c>
      <c r="AZ2791">
        <v>126660</v>
      </c>
      <c r="BC2791">
        <v>650970</v>
      </c>
      <c r="BD2791">
        <v>301941440</v>
      </c>
      <c r="BF2791">
        <v>824780</v>
      </c>
      <c r="BG2791">
        <v>400990</v>
      </c>
      <c r="BI2791">
        <v>96850</v>
      </c>
      <c r="BK2791">
        <v>109951910</v>
      </c>
      <c r="BO2791">
        <v>101486980</v>
      </c>
      <c r="BQ2791">
        <v>12050</v>
      </c>
      <c r="BV2791">
        <v>81530</v>
      </c>
      <c r="CC2791">
        <v>250880</v>
      </c>
      <c r="CE2791">
        <v>53560</v>
      </c>
      <c r="CG2791">
        <v>299847500</v>
      </c>
      <c r="CO2791">
        <v>9900</v>
      </c>
      <c r="CP2791">
        <v>64309530</v>
      </c>
      <c r="CQ2791">
        <v>5483010</v>
      </c>
      <c r="CU2791">
        <v>146970</v>
      </c>
      <c r="CW2791">
        <v>970</v>
      </c>
      <c r="CY2791">
        <v>29714890</v>
      </c>
      <c r="DA2791">
        <v>143728440</v>
      </c>
      <c r="DF2791">
        <v>40100</v>
      </c>
      <c r="DL2791">
        <v>532070</v>
      </c>
      <c r="DM2791">
        <v>81600</v>
      </c>
      <c r="DQ2791">
        <v>22570</v>
      </c>
      <c r="DR2791">
        <v>24600</v>
      </c>
      <c r="DX2791">
        <v>130300</v>
      </c>
      <c r="DY2791">
        <v>55530</v>
      </c>
      <c r="EC2791">
        <v>98601590</v>
      </c>
      <c r="EF2791">
        <v>138230</v>
      </c>
      <c r="EG2791">
        <v>37290</v>
      </c>
      <c r="EH2791">
        <v>758340</v>
      </c>
      <c r="EN2791">
        <v>4720</v>
      </c>
      <c r="EP2791">
        <v>600</v>
      </c>
      <c r="ES2791">
        <v>3990</v>
      </c>
      <c r="ET2791">
        <v>2510</v>
      </c>
      <c r="EY2791">
        <v>13090</v>
      </c>
      <c r="FA2791">
        <v>15005580</v>
      </c>
      <c r="FI2791">
        <v>30320</v>
      </c>
      <c r="FJ2791">
        <v>61156720</v>
      </c>
      <c r="FK2791">
        <v>89815070</v>
      </c>
      <c r="FS2791">
        <v>87920</v>
      </c>
      <c r="FW2791">
        <v>85160</v>
      </c>
      <c r="FX2791">
        <v>150350</v>
      </c>
      <c r="GB2791">
        <v>843360</v>
      </c>
      <c r="GC2791">
        <v>99320</v>
      </c>
      <c r="GG2791">
        <v>202870</v>
      </c>
      <c r="GK2791">
        <v>24080</v>
      </c>
      <c r="GL2791">
        <v>119570</v>
      </c>
      <c r="GN2791">
        <v>51410</v>
      </c>
      <c r="GO2791">
        <v>787870</v>
      </c>
      <c r="GT2791">
        <v>20440</v>
      </c>
      <c r="HB2791">
        <v>149550</v>
      </c>
      <c r="HH2791">
        <v>428590</v>
      </c>
      <c r="HI2791">
        <v>90473030</v>
      </c>
      <c r="HL2791">
        <v>1261410</v>
      </c>
      <c r="HT2791">
        <v>51710</v>
      </c>
      <c r="HU2791">
        <v>15000</v>
      </c>
      <c r="HY2791">
        <v>126430</v>
      </c>
      <c r="IB2791">
        <v>14270</v>
      </c>
      <c r="IC2791">
        <v>23804770</v>
      </c>
      <c r="ID2791">
        <v>23300</v>
      </c>
      <c r="IF2791">
        <v>96811290</v>
      </c>
      <c r="IG2791">
        <v>356339090</v>
      </c>
      <c r="IH2791">
        <v>60741880</v>
      </c>
      <c r="IN2791">
        <v>66850</v>
      </c>
      <c r="IO2791">
        <v>267530</v>
      </c>
      <c r="IS2791">
        <v>29920</v>
      </c>
      <c r="IT2791">
        <v>76920</v>
      </c>
      <c r="IW2791">
        <v>76546110</v>
      </c>
      <c r="JA2791">
        <v>1700</v>
      </c>
      <c r="JE2791">
        <v>58400</v>
      </c>
      <c r="JF2791">
        <v>26410360</v>
      </c>
      <c r="JI2791">
        <v>16160</v>
      </c>
      <c r="JL2791">
        <v>935800</v>
      </c>
      <c r="JN2791">
        <v>117710</v>
      </c>
      <c r="JO2791">
        <v>149690</v>
      </c>
      <c r="JP2791">
        <v>695428130</v>
      </c>
      <c r="JR2791">
        <v>136400</v>
      </c>
      <c r="JT2791">
        <v>167890</v>
      </c>
      <c r="JW2791">
        <v>145263020</v>
      </c>
      <c r="JX2791">
        <v>380910</v>
      </c>
      <c r="JY2791">
        <v>53820</v>
      </c>
      <c r="JZ2791">
        <v>20500</v>
      </c>
      <c r="KC2791">
        <v>232630</v>
      </c>
      <c r="KG2791">
        <v>2687810</v>
      </c>
      <c r="KN2791">
        <v>756800</v>
      </c>
      <c r="KO2791">
        <v>1250</v>
      </c>
      <c r="KP2791">
        <v>41670</v>
      </c>
      <c r="KV2791">
        <v>248771720</v>
      </c>
      <c r="LB2791">
        <v>1360450</v>
      </c>
      <c r="LC2791">
        <v>29883260</v>
      </c>
      <c r="LD2791">
        <v>356910</v>
      </c>
      <c r="LF2791">
        <v>4660</v>
      </c>
      <c r="LH2791">
        <v>977760</v>
      </c>
      <c r="LI2791">
        <v>342180</v>
      </c>
      <c r="LJ2791">
        <v>28548440</v>
      </c>
      <c r="LN2791">
        <v>81300</v>
      </c>
      <c r="LR2791">
        <v>487500</v>
      </c>
      <c r="LS2791">
        <v>286470</v>
      </c>
      <c r="LV2791">
        <v>31350</v>
      </c>
      <c r="LW2791">
        <v>9236510</v>
      </c>
      <c r="MC2791">
        <v>115480</v>
      </c>
      <c r="MH2791">
        <v>3355670</v>
      </c>
      <c r="ML2791">
        <v>106200</v>
      </c>
      <c r="MM2791">
        <v>8614540</v>
      </c>
      <c r="MO2791">
        <v>78060</v>
      </c>
      <c r="MQ2791">
        <v>196590</v>
      </c>
      <c r="MU2791">
        <v>791860</v>
      </c>
      <c r="MZ2791">
        <v>107460</v>
      </c>
      <c r="NC2791">
        <v>331430</v>
      </c>
      <c r="NI2791">
        <v>33661850</v>
      </c>
      <c r="NL2791">
        <v>780</v>
      </c>
      <c r="NM2791">
        <v>304680</v>
      </c>
      <c r="NN2791">
        <v>32766150</v>
      </c>
      <c r="NQ2791">
        <v>70831050</v>
      </c>
      <c r="NU2791">
        <v>113820</v>
      </c>
      <c r="NX2791">
        <v>23097930</v>
      </c>
      <c r="NY2791">
        <v>454910</v>
      </c>
      <c r="OB2791">
        <v>4440070</v>
      </c>
      <c r="OC2791">
        <v>6390</v>
      </c>
      <c r="OG2791">
        <v>13600</v>
      </c>
      <c r="OI2791">
        <v>4445810</v>
      </c>
      <c r="OJ2791">
        <v>40774800</v>
      </c>
      <c r="OL2791">
        <v>177650</v>
      </c>
      <c r="OQ2791">
        <v>976700</v>
      </c>
      <c r="OW2791">
        <v>302000</v>
      </c>
      <c r="PC2791">
        <v>316084220</v>
      </c>
      <c r="PI2791">
        <v>2509650</v>
      </c>
    </row>
    <row r="2792" spans="2:425">
      <c r="B2792" s="12">
        <v>41690</v>
      </c>
      <c r="C2792">
        <v>10960</v>
      </c>
      <c r="I2792">
        <v>102470</v>
      </c>
      <c r="J2792">
        <v>24760</v>
      </c>
      <c r="M2792">
        <v>4614790</v>
      </c>
      <c r="N2792">
        <v>2393690</v>
      </c>
      <c r="O2792">
        <v>108000</v>
      </c>
      <c r="W2792">
        <v>2662300</v>
      </c>
      <c r="X2792">
        <v>1200410</v>
      </c>
      <c r="Y2792">
        <v>85980</v>
      </c>
      <c r="Z2792">
        <v>22680</v>
      </c>
      <c r="AA2792">
        <v>1061850</v>
      </c>
      <c r="AB2792">
        <v>758480</v>
      </c>
      <c r="AC2792">
        <v>4152590</v>
      </c>
      <c r="AE2792">
        <v>7376340</v>
      </c>
      <c r="AI2792">
        <v>342860</v>
      </c>
      <c r="AL2792">
        <v>1534080</v>
      </c>
      <c r="AP2792">
        <v>414370</v>
      </c>
      <c r="AU2792">
        <v>2292770</v>
      </c>
      <c r="AV2792">
        <v>189780</v>
      </c>
      <c r="AW2792">
        <v>51600</v>
      </c>
      <c r="AZ2792">
        <v>80590</v>
      </c>
      <c r="BC2792">
        <v>828770</v>
      </c>
      <c r="BD2792">
        <v>358882160</v>
      </c>
      <c r="BF2792">
        <v>128140</v>
      </c>
      <c r="BG2792">
        <v>176260</v>
      </c>
      <c r="BI2792">
        <v>662360</v>
      </c>
      <c r="BK2792">
        <v>87647470</v>
      </c>
      <c r="BO2792">
        <v>193598670</v>
      </c>
      <c r="BQ2792">
        <v>77540</v>
      </c>
      <c r="BV2792">
        <v>111760</v>
      </c>
      <c r="CC2792">
        <v>221200</v>
      </c>
      <c r="CE2792">
        <v>19440</v>
      </c>
      <c r="CG2792">
        <v>158886780</v>
      </c>
      <c r="CO2792">
        <v>3760</v>
      </c>
      <c r="CP2792">
        <v>31529080</v>
      </c>
      <c r="CQ2792">
        <v>3314480</v>
      </c>
      <c r="CU2792">
        <v>248530</v>
      </c>
      <c r="CW2792">
        <v>1910</v>
      </c>
      <c r="CY2792">
        <v>226145520</v>
      </c>
      <c r="DA2792">
        <v>85537230</v>
      </c>
      <c r="DF2792">
        <v>59850</v>
      </c>
      <c r="DL2792">
        <v>794570</v>
      </c>
      <c r="DM2792">
        <v>131170</v>
      </c>
      <c r="DN2792">
        <v>161110</v>
      </c>
      <c r="DR2792">
        <v>33170</v>
      </c>
      <c r="DX2792">
        <v>431170</v>
      </c>
      <c r="DY2792">
        <v>56970</v>
      </c>
      <c r="EC2792">
        <v>168440630</v>
      </c>
      <c r="EF2792">
        <v>257010</v>
      </c>
      <c r="EH2792">
        <v>900480</v>
      </c>
      <c r="EN2792">
        <v>1250</v>
      </c>
      <c r="EO2792">
        <v>220</v>
      </c>
      <c r="ES2792">
        <v>1070</v>
      </c>
      <c r="ET2792">
        <v>6320</v>
      </c>
      <c r="EY2792">
        <v>373740</v>
      </c>
      <c r="FA2792">
        <v>6806440</v>
      </c>
      <c r="FB2792">
        <v>3600</v>
      </c>
      <c r="FI2792">
        <v>273490</v>
      </c>
      <c r="FJ2792">
        <v>61497830</v>
      </c>
      <c r="FK2792">
        <v>154172480</v>
      </c>
      <c r="FS2792">
        <v>332700</v>
      </c>
      <c r="GB2792">
        <v>795820</v>
      </c>
      <c r="GC2792">
        <v>257230</v>
      </c>
      <c r="GG2792">
        <v>546880</v>
      </c>
      <c r="GK2792">
        <v>12200</v>
      </c>
      <c r="GN2792">
        <v>103190</v>
      </c>
      <c r="GO2792">
        <v>989800</v>
      </c>
      <c r="GT2792">
        <v>319490</v>
      </c>
      <c r="HB2792">
        <v>44480</v>
      </c>
      <c r="HH2792">
        <v>412830</v>
      </c>
      <c r="HI2792">
        <v>31413560</v>
      </c>
      <c r="HL2792">
        <v>1057220</v>
      </c>
      <c r="HT2792">
        <v>5280</v>
      </c>
      <c r="HU2792">
        <v>9150</v>
      </c>
      <c r="HY2792">
        <v>4290</v>
      </c>
      <c r="IB2792">
        <v>60070</v>
      </c>
      <c r="IC2792">
        <v>26965380</v>
      </c>
      <c r="IF2792">
        <v>54308440</v>
      </c>
      <c r="IG2792">
        <v>257440880</v>
      </c>
      <c r="IH2792">
        <v>21226870</v>
      </c>
      <c r="IL2792">
        <v>45580</v>
      </c>
      <c r="IN2792">
        <v>7330</v>
      </c>
      <c r="IO2792">
        <v>72480</v>
      </c>
      <c r="IS2792">
        <v>24480</v>
      </c>
      <c r="IT2792">
        <v>44530</v>
      </c>
      <c r="IW2792">
        <v>62446320</v>
      </c>
      <c r="JA2792">
        <v>1520</v>
      </c>
      <c r="JE2792">
        <v>122960</v>
      </c>
      <c r="JF2792">
        <v>34171020</v>
      </c>
      <c r="JI2792">
        <v>10</v>
      </c>
      <c r="JL2792">
        <v>230510</v>
      </c>
      <c r="JN2792">
        <v>430750</v>
      </c>
      <c r="JO2792">
        <v>45160</v>
      </c>
      <c r="JP2792">
        <v>616420130</v>
      </c>
      <c r="JT2792">
        <v>312290</v>
      </c>
      <c r="JW2792">
        <v>615907940</v>
      </c>
      <c r="JX2792">
        <v>46380</v>
      </c>
      <c r="JZ2792">
        <v>166890</v>
      </c>
      <c r="KC2792">
        <v>465490</v>
      </c>
      <c r="KG2792">
        <v>4436450</v>
      </c>
      <c r="KN2792">
        <v>228470</v>
      </c>
      <c r="KO2792">
        <v>910</v>
      </c>
      <c r="KP2792">
        <v>71000</v>
      </c>
      <c r="KR2792">
        <v>10640</v>
      </c>
      <c r="KV2792">
        <v>540217380</v>
      </c>
      <c r="KZ2792">
        <v>19070</v>
      </c>
      <c r="LB2792">
        <v>916010</v>
      </c>
      <c r="LC2792">
        <v>48637640</v>
      </c>
      <c r="LD2792">
        <v>124440</v>
      </c>
      <c r="LH2792">
        <v>1193240</v>
      </c>
      <c r="LI2792">
        <v>802650</v>
      </c>
      <c r="LJ2792">
        <v>18848980</v>
      </c>
      <c r="LN2792">
        <v>139660</v>
      </c>
      <c r="LR2792">
        <v>171560</v>
      </c>
      <c r="LS2792">
        <v>108060</v>
      </c>
      <c r="LV2792">
        <v>101940</v>
      </c>
      <c r="LW2792">
        <v>3619950</v>
      </c>
      <c r="MC2792">
        <v>81650</v>
      </c>
      <c r="MH2792">
        <v>2069690</v>
      </c>
      <c r="ML2792">
        <v>98310</v>
      </c>
      <c r="MM2792">
        <v>15462300</v>
      </c>
      <c r="MO2792">
        <v>85130</v>
      </c>
      <c r="MQ2792">
        <v>3040</v>
      </c>
      <c r="MU2792">
        <v>705420</v>
      </c>
      <c r="MZ2792">
        <v>1079960</v>
      </c>
      <c r="NC2792">
        <v>348500</v>
      </c>
      <c r="NI2792">
        <v>3060340</v>
      </c>
      <c r="NL2792">
        <v>3500</v>
      </c>
      <c r="NM2792">
        <v>34460</v>
      </c>
      <c r="NN2792">
        <v>49394250</v>
      </c>
      <c r="NQ2792">
        <v>65611020</v>
      </c>
      <c r="NU2792">
        <v>236500</v>
      </c>
      <c r="NX2792">
        <v>36456940</v>
      </c>
      <c r="NY2792">
        <v>768280</v>
      </c>
      <c r="OB2792">
        <v>833930</v>
      </c>
      <c r="OC2792">
        <v>231160</v>
      </c>
      <c r="OG2792">
        <v>166990</v>
      </c>
      <c r="OI2792">
        <v>851744</v>
      </c>
      <c r="OJ2792">
        <v>35121710</v>
      </c>
      <c r="OL2792">
        <v>301090</v>
      </c>
      <c r="OQ2792">
        <v>612620</v>
      </c>
      <c r="OW2792">
        <v>520940</v>
      </c>
      <c r="PC2792">
        <v>490167410</v>
      </c>
      <c r="PI2792">
        <v>2536130</v>
      </c>
    </row>
    <row r="2793" spans="2:425">
      <c r="B2793" s="12">
        <v>41689</v>
      </c>
      <c r="C2793">
        <v>1530</v>
      </c>
      <c r="I2793">
        <v>1134160</v>
      </c>
      <c r="J2793">
        <v>9890</v>
      </c>
      <c r="M2793">
        <v>5809310</v>
      </c>
      <c r="N2793">
        <v>3516430</v>
      </c>
      <c r="O2793">
        <v>10550</v>
      </c>
      <c r="U2793">
        <v>2070</v>
      </c>
      <c r="W2793">
        <v>1823540</v>
      </c>
      <c r="X2793">
        <v>769860</v>
      </c>
      <c r="Y2793">
        <v>456130</v>
      </c>
      <c r="AA2793">
        <v>573770</v>
      </c>
      <c r="AB2793">
        <v>835730</v>
      </c>
      <c r="AC2793">
        <v>13534580</v>
      </c>
      <c r="AE2793">
        <v>8768000</v>
      </c>
      <c r="AI2793">
        <v>1876000</v>
      </c>
      <c r="AL2793">
        <v>401520</v>
      </c>
      <c r="AP2793">
        <v>210260</v>
      </c>
      <c r="AU2793">
        <v>1488920</v>
      </c>
      <c r="AV2793">
        <v>487400</v>
      </c>
      <c r="AZ2793">
        <v>27610</v>
      </c>
      <c r="BC2793">
        <v>4930910</v>
      </c>
      <c r="BD2793">
        <v>873854000</v>
      </c>
      <c r="BF2793">
        <v>238930</v>
      </c>
      <c r="BG2793">
        <v>526890</v>
      </c>
      <c r="BI2793">
        <v>214110</v>
      </c>
      <c r="BK2793">
        <v>56669960</v>
      </c>
      <c r="BO2793">
        <v>158946450</v>
      </c>
      <c r="BQ2793">
        <v>82760</v>
      </c>
      <c r="BV2793">
        <v>76350</v>
      </c>
      <c r="CC2793">
        <v>242910</v>
      </c>
      <c r="CE2793">
        <v>31370</v>
      </c>
      <c r="CG2793">
        <v>202155890</v>
      </c>
      <c r="CP2793">
        <v>50592460</v>
      </c>
      <c r="CQ2793">
        <v>4018570</v>
      </c>
      <c r="CU2793">
        <v>386530</v>
      </c>
      <c r="CW2793">
        <v>1740</v>
      </c>
      <c r="CY2793">
        <v>19416460</v>
      </c>
      <c r="DA2793">
        <v>65169150</v>
      </c>
      <c r="DF2793">
        <v>51990</v>
      </c>
      <c r="DL2793">
        <v>1256800</v>
      </c>
      <c r="DM2793">
        <v>218640</v>
      </c>
      <c r="DN2793">
        <v>29330</v>
      </c>
      <c r="DQ2793">
        <v>4120</v>
      </c>
      <c r="DR2793">
        <v>46840</v>
      </c>
      <c r="DX2793">
        <v>42400</v>
      </c>
      <c r="DY2793">
        <v>270270</v>
      </c>
      <c r="EC2793">
        <v>85257110</v>
      </c>
      <c r="EF2793">
        <v>203450</v>
      </c>
      <c r="EH2793">
        <v>642790</v>
      </c>
      <c r="FA2793">
        <v>8168380</v>
      </c>
      <c r="FB2793">
        <v>30390</v>
      </c>
      <c r="FI2793">
        <v>279700</v>
      </c>
      <c r="FJ2793">
        <v>120232360</v>
      </c>
      <c r="FK2793">
        <v>93015790</v>
      </c>
      <c r="FS2793">
        <v>850230</v>
      </c>
      <c r="FW2793">
        <v>258550</v>
      </c>
      <c r="GB2793">
        <v>1340550</v>
      </c>
      <c r="GC2793">
        <v>187530</v>
      </c>
      <c r="GG2793">
        <v>271300</v>
      </c>
      <c r="GK2793">
        <v>12200</v>
      </c>
      <c r="GL2793">
        <v>16610</v>
      </c>
      <c r="GN2793">
        <v>113800</v>
      </c>
      <c r="GO2793">
        <v>936900</v>
      </c>
      <c r="GT2793">
        <v>83120</v>
      </c>
      <c r="HB2793">
        <v>168860</v>
      </c>
      <c r="HH2793">
        <v>202750</v>
      </c>
      <c r="HI2793">
        <v>37186300</v>
      </c>
      <c r="HL2793">
        <v>1092920</v>
      </c>
      <c r="HR2793">
        <v>93960</v>
      </c>
      <c r="HT2793">
        <v>26170</v>
      </c>
      <c r="HY2793">
        <v>47000</v>
      </c>
      <c r="IB2793">
        <v>256850</v>
      </c>
      <c r="IC2793">
        <v>30708470</v>
      </c>
      <c r="ID2793">
        <v>20520</v>
      </c>
      <c r="IF2793">
        <v>54074630</v>
      </c>
      <c r="IG2793">
        <v>363379190</v>
      </c>
      <c r="IH2793">
        <v>26380260</v>
      </c>
      <c r="IL2793">
        <v>5700</v>
      </c>
      <c r="IN2793">
        <v>107110</v>
      </c>
      <c r="IO2793">
        <v>56680</v>
      </c>
      <c r="IS2793">
        <v>61020</v>
      </c>
      <c r="IT2793">
        <v>30000</v>
      </c>
      <c r="IW2793">
        <v>58675530</v>
      </c>
      <c r="JA2793">
        <v>42700</v>
      </c>
      <c r="JE2793">
        <v>526780</v>
      </c>
      <c r="JF2793">
        <v>15934240</v>
      </c>
      <c r="JI2793">
        <v>14460</v>
      </c>
      <c r="JL2793">
        <v>126600</v>
      </c>
      <c r="JN2793">
        <v>168900</v>
      </c>
      <c r="JO2793">
        <v>258560</v>
      </c>
      <c r="JP2793">
        <v>580166880</v>
      </c>
      <c r="JR2793">
        <v>51430</v>
      </c>
      <c r="JT2793">
        <v>274980</v>
      </c>
      <c r="JW2793">
        <v>367125250</v>
      </c>
      <c r="JX2793">
        <v>20930</v>
      </c>
      <c r="JY2793">
        <v>4570</v>
      </c>
      <c r="JZ2793">
        <v>55290</v>
      </c>
      <c r="KC2793">
        <v>672530</v>
      </c>
      <c r="KG2793">
        <v>4463560</v>
      </c>
      <c r="KN2793">
        <v>327380</v>
      </c>
      <c r="KO2793">
        <v>113460</v>
      </c>
      <c r="KP2793">
        <v>96260</v>
      </c>
      <c r="KR2793">
        <v>3610</v>
      </c>
      <c r="KV2793">
        <v>569214250</v>
      </c>
      <c r="KZ2793">
        <v>26750</v>
      </c>
      <c r="LB2793">
        <v>1308940</v>
      </c>
      <c r="LC2793">
        <v>6961660</v>
      </c>
      <c r="LD2793">
        <v>362400</v>
      </c>
      <c r="LH2793">
        <v>3039430</v>
      </c>
      <c r="LI2793">
        <v>657280</v>
      </c>
      <c r="LJ2793">
        <v>12192490</v>
      </c>
      <c r="LN2793">
        <v>137440</v>
      </c>
      <c r="LR2793">
        <v>838080</v>
      </c>
      <c r="LS2793">
        <v>62390</v>
      </c>
      <c r="LV2793">
        <v>51710</v>
      </c>
      <c r="LW2793">
        <v>3892610</v>
      </c>
      <c r="MC2793">
        <v>96250</v>
      </c>
      <c r="MH2793">
        <v>3869800</v>
      </c>
      <c r="ML2793">
        <v>172230</v>
      </c>
      <c r="MM2793">
        <v>6374610</v>
      </c>
      <c r="MO2793">
        <v>25600</v>
      </c>
      <c r="MQ2793">
        <v>194210</v>
      </c>
      <c r="MU2793">
        <v>910210</v>
      </c>
      <c r="MZ2793">
        <v>1465890</v>
      </c>
      <c r="NC2793">
        <v>694740</v>
      </c>
      <c r="NI2793">
        <v>1902660</v>
      </c>
      <c r="NL2793">
        <v>6740</v>
      </c>
      <c r="NM2793">
        <v>195610</v>
      </c>
      <c r="NN2793">
        <v>79290740</v>
      </c>
      <c r="NQ2793">
        <v>67905040</v>
      </c>
      <c r="NU2793">
        <v>188460</v>
      </c>
      <c r="NX2793">
        <v>22167610</v>
      </c>
      <c r="NY2793">
        <v>773140</v>
      </c>
      <c r="OB2793">
        <v>1199600</v>
      </c>
      <c r="OC2793">
        <v>497030</v>
      </c>
      <c r="OG2793">
        <v>338160</v>
      </c>
      <c r="OI2793">
        <v>1203560</v>
      </c>
      <c r="OJ2793">
        <v>30902330</v>
      </c>
      <c r="OL2793">
        <v>1012640</v>
      </c>
      <c r="OQ2793">
        <v>303610</v>
      </c>
      <c r="OW2793">
        <v>203140</v>
      </c>
      <c r="PC2793">
        <v>258186080</v>
      </c>
      <c r="PI2793">
        <v>3278050</v>
      </c>
    </row>
    <row r="2794" spans="2:425">
      <c r="B2794" s="12">
        <v>41688</v>
      </c>
      <c r="C2794">
        <v>19390</v>
      </c>
      <c r="I2794">
        <v>175620</v>
      </c>
      <c r="J2794">
        <v>11050</v>
      </c>
      <c r="M2794">
        <v>3007650</v>
      </c>
      <c r="N2794">
        <v>2871940</v>
      </c>
      <c r="O2794">
        <v>137050</v>
      </c>
      <c r="U2794">
        <v>25250</v>
      </c>
      <c r="W2794">
        <v>1902740</v>
      </c>
      <c r="X2794">
        <v>217910</v>
      </c>
      <c r="Y2794">
        <v>138300</v>
      </c>
      <c r="AA2794">
        <v>96250</v>
      </c>
      <c r="AB2794">
        <v>630030</v>
      </c>
      <c r="AC2794">
        <v>5360180</v>
      </c>
      <c r="AE2794">
        <v>10230580</v>
      </c>
      <c r="AI2794">
        <v>8824740</v>
      </c>
      <c r="AL2794">
        <v>386670</v>
      </c>
      <c r="AP2794">
        <v>186900</v>
      </c>
      <c r="AU2794">
        <v>3343220</v>
      </c>
      <c r="AV2794">
        <v>177140</v>
      </c>
      <c r="BC2794">
        <v>216550</v>
      </c>
      <c r="BD2794">
        <v>399096940</v>
      </c>
      <c r="BF2794">
        <v>232940</v>
      </c>
      <c r="BG2794">
        <v>236580</v>
      </c>
      <c r="BI2794">
        <v>85730</v>
      </c>
      <c r="BK2794">
        <v>49097230</v>
      </c>
      <c r="BO2794">
        <v>130118040</v>
      </c>
      <c r="BQ2794">
        <v>131120</v>
      </c>
      <c r="BV2794">
        <v>51870</v>
      </c>
      <c r="CC2794">
        <v>252030</v>
      </c>
      <c r="CE2794">
        <v>85970</v>
      </c>
      <c r="CG2794">
        <v>171829390</v>
      </c>
      <c r="CP2794">
        <v>27780860</v>
      </c>
      <c r="CQ2794">
        <v>2216510</v>
      </c>
      <c r="CU2794">
        <v>59030</v>
      </c>
      <c r="CY2794">
        <v>18660650</v>
      </c>
      <c r="DA2794">
        <v>63192410</v>
      </c>
      <c r="DF2794">
        <v>143560</v>
      </c>
      <c r="DL2794">
        <v>1324090</v>
      </c>
      <c r="DM2794">
        <v>264380</v>
      </c>
      <c r="DN2794">
        <v>100310</v>
      </c>
      <c r="DQ2794">
        <v>44690</v>
      </c>
      <c r="DR2794">
        <v>561340</v>
      </c>
      <c r="DY2794">
        <v>144750</v>
      </c>
      <c r="EC2794">
        <v>143324560</v>
      </c>
      <c r="EF2794">
        <v>58150</v>
      </c>
      <c r="EH2794">
        <v>424520</v>
      </c>
      <c r="EN2794">
        <v>7370</v>
      </c>
      <c r="ES2794">
        <v>1190</v>
      </c>
      <c r="ET2794">
        <v>530</v>
      </c>
      <c r="FA2794">
        <v>18341080</v>
      </c>
      <c r="FB2794">
        <v>3630</v>
      </c>
      <c r="FE2794">
        <v>88750</v>
      </c>
      <c r="FI2794">
        <v>57520</v>
      </c>
      <c r="FJ2794">
        <v>59265130</v>
      </c>
      <c r="FK2794">
        <v>131773440</v>
      </c>
      <c r="FS2794">
        <v>131380</v>
      </c>
      <c r="GB2794">
        <v>1518670</v>
      </c>
      <c r="GC2794">
        <v>184140</v>
      </c>
      <c r="GG2794">
        <v>267520</v>
      </c>
      <c r="GK2794">
        <v>10000</v>
      </c>
      <c r="GL2794">
        <v>1990</v>
      </c>
      <c r="GN2794">
        <v>118210</v>
      </c>
      <c r="GO2794">
        <v>789290</v>
      </c>
      <c r="GT2794">
        <v>28360</v>
      </c>
      <c r="HB2794">
        <v>76330</v>
      </c>
      <c r="HH2794">
        <v>160620</v>
      </c>
      <c r="HI2794">
        <v>40104890</v>
      </c>
      <c r="HL2794">
        <v>1451200</v>
      </c>
      <c r="HR2794">
        <v>13100</v>
      </c>
      <c r="HT2794">
        <v>115540</v>
      </c>
      <c r="HY2794">
        <v>331820</v>
      </c>
      <c r="IB2794">
        <v>19900</v>
      </c>
      <c r="IC2794">
        <v>20363850</v>
      </c>
      <c r="IF2794">
        <v>35593220</v>
      </c>
      <c r="IG2794">
        <v>263092220</v>
      </c>
      <c r="IH2794">
        <v>27051470</v>
      </c>
      <c r="IL2794">
        <v>850</v>
      </c>
      <c r="IO2794">
        <v>95480</v>
      </c>
      <c r="IT2794">
        <v>63200</v>
      </c>
      <c r="IW2794">
        <v>88622760</v>
      </c>
      <c r="JA2794">
        <v>62160</v>
      </c>
      <c r="JE2794">
        <v>458790</v>
      </c>
      <c r="JF2794">
        <v>14377200</v>
      </c>
      <c r="JI2794">
        <v>41430</v>
      </c>
      <c r="JL2794">
        <v>140220</v>
      </c>
      <c r="JN2794">
        <v>152700</v>
      </c>
      <c r="JO2794">
        <v>213780</v>
      </c>
      <c r="JP2794">
        <v>861177810</v>
      </c>
      <c r="JR2794">
        <v>44930</v>
      </c>
      <c r="JT2794">
        <v>583890</v>
      </c>
      <c r="JW2794">
        <v>158947780</v>
      </c>
      <c r="JX2794">
        <v>56250</v>
      </c>
      <c r="JZ2794">
        <v>62410</v>
      </c>
      <c r="KC2794">
        <v>367850</v>
      </c>
      <c r="KG2794">
        <v>1762900</v>
      </c>
      <c r="KN2794">
        <v>180260</v>
      </c>
      <c r="KO2794">
        <v>4970</v>
      </c>
      <c r="KP2794">
        <v>4070</v>
      </c>
      <c r="KV2794">
        <v>701941060</v>
      </c>
      <c r="KZ2794">
        <v>9940</v>
      </c>
      <c r="LB2794">
        <v>1253670</v>
      </c>
      <c r="LC2794">
        <v>5932510</v>
      </c>
      <c r="LD2794">
        <v>98540</v>
      </c>
      <c r="LF2794">
        <v>11130</v>
      </c>
      <c r="LH2794">
        <v>2127780</v>
      </c>
      <c r="LI2794">
        <v>186650</v>
      </c>
      <c r="LJ2794">
        <v>10954710</v>
      </c>
      <c r="LN2794">
        <v>51410</v>
      </c>
      <c r="LR2794">
        <v>158640</v>
      </c>
      <c r="LS2794">
        <v>101360</v>
      </c>
      <c r="LV2794">
        <v>199460</v>
      </c>
      <c r="LW2794">
        <v>5264490</v>
      </c>
      <c r="MC2794">
        <v>121460</v>
      </c>
      <c r="MH2794">
        <v>4387810</v>
      </c>
      <c r="ML2794">
        <v>138490</v>
      </c>
      <c r="MM2794">
        <v>16287330</v>
      </c>
      <c r="MQ2794">
        <v>55010</v>
      </c>
      <c r="MU2794">
        <v>393910</v>
      </c>
      <c r="MZ2794">
        <v>107120</v>
      </c>
      <c r="NC2794">
        <v>102160</v>
      </c>
      <c r="NI2794">
        <v>5768260</v>
      </c>
      <c r="NL2794">
        <v>7380</v>
      </c>
      <c r="NM2794">
        <v>69130</v>
      </c>
      <c r="NN2794">
        <v>21159970</v>
      </c>
      <c r="NQ2794">
        <v>100582210</v>
      </c>
      <c r="NU2794">
        <v>269540</v>
      </c>
      <c r="NX2794">
        <v>21884610</v>
      </c>
      <c r="NY2794">
        <v>1357530</v>
      </c>
      <c r="OB2794">
        <v>1094860</v>
      </c>
      <c r="OC2794">
        <v>46860</v>
      </c>
      <c r="OG2794">
        <v>156860</v>
      </c>
      <c r="OI2794">
        <v>1097173</v>
      </c>
      <c r="OJ2794">
        <v>27380880</v>
      </c>
      <c r="OL2794">
        <v>180580</v>
      </c>
      <c r="OQ2794">
        <v>1033900</v>
      </c>
      <c r="OW2794">
        <v>101720</v>
      </c>
      <c r="PC2794">
        <v>369122970</v>
      </c>
      <c r="PI2794">
        <v>1913360</v>
      </c>
    </row>
    <row r="2795" spans="2:425">
      <c r="B2795" s="12">
        <v>41687</v>
      </c>
      <c r="C2795">
        <v>216630</v>
      </c>
      <c r="I2795">
        <v>361270</v>
      </c>
      <c r="J2795">
        <v>32170</v>
      </c>
      <c r="M2795">
        <v>4621420</v>
      </c>
      <c r="N2795">
        <v>3426700</v>
      </c>
      <c r="O2795">
        <v>123740</v>
      </c>
      <c r="U2795">
        <v>66300</v>
      </c>
      <c r="W2795">
        <v>1437900</v>
      </c>
      <c r="X2795">
        <v>555530</v>
      </c>
      <c r="Y2795">
        <v>59760</v>
      </c>
      <c r="Z2795">
        <v>26020</v>
      </c>
      <c r="AA2795">
        <v>165860</v>
      </c>
      <c r="AB2795">
        <v>1477760</v>
      </c>
      <c r="AC2795">
        <v>9059660</v>
      </c>
      <c r="AE2795">
        <v>5837480</v>
      </c>
      <c r="AI2795">
        <v>58790</v>
      </c>
      <c r="AL2795">
        <v>295680</v>
      </c>
      <c r="AP2795">
        <v>74880</v>
      </c>
      <c r="AU2795">
        <v>3749430</v>
      </c>
      <c r="AV2795">
        <v>297480</v>
      </c>
      <c r="AZ2795">
        <v>8920</v>
      </c>
      <c r="BC2795">
        <v>105930</v>
      </c>
      <c r="BD2795">
        <v>133641190</v>
      </c>
      <c r="BF2795">
        <v>195350</v>
      </c>
      <c r="BG2795">
        <v>417700</v>
      </c>
      <c r="BI2795">
        <v>99030</v>
      </c>
      <c r="BK2795">
        <v>65801810</v>
      </c>
      <c r="BO2795">
        <v>90214150</v>
      </c>
      <c r="BQ2795">
        <v>127440</v>
      </c>
      <c r="BV2795">
        <v>66000</v>
      </c>
      <c r="CC2795">
        <v>46020</v>
      </c>
      <c r="CE2795">
        <v>4170</v>
      </c>
      <c r="CG2795">
        <v>243225300</v>
      </c>
      <c r="CO2795">
        <v>39480</v>
      </c>
      <c r="CP2795">
        <v>20046980</v>
      </c>
      <c r="CQ2795">
        <v>1646410</v>
      </c>
      <c r="CU2795">
        <v>177020</v>
      </c>
      <c r="CW2795">
        <v>1150</v>
      </c>
      <c r="CY2795">
        <v>14983860</v>
      </c>
      <c r="DA2795">
        <v>67158240</v>
      </c>
      <c r="DF2795">
        <v>10000</v>
      </c>
      <c r="DL2795">
        <v>2357080</v>
      </c>
      <c r="DM2795">
        <v>21920</v>
      </c>
      <c r="DN2795">
        <v>8240</v>
      </c>
      <c r="DR2795">
        <v>242970</v>
      </c>
      <c r="DY2795">
        <v>58480</v>
      </c>
      <c r="EC2795">
        <v>178922390</v>
      </c>
      <c r="EF2795">
        <v>121820</v>
      </c>
      <c r="EH2795">
        <v>1378490</v>
      </c>
      <c r="ES2795">
        <v>3720</v>
      </c>
      <c r="ET2795">
        <v>11370</v>
      </c>
      <c r="EY2795">
        <v>234550</v>
      </c>
      <c r="FA2795">
        <v>14049000</v>
      </c>
      <c r="FB2795">
        <v>28500</v>
      </c>
      <c r="FE2795">
        <v>204310</v>
      </c>
      <c r="FI2795">
        <v>18200</v>
      </c>
      <c r="FJ2795">
        <v>111010450</v>
      </c>
      <c r="FK2795">
        <v>235381720</v>
      </c>
      <c r="FS2795">
        <v>275700</v>
      </c>
      <c r="GB2795">
        <v>652340</v>
      </c>
      <c r="GC2795">
        <v>99090</v>
      </c>
      <c r="GG2795">
        <v>1297710</v>
      </c>
      <c r="GK2795">
        <v>21610</v>
      </c>
      <c r="GN2795">
        <v>119190</v>
      </c>
      <c r="GO2795">
        <v>3070250</v>
      </c>
      <c r="GT2795">
        <v>46920</v>
      </c>
      <c r="HB2795">
        <v>17970</v>
      </c>
      <c r="HH2795">
        <v>136910</v>
      </c>
      <c r="HI2795">
        <v>30224260</v>
      </c>
      <c r="HL2795">
        <v>1430960</v>
      </c>
      <c r="HR2795">
        <v>31860</v>
      </c>
      <c r="HT2795">
        <v>59900</v>
      </c>
      <c r="HU2795">
        <v>33970</v>
      </c>
      <c r="HY2795">
        <v>680</v>
      </c>
      <c r="HZ2795">
        <v>2410</v>
      </c>
      <c r="IB2795">
        <v>120500</v>
      </c>
      <c r="IC2795">
        <v>22515890</v>
      </c>
      <c r="ID2795">
        <v>230000</v>
      </c>
      <c r="IF2795">
        <v>19140210</v>
      </c>
      <c r="IG2795">
        <v>221279750</v>
      </c>
      <c r="IH2795">
        <v>15944600</v>
      </c>
      <c r="IL2795">
        <v>31580</v>
      </c>
      <c r="IO2795">
        <v>54540</v>
      </c>
      <c r="IS2795">
        <v>75960</v>
      </c>
      <c r="IT2795">
        <v>226250</v>
      </c>
      <c r="IW2795">
        <v>71872320</v>
      </c>
      <c r="JA2795">
        <v>45900</v>
      </c>
      <c r="JE2795">
        <v>680180</v>
      </c>
      <c r="JF2795">
        <v>11338360</v>
      </c>
      <c r="JI2795">
        <v>22110</v>
      </c>
      <c r="JL2795">
        <v>103560</v>
      </c>
      <c r="JN2795">
        <v>261690</v>
      </c>
      <c r="JO2795">
        <v>149400</v>
      </c>
      <c r="JP2795">
        <v>601935690</v>
      </c>
      <c r="JR2795">
        <v>65560</v>
      </c>
      <c r="JT2795">
        <v>901020</v>
      </c>
      <c r="JW2795">
        <v>120921670</v>
      </c>
      <c r="JX2795">
        <v>56950</v>
      </c>
      <c r="JY2795">
        <v>19590</v>
      </c>
      <c r="JZ2795">
        <v>98250</v>
      </c>
      <c r="KC2795">
        <v>388660</v>
      </c>
      <c r="KG2795">
        <v>3097300</v>
      </c>
      <c r="KN2795">
        <v>311760</v>
      </c>
      <c r="KO2795">
        <v>26670</v>
      </c>
      <c r="KP2795">
        <v>163160</v>
      </c>
      <c r="KR2795">
        <v>2580</v>
      </c>
      <c r="KV2795">
        <v>435371500</v>
      </c>
      <c r="KZ2795">
        <v>63500</v>
      </c>
      <c r="LB2795">
        <v>574160</v>
      </c>
      <c r="LC2795">
        <v>3292010</v>
      </c>
      <c r="LD2795">
        <v>240090</v>
      </c>
      <c r="LH2795">
        <v>1349850</v>
      </c>
      <c r="LI2795">
        <v>377400</v>
      </c>
      <c r="LJ2795">
        <v>11586540</v>
      </c>
      <c r="LN2795">
        <v>40690</v>
      </c>
      <c r="LR2795">
        <v>357730</v>
      </c>
      <c r="LS2795">
        <v>322430</v>
      </c>
      <c r="LV2795">
        <v>446740</v>
      </c>
      <c r="LW2795">
        <v>7871210</v>
      </c>
      <c r="MC2795">
        <v>83500</v>
      </c>
      <c r="MH2795">
        <v>2384990</v>
      </c>
      <c r="ML2795">
        <v>216900</v>
      </c>
      <c r="MM2795">
        <v>18721830</v>
      </c>
      <c r="MO2795">
        <v>12680</v>
      </c>
      <c r="MQ2795">
        <v>163860</v>
      </c>
      <c r="MU2795">
        <v>795080</v>
      </c>
      <c r="NC2795">
        <v>650790</v>
      </c>
      <c r="NI2795">
        <v>6236560</v>
      </c>
      <c r="NL2795">
        <v>2880</v>
      </c>
      <c r="NM2795">
        <v>141270</v>
      </c>
      <c r="NN2795">
        <v>15262750</v>
      </c>
      <c r="NQ2795">
        <v>84416000</v>
      </c>
      <c r="NU2795">
        <v>107810</v>
      </c>
      <c r="NX2795">
        <v>18100060</v>
      </c>
      <c r="NY2795">
        <v>721710</v>
      </c>
      <c r="OB2795">
        <v>556860</v>
      </c>
      <c r="OC2795">
        <v>17970</v>
      </c>
      <c r="OG2795">
        <v>153320</v>
      </c>
      <c r="OI2795">
        <v>556856</v>
      </c>
      <c r="OJ2795">
        <v>24007780</v>
      </c>
      <c r="OL2795">
        <v>693910</v>
      </c>
      <c r="OQ2795">
        <v>1522670</v>
      </c>
      <c r="OU2795">
        <v>34850</v>
      </c>
      <c r="OW2795">
        <v>128100</v>
      </c>
      <c r="PC2795">
        <v>286155440</v>
      </c>
      <c r="PI2795">
        <v>2228950</v>
      </c>
    </row>
    <row r="2796" spans="2:425">
      <c r="B2796" s="12">
        <v>41684</v>
      </c>
      <c r="C2796">
        <v>71820</v>
      </c>
      <c r="I2796">
        <v>367420</v>
      </c>
      <c r="J2796">
        <v>17670</v>
      </c>
      <c r="M2796">
        <v>6810640</v>
      </c>
      <c r="N2796">
        <v>5386020</v>
      </c>
      <c r="O2796">
        <v>358890</v>
      </c>
      <c r="U2796">
        <v>79920</v>
      </c>
      <c r="W2796">
        <v>863050</v>
      </c>
      <c r="X2796">
        <v>162170</v>
      </c>
      <c r="Y2796">
        <v>106070</v>
      </c>
      <c r="Z2796">
        <v>32400</v>
      </c>
      <c r="AA2796">
        <v>163660</v>
      </c>
      <c r="AB2796">
        <v>592480</v>
      </c>
      <c r="AC2796">
        <v>2918090</v>
      </c>
      <c r="AE2796">
        <v>5583150</v>
      </c>
      <c r="AI2796">
        <v>169440</v>
      </c>
      <c r="AL2796">
        <v>560600</v>
      </c>
      <c r="AP2796">
        <v>138280</v>
      </c>
      <c r="AU2796">
        <v>3178090</v>
      </c>
      <c r="AV2796">
        <v>132350</v>
      </c>
      <c r="AW2796">
        <v>21740</v>
      </c>
      <c r="AZ2796">
        <v>9330</v>
      </c>
      <c r="BC2796">
        <v>83360</v>
      </c>
      <c r="BD2796">
        <v>138716220</v>
      </c>
      <c r="BF2796">
        <v>25540</v>
      </c>
      <c r="BG2796">
        <v>220900</v>
      </c>
      <c r="BI2796">
        <v>33890</v>
      </c>
      <c r="BK2796">
        <v>43936380</v>
      </c>
      <c r="BO2796">
        <v>114413020</v>
      </c>
      <c r="BQ2796">
        <v>128770</v>
      </c>
      <c r="BV2796">
        <v>60310</v>
      </c>
      <c r="CC2796">
        <v>88590</v>
      </c>
      <c r="CE2796">
        <v>73540</v>
      </c>
      <c r="CG2796">
        <v>374683250</v>
      </c>
      <c r="CO2796">
        <v>20190</v>
      </c>
      <c r="CP2796">
        <v>37730540</v>
      </c>
      <c r="CQ2796">
        <v>3595050</v>
      </c>
      <c r="CU2796">
        <v>296600</v>
      </c>
      <c r="CW2796">
        <v>10930</v>
      </c>
      <c r="CY2796">
        <v>31920440</v>
      </c>
      <c r="DA2796">
        <v>86725340</v>
      </c>
      <c r="DF2796">
        <v>119840</v>
      </c>
      <c r="DL2796">
        <v>310230</v>
      </c>
      <c r="DM2796">
        <v>27400</v>
      </c>
      <c r="DN2796">
        <v>2340</v>
      </c>
      <c r="DR2796">
        <v>106170</v>
      </c>
      <c r="DY2796">
        <v>54330</v>
      </c>
      <c r="EC2796">
        <v>200925500</v>
      </c>
      <c r="EF2796">
        <v>24420</v>
      </c>
      <c r="EG2796">
        <v>200</v>
      </c>
      <c r="EH2796">
        <v>607240</v>
      </c>
      <c r="EN2796">
        <v>1710</v>
      </c>
      <c r="EQ2796">
        <v>8500</v>
      </c>
      <c r="ER2796">
        <v>2140</v>
      </c>
      <c r="ES2796">
        <v>11700</v>
      </c>
      <c r="ET2796">
        <v>320</v>
      </c>
      <c r="EY2796">
        <v>51000</v>
      </c>
      <c r="FA2796">
        <v>5912740</v>
      </c>
      <c r="FB2796">
        <v>21400</v>
      </c>
      <c r="FI2796">
        <v>79610</v>
      </c>
      <c r="FJ2796">
        <v>151416560</v>
      </c>
      <c r="FK2796">
        <v>494104940</v>
      </c>
      <c r="FS2796">
        <v>205340</v>
      </c>
      <c r="FX2796">
        <v>30810</v>
      </c>
      <c r="GB2796">
        <v>294210</v>
      </c>
      <c r="GC2796">
        <v>273400</v>
      </c>
      <c r="GG2796">
        <v>1027080</v>
      </c>
      <c r="GK2796">
        <v>1970</v>
      </c>
      <c r="GL2796">
        <v>33720</v>
      </c>
      <c r="GO2796">
        <v>1165600</v>
      </c>
      <c r="HB2796">
        <v>88920</v>
      </c>
      <c r="HH2796">
        <v>28640</v>
      </c>
      <c r="HI2796">
        <v>52346460</v>
      </c>
      <c r="HL2796">
        <v>2067330</v>
      </c>
      <c r="HR2796">
        <v>26400</v>
      </c>
      <c r="HT2796">
        <v>3500</v>
      </c>
      <c r="HY2796">
        <v>58760</v>
      </c>
      <c r="HZ2796">
        <v>24120</v>
      </c>
      <c r="IB2796">
        <v>319160</v>
      </c>
      <c r="IC2796">
        <v>21292780</v>
      </c>
      <c r="IF2796">
        <v>23298700</v>
      </c>
      <c r="IG2796">
        <v>242510160</v>
      </c>
      <c r="IH2796">
        <v>64556870</v>
      </c>
      <c r="IL2796">
        <v>46350</v>
      </c>
      <c r="IN2796">
        <v>108000</v>
      </c>
      <c r="IO2796">
        <v>102810</v>
      </c>
      <c r="IS2796">
        <v>569870</v>
      </c>
      <c r="IW2796">
        <v>112192450</v>
      </c>
      <c r="JA2796">
        <v>21860</v>
      </c>
      <c r="JE2796">
        <v>109390</v>
      </c>
      <c r="JF2796">
        <v>21736960</v>
      </c>
      <c r="JI2796">
        <v>42490</v>
      </c>
      <c r="JL2796">
        <v>119160</v>
      </c>
      <c r="JN2796">
        <v>49100</v>
      </c>
      <c r="JO2796">
        <v>250430</v>
      </c>
      <c r="JP2796">
        <v>874477880</v>
      </c>
      <c r="JR2796">
        <v>82600</v>
      </c>
      <c r="JT2796">
        <v>531760</v>
      </c>
      <c r="JW2796">
        <v>125120920</v>
      </c>
      <c r="JX2796">
        <v>45480</v>
      </c>
      <c r="JY2796">
        <v>5290</v>
      </c>
      <c r="JZ2796">
        <v>175660</v>
      </c>
      <c r="KC2796">
        <v>42830</v>
      </c>
      <c r="KG2796">
        <v>2831320</v>
      </c>
      <c r="KN2796">
        <v>327800</v>
      </c>
      <c r="KO2796">
        <v>6110</v>
      </c>
      <c r="KP2796">
        <v>86580</v>
      </c>
      <c r="KR2796">
        <v>5350</v>
      </c>
      <c r="KV2796">
        <v>240803190</v>
      </c>
      <c r="LB2796">
        <v>415070</v>
      </c>
      <c r="LC2796">
        <v>13174530</v>
      </c>
      <c r="LF2796">
        <v>30360</v>
      </c>
      <c r="LH2796">
        <v>2192250</v>
      </c>
      <c r="LI2796">
        <v>86350</v>
      </c>
      <c r="LJ2796">
        <v>8796370</v>
      </c>
      <c r="LN2796">
        <v>37480</v>
      </c>
      <c r="LR2796">
        <v>518520</v>
      </c>
      <c r="LS2796">
        <v>40240</v>
      </c>
      <c r="LV2796">
        <v>143070</v>
      </c>
      <c r="LW2796">
        <v>5271050</v>
      </c>
      <c r="MC2796">
        <v>271830</v>
      </c>
      <c r="MH2796">
        <v>3345040</v>
      </c>
      <c r="ML2796">
        <v>33130</v>
      </c>
      <c r="MM2796">
        <v>14897160</v>
      </c>
      <c r="MO2796">
        <v>72580</v>
      </c>
      <c r="MQ2796">
        <v>303270</v>
      </c>
      <c r="MU2796">
        <v>2099490</v>
      </c>
      <c r="MZ2796">
        <v>35620</v>
      </c>
      <c r="NC2796">
        <v>578260</v>
      </c>
      <c r="NI2796">
        <v>5535610</v>
      </c>
      <c r="NL2796">
        <v>9930</v>
      </c>
      <c r="NM2796">
        <v>97100</v>
      </c>
      <c r="NN2796">
        <v>26153930</v>
      </c>
      <c r="NQ2796">
        <v>88004630</v>
      </c>
      <c r="NU2796">
        <v>218570</v>
      </c>
      <c r="NX2796">
        <v>25939680</v>
      </c>
      <c r="NY2796">
        <v>1154490</v>
      </c>
      <c r="OB2796">
        <v>517230</v>
      </c>
      <c r="OC2796">
        <v>10300</v>
      </c>
      <c r="OG2796">
        <v>216920</v>
      </c>
      <c r="OI2796">
        <v>517232</v>
      </c>
      <c r="OJ2796">
        <v>50483020</v>
      </c>
      <c r="OL2796">
        <v>1465820</v>
      </c>
      <c r="OQ2796">
        <v>1648150</v>
      </c>
      <c r="OU2796">
        <v>46410</v>
      </c>
      <c r="OW2796">
        <v>168380</v>
      </c>
      <c r="PC2796">
        <v>410427940</v>
      </c>
      <c r="PI2796">
        <v>1716290</v>
      </c>
    </row>
    <row r="2797" spans="2:425">
      <c r="B2797" s="12">
        <v>41683</v>
      </c>
      <c r="C2797">
        <v>50</v>
      </c>
      <c r="I2797">
        <v>105240</v>
      </c>
      <c r="J2797">
        <v>10120</v>
      </c>
      <c r="M2797">
        <v>6895550</v>
      </c>
      <c r="N2797">
        <v>2014540</v>
      </c>
      <c r="O2797">
        <v>193800</v>
      </c>
      <c r="U2797">
        <v>330</v>
      </c>
      <c r="W2797">
        <v>1066490</v>
      </c>
      <c r="X2797">
        <v>304990</v>
      </c>
      <c r="Y2797">
        <v>2710</v>
      </c>
      <c r="AA2797">
        <v>590180</v>
      </c>
      <c r="AB2797">
        <v>506890</v>
      </c>
      <c r="AC2797">
        <v>5995220</v>
      </c>
      <c r="AE2797">
        <v>3516760</v>
      </c>
      <c r="AI2797">
        <v>230950</v>
      </c>
      <c r="AL2797">
        <v>421580</v>
      </c>
      <c r="AP2797">
        <v>84440</v>
      </c>
      <c r="AU2797">
        <v>3910580</v>
      </c>
      <c r="AV2797">
        <v>56880</v>
      </c>
      <c r="AZ2797">
        <v>88060</v>
      </c>
      <c r="BC2797">
        <v>249860</v>
      </c>
      <c r="BD2797">
        <v>203352700</v>
      </c>
      <c r="BF2797">
        <v>40420</v>
      </c>
      <c r="BG2797">
        <v>671800</v>
      </c>
      <c r="BI2797">
        <v>17490</v>
      </c>
      <c r="BK2797">
        <v>67431780</v>
      </c>
      <c r="BO2797">
        <v>121824200</v>
      </c>
      <c r="BQ2797">
        <v>359490</v>
      </c>
      <c r="BV2797">
        <v>5160</v>
      </c>
      <c r="CC2797">
        <v>147010</v>
      </c>
      <c r="CE2797">
        <v>59260</v>
      </c>
      <c r="CG2797">
        <v>294082840</v>
      </c>
      <c r="CP2797">
        <v>26676550</v>
      </c>
      <c r="CQ2797">
        <v>768420</v>
      </c>
      <c r="CU2797">
        <v>75200</v>
      </c>
      <c r="CW2797">
        <v>9580</v>
      </c>
      <c r="CY2797">
        <v>32922480</v>
      </c>
      <c r="DA2797">
        <v>141624500</v>
      </c>
      <c r="DF2797">
        <v>130680</v>
      </c>
      <c r="DL2797">
        <v>338550</v>
      </c>
      <c r="DM2797">
        <v>480890</v>
      </c>
      <c r="DR2797">
        <v>19990</v>
      </c>
      <c r="DX2797">
        <v>15360</v>
      </c>
      <c r="DY2797">
        <v>156410</v>
      </c>
      <c r="EC2797">
        <v>640658500</v>
      </c>
      <c r="EF2797">
        <v>48570</v>
      </c>
      <c r="EG2797">
        <v>633160</v>
      </c>
      <c r="EH2797">
        <v>93460</v>
      </c>
      <c r="EN2797">
        <v>1080</v>
      </c>
      <c r="EQ2797">
        <v>10860</v>
      </c>
      <c r="ES2797">
        <v>9050</v>
      </c>
      <c r="EY2797">
        <v>95590</v>
      </c>
      <c r="FA2797">
        <v>19305620</v>
      </c>
      <c r="FE2797">
        <v>28750</v>
      </c>
      <c r="FI2797">
        <v>8250</v>
      </c>
      <c r="FJ2797">
        <v>44810770</v>
      </c>
      <c r="FK2797">
        <v>129924330</v>
      </c>
      <c r="FS2797">
        <v>289550</v>
      </c>
      <c r="FW2797">
        <v>22860</v>
      </c>
      <c r="FX2797">
        <v>29000</v>
      </c>
      <c r="GB2797">
        <v>720230</v>
      </c>
      <c r="GC2797">
        <v>1167780</v>
      </c>
      <c r="GG2797">
        <v>512110</v>
      </c>
      <c r="GK2797">
        <v>14000</v>
      </c>
      <c r="GL2797">
        <v>20340</v>
      </c>
      <c r="GN2797">
        <v>10970</v>
      </c>
      <c r="GO2797">
        <v>17156530</v>
      </c>
      <c r="GT2797">
        <v>14890</v>
      </c>
      <c r="HB2797">
        <v>127550</v>
      </c>
      <c r="HH2797">
        <v>100330</v>
      </c>
      <c r="HI2797">
        <v>43614960</v>
      </c>
      <c r="HL2797">
        <v>401390</v>
      </c>
      <c r="HT2797">
        <v>5220</v>
      </c>
      <c r="HU2797">
        <v>102550</v>
      </c>
      <c r="HY2797">
        <v>84820</v>
      </c>
      <c r="HZ2797">
        <v>8220</v>
      </c>
      <c r="IB2797">
        <v>497300</v>
      </c>
      <c r="IC2797">
        <v>25594340</v>
      </c>
      <c r="ID2797">
        <v>23000</v>
      </c>
      <c r="IF2797">
        <v>28861790</v>
      </c>
      <c r="IG2797">
        <v>252884130</v>
      </c>
      <c r="IH2797">
        <v>27993270</v>
      </c>
      <c r="IL2797">
        <v>7470</v>
      </c>
      <c r="IN2797">
        <v>24300</v>
      </c>
      <c r="IO2797">
        <v>231910</v>
      </c>
      <c r="IT2797">
        <v>196790</v>
      </c>
      <c r="IW2797">
        <v>84853250</v>
      </c>
      <c r="JA2797">
        <v>37870</v>
      </c>
      <c r="JE2797">
        <v>149150</v>
      </c>
      <c r="JF2797">
        <v>18798500</v>
      </c>
      <c r="JI2797">
        <v>610</v>
      </c>
      <c r="JL2797">
        <v>215840</v>
      </c>
      <c r="JN2797">
        <v>177310</v>
      </c>
      <c r="JO2797">
        <v>50480</v>
      </c>
      <c r="JP2797">
        <v>681484500</v>
      </c>
      <c r="JR2797">
        <v>206730</v>
      </c>
      <c r="JT2797">
        <v>1318710</v>
      </c>
      <c r="JW2797">
        <v>81854180</v>
      </c>
      <c r="JX2797">
        <v>83880</v>
      </c>
      <c r="JY2797">
        <v>60920</v>
      </c>
      <c r="JZ2797">
        <v>38950</v>
      </c>
      <c r="KC2797">
        <v>277320</v>
      </c>
      <c r="KG2797">
        <v>1892750</v>
      </c>
      <c r="KN2797">
        <v>212680</v>
      </c>
      <c r="KO2797">
        <v>7640</v>
      </c>
      <c r="KP2797">
        <v>106080</v>
      </c>
      <c r="KR2797">
        <v>2000</v>
      </c>
      <c r="KV2797">
        <v>175557420</v>
      </c>
      <c r="KZ2797">
        <v>28600</v>
      </c>
      <c r="LB2797">
        <v>838380</v>
      </c>
      <c r="LC2797">
        <v>13217650</v>
      </c>
      <c r="LD2797">
        <v>435870</v>
      </c>
      <c r="LH2797">
        <v>1290840</v>
      </c>
      <c r="LI2797">
        <v>853370</v>
      </c>
      <c r="LJ2797">
        <v>12502520</v>
      </c>
      <c r="LN2797">
        <v>42010</v>
      </c>
      <c r="LR2797">
        <v>585810</v>
      </c>
      <c r="LS2797">
        <v>74470</v>
      </c>
      <c r="LV2797">
        <v>190290</v>
      </c>
      <c r="LW2797">
        <v>3790190</v>
      </c>
      <c r="MC2797">
        <v>64580</v>
      </c>
      <c r="MH2797">
        <v>2945760</v>
      </c>
      <c r="ML2797">
        <v>85260</v>
      </c>
      <c r="MM2797">
        <v>10931600</v>
      </c>
      <c r="MQ2797">
        <v>198210</v>
      </c>
      <c r="MU2797">
        <v>543910</v>
      </c>
      <c r="NC2797">
        <v>228190</v>
      </c>
      <c r="NI2797">
        <v>10320750</v>
      </c>
      <c r="NM2797">
        <v>163130</v>
      </c>
      <c r="NN2797">
        <v>26418660</v>
      </c>
      <c r="NQ2797">
        <v>96157040</v>
      </c>
      <c r="NU2797">
        <v>201310</v>
      </c>
      <c r="NX2797">
        <v>18556020</v>
      </c>
      <c r="NY2797">
        <v>1401370</v>
      </c>
      <c r="OB2797">
        <v>720190</v>
      </c>
      <c r="OC2797">
        <v>127130</v>
      </c>
      <c r="OG2797">
        <v>304630</v>
      </c>
      <c r="OI2797">
        <v>735556</v>
      </c>
      <c r="OJ2797">
        <v>22033570</v>
      </c>
      <c r="OL2797">
        <v>860360</v>
      </c>
      <c r="OQ2797">
        <v>1083960</v>
      </c>
      <c r="OU2797">
        <v>6440</v>
      </c>
      <c r="OW2797">
        <v>275240</v>
      </c>
      <c r="PC2797">
        <v>507476690</v>
      </c>
      <c r="PI2797">
        <v>2135260</v>
      </c>
    </row>
    <row r="2798" spans="2:425">
      <c r="B2798" s="12">
        <v>41682</v>
      </c>
      <c r="C2798">
        <v>14620</v>
      </c>
      <c r="I2798">
        <v>249850</v>
      </c>
      <c r="J2798">
        <v>9190</v>
      </c>
      <c r="M2798">
        <v>14103680</v>
      </c>
      <c r="N2798">
        <v>2804520</v>
      </c>
      <c r="O2798">
        <v>222000</v>
      </c>
      <c r="W2798">
        <v>1550490</v>
      </c>
      <c r="X2798">
        <v>137320</v>
      </c>
      <c r="Y2798">
        <v>16940</v>
      </c>
      <c r="Z2798">
        <v>5000</v>
      </c>
      <c r="AA2798">
        <v>100810</v>
      </c>
      <c r="AB2798">
        <v>714030</v>
      </c>
      <c r="AC2798">
        <v>11793470</v>
      </c>
      <c r="AE2798">
        <v>2772830</v>
      </c>
      <c r="AI2798">
        <v>382330</v>
      </c>
      <c r="AL2798">
        <v>355410</v>
      </c>
      <c r="AP2798">
        <v>90940</v>
      </c>
      <c r="AU2798">
        <v>3936950</v>
      </c>
      <c r="AV2798">
        <v>44300</v>
      </c>
      <c r="AZ2798">
        <v>120560</v>
      </c>
      <c r="BC2798">
        <v>253820</v>
      </c>
      <c r="BD2798">
        <v>194990020</v>
      </c>
      <c r="BG2798">
        <v>149080</v>
      </c>
      <c r="BI2798">
        <v>11400</v>
      </c>
      <c r="BK2798">
        <v>67146700</v>
      </c>
      <c r="BO2798">
        <v>96273680</v>
      </c>
      <c r="BQ2798">
        <v>306250</v>
      </c>
      <c r="BV2798">
        <v>3510</v>
      </c>
      <c r="CC2798">
        <v>275560</v>
      </c>
      <c r="CE2798">
        <v>64850</v>
      </c>
      <c r="CG2798">
        <v>423989340</v>
      </c>
      <c r="CP2798">
        <v>31484220</v>
      </c>
      <c r="CQ2798">
        <v>5579810</v>
      </c>
      <c r="CU2798">
        <v>227880</v>
      </c>
      <c r="CY2798">
        <v>24216370</v>
      </c>
      <c r="DA2798">
        <v>160087380</v>
      </c>
      <c r="DF2798">
        <v>53080</v>
      </c>
      <c r="DL2798">
        <v>335070</v>
      </c>
      <c r="DM2798">
        <v>210470</v>
      </c>
      <c r="DN2798">
        <v>46030</v>
      </c>
      <c r="DR2798">
        <v>102430</v>
      </c>
      <c r="DX2798">
        <v>181900</v>
      </c>
      <c r="DY2798">
        <v>29600</v>
      </c>
      <c r="EC2798">
        <v>128224420</v>
      </c>
      <c r="EF2798">
        <v>189020</v>
      </c>
      <c r="EG2798">
        <v>214280</v>
      </c>
      <c r="EH2798">
        <v>1920720</v>
      </c>
      <c r="EN2798">
        <v>660</v>
      </c>
      <c r="EO2798">
        <v>5180</v>
      </c>
      <c r="EQ2798">
        <v>2190</v>
      </c>
      <c r="ER2798">
        <v>5050</v>
      </c>
      <c r="ES2798">
        <v>4200</v>
      </c>
      <c r="ET2798">
        <v>16530</v>
      </c>
      <c r="EY2798">
        <v>168840</v>
      </c>
      <c r="FA2798">
        <v>29496290</v>
      </c>
      <c r="FB2798">
        <v>43890</v>
      </c>
      <c r="FI2798">
        <v>90600</v>
      </c>
      <c r="FJ2798">
        <v>43846620</v>
      </c>
      <c r="FK2798">
        <v>163265910</v>
      </c>
      <c r="FS2798">
        <v>129540</v>
      </c>
      <c r="FW2798">
        <v>37300</v>
      </c>
      <c r="GB2798">
        <v>795730</v>
      </c>
      <c r="GC2798">
        <v>891080</v>
      </c>
      <c r="GG2798">
        <v>659200</v>
      </c>
      <c r="GK2798">
        <v>18400</v>
      </c>
      <c r="GN2798">
        <v>29970</v>
      </c>
      <c r="GO2798">
        <v>2000860</v>
      </c>
      <c r="GT2798">
        <v>103070</v>
      </c>
      <c r="HB2798">
        <v>196140</v>
      </c>
      <c r="HH2798">
        <v>26500</v>
      </c>
      <c r="HI2798">
        <v>35552570</v>
      </c>
      <c r="HL2798">
        <v>471370</v>
      </c>
      <c r="HU2798">
        <v>23450</v>
      </c>
      <c r="HY2798">
        <v>228260</v>
      </c>
      <c r="IB2798">
        <v>55040</v>
      </c>
      <c r="IC2798">
        <v>53856390</v>
      </c>
      <c r="ID2798">
        <v>46000</v>
      </c>
      <c r="IF2798">
        <v>50655940</v>
      </c>
      <c r="IG2798">
        <v>246052470</v>
      </c>
      <c r="IH2798">
        <v>27729120</v>
      </c>
      <c r="IL2798">
        <v>25580</v>
      </c>
      <c r="IN2798">
        <v>108210</v>
      </c>
      <c r="IO2798">
        <v>86960</v>
      </c>
      <c r="IS2798">
        <v>118740</v>
      </c>
      <c r="IT2798">
        <v>113850</v>
      </c>
      <c r="IW2798">
        <v>68711880</v>
      </c>
      <c r="JA2798">
        <v>75950</v>
      </c>
      <c r="JE2798">
        <v>202690</v>
      </c>
      <c r="JF2798">
        <v>21596830</v>
      </c>
      <c r="JI2798">
        <v>700</v>
      </c>
      <c r="JL2798">
        <v>433330</v>
      </c>
      <c r="JN2798">
        <v>837280</v>
      </c>
      <c r="JO2798">
        <v>2757910</v>
      </c>
      <c r="JP2798">
        <v>808860810</v>
      </c>
      <c r="JR2798">
        <v>13630</v>
      </c>
      <c r="JT2798">
        <v>1031640</v>
      </c>
      <c r="JW2798">
        <v>133011880</v>
      </c>
      <c r="JX2798">
        <v>164560</v>
      </c>
      <c r="JY2798">
        <v>4970</v>
      </c>
      <c r="JZ2798">
        <v>58160</v>
      </c>
      <c r="KC2798">
        <v>650130</v>
      </c>
      <c r="KG2798">
        <v>4088980</v>
      </c>
      <c r="KN2798">
        <v>365940</v>
      </c>
      <c r="KO2798">
        <v>7400</v>
      </c>
      <c r="KP2798">
        <v>65260</v>
      </c>
      <c r="KR2798">
        <v>10460</v>
      </c>
      <c r="KV2798">
        <v>220848550</v>
      </c>
      <c r="KZ2798">
        <v>7000</v>
      </c>
      <c r="LB2798">
        <v>1736580</v>
      </c>
      <c r="LC2798">
        <v>13774170</v>
      </c>
      <c r="LD2798">
        <v>45100</v>
      </c>
      <c r="LH2798">
        <v>2698990</v>
      </c>
      <c r="LI2798">
        <v>1172940</v>
      </c>
      <c r="LJ2798">
        <v>11938030</v>
      </c>
      <c r="LN2798">
        <v>56680</v>
      </c>
      <c r="LR2798">
        <v>593490</v>
      </c>
      <c r="LS2798">
        <v>48930</v>
      </c>
      <c r="LV2798">
        <v>62310</v>
      </c>
      <c r="LW2798">
        <v>6543440</v>
      </c>
      <c r="MC2798">
        <v>62790</v>
      </c>
      <c r="MH2798">
        <v>5330480</v>
      </c>
      <c r="ML2798">
        <v>86390</v>
      </c>
      <c r="MM2798">
        <v>8937360</v>
      </c>
      <c r="MO2798">
        <v>5280</v>
      </c>
      <c r="MQ2798">
        <v>53610</v>
      </c>
      <c r="MU2798">
        <v>807770</v>
      </c>
      <c r="MZ2798">
        <v>1143050</v>
      </c>
      <c r="NC2798">
        <v>1149940</v>
      </c>
      <c r="NI2798">
        <v>19696010</v>
      </c>
      <c r="NL2798">
        <v>6160</v>
      </c>
      <c r="NM2798">
        <v>114990</v>
      </c>
      <c r="NN2798">
        <v>18234000</v>
      </c>
      <c r="NQ2798">
        <v>122327970</v>
      </c>
      <c r="NU2798">
        <v>285470</v>
      </c>
      <c r="NX2798">
        <v>16246390</v>
      </c>
      <c r="NY2798">
        <v>1178730</v>
      </c>
      <c r="OB2798">
        <v>847340</v>
      </c>
      <c r="OC2798">
        <v>199390</v>
      </c>
      <c r="OG2798">
        <v>322560</v>
      </c>
      <c r="OI2798">
        <v>847337</v>
      </c>
      <c r="OJ2798">
        <v>36968960</v>
      </c>
      <c r="OL2798">
        <v>693830</v>
      </c>
      <c r="OQ2798">
        <v>910520</v>
      </c>
      <c r="OU2798">
        <v>2520</v>
      </c>
      <c r="OW2798">
        <v>394840</v>
      </c>
      <c r="PC2798">
        <v>784184690</v>
      </c>
      <c r="PI2798">
        <v>4279560</v>
      </c>
    </row>
    <row r="2799" spans="2:425">
      <c r="B2799" s="12">
        <v>41681</v>
      </c>
      <c r="C2799">
        <v>86530</v>
      </c>
      <c r="I2799">
        <v>219050</v>
      </c>
      <c r="J2799">
        <v>44150</v>
      </c>
      <c r="M2799">
        <v>4369070</v>
      </c>
      <c r="N2799">
        <v>4650660</v>
      </c>
      <c r="O2799">
        <v>79570</v>
      </c>
      <c r="W2799">
        <v>2112710</v>
      </c>
      <c r="X2799">
        <v>1016750</v>
      </c>
      <c r="Y2799">
        <v>5440</v>
      </c>
      <c r="AA2799">
        <v>301810</v>
      </c>
      <c r="AB2799">
        <v>935720</v>
      </c>
      <c r="AC2799">
        <v>8354830</v>
      </c>
      <c r="AE2799">
        <v>4864400</v>
      </c>
      <c r="AI2799">
        <v>361630</v>
      </c>
      <c r="AL2799">
        <v>193300</v>
      </c>
      <c r="AP2799">
        <v>190200</v>
      </c>
      <c r="AU2799">
        <v>2855430</v>
      </c>
      <c r="AV2799">
        <v>9140</v>
      </c>
      <c r="AZ2799">
        <v>159570</v>
      </c>
      <c r="BC2799">
        <v>232580</v>
      </c>
      <c r="BD2799">
        <v>195043840</v>
      </c>
      <c r="BF2799">
        <v>309980</v>
      </c>
      <c r="BG2799">
        <v>230120</v>
      </c>
      <c r="BI2799">
        <v>3150</v>
      </c>
      <c r="BK2799">
        <v>42254650</v>
      </c>
      <c r="BO2799">
        <v>90869910</v>
      </c>
      <c r="BQ2799">
        <v>266200</v>
      </c>
      <c r="BV2799">
        <v>52800</v>
      </c>
      <c r="CC2799">
        <v>370990</v>
      </c>
      <c r="CE2799">
        <v>15460</v>
      </c>
      <c r="CG2799">
        <v>335684780</v>
      </c>
      <c r="CP2799">
        <v>41473450</v>
      </c>
      <c r="CQ2799">
        <v>3546590</v>
      </c>
      <c r="CU2799">
        <v>259460</v>
      </c>
      <c r="CY2799">
        <v>55156350</v>
      </c>
      <c r="DA2799">
        <v>194333220</v>
      </c>
      <c r="DL2799">
        <v>515990</v>
      </c>
      <c r="DM2799">
        <v>12010</v>
      </c>
      <c r="DN2799">
        <v>179490</v>
      </c>
      <c r="DR2799">
        <v>744620</v>
      </c>
      <c r="DX2799">
        <v>95780</v>
      </c>
      <c r="DY2799">
        <v>28980</v>
      </c>
      <c r="EC2799">
        <v>122415970</v>
      </c>
      <c r="EF2799">
        <v>53570</v>
      </c>
      <c r="EG2799">
        <v>1340870</v>
      </c>
      <c r="EH2799">
        <v>274060</v>
      </c>
      <c r="EN2799">
        <v>980</v>
      </c>
      <c r="EO2799">
        <v>22440</v>
      </c>
      <c r="EP2799">
        <v>4140</v>
      </c>
      <c r="ES2799">
        <v>8040</v>
      </c>
      <c r="ET2799">
        <v>6190</v>
      </c>
      <c r="EY2799">
        <v>50690</v>
      </c>
      <c r="FA2799">
        <v>32521200</v>
      </c>
      <c r="FB2799">
        <v>217130</v>
      </c>
      <c r="FI2799">
        <v>460780</v>
      </c>
      <c r="FJ2799">
        <v>43887490</v>
      </c>
      <c r="FK2799">
        <v>121318520</v>
      </c>
      <c r="FS2799">
        <v>167050</v>
      </c>
      <c r="FW2799">
        <v>40000</v>
      </c>
      <c r="GB2799">
        <v>1137870</v>
      </c>
      <c r="GC2799">
        <v>118920</v>
      </c>
      <c r="GG2799">
        <v>200530</v>
      </c>
      <c r="GL2799">
        <v>1980</v>
      </c>
      <c r="GN2799">
        <v>5600</v>
      </c>
      <c r="GO2799">
        <v>2280020</v>
      </c>
      <c r="GT2799">
        <v>18240</v>
      </c>
      <c r="HB2799">
        <v>6200</v>
      </c>
      <c r="HH2799">
        <v>80450</v>
      </c>
      <c r="HI2799">
        <v>57870170</v>
      </c>
      <c r="HL2799">
        <v>856710</v>
      </c>
      <c r="HT2799">
        <v>3480</v>
      </c>
      <c r="HU2799">
        <v>24300</v>
      </c>
      <c r="HY2799">
        <v>3364100</v>
      </c>
      <c r="IB2799">
        <v>175530</v>
      </c>
      <c r="IC2799">
        <v>29644710</v>
      </c>
      <c r="IF2799">
        <v>43669500</v>
      </c>
      <c r="IG2799">
        <v>259995730</v>
      </c>
      <c r="IH2799">
        <v>28286880</v>
      </c>
      <c r="IN2799">
        <v>653360</v>
      </c>
      <c r="IO2799">
        <v>106800</v>
      </c>
      <c r="IS2799">
        <v>22560</v>
      </c>
      <c r="IT2799">
        <v>107410</v>
      </c>
      <c r="IW2799">
        <v>52432270</v>
      </c>
      <c r="JA2799">
        <v>28560</v>
      </c>
      <c r="JE2799">
        <v>244280</v>
      </c>
      <c r="JF2799">
        <v>21566060</v>
      </c>
      <c r="JI2799">
        <v>6010</v>
      </c>
      <c r="JL2799">
        <v>409410</v>
      </c>
      <c r="JN2799">
        <v>699080</v>
      </c>
      <c r="JO2799">
        <v>244740</v>
      </c>
      <c r="JP2799">
        <v>830511500</v>
      </c>
      <c r="JR2799">
        <v>309480</v>
      </c>
      <c r="JT2799">
        <v>2506860</v>
      </c>
      <c r="JW2799">
        <v>130426020</v>
      </c>
      <c r="JX2799">
        <v>46760</v>
      </c>
      <c r="JZ2799">
        <v>90060</v>
      </c>
      <c r="KC2799">
        <v>450980</v>
      </c>
      <c r="KG2799">
        <v>3196820</v>
      </c>
      <c r="KN2799">
        <v>245650</v>
      </c>
      <c r="KO2799">
        <v>420</v>
      </c>
      <c r="KP2799">
        <v>46010</v>
      </c>
      <c r="KV2799">
        <v>305932130</v>
      </c>
      <c r="LB2799">
        <v>688600</v>
      </c>
      <c r="LC2799">
        <v>6225980</v>
      </c>
      <c r="LD2799">
        <v>31130</v>
      </c>
      <c r="LH2799">
        <v>1892620</v>
      </c>
      <c r="LI2799">
        <v>740510</v>
      </c>
      <c r="LJ2799">
        <v>8556280</v>
      </c>
      <c r="LN2799">
        <v>13480</v>
      </c>
      <c r="LR2799">
        <v>183940</v>
      </c>
      <c r="LS2799">
        <v>47130</v>
      </c>
      <c r="LV2799">
        <v>261280</v>
      </c>
      <c r="LW2799">
        <v>6723540</v>
      </c>
      <c r="MC2799">
        <v>136550</v>
      </c>
      <c r="MH2799">
        <v>1887050</v>
      </c>
      <c r="ML2799">
        <v>93030</v>
      </c>
      <c r="MM2799">
        <v>17318580</v>
      </c>
      <c r="MO2799">
        <v>19250</v>
      </c>
      <c r="MQ2799">
        <v>173040</v>
      </c>
      <c r="MU2799">
        <v>1121410</v>
      </c>
      <c r="MZ2799">
        <v>288340</v>
      </c>
      <c r="NC2799">
        <v>1197900</v>
      </c>
      <c r="NI2799">
        <v>20276550</v>
      </c>
      <c r="NL2799">
        <v>16150</v>
      </c>
      <c r="NM2799">
        <v>136540</v>
      </c>
      <c r="NN2799">
        <v>12806640</v>
      </c>
      <c r="NQ2799">
        <v>120916460</v>
      </c>
      <c r="NU2799">
        <v>195210</v>
      </c>
      <c r="NX2799">
        <v>23508150</v>
      </c>
      <c r="NY2799">
        <v>2204820</v>
      </c>
      <c r="OB2799">
        <v>1250770</v>
      </c>
      <c r="OC2799">
        <v>235580</v>
      </c>
      <c r="OG2799">
        <v>313690</v>
      </c>
      <c r="OI2799">
        <v>1250771</v>
      </c>
      <c r="OJ2799">
        <v>46813600</v>
      </c>
      <c r="OL2799">
        <v>332380</v>
      </c>
      <c r="OQ2799">
        <v>959750</v>
      </c>
      <c r="OW2799">
        <v>267510</v>
      </c>
      <c r="PC2799">
        <v>833576880</v>
      </c>
      <c r="PI2799">
        <v>2809060</v>
      </c>
    </row>
    <row r="2800" spans="2:425">
      <c r="B2800" s="12">
        <v>41680</v>
      </c>
      <c r="C2800">
        <v>21720</v>
      </c>
      <c r="I2800">
        <v>259450</v>
      </c>
      <c r="J2800">
        <v>19370</v>
      </c>
      <c r="M2800">
        <v>4406790</v>
      </c>
      <c r="N2800">
        <v>3708300</v>
      </c>
      <c r="O2800">
        <v>203700</v>
      </c>
      <c r="W2800">
        <v>2108140</v>
      </c>
      <c r="X2800">
        <v>90380</v>
      </c>
      <c r="Y2800">
        <v>71460</v>
      </c>
      <c r="Z2800">
        <v>1640</v>
      </c>
      <c r="AA2800">
        <v>165610</v>
      </c>
      <c r="AB2800">
        <v>2826280</v>
      </c>
      <c r="AC2800">
        <v>5172510</v>
      </c>
      <c r="AE2800">
        <v>4364960</v>
      </c>
      <c r="AI2800">
        <v>69230</v>
      </c>
      <c r="AL2800">
        <v>269050</v>
      </c>
      <c r="AP2800">
        <v>307270</v>
      </c>
      <c r="AU2800">
        <v>2333410</v>
      </c>
      <c r="AV2800">
        <v>168280</v>
      </c>
      <c r="AZ2800">
        <v>119710</v>
      </c>
      <c r="BC2800">
        <v>170730</v>
      </c>
      <c r="BD2800">
        <v>171370660</v>
      </c>
      <c r="BF2800">
        <v>25600</v>
      </c>
      <c r="BG2800">
        <v>297200</v>
      </c>
      <c r="BI2800">
        <v>16110</v>
      </c>
      <c r="BK2800">
        <v>46440820</v>
      </c>
      <c r="BO2800">
        <v>124564220</v>
      </c>
      <c r="BQ2800">
        <v>326910</v>
      </c>
      <c r="BV2800">
        <v>52200</v>
      </c>
      <c r="CC2800">
        <v>704120</v>
      </c>
      <c r="CE2800">
        <v>49070</v>
      </c>
      <c r="CG2800">
        <v>470285440</v>
      </c>
      <c r="CO2800">
        <v>1870</v>
      </c>
      <c r="CP2800">
        <v>37851670</v>
      </c>
      <c r="CQ2800">
        <v>1935540</v>
      </c>
      <c r="CU2800">
        <v>478880</v>
      </c>
      <c r="CY2800">
        <v>19803490</v>
      </c>
      <c r="DA2800">
        <v>185305140</v>
      </c>
      <c r="DF2800">
        <v>50980</v>
      </c>
      <c r="DL2800">
        <v>1021870</v>
      </c>
      <c r="DM2800">
        <v>70020</v>
      </c>
      <c r="DN2800">
        <v>26330</v>
      </c>
      <c r="DQ2800">
        <v>4780</v>
      </c>
      <c r="DR2800">
        <v>483720</v>
      </c>
      <c r="DX2800">
        <v>29470</v>
      </c>
      <c r="DY2800">
        <v>280210</v>
      </c>
      <c r="EC2800">
        <v>94751580</v>
      </c>
      <c r="EF2800">
        <v>88790</v>
      </c>
      <c r="EG2800">
        <v>357830</v>
      </c>
      <c r="EH2800">
        <v>518920</v>
      </c>
      <c r="EN2800">
        <v>4590</v>
      </c>
      <c r="EP2800">
        <v>26850</v>
      </c>
      <c r="ER2800">
        <v>180</v>
      </c>
      <c r="ES2800">
        <v>7140</v>
      </c>
      <c r="ET2800">
        <v>8250</v>
      </c>
      <c r="EY2800">
        <v>117020</v>
      </c>
      <c r="FA2800">
        <v>14808730</v>
      </c>
      <c r="FB2800">
        <v>190060</v>
      </c>
      <c r="FI2800">
        <v>159680</v>
      </c>
      <c r="FJ2800">
        <v>20620620</v>
      </c>
      <c r="FK2800">
        <v>79086800</v>
      </c>
      <c r="FS2800">
        <v>191730</v>
      </c>
      <c r="GB2800">
        <v>508740</v>
      </c>
      <c r="GC2800">
        <v>283820</v>
      </c>
      <c r="GG2800">
        <v>1260810</v>
      </c>
      <c r="GK2800">
        <v>4930</v>
      </c>
      <c r="GL2800">
        <v>18660</v>
      </c>
      <c r="GN2800">
        <v>64540</v>
      </c>
      <c r="GO2800">
        <v>2813620</v>
      </c>
      <c r="GT2800">
        <v>16500</v>
      </c>
      <c r="HB2800">
        <v>711030</v>
      </c>
      <c r="HH2800">
        <v>484250</v>
      </c>
      <c r="HI2800">
        <v>38034800</v>
      </c>
      <c r="HL2800">
        <v>1001970</v>
      </c>
      <c r="HT2800">
        <v>10440</v>
      </c>
      <c r="HU2800">
        <v>141500</v>
      </c>
      <c r="HY2800">
        <v>644010</v>
      </c>
      <c r="IB2800">
        <v>24210</v>
      </c>
      <c r="IC2800">
        <v>43281860</v>
      </c>
      <c r="IF2800">
        <v>27540580</v>
      </c>
      <c r="IG2800">
        <v>273022500</v>
      </c>
      <c r="IH2800">
        <v>45932080</v>
      </c>
      <c r="IL2800">
        <v>1880</v>
      </c>
      <c r="IO2800">
        <v>59110</v>
      </c>
      <c r="IS2800">
        <v>6860</v>
      </c>
      <c r="IT2800">
        <v>82490</v>
      </c>
      <c r="IW2800">
        <v>49135370</v>
      </c>
      <c r="JE2800">
        <v>664120</v>
      </c>
      <c r="JF2800">
        <v>30824640</v>
      </c>
      <c r="JI2800">
        <v>160</v>
      </c>
      <c r="JL2800">
        <v>549440</v>
      </c>
      <c r="JN2800">
        <v>321540</v>
      </c>
      <c r="JO2800">
        <v>287700</v>
      </c>
      <c r="JP2800">
        <v>852005380</v>
      </c>
      <c r="JR2800">
        <v>184260</v>
      </c>
      <c r="JT2800">
        <v>667310</v>
      </c>
      <c r="JW2800">
        <v>127681950</v>
      </c>
      <c r="JX2800">
        <v>126330</v>
      </c>
      <c r="JZ2800">
        <v>118040</v>
      </c>
      <c r="KC2800">
        <v>166080</v>
      </c>
      <c r="KG2800">
        <v>4544150</v>
      </c>
      <c r="KN2800">
        <v>194960</v>
      </c>
      <c r="KO2800">
        <v>920</v>
      </c>
      <c r="KP2800">
        <v>121860</v>
      </c>
      <c r="KR2800">
        <v>6470</v>
      </c>
      <c r="KV2800">
        <v>203648720</v>
      </c>
      <c r="KZ2800">
        <v>800</v>
      </c>
      <c r="LB2800">
        <v>862860</v>
      </c>
      <c r="LC2800">
        <v>8468680</v>
      </c>
      <c r="LD2800">
        <v>297840</v>
      </c>
      <c r="LH2800">
        <v>446720</v>
      </c>
      <c r="LI2800">
        <v>658730</v>
      </c>
      <c r="LJ2800">
        <v>18488570</v>
      </c>
      <c r="LN2800">
        <v>74540</v>
      </c>
      <c r="LR2800">
        <v>204100</v>
      </c>
      <c r="LS2800">
        <v>48370</v>
      </c>
      <c r="LV2800">
        <v>149770</v>
      </c>
      <c r="LW2800">
        <v>2480400</v>
      </c>
      <c r="MC2800">
        <v>16050</v>
      </c>
      <c r="MH2800">
        <v>4147960</v>
      </c>
      <c r="ML2800">
        <v>113910</v>
      </c>
      <c r="MM2800">
        <v>4487360</v>
      </c>
      <c r="MO2800">
        <v>24050</v>
      </c>
      <c r="MQ2800">
        <v>220270</v>
      </c>
      <c r="MU2800">
        <v>2117130</v>
      </c>
      <c r="MZ2800">
        <v>90150</v>
      </c>
      <c r="NC2800">
        <v>751960</v>
      </c>
      <c r="NI2800">
        <v>12951860</v>
      </c>
      <c r="NL2800">
        <v>128220</v>
      </c>
      <c r="NM2800">
        <v>121600</v>
      </c>
      <c r="NN2800">
        <v>22093610</v>
      </c>
      <c r="NQ2800">
        <v>115814390</v>
      </c>
      <c r="NU2800">
        <v>290880</v>
      </c>
      <c r="NX2800">
        <v>15975300</v>
      </c>
      <c r="NY2800">
        <v>1603060</v>
      </c>
      <c r="OB2800">
        <v>1012440</v>
      </c>
      <c r="OC2800">
        <v>170150</v>
      </c>
      <c r="OG2800">
        <v>20320</v>
      </c>
      <c r="OI2800">
        <v>1012438</v>
      </c>
      <c r="OJ2800">
        <v>56190600</v>
      </c>
      <c r="OL2800">
        <v>1256900</v>
      </c>
      <c r="OQ2800">
        <v>2155060</v>
      </c>
      <c r="OW2800">
        <v>376980</v>
      </c>
      <c r="PC2800">
        <v>512383500</v>
      </c>
      <c r="PI2800">
        <v>1647040</v>
      </c>
    </row>
    <row r="2801" spans="2:425">
      <c r="B2801" s="12">
        <v>41677</v>
      </c>
      <c r="C2801">
        <v>13260</v>
      </c>
      <c r="I2801">
        <v>327780</v>
      </c>
      <c r="J2801">
        <v>32120</v>
      </c>
      <c r="M2801">
        <v>5775450</v>
      </c>
      <c r="N2801">
        <v>5735690</v>
      </c>
      <c r="O2801">
        <v>141450</v>
      </c>
      <c r="W2801">
        <v>3313420</v>
      </c>
      <c r="X2801">
        <v>16540</v>
      </c>
      <c r="Y2801">
        <v>235280</v>
      </c>
      <c r="Z2801">
        <v>1640</v>
      </c>
      <c r="AA2801">
        <v>276710</v>
      </c>
      <c r="AB2801">
        <v>639880</v>
      </c>
      <c r="AC2801">
        <v>5173990</v>
      </c>
      <c r="AE2801">
        <v>4472450</v>
      </c>
      <c r="AI2801">
        <v>108920</v>
      </c>
      <c r="AL2801">
        <v>173610</v>
      </c>
      <c r="AP2801">
        <v>311640</v>
      </c>
      <c r="AU2801">
        <v>3831350</v>
      </c>
      <c r="AV2801">
        <v>168060</v>
      </c>
      <c r="AY2801">
        <v>48730</v>
      </c>
      <c r="AZ2801">
        <v>196300</v>
      </c>
      <c r="BC2801">
        <v>764830</v>
      </c>
      <c r="BD2801">
        <v>255174670</v>
      </c>
      <c r="BF2801">
        <v>85000</v>
      </c>
      <c r="BG2801">
        <v>912110</v>
      </c>
      <c r="BI2801">
        <v>7500</v>
      </c>
      <c r="BK2801">
        <v>66033070</v>
      </c>
      <c r="BO2801">
        <v>137800730</v>
      </c>
      <c r="BQ2801">
        <v>232030</v>
      </c>
      <c r="BV2801">
        <v>7630</v>
      </c>
      <c r="CC2801">
        <v>331140</v>
      </c>
      <c r="CE2801">
        <v>15250</v>
      </c>
      <c r="CG2801">
        <v>921393630</v>
      </c>
      <c r="CP2801">
        <v>37346630</v>
      </c>
      <c r="CQ2801">
        <v>6804260</v>
      </c>
      <c r="CU2801">
        <v>129170</v>
      </c>
      <c r="CW2801">
        <v>5200</v>
      </c>
      <c r="CY2801">
        <v>31414080</v>
      </c>
      <c r="DA2801">
        <v>318234250</v>
      </c>
      <c r="DF2801">
        <v>204580</v>
      </c>
      <c r="DL2801">
        <v>3899910</v>
      </c>
      <c r="DM2801">
        <v>75280</v>
      </c>
      <c r="DN2801">
        <v>174550</v>
      </c>
      <c r="DR2801">
        <v>593980</v>
      </c>
      <c r="DX2801">
        <v>74090</v>
      </c>
      <c r="DY2801">
        <v>128850</v>
      </c>
      <c r="EC2801">
        <v>173875090</v>
      </c>
      <c r="EF2801">
        <v>170830</v>
      </c>
      <c r="EG2801">
        <v>10720</v>
      </c>
      <c r="EH2801">
        <v>2796480</v>
      </c>
      <c r="EN2801">
        <v>5540</v>
      </c>
      <c r="ER2801">
        <v>1570</v>
      </c>
      <c r="ES2801">
        <v>49050</v>
      </c>
      <c r="ET2801">
        <v>8530</v>
      </c>
      <c r="EY2801">
        <v>53660</v>
      </c>
      <c r="FA2801">
        <v>8150850</v>
      </c>
      <c r="FB2801">
        <v>261450</v>
      </c>
      <c r="FI2801">
        <v>71660</v>
      </c>
      <c r="FJ2801">
        <v>38119680</v>
      </c>
      <c r="FK2801">
        <v>74050990</v>
      </c>
      <c r="FS2801">
        <v>74580</v>
      </c>
      <c r="FX2801">
        <v>18500</v>
      </c>
      <c r="GB2801">
        <v>1262720</v>
      </c>
      <c r="GC2801">
        <v>73340</v>
      </c>
      <c r="GG2801">
        <v>1477390</v>
      </c>
      <c r="GL2801">
        <v>21960</v>
      </c>
      <c r="GN2801">
        <v>4610</v>
      </c>
      <c r="GO2801">
        <v>3899570</v>
      </c>
      <c r="GT2801">
        <v>4390</v>
      </c>
      <c r="HB2801">
        <v>289040</v>
      </c>
      <c r="HH2801">
        <v>194350</v>
      </c>
      <c r="HI2801">
        <v>54789410</v>
      </c>
      <c r="HL2801">
        <v>358700</v>
      </c>
      <c r="HR2801">
        <v>36150</v>
      </c>
      <c r="HT2801">
        <v>25900</v>
      </c>
      <c r="HU2801">
        <v>60000</v>
      </c>
      <c r="HY2801">
        <v>168950</v>
      </c>
      <c r="IB2801">
        <v>110360</v>
      </c>
      <c r="IC2801">
        <v>40729250</v>
      </c>
      <c r="IF2801">
        <v>61836450</v>
      </c>
      <c r="IG2801">
        <v>379077160</v>
      </c>
      <c r="IH2801">
        <v>27255090</v>
      </c>
      <c r="IL2801">
        <v>8500</v>
      </c>
      <c r="IN2801">
        <v>16490</v>
      </c>
      <c r="IO2801">
        <v>41810</v>
      </c>
      <c r="IT2801">
        <v>47510</v>
      </c>
      <c r="IW2801">
        <v>93526980</v>
      </c>
      <c r="JE2801">
        <v>100710</v>
      </c>
      <c r="JF2801">
        <v>20418230</v>
      </c>
      <c r="JI2801">
        <v>2440</v>
      </c>
      <c r="JL2801">
        <v>2149470</v>
      </c>
      <c r="JN2801">
        <v>543970</v>
      </c>
      <c r="JO2801">
        <v>2529490</v>
      </c>
      <c r="JP2801">
        <v>1322162380</v>
      </c>
      <c r="JR2801">
        <v>76400</v>
      </c>
      <c r="JT2801">
        <v>485970</v>
      </c>
      <c r="JW2801">
        <v>147996670</v>
      </c>
      <c r="JX2801">
        <v>75110</v>
      </c>
      <c r="JY2801">
        <v>210250</v>
      </c>
      <c r="JZ2801">
        <v>89460</v>
      </c>
      <c r="KC2801">
        <v>31830</v>
      </c>
      <c r="KG2801">
        <v>3908170</v>
      </c>
      <c r="KN2801">
        <v>342020</v>
      </c>
      <c r="KO2801">
        <v>2500</v>
      </c>
      <c r="KP2801">
        <v>96970</v>
      </c>
      <c r="KR2801">
        <v>10070</v>
      </c>
      <c r="KV2801">
        <v>220303440</v>
      </c>
      <c r="LB2801">
        <v>654110</v>
      </c>
      <c r="LC2801">
        <v>17514540</v>
      </c>
      <c r="LD2801">
        <v>423800</v>
      </c>
      <c r="LF2801">
        <v>11880</v>
      </c>
      <c r="LH2801">
        <v>952920</v>
      </c>
      <c r="LI2801">
        <v>426320</v>
      </c>
      <c r="LJ2801">
        <v>9311690</v>
      </c>
      <c r="LN2801">
        <v>84180</v>
      </c>
      <c r="LR2801">
        <v>217120</v>
      </c>
      <c r="LS2801">
        <v>191350</v>
      </c>
      <c r="LV2801">
        <v>142370</v>
      </c>
      <c r="LW2801">
        <v>9434310</v>
      </c>
      <c r="MC2801">
        <v>102850</v>
      </c>
      <c r="MH2801">
        <v>3184870</v>
      </c>
      <c r="ML2801">
        <v>304770</v>
      </c>
      <c r="MM2801">
        <v>3650340</v>
      </c>
      <c r="MO2801">
        <v>15700</v>
      </c>
      <c r="MQ2801">
        <v>593630</v>
      </c>
      <c r="MU2801">
        <v>1089790</v>
      </c>
      <c r="NC2801">
        <v>24500</v>
      </c>
      <c r="NI2801">
        <v>40841360</v>
      </c>
      <c r="NL2801">
        <v>1150</v>
      </c>
      <c r="NM2801">
        <v>245800</v>
      </c>
      <c r="NN2801">
        <v>31899320</v>
      </c>
      <c r="NQ2801">
        <v>166373450</v>
      </c>
      <c r="NU2801">
        <v>102380</v>
      </c>
      <c r="NX2801">
        <v>22978690</v>
      </c>
      <c r="NY2801">
        <v>4464230</v>
      </c>
      <c r="OB2801">
        <v>765250</v>
      </c>
      <c r="OC2801">
        <v>44160</v>
      </c>
      <c r="OG2801">
        <v>312800</v>
      </c>
      <c r="OI2801">
        <v>769211</v>
      </c>
      <c r="OJ2801">
        <v>92263790</v>
      </c>
      <c r="OL2801">
        <v>837130</v>
      </c>
      <c r="OQ2801">
        <v>3931940</v>
      </c>
      <c r="OW2801">
        <v>408530</v>
      </c>
      <c r="PC2801">
        <v>707423630</v>
      </c>
      <c r="PI2801">
        <v>4183530</v>
      </c>
    </row>
    <row r="2802" spans="2:425">
      <c r="B2802" s="12">
        <v>41676</v>
      </c>
      <c r="C2802">
        <v>24960</v>
      </c>
      <c r="I2802">
        <v>458490</v>
      </c>
      <c r="J2802">
        <v>6380</v>
      </c>
      <c r="M2802">
        <v>11926280</v>
      </c>
      <c r="N2802">
        <v>3800140</v>
      </c>
      <c r="O2802">
        <v>84530</v>
      </c>
      <c r="W2802">
        <v>7572600</v>
      </c>
      <c r="X2802">
        <v>71070</v>
      </c>
      <c r="Y2802">
        <v>57240</v>
      </c>
      <c r="Z2802">
        <v>10250</v>
      </c>
      <c r="AA2802">
        <v>2618890</v>
      </c>
      <c r="AB2802">
        <v>302440</v>
      </c>
      <c r="AC2802">
        <v>34155770</v>
      </c>
      <c r="AE2802">
        <v>5628220</v>
      </c>
      <c r="AI2802">
        <v>150160</v>
      </c>
      <c r="AL2802">
        <v>278100</v>
      </c>
      <c r="AP2802">
        <v>393730</v>
      </c>
      <c r="AU2802">
        <v>3303210</v>
      </c>
      <c r="AV2802">
        <v>74000</v>
      </c>
      <c r="AZ2802">
        <v>3410</v>
      </c>
      <c r="BC2802">
        <v>486200</v>
      </c>
      <c r="BD2802">
        <v>210092080</v>
      </c>
      <c r="BF2802">
        <v>28830</v>
      </c>
      <c r="BG2802">
        <v>494920</v>
      </c>
      <c r="BI2802">
        <v>40280</v>
      </c>
      <c r="BK2802">
        <v>45763300</v>
      </c>
      <c r="BO2802">
        <v>144666050</v>
      </c>
      <c r="BQ2802">
        <v>471590</v>
      </c>
      <c r="BV2802">
        <v>34040</v>
      </c>
      <c r="CC2802">
        <v>60890</v>
      </c>
      <c r="CE2802">
        <v>57470</v>
      </c>
      <c r="CG2802">
        <v>821702560</v>
      </c>
      <c r="CO2802">
        <v>3740</v>
      </c>
      <c r="CP2802">
        <v>43267040</v>
      </c>
      <c r="CQ2802">
        <v>2057760</v>
      </c>
      <c r="CU2802">
        <v>248870</v>
      </c>
      <c r="CY2802">
        <v>23504450</v>
      </c>
      <c r="DA2802">
        <v>421226160</v>
      </c>
      <c r="DL2802">
        <v>17923870</v>
      </c>
      <c r="DM2802">
        <v>142200</v>
      </c>
      <c r="DN2802">
        <v>6260</v>
      </c>
      <c r="DR2802">
        <v>881800</v>
      </c>
      <c r="DX2802">
        <v>222120</v>
      </c>
      <c r="DY2802">
        <v>27720</v>
      </c>
      <c r="EC2802">
        <v>128145430</v>
      </c>
      <c r="EF2802">
        <v>350090</v>
      </c>
      <c r="EH2802">
        <v>212990</v>
      </c>
      <c r="EN2802">
        <v>29010</v>
      </c>
      <c r="EP2802">
        <v>1270</v>
      </c>
      <c r="ER2802">
        <v>130</v>
      </c>
      <c r="ES2802">
        <v>5570</v>
      </c>
      <c r="ET2802">
        <v>37400</v>
      </c>
      <c r="EY2802">
        <v>73780</v>
      </c>
      <c r="FA2802">
        <v>13604780</v>
      </c>
      <c r="FB2802">
        <v>137690</v>
      </c>
      <c r="FI2802">
        <v>111830</v>
      </c>
      <c r="FJ2802">
        <v>27602720</v>
      </c>
      <c r="FK2802">
        <v>52683500</v>
      </c>
      <c r="FS2802">
        <v>8660</v>
      </c>
      <c r="FX2802">
        <v>20190</v>
      </c>
      <c r="GB2802">
        <v>255930</v>
      </c>
      <c r="GC2802">
        <v>438460</v>
      </c>
      <c r="GG2802">
        <v>591270</v>
      </c>
      <c r="GK2802">
        <v>39080</v>
      </c>
      <c r="GL2802">
        <v>50090</v>
      </c>
      <c r="GN2802">
        <v>9630</v>
      </c>
      <c r="GO2802">
        <v>2809480</v>
      </c>
      <c r="GT2802">
        <v>255180</v>
      </c>
      <c r="HB2802">
        <v>287050</v>
      </c>
      <c r="HH2802">
        <v>151100</v>
      </c>
      <c r="HI2802">
        <v>40678960</v>
      </c>
      <c r="HL2802">
        <v>1236350</v>
      </c>
      <c r="HT2802">
        <v>84570</v>
      </c>
      <c r="HU2802">
        <v>90000</v>
      </c>
      <c r="HY2802">
        <v>233350</v>
      </c>
      <c r="IB2802">
        <v>28160</v>
      </c>
      <c r="IC2802">
        <v>73869340</v>
      </c>
      <c r="ID2802">
        <v>35250</v>
      </c>
      <c r="IF2802">
        <v>133525200</v>
      </c>
      <c r="IG2802">
        <v>468535880</v>
      </c>
      <c r="IH2802">
        <v>14637530</v>
      </c>
      <c r="IL2802">
        <v>2570</v>
      </c>
      <c r="IN2802">
        <v>182250</v>
      </c>
      <c r="IO2802">
        <v>74250</v>
      </c>
      <c r="IS2802">
        <v>8100</v>
      </c>
      <c r="IT2802">
        <v>19340</v>
      </c>
      <c r="IW2802">
        <v>57791130</v>
      </c>
      <c r="JA2802">
        <v>2170</v>
      </c>
      <c r="JE2802">
        <v>377210</v>
      </c>
      <c r="JF2802">
        <v>17044050</v>
      </c>
      <c r="JI2802">
        <v>800</v>
      </c>
      <c r="JL2802">
        <v>307000</v>
      </c>
      <c r="JN2802">
        <v>152420</v>
      </c>
      <c r="JO2802">
        <v>94770</v>
      </c>
      <c r="JP2802">
        <v>1418813500</v>
      </c>
      <c r="JR2802">
        <v>49860</v>
      </c>
      <c r="JT2802">
        <v>682110</v>
      </c>
      <c r="JW2802">
        <v>139031230</v>
      </c>
      <c r="JX2802">
        <v>25600</v>
      </c>
      <c r="JY2802">
        <v>5380</v>
      </c>
      <c r="JZ2802">
        <v>75110</v>
      </c>
      <c r="KC2802">
        <v>57330</v>
      </c>
      <c r="KG2802">
        <v>2878130</v>
      </c>
      <c r="KN2802">
        <v>388780</v>
      </c>
      <c r="KO2802">
        <v>28330</v>
      </c>
      <c r="KP2802">
        <v>105220</v>
      </c>
      <c r="KR2802">
        <v>86070</v>
      </c>
      <c r="KV2802">
        <v>238192530</v>
      </c>
      <c r="KZ2802">
        <v>33000</v>
      </c>
      <c r="LB2802">
        <v>935690</v>
      </c>
      <c r="LC2802">
        <v>14463770</v>
      </c>
      <c r="LD2802">
        <v>78700</v>
      </c>
      <c r="LH2802">
        <v>1477830</v>
      </c>
      <c r="LI2802">
        <v>1340670</v>
      </c>
      <c r="LJ2802">
        <v>7310020</v>
      </c>
      <c r="LN2802">
        <v>8000</v>
      </c>
      <c r="LR2802">
        <v>130950</v>
      </c>
      <c r="LS2802">
        <v>159270</v>
      </c>
      <c r="LV2802">
        <v>154560</v>
      </c>
      <c r="LW2802">
        <v>5249160</v>
      </c>
      <c r="MC2802">
        <v>39250</v>
      </c>
      <c r="MH2802">
        <v>4070820</v>
      </c>
      <c r="ML2802">
        <v>320640</v>
      </c>
      <c r="MM2802">
        <v>10180400</v>
      </c>
      <c r="MO2802">
        <v>15830</v>
      </c>
      <c r="MQ2802">
        <v>721100</v>
      </c>
      <c r="MU2802">
        <v>556850</v>
      </c>
      <c r="MZ2802">
        <v>18030</v>
      </c>
      <c r="NC2802">
        <v>127320</v>
      </c>
      <c r="NI2802">
        <v>51845980</v>
      </c>
      <c r="NL2802">
        <v>27050</v>
      </c>
      <c r="NM2802">
        <v>112630</v>
      </c>
      <c r="NN2802">
        <v>51977320</v>
      </c>
      <c r="NQ2802">
        <v>87314790</v>
      </c>
      <c r="NU2802">
        <v>320370</v>
      </c>
      <c r="NX2802">
        <v>21602650</v>
      </c>
      <c r="NY2802">
        <v>12192380</v>
      </c>
      <c r="OB2802">
        <v>947870</v>
      </c>
      <c r="OC2802">
        <v>41100</v>
      </c>
      <c r="OG2802">
        <v>511660</v>
      </c>
      <c r="OI2802">
        <v>952469</v>
      </c>
      <c r="OJ2802">
        <v>95226480</v>
      </c>
      <c r="OL2802">
        <v>1380530</v>
      </c>
      <c r="OQ2802">
        <v>726420</v>
      </c>
      <c r="OW2802">
        <v>226220</v>
      </c>
      <c r="PC2802">
        <v>661989560</v>
      </c>
      <c r="PI2802">
        <v>5797980</v>
      </c>
    </row>
    <row r="2803" spans="2:425">
      <c r="B2803" s="12">
        <v>41675</v>
      </c>
      <c r="C2803">
        <v>6360</v>
      </c>
      <c r="I2803">
        <v>204090</v>
      </c>
      <c r="J2803">
        <v>22940</v>
      </c>
      <c r="M2803">
        <v>33594950</v>
      </c>
      <c r="N2803">
        <v>1718420</v>
      </c>
      <c r="O2803">
        <v>60000</v>
      </c>
      <c r="W2803">
        <v>6514140</v>
      </c>
      <c r="X2803">
        <v>73030</v>
      </c>
      <c r="Y2803">
        <v>164760</v>
      </c>
      <c r="AA2803">
        <v>176540</v>
      </c>
      <c r="AB2803">
        <v>281860</v>
      </c>
      <c r="AC2803">
        <v>7695500</v>
      </c>
      <c r="AE2803">
        <v>9756120</v>
      </c>
      <c r="AI2803">
        <v>5380</v>
      </c>
      <c r="AL2803">
        <v>195650</v>
      </c>
      <c r="AP2803">
        <v>380270</v>
      </c>
      <c r="AU2803">
        <v>2404040</v>
      </c>
      <c r="AZ2803">
        <v>23010</v>
      </c>
      <c r="BC2803">
        <v>335060</v>
      </c>
      <c r="BD2803">
        <v>186744860</v>
      </c>
      <c r="BF2803">
        <v>118370</v>
      </c>
      <c r="BG2803">
        <v>376990</v>
      </c>
      <c r="BI2803">
        <v>3810</v>
      </c>
      <c r="BK2803">
        <v>44106660</v>
      </c>
      <c r="BO2803">
        <v>153760950</v>
      </c>
      <c r="BQ2803">
        <v>341620</v>
      </c>
      <c r="BV2803">
        <v>6210</v>
      </c>
      <c r="CC2803">
        <v>18680</v>
      </c>
      <c r="CE2803">
        <v>16180</v>
      </c>
      <c r="CG2803">
        <v>383870380</v>
      </c>
      <c r="CO2803">
        <v>3710</v>
      </c>
      <c r="CP2803">
        <v>87202770</v>
      </c>
      <c r="CQ2803">
        <v>2592560</v>
      </c>
      <c r="CU2803">
        <v>58400</v>
      </c>
      <c r="CW2803">
        <v>6070</v>
      </c>
      <c r="CY2803">
        <v>27503660</v>
      </c>
      <c r="DA2803">
        <v>66253950</v>
      </c>
      <c r="DF2803">
        <v>272770</v>
      </c>
      <c r="DL2803">
        <v>82240</v>
      </c>
      <c r="DM2803">
        <v>13530</v>
      </c>
      <c r="DN2803">
        <v>26040</v>
      </c>
      <c r="DR2803">
        <v>20390</v>
      </c>
      <c r="DX2803">
        <v>11290</v>
      </c>
      <c r="DY2803">
        <v>71510</v>
      </c>
      <c r="EC2803">
        <v>65714100</v>
      </c>
      <c r="EF2803">
        <v>82660</v>
      </c>
      <c r="EG2803">
        <v>17690</v>
      </c>
      <c r="EH2803">
        <v>294310</v>
      </c>
      <c r="EN2803">
        <v>2090</v>
      </c>
      <c r="EP2803">
        <v>3150</v>
      </c>
      <c r="EQ2803">
        <v>1150</v>
      </c>
      <c r="ES2803">
        <v>2860</v>
      </c>
      <c r="ET2803">
        <v>5790</v>
      </c>
      <c r="EY2803">
        <v>142380</v>
      </c>
      <c r="FA2803">
        <v>14408660</v>
      </c>
      <c r="FB2803">
        <v>25340</v>
      </c>
      <c r="FI2803">
        <v>323190</v>
      </c>
      <c r="FJ2803">
        <v>51735250</v>
      </c>
      <c r="FK2803">
        <v>62775410</v>
      </c>
      <c r="FS2803">
        <v>149390</v>
      </c>
      <c r="FW2803">
        <v>8000</v>
      </c>
      <c r="FX2803">
        <v>42680</v>
      </c>
      <c r="GB2803">
        <v>867660</v>
      </c>
      <c r="GC2803">
        <v>107840</v>
      </c>
      <c r="GG2803">
        <v>1061710</v>
      </c>
      <c r="GL2803">
        <v>8650</v>
      </c>
      <c r="GN2803">
        <v>102350</v>
      </c>
      <c r="GO2803">
        <v>6697320</v>
      </c>
      <c r="GT2803">
        <v>55970</v>
      </c>
      <c r="HB2803">
        <v>288790</v>
      </c>
      <c r="HH2803">
        <v>469760</v>
      </c>
      <c r="HI2803">
        <v>63317290</v>
      </c>
      <c r="HL2803">
        <v>372960</v>
      </c>
      <c r="HT2803">
        <v>99120</v>
      </c>
      <c r="HU2803">
        <v>12690</v>
      </c>
      <c r="HY2803">
        <v>190450</v>
      </c>
      <c r="IB2803">
        <v>6720</v>
      </c>
      <c r="IC2803">
        <v>12240720</v>
      </c>
      <c r="IF2803">
        <v>44287030</v>
      </c>
      <c r="IG2803">
        <v>410193190</v>
      </c>
      <c r="IH2803">
        <v>18590320</v>
      </c>
      <c r="IL2803">
        <v>33930</v>
      </c>
      <c r="IN2803">
        <v>130900</v>
      </c>
      <c r="IO2803">
        <v>21620</v>
      </c>
      <c r="IS2803">
        <v>32400</v>
      </c>
      <c r="IT2803">
        <v>85400</v>
      </c>
      <c r="IW2803">
        <v>67531940</v>
      </c>
      <c r="JE2803">
        <v>293720</v>
      </c>
      <c r="JF2803">
        <v>15471810</v>
      </c>
      <c r="JL2803">
        <v>752840</v>
      </c>
      <c r="JN2803">
        <v>234400</v>
      </c>
      <c r="JO2803">
        <v>438150</v>
      </c>
      <c r="JP2803">
        <v>1257844630</v>
      </c>
      <c r="JR2803">
        <v>165450</v>
      </c>
      <c r="JT2803">
        <v>64140</v>
      </c>
      <c r="JW2803">
        <v>219981890</v>
      </c>
      <c r="JX2803">
        <v>176820</v>
      </c>
      <c r="JZ2803">
        <v>94360</v>
      </c>
      <c r="KC2803">
        <v>216900</v>
      </c>
      <c r="KG2803">
        <v>2513010</v>
      </c>
      <c r="KN2803">
        <v>95630</v>
      </c>
      <c r="KO2803">
        <v>26280</v>
      </c>
      <c r="KP2803">
        <v>19560</v>
      </c>
      <c r="KR2803">
        <v>7830</v>
      </c>
      <c r="KV2803">
        <v>181794480</v>
      </c>
      <c r="KZ2803">
        <v>20000</v>
      </c>
      <c r="LB2803">
        <v>452720</v>
      </c>
      <c r="LC2803">
        <v>12511010</v>
      </c>
      <c r="LD2803">
        <v>151440</v>
      </c>
      <c r="LF2803">
        <v>54000</v>
      </c>
      <c r="LH2803">
        <v>1398680</v>
      </c>
      <c r="LI2803">
        <v>217300</v>
      </c>
      <c r="LJ2803">
        <v>6458020</v>
      </c>
      <c r="LN2803">
        <v>41050</v>
      </c>
      <c r="LR2803">
        <v>248480</v>
      </c>
      <c r="LS2803">
        <v>136490</v>
      </c>
      <c r="LV2803">
        <v>262890</v>
      </c>
      <c r="LW2803">
        <v>5591420</v>
      </c>
      <c r="MC2803">
        <v>510</v>
      </c>
      <c r="MH2803">
        <v>4226760</v>
      </c>
      <c r="ML2803">
        <v>104970</v>
      </c>
      <c r="MM2803">
        <v>24746670</v>
      </c>
      <c r="MO2803">
        <v>770</v>
      </c>
      <c r="MQ2803">
        <v>174780</v>
      </c>
      <c r="MU2803">
        <v>2804770</v>
      </c>
      <c r="MZ2803">
        <v>825850</v>
      </c>
      <c r="NC2803">
        <v>432680</v>
      </c>
      <c r="NI2803">
        <v>3752190</v>
      </c>
      <c r="NL2803">
        <v>7940</v>
      </c>
      <c r="NM2803">
        <v>218360</v>
      </c>
      <c r="NN2803">
        <v>43535550</v>
      </c>
      <c r="NQ2803">
        <v>101616020</v>
      </c>
      <c r="NU2803">
        <v>114380</v>
      </c>
      <c r="NX2803">
        <v>27903920</v>
      </c>
      <c r="NY2803">
        <v>1346870</v>
      </c>
      <c r="OB2803">
        <v>1056500</v>
      </c>
      <c r="OC2803">
        <v>113240</v>
      </c>
      <c r="OG2803">
        <v>76190</v>
      </c>
      <c r="OI2803">
        <v>1056497</v>
      </c>
      <c r="OJ2803">
        <v>85741480</v>
      </c>
      <c r="OL2803">
        <v>929980</v>
      </c>
      <c r="OQ2803">
        <v>640460</v>
      </c>
      <c r="OU2803">
        <v>8180</v>
      </c>
      <c r="OW2803">
        <v>142320</v>
      </c>
      <c r="PC2803">
        <v>1203873630</v>
      </c>
      <c r="PI2803">
        <v>2507340</v>
      </c>
    </row>
    <row r="2804" spans="2:425">
      <c r="B2804" s="12">
        <v>41674</v>
      </c>
      <c r="I2804">
        <v>882630</v>
      </c>
      <c r="J2804">
        <v>16120</v>
      </c>
      <c r="M2804">
        <v>12994800</v>
      </c>
      <c r="N2804">
        <v>6050460</v>
      </c>
      <c r="O2804">
        <v>577380</v>
      </c>
      <c r="W2804">
        <v>3960610</v>
      </c>
      <c r="Y2804">
        <v>84870</v>
      </c>
      <c r="AA2804">
        <v>1021970</v>
      </c>
      <c r="AB2804">
        <v>717470</v>
      </c>
      <c r="AC2804">
        <v>8143500</v>
      </c>
      <c r="AE2804">
        <v>7833040</v>
      </c>
      <c r="AI2804">
        <v>5400</v>
      </c>
      <c r="AL2804">
        <v>201190</v>
      </c>
      <c r="AP2804">
        <v>787030</v>
      </c>
      <c r="AU2804">
        <v>2172110</v>
      </c>
      <c r="AV2804">
        <v>18280</v>
      </c>
      <c r="AW2804">
        <v>14940</v>
      </c>
      <c r="AZ2804">
        <v>98340</v>
      </c>
      <c r="BC2804">
        <v>574240</v>
      </c>
      <c r="BD2804">
        <v>214766140</v>
      </c>
      <c r="BF2804">
        <v>60240</v>
      </c>
      <c r="BG2804">
        <v>517740</v>
      </c>
      <c r="BI2804">
        <v>33140</v>
      </c>
      <c r="BK2804">
        <v>47626360</v>
      </c>
      <c r="BO2804">
        <v>146818500</v>
      </c>
      <c r="BQ2804">
        <v>1016130</v>
      </c>
      <c r="BV2804">
        <v>12650</v>
      </c>
      <c r="CC2804">
        <v>96680</v>
      </c>
      <c r="CE2804">
        <v>62680</v>
      </c>
      <c r="CG2804">
        <v>294735690</v>
      </c>
      <c r="CP2804">
        <v>76042790</v>
      </c>
      <c r="CQ2804">
        <v>2613420</v>
      </c>
      <c r="CU2804">
        <v>64690</v>
      </c>
      <c r="CW2804">
        <v>28540</v>
      </c>
      <c r="CY2804">
        <v>41148740</v>
      </c>
      <c r="DA2804">
        <v>77117520</v>
      </c>
      <c r="DF2804">
        <v>9920</v>
      </c>
      <c r="DL2804">
        <v>106300</v>
      </c>
      <c r="DM2804">
        <v>15080</v>
      </c>
      <c r="DN2804">
        <v>46970</v>
      </c>
      <c r="DQ2804">
        <v>72760</v>
      </c>
      <c r="DR2804">
        <v>427440</v>
      </c>
      <c r="DY2804">
        <v>10710</v>
      </c>
      <c r="EC2804">
        <v>119051170</v>
      </c>
      <c r="EF2804">
        <v>251990</v>
      </c>
      <c r="EG2804">
        <v>25280</v>
      </c>
      <c r="EH2804">
        <v>590830</v>
      </c>
      <c r="EQ2804">
        <v>2250</v>
      </c>
      <c r="ER2804">
        <v>1170</v>
      </c>
      <c r="ES2804">
        <v>7040</v>
      </c>
      <c r="ET2804">
        <v>1790</v>
      </c>
      <c r="EY2804">
        <v>11620</v>
      </c>
      <c r="FA2804">
        <v>50073590</v>
      </c>
      <c r="FI2804">
        <v>243930</v>
      </c>
      <c r="FJ2804">
        <v>72793120</v>
      </c>
      <c r="FK2804">
        <v>89897890</v>
      </c>
      <c r="FS2804">
        <v>168040</v>
      </c>
      <c r="FX2804">
        <v>7600</v>
      </c>
      <c r="GB2804">
        <v>1017130</v>
      </c>
      <c r="GC2804">
        <v>368090</v>
      </c>
      <c r="GG2804">
        <v>3417840</v>
      </c>
      <c r="GK2804">
        <v>9800</v>
      </c>
      <c r="GL2804">
        <v>40180</v>
      </c>
      <c r="GN2804">
        <v>13200</v>
      </c>
      <c r="GO2804">
        <v>2783800</v>
      </c>
      <c r="GT2804">
        <v>1640</v>
      </c>
      <c r="HB2804">
        <v>237330</v>
      </c>
      <c r="HH2804">
        <v>536360</v>
      </c>
      <c r="HI2804">
        <v>43820800</v>
      </c>
      <c r="HL2804">
        <v>843360</v>
      </c>
      <c r="HR2804">
        <v>4680</v>
      </c>
      <c r="HY2804">
        <v>166840</v>
      </c>
      <c r="IB2804">
        <v>41690</v>
      </c>
      <c r="IC2804">
        <v>19917260</v>
      </c>
      <c r="IF2804">
        <v>82128680</v>
      </c>
      <c r="IG2804">
        <v>501371940</v>
      </c>
      <c r="IH2804">
        <v>26319710</v>
      </c>
      <c r="IL2804">
        <v>27400</v>
      </c>
      <c r="IN2804">
        <v>163750</v>
      </c>
      <c r="IO2804">
        <v>34100</v>
      </c>
      <c r="IS2804">
        <v>148010</v>
      </c>
      <c r="IT2804">
        <v>112570</v>
      </c>
      <c r="IW2804">
        <v>37245960</v>
      </c>
      <c r="JE2804">
        <v>302790</v>
      </c>
      <c r="JF2804">
        <v>21799290</v>
      </c>
      <c r="JI2804">
        <v>10</v>
      </c>
      <c r="JL2804">
        <v>354690</v>
      </c>
      <c r="JN2804">
        <v>470490</v>
      </c>
      <c r="JO2804">
        <v>55780</v>
      </c>
      <c r="JP2804">
        <v>923835310</v>
      </c>
      <c r="JR2804">
        <v>230880</v>
      </c>
      <c r="JT2804">
        <v>227120</v>
      </c>
      <c r="JW2804">
        <v>145151910</v>
      </c>
      <c r="JX2804">
        <v>45350</v>
      </c>
      <c r="JY2804">
        <v>30790</v>
      </c>
      <c r="JZ2804">
        <v>128860</v>
      </c>
      <c r="KC2804">
        <v>113810</v>
      </c>
      <c r="KG2804">
        <v>4948850</v>
      </c>
      <c r="KN2804">
        <v>275400</v>
      </c>
      <c r="KO2804">
        <v>19970</v>
      </c>
      <c r="KP2804">
        <v>17880</v>
      </c>
      <c r="KV2804">
        <v>169123700</v>
      </c>
      <c r="LB2804">
        <v>792910</v>
      </c>
      <c r="LC2804">
        <v>11944810</v>
      </c>
      <c r="LD2804">
        <v>192160</v>
      </c>
      <c r="LF2804">
        <v>92960</v>
      </c>
      <c r="LH2804">
        <v>1792730</v>
      </c>
      <c r="LI2804">
        <v>553240</v>
      </c>
      <c r="LJ2804">
        <v>15490490</v>
      </c>
      <c r="LN2804">
        <v>7860</v>
      </c>
      <c r="LR2804">
        <v>971760</v>
      </c>
      <c r="LS2804">
        <v>207140</v>
      </c>
      <c r="LV2804">
        <v>6610</v>
      </c>
      <c r="LW2804">
        <v>6080730</v>
      </c>
      <c r="MC2804">
        <v>114790</v>
      </c>
      <c r="MH2804">
        <v>5947970</v>
      </c>
      <c r="ML2804">
        <v>546410</v>
      </c>
      <c r="MM2804">
        <v>16700150</v>
      </c>
      <c r="MQ2804">
        <v>24570</v>
      </c>
      <c r="MU2804">
        <v>826270</v>
      </c>
      <c r="MZ2804">
        <v>247560</v>
      </c>
      <c r="NC2804">
        <v>376990</v>
      </c>
      <c r="NI2804">
        <v>3663420</v>
      </c>
      <c r="NL2804">
        <v>3570</v>
      </c>
      <c r="NM2804">
        <v>264680</v>
      </c>
      <c r="NN2804">
        <v>26575290</v>
      </c>
      <c r="NQ2804">
        <v>113486800</v>
      </c>
      <c r="NU2804">
        <v>162290</v>
      </c>
      <c r="NX2804">
        <v>29409090</v>
      </c>
      <c r="NY2804">
        <v>1554960</v>
      </c>
      <c r="OB2804">
        <v>1732600</v>
      </c>
      <c r="OC2804">
        <v>123290</v>
      </c>
      <c r="OG2804">
        <v>225940</v>
      </c>
      <c r="OI2804">
        <v>1741034</v>
      </c>
      <c r="OJ2804">
        <v>61678680</v>
      </c>
      <c r="OL2804">
        <v>5299570</v>
      </c>
      <c r="OQ2804">
        <v>1209200</v>
      </c>
      <c r="OW2804">
        <v>321280</v>
      </c>
      <c r="PC2804">
        <v>1846561750</v>
      </c>
      <c r="PI2804">
        <v>3867380</v>
      </c>
    </row>
    <row r="2805" spans="2:425">
      <c r="B2805" s="12">
        <v>41673</v>
      </c>
      <c r="C2805">
        <v>2900</v>
      </c>
      <c r="I2805">
        <v>349660</v>
      </c>
      <c r="J2805">
        <v>78890</v>
      </c>
      <c r="M2805">
        <v>7992200</v>
      </c>
      <c r="N2805">
        <v>3426580</v>
      </c>
      <c r="O2805">
        <v>21300</v>
      </c>
      <c r="U2805">
        <v>57170</v>
      </c>
      <c r="W2805">
        <v>9922970</v>
      </c>
      <c r="X2805">
        <v>179050</v>
      </c>
      <c r="Y2805">
        <v>92680</v>
      </c>
      <c r="AA2805">
        <v>79630</v>
      </c>
      <c r="AB2805">
        <v>150120</v>
      </c>
      <c r="AC2805">
        <v>5576940</v>
      </c>
      <c r="AE2805">
        <v>8419790</v>
      </c>
      <c r="AI2805">
        <v>25000</v>
      </c>
      <c r="AL2805">
        <v>476570</v>
      </c>
      <c r="AP2805">
        <v>774090</v>
      </c>
      <c r="AU2805">
        <v>2301740</v>
      </c>
      <c r="AV2805">
        <v>249920</v>
      </c>
      <c r="AW2805">
        <v>8870</v>
      </c>
      <c r="AZ2805">
        <v>5110</v>
      </c>
      <c r="BC2805">
        <v>432800</v>
      </c>
      <c r="BD2805">
        <v>297426720</v>
      </c>
      <c r="BF2805">
        <v>92580</v>
      </c>
      <c r="BG2805">
        <v>284330</v>
      </c>
      <c r="BI2805">
        <v>71540</v>
      </c>
      <c r="BK2805">
        <v>55664000</v>
      </c>
      <c r="BO2805">
        <v>196663170</v>
      </c>
      <c r="BQ2805">
        <v>624280</v>
      </c>
      <c r="BV2805">
        <v>23040</v>
      </c>
      <c r="CC2805">
        <v>82400</v>
      </c>
      <c r="CE2805">
        <v>20810</v>
      </c>
      <c r="CG2805">
        <v>391126780</v>
      </c>
      <c r="CI2805">
        <v>980</v>
      </c>
      <c r="CP2805">
        <v>56643950</v>
      </c>
      <c r="CQ2805">
        <v>4200850</v>
      </c>
      <c r="CU2805">
        <v>50890</v>
      </c>
      <c r="CW2805">
        <v>4200</v>
      </c>
      <c r="CY2805">
        <v>44100570</v>
      </c>
      <c r="DA2805">
        <v>60332120</v>
      </c>
      <c r="DF2805">
        <v>130660</v>
      </c>
      <c r="DL2805">
        <v>123660</v>
      </c>
      <c r="DM2805">
        <v>2170</v>
      </c>
      <c r="DQ2805">
        <v>2440</v>
      </c>
      <c r="DR2805">
        <v>54620</v>
      </c>
      <c r="DX2805">
        <v>351960</v>
      </c>
      <c r="DY2805">
        <v>133850</v>
      </c>
      <c r="EC2805">
        <v>92966880</v>
      </c>
      <c r="EF2805">
        <v>219040</v>
      </c>
      <c r="EH2805">
        <v>451700</v>
      </c>
      <c r="EN2805">
        <v>340</v>
      </c>
      <c r="ER2805">
        <v>320</v>
      </c>
      <c r="ES2805">
        <v>11000</v>
      </c>
      <c r="ET2805">
        <v>570</v>
      </c>
      <c r="EY2805">
        <v>11050</v>
      </c>
      <c r="FA2805">
        <v>16261830</v>
      </c>
      <c r="FB2805">
        <v>18200</v>
      </c>
      <c r="FI2805">
        <v>34560</v>
      </c>
      <c r="FJ2805">
        <v>40643340</v>
      </c>
      <c r="FK2805">
        <v>72606630</v>
      </c>
      <c r="FS2805">
        <v>102820</v>
      </c>
      <c r="FW2805">
        <v>40790</v>
      </c>
      <c r="GB2805">
        <v>691720</v>
      </c>
      <c r="GC2805">
        <v>160780</v>
      </c>
      <c r="GG2805">
        <v>982510</v>
      </c>
      <c r="GN2805">
        <v>8980</v>
      </c>
      <c r="GO2805">
        <v>3143390</v>
      </c>
      <c r="GT2805">
        <v>17510</v>
      </c>
      <c r="HB2805">
        <v>1175240</v>
      </c>
      <c r="HH2805">
        <v>101670</v>
      </c>
      <c r="HI2805">
        <v>70502350</v>
      </c>
      <c r="HL2805">
        <v>826600</v>
      </c>
      <c r="HT2805">
        <v>6760</v>
      </c>
      <c r="HY2805">
        <v>163460</v>
      </c>
      <c r="IB2805">
        <v>87240</v>
      </c>
      <c r="IC2805">
        <v>24981590</v>
      </c>
      <c r="ID2805">
        <v>5750</v>
      </c>
      <c r="IF2805">
        <v>54940860</v>
      </c>
      <c r="IG2805">
        <v>353848340</v>
      </c>
      <c r="IH2805">
        <v>16612000</v>
      </c>
      <c r="IL2805">
        <v>26400</v>
      </c>
      <c r="IO2805">
        <v>120270</v>
      </c>
      <c r="IS2805">
        <v>114030</v>
      </c>
      <c r="IT2805">
        <v>39090</v>
      </c>
      <c r="IW2805">
        <v>60049670</v>
      </c>
      <c r="JA2805">
        <v>3910</v>
      </c>
      <c r="JE2805">
        <v>72720</v>
      </c>
      <c r="JF2805">
        <v>30453520</v>
      </c>
      <c r="JI2805">
        <v>10080</v>
      </c>
      <c r="JL2805">
        <v>375920</v>
      </c>
      <c r="JN2805">
        <v>210420</v>
      </c>
      <c r="JO2805">
        <v>357690</v>
      </c>
      <c r="JP2805">
        <v>1437414750</v>
      </c>
      <c r="JR2805">
        <v>33450</v>
      </c>
      <c r="JT2805">
        <v>79340</v>
      </c>
      <c r="JW2805">
        <v>184682360</v>
      </c>
      <c r="JX2805">
        <v>80010</v>
      </c>
      <c r="JY2805">
        <v>39430</v>
      </c>
      <c r="JZ2805">
        <v>113520</v>
      </c>
      <c r="KC2805">
        <v>76870</v>
      </c>
      <c r="KG2805">
        <v>2624960</v>
      </c>
      <c r="KN2805">
        <v>334150</v>
      </c>
      <c r="KO2805">
        <v>5470</v>
      </c>
      <c r="KP2805">
        <v>69130</v>
      </c>
      <c r="KR2805">
        <v>150</v>
      </c>
      <c r="KV2805">
        <v>166192920</v>
      </c>
      <c r="LB2805">
        <v>795350</v>
      </c>
      <c r="LC2805">
        <v>13062010</v>
      </c>
      <c r="LD2805">
        <v>158590</v>
      </c>
      <c r="LF2805">
        <v>27000</v>
      </c>
      <c r="LH2805">
        <v>3806050</v>
      </c>
      <c r="LI2805">
        <v>573110</v>
      </c>
      <c r="LJ2805">
        <v>12106810</v>
      </c>
      <c r="LN2805">
        <v>99600</v>
      </c>
      <c r="LR2805">
        <v>1062740</v>
      </c>
      <c r="LS2805">
        <v>85260</v>
      </c>
      <c r="LV2805">
        <v>202840</v>
      </c>
      <c r="LW2805">
        <v>5475530</v>
      </c>
      <c r="MC2805">
        <v>86050</v>
      </c>
      <c r="MH2805">
        <v>4663130</v>
      </c>
      <c r="ML2805">
        <v>277250</v>
      </c>
      <c r="MM2805">
        <v>13740330</v>
      </c>
      <c r="MO2805">
        <v>23510</v>
      </c>
      <c r="MQ2805">
        <v>295790</v>
      </c>
      <c r="MU2805">
        <v>1314610</v>
      </c>
      <c r="MZ2805">
        <v>213300</v>
      </c>
      <c r="NC2805">
        <v>142840</v>
      </c>
      <c r="NI2805">
        <v>3473350</v>
      </c>
      <c r="NL2805">
        <v>1920</v>
      </c>
      <c r="NM2805">
        <v>342000</v>
      </c>
      <c r="NN2805">
        <v>20553430</v>
      </c>
      <c r="NQ2805">
        <v>107669760</v>
      </c>
      <c r="NU2805">
        <v>348880</v>
      </c>
      <c r="NX2805">
        <v>38866360</v>
      </c>
      <c r="NY2805">
        <v>557050</v>
      </c>
      <c r="OB2805">
        <v>536110</v>
      </c>
      <c r="OC2805">
        <v>21600</v>
      </c>
      <c r="OG2805">
        <v>176680</v>
      </c>
      <c r="OI2805">
        <v>536111</v>
      </c>
      <c r="OJ2805">
        <v>55442860</v>
      </c>
      <c r="OL2805">
        <v>454280</v>
      </c>
      <c r="OQ2805">
        <v>505250</v>
      </c>
      <c r="OW2805">
        <v>341250</v>
      </c>
      <c r="PC2805">
        <v>685665630</v>
      </c>
      <c r="PI2805">
        <v>1756210</v>
      </c>
    </row>
    <row r="2806" spans="2:425">
      <c r="B2806" s="12">
        <v>41670</v>
      </c>
      <c r="C2806">
        <v>53660</v>
      </c>
      <c r="I2806">
        <v>266090</v>
      </c>
      <c r="J2806">
        <v>18760</v>
      </c>
      <c r="M2806">
        <v>21511240</v>
      </c>
      <c r="N2806">
        <v>4751130</v>
      </c>
      <c r="O2806">
        <v>20550</v>
      </c>
      <c r="W2806">
        <v>12168090</v>
      </c>
      <c r="X2806">
        <v>446540</v>
      </c>
      <c r="Y2806">
        <v>62190</v>
      </c>
      <c r="Z2806">
        <v>4150</v>
      </c>
      <c r="AA2806">
        <v>217420</v>
      </c>
      <c r="AB2806">
        <v>151840</v>
      </c>
      <c r="AC2806">
        <v>3825090</v>
      </c>
      <c r="AE2806">
        <v>12353510</v>
      </c>
      <c r="AI2806">
        <v>39600</v>
      </c>
      <c r="AL2806">
        <v>382600</v>
      </c>
      <c r="AP2806">
        <v>208050</v>
      </c>
      <c r="AU2806">
        <v>3839300</v>
      </c>
      <c r="AV2806">
        <v>9500</v>
      </c>
      <c r="AW2806">
        <v>13350</v>
      </c>
      <c r="AZ2806">
        <v>24840</v>
      </c>
      <c r="BC2806">
        <v>527890</v>
      </c>
      <c r="BD2806">
        <v>364804560</v>
      </c>
      <c r="BF2806">
        <v>57660</v>
      </c>
      <c r="BG2806">
        <v>229390</v>
      </c>
      <c r="BI2806">
        <v>12010</v>
      </c>
      <c r="BK2806">
        <v>77936120</v>
      </c>
      <c r="BO2806">
        <v>286686410</v>
      </c>
      <c r="BQ2806">
        <v>720000</v>
      </c>
      <c r="BV2806">
        <v>67840</v>
      </c>
      <c r="CC2806">
        <v>30230</v>
      </c>
      <c r="CE2806">
        <v>1820</v>
      </c>
      <c r="CG2806">
        <v>311258340</v>
      </c>
      <c r="CO2806">
        <v>22390</v>
      </c>
      <c r="CP2806">
        <v>39677300</v>
      </c>
      <c r="CQ2806">
        <v>6679430</v>
      </c>
      <c r="CU2806">
        <v>292900</v>
      </c>
      <c r="CW2806">
        <v>2370</v>
      </c>
      <c r="CY2806">
        <v>47917710</v>
      </c>
      <c r="DA2806">
        <v>59773890</v>
      </c>
      <c r="DF2806">
        <v>136190</v>
      </c>
      <c r="DL2806">
        <v>6463530</v>
      </c>
      <c r="DM2806">
        <v>30880</v>
      </c>
      <c r="DN2806">
        <v>12720</v>
      </c>
      <c r="DR2806">
        <v>337570</v>
      </c>
      <c r="DX2806">
        <v>242690</v>
      </c>
      <c r="DY2806">
        <v>122280</v>
      </c>
      <c r="EC2806">
        <v>116576180</v>
      </c>
      <c r="EF2806">
        <v>7060</v>
      </c>
      <c r="EG2806">
        <v>440</v>
      </c>
      <c r="EH2806">
        <v>4872200</v>
      </c>
      <c r="EN2806">
        <v>1130</v>
      </c>
      <c r="EP2806">
        <v>180</v>
      </c>
      <c r="ES2806">
        <v>620</v>
      </c>
      <c r="ET2806">
        <v>2470</v>
      </c>
      <c r="EY2806">
        <v>286120</v>
      </c>
      <c r="FA2806">
        <v>22800950</v>
      </c>
      <c r="FB2806">
        <v>7780</v>
      </c>
      <c r="FI2806">
        <v>659590</v>
      </c>
      <c r="FJ2806">
        <v>52692880</v>
      </c>
      <c r="FK2806">
        <v>98387480</v>
      </c>
      <c r="FS2806">
        <v>178690</v>
      </c>
      <c r="GB2806">
        <v>283090</v>
      </c>
      <c r="GC2806">
        <v>223090</v>
      </c>
      <c r="GG2806">
        <v>787040</v>
      </c>
      <c r="GK2806">
        <v>22400</v>
      </c>
      <c r="GL2806">
        <v>183490</v>
      </c>
      <c r="GN2806">
        <v>59230</v>
      </c>
      <c r="GO2806">
        <v>915150</v>
      </c>
      <c r="GT2806">
        <v>78970</v>
      </c>
      <c r="HB2806">
        <v>216850</v>
      </c>
      <c r="HH2806">
        <v>76830</v>
      </c>
      <c r="HI2806">
        <v>53763990</v>
      </c>
      <c r="HL2806">
        <v>574490</v>
      </c>
      <c r="HT2806">
        <v>3480</v>
      </c>
      <c r="HY2806">
        <v>162290</v>
      </c>
      <c r="IB2806">
        <v>134120</v>
      </c>
      <c r="IC2806">
        <v>31343830</v>
      </c>
      <c r="IF2806">
        <v>52813520</v>
      </c>
      <c r="IG2806">
        <v>402165000</v>
      </c>
      <c r="IH2806">
        <v>27212260</v>
      </c>
      <c r="IL2806">
        <v>29200</v>
      </c>
      <c r="IN2806">
        <v>45240</v>
      </c>
      <c r="IO2806">
        <v>63340</v>
      </c>
      <c r="IS2806">
        <v>267700</v>
      </c>
      <c r="IT2806">
        <v>239270</v>
      </c>
      <c r="IW2806">
        <v>113384780</v>
      </c>
      <c r="JA2806">
        <v>29930</v>
      </c>
      <c r="JE2806">
        <v>96260</v>
      </c>
      <c r="JF2806">
        <v>37259860</v>
      </c>
      <c r="JL2806">
        <v>482570</v>
      </c>
      <c r="JN2806">
        <v>198810</v>
      </c>
      <c r="JO2806">
        <v>159150</v>
      </c>
      <c r="JP2806">
        <v>1691143750</v>
      </c>
      <c r="JR2806">
        <v>76720</v>
      </c>
      <c r="JT2806">
        <v>101150</v>
      </c>
      <c r="JW2806">
        <v>229438660</v>
      </c>
      <c r="JX2806">
        <v>24140</v>
      </c>
      <c r="JZ2806">
        <v>215370</v>
      </c>
      <c r="KC2806">
        <v>23210</v>
      </c>
      <c r="KG2806">
        <v>2913380</v>
      </c>
      <c r="KN2806">
        <v>285100</v>
      </c>
      <c r="KO2806">
        <v>26370</v>
      </c>
      <c r="KP2806">
        <v>127920</v>
      </c>
      <c r="KV2806">
        <v>184102300</v>
      </c>
      <c r="LB2806">
        <v>1285800</v>
      </c>
      <c r="LC2806">
        <v>14743680</v>
      </c>
      <c r="LD2806">
        <v>372040</v>
      </c>
      <c r="LF2806">
        <v>10070</v>
      </c>
      <c r="LH2806">
        <v>1172140</v>
      </c>
      <c r="LI2806">
        <v>584680</v>
      </c>
      <c r="LJ2806">
        <v>15338280</v>
      </c>
      <c r="LN2806">
        <v>36960</v>
      </c>
      <c r="LR2806">
        <v>2333990</v>
      </c>
      <c r="LS2806">
        <v>50980</v>
      </c>
      <c r="LV2806">
        <v>143690</v>
      </c>
      <c r="LW2806">
        <v>5042810</v>
      </c>
      <c r="MC2806">
        <v>690</v>
      </c>
      <c r="MH2806">
        <v>4660590</v>
      </c>
      <c r="ML2806">
        <v>293590</v>
      </c>
      <c r="MM2806">
        <v>7413620</v>
      </c>
      <c r="MO2806">
        <v>15420</v>
      </c>
      <c r="MQ2806">
        <v>166880</v>
      </c>
      <c r="MU2806">
        <v>7890730</v>
      </c>
      <c r="MZ2806">
        <v>355440</v>
      </c>
      <c r="NC2806">
        <v>327500</v>
      </c>
      <c r="NI2806">
        <v>7117180</v>
      </c>
      <c r="NL2806">
        <v>17730</v>
      </c>
      <c r="NM2806">
        <v>61450</v>
      </c>
      <c r="NN2806">
        <v>41995360</v>
      </c>
      <c r="NQ2806">
        <v>126081380</v>
      </c>
      <c r="NU2806">
        <v>234920</v>
      </c>
      <c r="NX2806">
        <v>70626340</v>
      </c>
      <c r="NY2806">
        <v>1106780</v>
      </c>
      <c r="OB2806">
        <v>1610960</v>
      </c>
      <c r="OC2806">
        <v>50320</v>
      </c>
      <c r="OG2806">
        <v>448730</v>
      </c>
      <c r="OI2806">
        <v>1617858</v>
      </c>
      <c r="OJ2806">
        <v>87629830</v>
      </c>
      <c r="OL2806">
        <v>2958150</v>
      </c>
      <c r="OQ2806">
        <v>1028460</v>
      </c>
      <c r="OW2806">
        <v>334120</v>
      </c>
      <c r="PC2806">
        <v>545128130</v>
      </c>
      <c r="PI2806">
        <v>3722870</v>
      </c>
    </row>
    <row r="2807" spans="2:425">
      <c r="B2807" s="12">
        <v>41669</v>
      </c>
      <c r="C2807">
        <v>2800</v>
      </c>
      <c r="I2807">
        <v>584250</v>
      </c>
      <c r="J2807">
        <v>13580</v>
      </c>
      <c r="M2807">
        <v>17351550</v>
      </c>
      <c r="N2807">
        <v>6658490</v>
      </c>
      <c r="O2807">
        <v>416810</v>
      </c>
      <c r="W2807">
        <v>6198830</v>
      </c>
      <c r="X2807">
        <v>104880</v>
      </c>
      <c r="Y2807">
        <v>22700</v>
      </c>
      <c r="AA2807">
        <v>78150</v>
      </c>
      <c r="AB2807">
        <v>496350</v>
      </c>
      <c r="AC2807">
        <v>7633210</v>
      </c>
      <c r="AE2807">
        <v>8357700</v>
      </c>
      <c r="AI2807">
        <v>21490</v>
      </c>
      <c r="AL2807">
        <v>143410</v>
      </c>
      <c r="AP2807">
        <v>395540</v>
      </c>
      <c r="AU2807">
        <v>4193390</v>
      </c>
      <c r="AV2807">
        <v>146520</v>
      </c>
      <c r="AW2807">
        <v>28480</v>
      </c>
      <c r="AZ2807">
        <v>1980</v>
      </c>
      <c r="BC2807">
        <v>208800</v>
      </c>
      <c r="BD2807">
        <v>436979590</v>
      </c>
      <c r="BF2807">
        <v>35520</v>
      </c>
      <c r="BG2807">
        <v>1165110</v>
      </c>
      <c r="BI2807">
        <v>2000</v>
      </c>
      <c r="BK2807">
        <v>72734420</v>
      </c>
      <c r="BO2807">
        <v>343076130</v>
      </c>
      <c r="BQ2807">
        <v>58730</v>
      </c>
      <c r="BV2807">
        <v>91960</v>
      </c>
      <c r="CC2807">
        <v>26080</v>
      </c>
      <c r="CE2807">
        <v>72620</v>
      </c>
      <c r="CG2807">
        <v>179600340</v>
      </c>
      <c r="CO2807">
        <v>72260</v>
      </c>
      <c r="CP2807">
        <v>45278790</v>
      </c>
      <c r="CQ2807">
        <v>11372750</v>
      </c>
      <c r="CU2807">
        <v>282920</v>
      </c>
      <c r="CY2807">
        <v>36256330</v>
      </c>
      <c r="DA2807">
        <v>82003370</v>
      </c>
      <c r="DL2807">
        <v>11528050</v>
      </c>
      <c r="DN2807">
        <v>75970</v>
      </c>
      <c r="DR2807">
        <v>50810</v>
      </c>
      <c r="DX2807">
        <v>74650</v>
      </c>
      <c r="DY2807">
        <v>65210</v>
      </c>
      <c r="EC2807">
        <v>116760450</v>
      </c>
      <c r="EF2807">
        <v>147790</v>
      </c>
      <c r="EG2807">
        <v>2910</v>
      </c>
      <c r="EH2807">
        <v>128320</v>
      </c>
      <c r="EN2807">
        <v>480</v>
      </c>
      <c r="ES2807">
        <v>290</v>
      </c>
      <c r="ET2807">
        <v>2180</v>
      </c>
      <c r="EY2807">
        <v>96300</v>
      </c>
      <c r="FA2807">
        <v>16934950</v>
      </c>
      <c r="FB2807">
        <v>8340</v>
      </c>
      <c r="FI2807">
        <v>86980</v>
      </c>
      <c r="FJ2807">
        <v>34069100</v>
      </c>
      <c r="FK2807">
        <v>51927000</v>
      </c>
      <c r="FS2807">
        <v>734720</v>
      </c>
      <c r="GB2807">
        <v>131620</v>
      </c>
      <c r="GC2807">
        <v>194630</v>
      </c>
      <c r="GG2807">
        <v>1037540</v>
      </c>
      <c r="GL2807">
        <v>143320</v>
      </c>
      <c r="GN2807">
        <v>50090</v>
      </c>
      <c r="GO2807">
        <v>2951270</v>
      </c>
      <c r="GT2807">
        <v>19890</v>
      </c>
      <c r="HB2807">
        <v>416700</v>
      </c>
      <c r="HH2807">
        <v>157980</v>
      </c>
      <c r="HI2807">
        <v>77209550</v>
      </c>
      <c r="HL2807">
        <v>1177080</v>
      </c>
      <c r="HT2807">
        <v>43640</v>
      </c>
      <c r="HY2807">
        <v>247370</v>
      </c>
      <c r="IB2807">
        <v>71230</v>
      </c>
      <c r="IC2807">
        <v>23865550</v>
      </c>
      <c r="ID2807">
        <v>29950</v>
      </c>
      <c r="IF2807">
        <v>54262980</v>
      </c>
      <c r="IG2807">
        <v>498554720</v>
      </c>
      <c r="IH2807">
        <v>35852430</v>
      </c>
      <c r="IL2807">
        <v>81000</v>
      </c>
      <c r="IN2807">
        <v>18670</v>
      </c>
      <c r="IO2807">
        <v>156150</v>
      </c>
      <c r="IS2807">
        <v>4950</v>
      </c>
      <c r="IT2807">
        <v>109370</v>
      </c>
      <c r="IW2807">
        <v>61155880</v>
      </c>
      <c r="JE2807">
        <v>403360</v>
      </c>
      <c r="JF2807">
        <v>48561970</v>
      </c>
      <c r="JL2807">
        <v>1847420</v>
      </c>
      <c r="JN2807">
        <v>182650</v>
      </c>
      <c r="JO2807">
        <v>79530</v>
      </c>
      <c r="JP2807">
        <v>1594752250</v>
      </c>
      <c r="JR2807">
        <v>97830</v>
      </c>
      <c r="JT2807">
        <v>218660</v>
      </c>
      <c r="JW2807">
        <v>100612990</v>
      </c>
      <c r="JX2807">
        <v>129450</v>
      </c>
      <c r="JY2807">
        <v>55660</v>
      </c>
      <c r="JZ2807">
        <v>63480</v>
      </c>
      <c r="KC2807">
        <v>69040</v>
      </c>
      <c r="KG2807">
        <v>2282550</v>
      </c>
      <c r="KN2807">
        <v>241850</v>
      </c>
      <c r="KO2807">
        <v>48050</v>
      </c>
      <c r="KP2807">
        <v>171170</v>
      </c>
      <c r="KV2807">
        <v>169634230</v>
      </c>
      <c r="LB2807">
        <v>252650</v>
      </c>
      <c r="LC2807">
        <v>8702170</v>
      </c>
      <c r="LD2807">
        <v>656090</v>
      </c>
      <c r="LF2807">
        <v>41550</v>
      </c>
      <c r="LH2807">
        <v>2333980</v>
      </c>
      <c r="LI2807">
        <v>125080</v>
      </c>
      <c r="LJ2807">
        <v>11890570</v>
      </c>
      <c r="LN2807">
        <v>44920</v>
      </c>
      <c r="LR2807">
        <v>1361650</v>
      </c>
      <c r="LS2807">
        <v>69700</v>
      </c>
      <c r="LV2807">
        <v>6660</v>
      </c>
      <c r="LW2807">
        <v>2507210</v>
      </c>
      <c r="MC2807">
        <v>86210</v>
      </c>
      <c r="MH2807">
        <v>3302900</v>
      </c>
      <c r="ML2807">
        <v>86210</v>
      </c>
      <c r="MM2807">
        <v>7326700</v>
      </c>
      <c r="MO2807">
        <v>16320</v>
      </c>
      <c r="MQ2807">
        <v>57280</v>
      </c>
      <c r="MU2807">
        <v>910070</v>
      </c>
      <c r="MZ2807">
        <v>41006200</v>
      </c>
      <c r="NC2807">
        <v>104640</v>
      </c>
      <c r="NI2807">
        <v>2218530</v>
      </c>
      <c r="NL2807">
        <v>1490</v>
      </c>
      <c r="NM2807">
        <v>137850</v>
      </c>
      <c r="NN2807">
        <v>30642290</v>
      </c>
      <c r="NQ2807">
        <v>150835390</v>
      </c>
      <c r="NU2807">
        <v>260370</v>
      </c>
      <c r="NX2807">
        <v>92207860</v>
      </c>
      <c r="NY2807">
        <v>1536400</v>
      </c>
      <c r="OB2807">
        <v>808510</v>
      </c>
      <c r="OC2807">
        <v>30200</v>
      </c>
      <c r="OG2807">
        <v>175050</v>
      </c>
      <c r="OI2807">
        <v>810265</v>
      </c>
      <c r="OJ2807">
        <v>180575030</v>
      </c>
      <c r="OL2807">
        <v>21082830</v>
      </c>
      <c r="OQ2807">
        <v>600530</v>
      </c>
      <c r="OW2807">
        <v>195460</v>
      </c>
      <c r="PC2807">
        <v>564181440</v>
      </c>
      <c r="PI2807">
        <v>2459580</v>
      </c>
    </row>
    <row r="2808" spans="2:425">
      <c r="B2808" s="12">
        <v>41668</v>
      </c>
      <c r="C2808">
        <v>9300</v>
      </c>
      <c r="I2808">
        <v>1094210</v>
      </c>
      <c r="J2808">
        <v>66060</v>
      </c>
      <c r="M2808">
        <v>18985890</v>
      </c>
      <c r="N2808">
        <v>8004890</v>
      </c>
      <c r="O2808">
        <v>467100</v>
      </c>
      <c r="U2808">
        <v>470</v>
      </c>
      <c r="W2808">
        <v>8468730</v>
      </c>
      <c r="X2808">
        <v>1010880</v>
      </c>
      <c r="Y2808">
        <v>507670</v>
      </c>
      <c r="AA2808">
        <v>166620</v>
      </c>
      <c r="AB2808">
        <v>262920</v>
      </c>
      <c r="AC2808">
        <v>10553470</v>
      </c>
      <c r="AE2808">
        <v>18664220</v>
      </c>
      <c r="AI2808">
        <v>296870</v>
      </c>
      <c r="AL2808">
        <v>487700</v>
      </c>
      <c r="AP2808">
        <v>687740</v>
      </c>
      <c r="AU2808">
        <v>5843060</v>
      </c>
      <c r="AV2808">
        <v>442340</v>
      </c>
      <c r="AW2808">
        <v>80750</v>
      </c>
      <c r="AZ2808">
        <v>193930</v>
      </c>
      <c r="BC2808">
        <v>1899900</v>
      </c>
      <c r="BD2808">
        <v>302326530</v>
      </c>
      <c r="BF2808">
        <v>231860</v>
      </c>
      <c r="BG2808">
        <v>769900</v>
      </c>
      <c r="BK2808">
        <v>61041180</v>
      </c>
      <c r="BO2808">
        <v>294130750</v>
      </c>
      <c r="BQ2808">
        <v>500550</v>
      </c>
      <c r="BV2808">
        <v>60270</v>
      </c>
      <c r="CC2808">
        <v>164430</v>
      </c>
      <c r="CE2808">
        <v>94560</v>
      </c>
      <c r="CG2808">
        <v>251146270</v>
      </c>
      <c r="CO2808">
        <v>3770</v>
      </c>
      <c r="CP2808">
        <v>38072730</v>
      </c>
      <c r="CQ2808">
        <v>4512310</v>
      </c>
      <c r="CU2808">
        <v>209540</v>
      </c>
      <c r="CW2808">
        <v>1290</v>
      </c>
      <c r="CY2808">
        <v>53167310</v>
      </c>
      <c r="DA2808">
        <v>78329210</v>
      </c>
      <c r="DF2808">
        <v>192300</v>
      </c>
      <c r="DL2808">
        <v>3414570</v>
      </c>
      <c r="DM2808">
        <v>20980</v>
      </c>
      <c r="DN2808">
        <v>64590</v>
      </c>
      <c r="DR2808">
        <v>130890</v>
      </c>
      <c r="DY2808">
        <v>180250</v>
      </c>
      <c r="EC2808">
        <v>127208720</v>
      </c>
      <c r="EF2808">
        <v>311420</v>
      </c>
      <c r="EH2808">
        <v>470810</v>
      </c>
      <c r="EN2808">
        <v>1080</v>
      </c>
      <c r="EO2808">
        <v>380</v>
      </c>
      <c r="EP2808">
        <v>3120</v>
      </c>
      <c r="ER2808">
        <v>1170</v>
      </c>
      <c r="ES2808">
        <v>22740</v>
      </c>
      <c r="ET2808">
        <v>4030</v>
      </c>
      <c r="EY2808">
        <v>47240</v>
      </c>
      <c r="FA2808">
        <v>9360570</v>
      </c>
      <c r="FB2808">
        <v>99800</v>
      </c>
      <c r="FE2808">
        <v>83110</v>
      </c>
      <c r="FI2808">
        <v>267800</v>
      </c>
      <c r="FJ2808">
        <v>48432000</v>
      </c>
      <c r="FK2808">
        <v>67039690</v>
      </c>
      <c r="FS2808">
        <v>224010</v>
      </c>
      <c r="FX2808">
        <v>306020</v>
      </c>
      <c r="GB2808">
        <v>761500</v>
      </c>
      <c r="GC2808">
        <v>317530</v>
      </c>
      <c r="GG2808">
        <v>1603650</v>
      </c>
      <c r="GL2808">
        <v>137490</v>
      </c>
      <c r="GN2808">
        <v>21770</v>
      </c>
      <c r="GO2808">
        <v>6512340</v>
      </c>
      <c r="GT2808">
        <v>49200</v>
      </c>
      <c r="HB2808">
        <v>1657630</v>
      </c>
      <c r="HH2808">
        <v>283950</v>
      </c>
      <c r="HI2808">
        <v>81373450</v>
      </c>
      <c r="HL2808">
        <v>387890</v>
      </c>
      <c r="HR2808">
        <v>4540</v>
      </c>
      <c r="HT2808">
        <v>37060</v>
      </c>
      <c r="HY2808">
        <v>313180</v>
      </c>
      <c r="IB2808">
        <v>16920</v>
      </c>
      <c r="IC2808">
        <v>20887120</v>
      </c>
      <c r="IF2808">
        <v>94315970</v>
      </c>
      <c r="IG2808">
        <v>321710220</v>
      </c>
      <c r="IH2808">
        <v>35896480</v>
      </c>
      <c r="IL2808">
        <v>1720</v>
      </c>
      <c r="IN2808">
        <v>44110</v>
      </c>
      <c r="IO2808">
        <v>126830</v>
      </c>
      <c r="IS2808">
        <v>106500</v>
      </c>
      <c r="IT2808">
        <v>392960</v>
      </c>
      <c r="IW2808">
        <v>137486280</v>
      </c>
      <c r="JA2808">
        <v>7370</v>
      </c>
      <c r="JE2808">
        <v>360350</v>
      </c>
      <c r="JF2808">
        <v>61902040</v>
      </c>
      <c r="JI2808">
        <v>10620</v>
      </c>
      <c r="JL2808">
        <v>808290</v>
      </c>
      <c r="JN2808">
        <v>442330</v>
      </c>
      <c r="JO2808">
        <v>148050</v>
      </c>
      <c r="JP2808">
        <v>775150630</v>
      </c>
      <c r="JR2808">
        <v>101050</v>
      </c>
      <c r="JT2808">
        <v>633330</v>
      </c>
      <c r="JW2808">
        <v>112848580</v>
      </c>
      <c r="JX2808">
        <v>34750</v>
      </c>
      <c r="JY2808">
        <v>4110</v>
      </c>
      <c r="JZ2808">
        <v>23370</v>
      </c>
      <c r="KC2808">
        <v>181930</v>
      </c>
      <c r="KG2808">
        <v>2267620</v>
      </c>
      <c r="KN2808">
        <v>988630</v>
      </c>
      <c r="KO2808">
        <v>83510</v>
      </c>
      <c r="KP2808">
        <v>342850</v>
      </c>
      <c r="KR2808">
        <v>1590</v>
      </c>
      <c r="KV2808">
        <v>301350310</v>
      </c>
      <c r="KZ2808">
        <v>40500</v>
      </c>
      <c r="LB2808">
        <v>1060280</v>
      </c>
      <c r="LC2808">
        <v>13669420</v>
      </c>
      <c r="LD2808">
        <v>73690</v>
      </c>
      <c r="LH2808">
        <v>13576080</v>
      </c>
      <c r="LI2808">
        <v>1001590</v>
      </c>
      <c r="LJ2808">
        <v>11387390</v>
      </c>
      <c r="LN2808">
        <v>80690</v>
      </c>
      <c r="LR2808">
        <v>706300</v>
      </c>
      <c r="LS2808">
        <v>2930</v>
      </c>
      <c r="LV2808">
        <v>27050</v>
      </c>
      <c r="LW2808">
        <v>6862880</v>
      </c>
      <c r="MC2808">
        <v>43580</v>
      </c>
      <c r="MH2808">
        <v>6948530</v>
      </c>
      <c r="ML2808">
        <v>19109910</v>
      </c>
      <c r="MM2808">
        <v>13015490</v>
      </c>
      <c r="MQ2808">
        <v>276470</v>
      </c>
      <c r="MU2808">
        <v>3106790</v>
      </c>
      <c r="MZ2808">
        <v>655240</v>
      </c>
      <c r="NC2808">
        <v>697180</v>
      </c>
      <c r="NI2808">
        <v>4400070</v>
      </c>
      <c r="NM2808">
        <v>230700</v>
      </c>
      <c r="NN2808">
        <v>23381450</v>
      </c>
      <c r="NQ2808">
        <v>163406190</v>
      </c>
      <c r="NU2808">
        <v>209340</v>
      </c>
      <c r="NX2808">
        <v>70256790</v>
      </c>
      <c r="NY2808">
        <v>1046370</v>
      </c>
      <c r="OB2808">
        <v>1375440</v>
      </c>
      <c r="OC2808">
        <v>17520</v>
      </c>
      <c r="OG2808">
        <v>104390</v>
      </c>
      <c r="OI2808">
        <v>1397320</v>
      </c>
      <c r="OJ2808">
        <v>50726500</v>
      </c>
      <c r="OL2808">
        <v>3119860</v>
      </c>
      <c r="OQ2808">
        <v>991330</v>
      </c>
      <c r="OW2808">
        <v>107850</v>
      </c>
      <c r="PC2808">
        <v>716350880</v>
      </c>
      <c r="PI2808">
        <v>5455260</v>
      </c>
    </row>
    <row r="2809" spans="2:425">
      <c r="B2809" s="12">
        <v>41667</v>
      </c>
      <c r="C2809">
        <v>26310</v>
      </c>
      <c r="I2809">
        <v>575330</v>
      </c>
      <c r="J2809">
        <v>34750</v>
      </c>
      <c r="M2809">
        <v>11824420</v>
      </c>
      <c r="N2809">
        <v>33003290</v>
      </c>
      <c r="O2809">
        <v>51170</v>
      </c>
      <c r="W2809">
        <v>5068750</v>
      </c>
      <c r="X2809">
        <v>71640</v>
      </c>
      <c r="Y2809">
        <v>733890</v>
      </c>
      <c r="AA2809">
        <v>269870</v>
      </c>
      <c r="AB2809">
        <v>411410</v>
      </c>
      <c r="AC2809">
        <v>9730880</v>
      </c>
      <c r="AE2809">
        <v>13819700</v>
      </c>
      <c r="AI2809">
        <v>669270</v>
      </c>
      <c r="AL2809">
        <v>281020</v>
      </c>
      <c r="AP2809">
        <v>914530</v>
      </c>
      <c r="AU2809">
        <v>4684830</v>
      </c>
      <c r="AV2809">
        <v>10300</v>
      </c>
      <c r="AW2809">
        <v>3960</v>
      </c>
      <c r="AZ2809">
        <v>3540</v>
      </c>
      <c r="BC2809">
        <v>1684350</v>
      </c>
      <c r="BD2809">
        <v>361326310</v>
      </c>
      <c r="BF2809">
        <v>93490</v>
      </c>
      <c r="BG2809">
        <v>861870</v>
      </c>
      <c r="BI2809">
        <v>16840</v>
      </c>
      <c r="BK2809">
        <v>58828190</v>
      </c>
      <c r="BO2809">
        <v>130984400</v>
      </c>
      <c r="BQ2809">
        <v>532050</v>
      </c>
      <c r="BV2809">
        <v>8590</v>
      </c>
      <c r="CC2809">
        <v>6300</v>
      </c>
      <c r="CE2809">
        <v>141740</v>
      </c>
      <c r="CG2809">
        <v>267482130</v>
      </c>
      <c r="CO2809">
        <v>36600</v>
      </c>
      <c r="CP2809">
        <v>47532620</v>
      </c>
      <c r="CQ2809">
        <v>6918860</v>
      </c>
      <c r="CU2809">
        <v>335180</v>
      </c>
      <c r="CW2809">
        <v>10010</v>
      </c>
      <c r="CY2809">
        <v>35935040</v>
      </c>
      <c r="DA2809">
        <v>63418610</v>
      </c>
      <c r="DL2809">
        <v>135400</v>
      </c>
      <c r="DM2809">
        <v>20030</v>
      </c>
      <c r="DN2809">
        <v>94710</v>
      </c>
      <c r="DQ2809">
        <v>79380</v>
      </c>
      <c r="DR2809">
        <v>185650</v>
      </c>
      <c r="DY2809">
        <v>94070</v>
      </c>
      <c r="EC2809">
        <v>102375260</v>
      </c>
      <c r="EF2809">
        <v>63430</v>
      </c>
      <c r="EH2809">
        <v>19360</v>
      </c>
      <c r="EN2809">
        <v>3380</v>
      </c>
      <c r="EO2809">
        <v>1420</v>
      </c>
      <c r="ES2809">
        <v>1500</v>
      </c>
      <c r="ET2809">
        <v>290</v>
      </c>
      <c r="EY2809">
        <v>20750</v>
      </c>
      <c r="FA2809">
        <v>18347670</v>
      </c>
      <c r="FB2809">
        <v>51060</v>
      </c>
      <c r="FE2809">
        <v>31000</v>
      </c>
      <c r="FI2809">
        <v>834780</v>
      </c>
      <c r="FJ2809">
        <v>43188230</v>
      </c>
      <c r="FK2809">
        <v>102461920</v>
      </c>
      <c r="FS2809">
        <v>320170</v>
      </c>
      <c r="FW2809">
        <v>30600</v>
      </c>
      <c r="GB2809">
        <v>627410</v>
      </c>
      <c r="GC2809">
        <v>75640</v>
      </c>
      <c r="GG2809">
        <v>1166830</v>
      </c>
      <c r="GK2809">
        <v>86330</v>
      </c>
      <c r="GL2809">
        <v>19820</v>
      </c>
      <c r="GN2809">
        <v>31940</v>
      </c>
      <c r="GO2809">
        <v>1482940</v>
      </c>
      <c r="GT2809">
        <v>101640</v>
      </c>
      <c r="HB2809">
        <v>238150</v>
      </c>
      <c r="HH2809">
        <v>451590</v>
      </c>
      <c r="HI2809">
        <v>58161020</v>
      </c>
      <c r="HL2809">
        <v>320200</v>
      </c>
      <c r="HT2809">
        <v>38690</v>
      </c>
      <c r="HU2809">
        <v>5900</v>
      </c>
      <c r="HY2809">
        <v>150740</v>
      </c>
      <c r="HZ2809">
        <v>2060</v>
      </c>
      <c r="IB2809">
        <v>4950</v>
      </c>
      <c r="IC2809">
        <v>12316640</v>
      </c>
      <c r="ID2809">
        <v>1630</v>
      </c>
      <c r="IF2809">
        <v>43937640</v>
      </c>
      <c r="IG2809">
        <v>316781660</v>
      </c>
      <c r="IH2809">
        <v>31051540</v>
      </c>
      <c r="IL2809">
        <v>159110</v>
      </c>
      <c r="IN2809">
        <v>49990</v>
      </c>
      <c r="IO2809">
        <v>56860</v>
      </c>
      <c r="IS2809">
        <v>125730</v>
      </c>
      <c r="IT2809">
        <v>212480</v>
      </c>
      <c r="IW2809">
        <v>59469130</v>
      </c>
      <c r="JA2809">
        <v>1290</v>
      </c>
      <c r="JE2809">
        <v>165560</v>
      </c>
      <c r="JF2809">
        <v>40110760</v>
      </c>
      <c r="JI2809">
        <v>90</v>
      </c>
      <c r="JL2809">
        <v>1040150</v>
      </c>
      <c r="JN2809">
        <v>64830</v>
      </c>
      <c r="JO2809">
        <v>248580</v>
      </c>
      <c r="JP2809">
        <v>602530750</v>
      </c>
      <c r="JR2809">
        <v>148260</v>
      </c>
      <c r="JT2809">
        <v>142420</v>
      </c>
      <c r="JW2809">
        <v>91962250</v>
      </c>
      <c r="JX2809">
        <v>112540</v>
      </c>
      <c r="JY2809">
        <v>5160</v>
      </c>
      <c r="JZ2809">
        <v>68900</v>
      </c>
      <c r="KC2809">
        <v>18460</v>
      </c>
      <c r="KG2809">
        <v>4267910</v>
      </c>
      <c r="KN2809">
        <v>442300</v>
      </c>
      <c r="KO2809">
        <v>30160</v>
      </c>
      <c r="KP2809">
        <v>141630</v>
      </c>
      <c r="KR2809">
        <v>10770</v>
      </c>
      <c r="KV2809">
        <v>182357590</v>
      </c>
      <c r="KZ2809">
        <v>31210</v>
      </c>
      <c r="LB2809">
        <v>230360</v>
      </c>
      <c r="LC2809">
        <v>19655680</v>
      </c>
      <c r="LD2809">
        <v>544200</v>
      </c>
      <c r="LF2809">
        <v>32480</v>
      </c>
      <c r="LH2809">
        <v>3536330</v>
      </c>
      <c r="LI2809">
        <v>394660</v>
      </c>
      <c r="LJ2809">
        <v>18957450</v>
      </c>
      <c r="LN2809">
        <v>107790</v>
      </c>
      <c r="LR2809">
        <v>357140</v>
      </c>
      <c r="LS2809">
        <v>181870</v>
      </c>
      <c r="LV2809">
        <v>80850</v>
      </c>
      <c r="LW2809">
        <v>3648950</v>
      </c>
      <c r="MC2809">
        <v>1420</v>
      </c>
      <c r="MH2809">
        <v>5595080</v>
      </c>
      <c r="ML2809">
        <v>212960</v>
      </c>
      <c r="MM2809">
        <v>6046360</v>
      </c>
      <c r="MO2809">
        <v>27320</v>
      </c>
      <c r="MQ2809">
        <v>405090</v>
      </c>
      <c r="MU2809">
        <v>789290</v>
      </c>
      <c r="MZ2809">
        <v>617890</v>
      </c>
      <c r="NC2809">
        <v>194300</v>
      </c>
      <c r="NI2809">
        <v>3960840</v>
      </c>
      <c r="NL2809">
        <v>7640</v>
      </c>
      <c r="NM2809">
        <v>592670</v>
      </c>
      <c r="NN2809">
        <v>18937780</v>
      </c>
      <c r="NQ2809">
        <v>70082440</v>
      </c>
      <c r="NU2809">
        <v>140820</v>
      </c>
      <c r="NX2809">
        <v>45300770</v>
      </c>
      <c r="NY2809">
        <v>918270</v>
      </c>
      <c r="OB2809">
        <v>1507800</v>
      </c>
      <c r="OC2809">
        <v>105990</v>
      </c>
      <c r="OG2809">
        <v>6691380</v>
      </c>
      <c r="OI2809">
        <v>1508610</v>
      </c>
      <c r="OJ2809">
        <v>61457990</v>
      </c>
      <c r="OL2809">
        <v>35790280</v>
      </c>
      <c r="OQ2809">
        <v>898450</v>
      </c>
      <c r="OU2809">
        <v>26390</v>
      </c>
      <c r="OW2809">
        <v>389820</v>
      </c>
      <c r="PC2809">
        <v>768972750</v>
      </c>
      <c r="PI2809">
        <v>2118620</v>
      </c>
    </row>
    <row r="2810" spans="2:425">
      <c r="B2810" s="12">
        <v>41666</v>
      </c>
      <c r="C2810">
        <v>58360</v>
      </c>
      <c r="I2810">
        <v>781340</v>
      </c>
      <c r="J2810">
        <v>5690</v>
      </c>
      <c r="M2810">
        <v>22296970</v>
      </c>
      <c r="N2810">
        <v>13618060</v>
      </c>
      <c r="O2810">
        <v>370140</v>
      </c>
      <c r="W2810">
        <v>7404120</v>
      </c>
      <c r="X2810">
        <v>222690</v>
      </c>
      <c r="Y2810">
        <v>647390</v>
      </c>
      <c r="AA2810">
        <v>1063430</v>
      </c>
      <c r="AB2810">
        <v>877490</v>
      </c>
      <c r="AC2810">
        <v>17050320</v>
      </c>
      <c r="AE2810">
        <v>21761630</v>
      </c>
      <c r="AI2810">
        <v>467420</v>
      </c>
      <c r="AL2810">
        <v>398060</v>
      </c>
      <c r="AP2810">
        <v>1495760</v>
      </c>
      <c r="AU2810">
        <v>13556380</v>
      </c>
      <c r="AV2810">
        <v>502730</v>
      </c>
      <c r="AZ2810">
        <v>53410</v>
      </c>
      <c r="BC2810">
        <v>1007310</v>
      </c>
      <c r="BD2810">
        <v>234519810</v>
      </c>
      <c r="BF2810">
        <v>318970</v>
      </c>
      <c r="BG2810">
        <v>1777090</v>
      </c>
      <c r="BI2810">
        <v>17140</v>
      </c>
      <c r="BK2810">
        <v>65316600</v>
      </c>
      <c r="BO2810">
        <v>146588220</v>
      </c>
      <c r="BQ2810">
        <v>491120</v>
      </c>
      <c r="BV2810">
        <v>19510</v>
      </c>
      <c r="CC2810">
        <v>130890</v>
      </c>
      <c r="CE2810">
        <v>219710</v>
      </c>
      <c r="CG2810">
        <v>462264750</v>
      </c>
      <c r="CI2810">
        <v>1960</v>
      </c>
      <c r="CO2810">
        <v>84190</v>
      </c>
      <c r="CP2810">
        <v>58831340</v>
      </c>
      <c r="CQ2810">
        <v>11127840</v>
      </c>
      <c r="CU2810">
        <v>233820</v>
      </c>
      <c r="CW2810">
        <v>7670</v>
      </c>
      <c r="CY2810">
        <v>48840750</v>
      </c>
      <c r="DA2810">
        <v>96517960</v>
      </c>
      <c r="DF2810">
        <v>77340</v>
      </c>
      <c r="DL2810">
        <v>576930</v>
      </c>
      <c r="DM2810">
        <v>430070</v>
      </c>
      <c r="DN2810">
        <v>180660</v>
      </c>
      <c r="DQ2810">
        <v>67720</v>
      </c>
      <c r="DR2810">
        <v>216030</v>
      </c>
      <c r="DX2810">
        <v>166200</v>
      </c>
      <c r="DY2810">
        <v>61110</v>
      </c>
      <c r="EC2810">
        <v>284029060</v>
      </c>
      <c r="EF2810">
        <v>516580</v>
      </c>
      <c r="EG2810">
        <v>4510</v>
      </c>
      <c r="EH2810">
        <v>1019420</v>
      </c>
      <c r="EN2810">
        <v>4770</v>
      </c>
      <c r="EP2810">
        <v>910</v>
      </c>
      <c r="ES2810">
        <v>39850</v>
      </c>
      <c r="ET2810">
        <v>1910</v>
      </c>
      <c r="EY2810">
        <v>161030</v>
      </c>
      <c r="FA2810">
        <v>25604420</v>
      </c>
      <c r="FB2810">
        <v>178830</v>
      </c>
      <c r="FI2810">
        <v>275080</v>
      </c>
      <c r="FJ2810">
        <v>91875780</v>
      </c>
      <c r="FK2810">
        <v>130268780</v>
      </c>
      <c r="FS2810">
        <v>493510</v>
      </c>
      <c r="FW2810">
        <v>97770</v>
      </c>
      <c r="GB2810">
        <v>1750510</v>
      </c>
      <c r="GC2810">
        <v>622120</v>
      </c>
      <c r="GG2810">
        <v>4051150</v>
      </c>
      <c r="GK2810">
        <v>41200</v>
      </c>
      <c r="GL2810">
        <v>16630</v>
      </c>
      <c r="GN2810">
        <v>56090</v>
      </c>
      <c r="GO2810">
        <v>5534530</v>
      </c>
      <c r="GT2810">
        <v>8150</v>
      </c>
      <c r="HB2810">
        <v>971800</v>
      </c>
      <c r="HH2810">
        <v>190020</v>
      </c>
      <c r="HI2810">
        <v>137070080</v>
      </c>
      <c r="HL2810">
        <v>654010</v>
      </c>
      <c r="HT2810">
        <v>68000</v>
      </c>
      <c r="HU2810">
        <v>118000</v>
      </c>
      <c r="HY2810">
        <v>236580</v>
      </c>
      <c r="HZ2810">
        <v>8160</v>
      </c>
      <c r="IB2810">
        <v>98360</v>
      </c>
      <c r="IC2810">
        <v>26894000</v>
      </c>
      <c r="ID2810">
        <v>23500</v>
      </c>
      <c r="IF2810">
        <v>143529340</v>
      </c>
      <c r="IG2810">
        <v>617702130</v>
      </c>
      <c r="IH2810">
        <v>57270960</v>
      </c>
      <c r="IL2810">
        <v>70920</v>
      </c>
      <c r="IN2810">
        <v>7630</v>
      </c>
      <c r="IO2810">
        <v>237220</v>
      </c>
      <c r="IS2810">
        <v>79720</v>
      </c>
      <c r="IT2810">
        <v>600130</v>
      </c>
      <c r="IW2810">
        <v>100683110</v>
      </c>
      <c r="JA2810">
        <v>23740</v>
      </c>
      <c r="JE2810">
        <v>479000</v>
      </c>
      <c r="JF2810">
        <v>66986460</v>
      </c>
      <c r="JI2810">
        <v>12980</v>
      </c>
      <c r="JL2810">
        <v>1358990</v>
      </c>
      <c r="JN2810">
        <v>380200</v>
      </c>
      <c r="JO2810">
        <v>580100</v>
      </c>
      <c r="JP2810">
        <v>738737880</v>
      </c>
      <c r="JR2810">
        <v>254260</v>
      </c>
      <c r="JT2810">
        <v>464700</v>
      </c>
      <c r="JW2810">
        <v>130134800</v>
      </c>
      <c r="JX2810">
        <v>170450</v>
      </c>
      <c r="JZ2810">
        <v>230390</v>
      </c>
      <c r="KC2810">
        <v>173760</v>
      </c>
      <c r="KG2810">
        <v>6389010</v>
      </c>
      <c r="KN2810">
        <v>787060</v>
      </c>
      <c r="KO2810">
        <v>58090</v>
      </c>
      <c r="KP2810">
        <v>473480</v>
      </c>
      <c r="KR2810">
        <v>790</v>
      </c>
      <c r="KV2810">
        <v>427781160</v>
      </c>
      <c r="LB2810">
        <v>1293800</v>
      </c>
      <c r="LC2810">
        <v>12319660</v>
      </c>
      <c r="LD2810">
        <v>643630</v>
      </c>
      <c r="LF2810">
        <v>3360</v>
      </c>
      <c r="LH2810">
        <v>3848320</v>
      </c>
      <c r="LI2810">
        <v>986780</v>
      </c>
      <c r="LJ2810">
        <v>29984860</v>
      </c>
      <c r="LN2810">
        <v>163720</v>
      </c>
      <c r="LR2810">
        <v>1285610</v>
      </c>
      <c r="LS2810">
        <v>496830</v>
      </c>
      <c r="LV2810">
        <v>983870</v>
      </c>
      <c r="LW2810">
        <v>11787260</v>
      </c>
      <c r="MC2810">
        <v>63340</v>
      </c>
      <c r="MH2810">
        <v>10565250</v>
      </c>
      <c r="ML2810">
        <v>513240</v>
      </c>
      <c r="MM2810">
        <v>12809980</v>
      </c>
      <c r="MO2810">
        <v>220720</v>
      </c>
      <c r="MQ2810">
        <v>645400</v>
      </c>
      <c r="MU2810">
        <v>2252850</v>
      </c>
      <c r="MZ2810">
        <v>1209780</v>
      </c>
      <c r="NC2810">
        <v>1218540</v>
      </c>
      <c r="NI2810">
        <v>8354490</v>
      </c>
      <c r="NL2810">
        <v>50870</v>
      </c>
      <c r="NM2810">
        <v>351510</v>
      </c>
      <c r="NN2810">
        <v>53560280</v>
      </c>
      <c r="NQ2810">
        <v>113733690</v>
      </c>
      <c r="NU2810">
        <v>238390</v>
      </c>
      <c r="NX2810">
        <v>65154930</v>
      </c>
      <c r="NY2810">
        <v>2163980</v>
      </c>
      <c r="OB2810">
        <v>1570450</v>
      </c>
      <c r="OC2810">
        <v>97090</v>
      </c>
      <c r="OG2810">
        <v>505450</v>
      </c>
      <c r="OI2810">
        <v>1572335</v>
      </c>
      <c r="OJ2810">
        <v>72916300</v>
      </c>
      <c r="OL2810">
        <v>1806540</v>
      </c>
      <c r="OQ2810">
        <v>2260730</v>
      </c>
      <c r="OU2810">
        <v>10180</v>
      </c>
      <c r="OW2810">
        <v>297490</v>
      </c>
      <c r="PC2810">
        <v>1143676250</v>
      </c>
      <c r="PI2810">
        <v>8446880</v>
      </c>
    </row>
    <row r="2811" spans="2:425">
      <c r="B2811" s="12">
        <v>41663</v>
      </c>
      <c r="C2811">
        <v>1700</v>
      </c>
      <c r="I2811">
        <v>564730</v>
      </c>
      <c r="J2811">
        <v>15140</v>
      </c>
      <c r="M2811">
        <v>9346710</v>
      </c>
      <c r="N2811">
        <v>7108130</v>
      </c>
      <c r="O2811">
        <v>467920</v>
      </c>
      <c r="W2811">
        <v>1883170</v>
      </c>
      <c r="X2811">
        <v>145940</v>
      </c>
      <c r="Y2811">
        <v>99960</v>
      </c>
      <c r="AA2811">
        <v>523380</v>
      </c>
      <c r="AB2811">
        <v>480750</v>
      </c>
      <c r="AC2811">
        <v>13899650</v>
      </c>
      <c r="AE2811">
        <v>14466990</v>
      </c>
      <c r="AI2811">
        <v>749400</v>
      </c>
      <c r="AL2811">
        <v>397790</v>
      </c>
      <c r="AP2811">
        <v>715480</v>
      </c>
      <c r="AU2811">
        <v>6063900</v>
      </c>
      <c r="AV2811">
        <v>112400</v>
      </c>
      <c r="AW2811">
        <v>17030</v>
      </c>
      <c r="AY2811">
        <v>32400</v>
      </c>
      <c r="AZ2811">
        <v>63370</v>
      </c>
      <c r="BC2811">
        <v>1396840</v>
      </c>
      <c r="BD2811">
        <v>313871280</v>
      </c>
      <c r="BF2811">
        <v>118710</v>
      </c>
      <c r="BG2811">
        <v>266450</v>
      </c>
      <c r="BI2811">
        <v>6020</v>
      </c>
      <c r="BK2811">
        <v>80355260</v>
      </c>
      <c r="BO2811">
        <v>136893170</v>
      </c>
      <c r="BQ2811">
        <v>274250</v>
      </c>
      <c r="BV2811">
        <v>15080</v>
      </c>
      <c r="CC2811">
        <v>114540</v>
      </c>
      <c r="CE2811">
        <v>137770</v>
      </c>
      <c r="CG2811">
        <v>290609630</v>
      </c>
      <c r="CO2811">
        <v>57780</v>
      </c>
      <c r="CP2811">
        <v>42231370</v>
      </c>
      <c r="CQ2811">
        <v>3438990</v>
      </c>
      <c r="CU2811">
        <v>89100</v>
      </c>
      <c r="CW2811">
        <v>70</v>
      </c>
      <c r="CY2811">
        <v>32381220</v>
      </c>
      <c r="DA2811">
        <v>68344170</v>
      </c>
      <c r="DF2811">
        <v>138350</v>
      </c>
      <c r="DL2811">
        <v>103460</v>
      </c>
      <c r="DN2811">
        <v>149950</v>
      </c>
      <c r="DR2811">
        <v>216120</v>
      </c>
      <c r="DX2811">
        <v>340920</v>
      </c>
      <c r="DY2811">
        <v>800800</v>
      </c>
      <c r="EC2811">
        <v>205524280</v>
      </c>
      <c r="EF2811">
        <v>301330</v>
      </c>
      <c r="EH2811">
        <v>122260</v>
      </c>
      <c r="EN2811">
        <v>22670</v>
      </c>
      <c r="EP2811">
        <v>24020</v>
      </c>
      <c r="ES2811">
        <v>14270</v>
      </c>
      <c r="ET2811">
        <v>12700</v>
      </c>
      <c r="EY2811">
        <v>261820</v>
      </c>
      <c r="FA2811">
        <v>13516510</v>
      </c>
      <c r="FB2811">
        <v>43740</v>
      </c>
      <c r="FI2811">
        <v>402990</v>
      </c>
      <c r="FJ2811">
        <v>155432020</v>
      </c>
      <c r="FK2811">
        <v>85944420</v>
      </c>
      <c r="FS2811">
        <v>86920</v>
      </c>
      <c r="FW2811">
        <v>10530</v>
      </c>
      <c r="GB2811">
        <v>722390</v>
      </c>
      <c r="GC2811">
        <v>1483480</v>
      </c>
      <c r="GG2811">
        <v>1013140</v>
      </c>
      <c r="GL2811">
        <v>17890</v>
      </c>
      <c r="GO2811">
        <v>1732070</v>
      </c>
      <c r="GT2811">
        <v>8100</v>
      </c>
      <c r="HB2811">
        <v>206090</v>
      </c>
      <c r="HH2811">
        <v>293970</v>
      </c>
      <c r="HI2811">
        <v>65427150</v>
      </c>
      <c r="HL2811">
        <v>768170</v>
      </c>
      <c r="HR2811">
        <v>7650</v>
      </c>
      <c r="HT2811">
        <v>22750</v>
      </c>
      <c r="HU2811">
        <v>5900</v>
      </c>
      <c r="HY2811">
        <v>26810</v>
      </c>
      <c r="HZ2811">
        <v>1850</v>
      </c>
      <c r="IB2811">
        <v>96490</v>
      </c>
      <c r="IC2811">
        <v>19988210</v>
      </c>
      <c r="IF2811">
        <v>69536950</v>
      </c>
      <c r="IG2811">
        <v>324796250</v>
      </c>
      <c r="IH2811">
        <v>17085090</v>
      </c>
      <c r="IN2811">
        <v>89240</v>
      </c>
      <c r="IO2811">
        <v>263390</v>
      </c>
      <c r="IS2811">
        <v>227840</v>
      </c>
      <c r="IT2811">
        <v>117990</v>
      </c>
      <c r="IW2811">
        <v>70772460</v>
      </c>
      <c r="JA2811">
        <v>7410</v>
      </c>
      <c r="JE2811">
        <v>709060</v>
      </c>
      <c r="JF2811">
        <v>35584510</v>
      </c>
      <c r="JI2811">
        <v>15510</v>
      </c>
      <c r="JL2811">
        <v>1936410</v>
      </c>
      <c r="JN2811">
        <v>358320</v>
      </c>
      <c r="JO2811">
        <v>547280</v>
      </c>
      <c r="JP2811">
        <v>821200750</v>
      </c>
      <c r="JR2811">
        <v>86660</v>
      </c>
      <c r="JT2811">
        <v>252780</v>
      </c>
      <c r="JW2811">
        <v>114866590</v>
      </c>
      <c r="JX2811">
        <v>188010</v>
      </c>
      <c r="JY2811">
        <v>123400</v>
      </c>
      <c r="JZ2811">
        <v>228030</v>
      </c>
      <c r="KC2811">
        <v>198900</v>
      </c>
      <c r="KG2811">
        <v>5803180</v>
      </c>
      <c r="KN2811">
        <v>761530</v>
      </c>
      <c r="KO2811">
        <v>5200</v>
      </c>
      <c r="KP2811">
        <v>489200</v>
      </c>
      <c r="KV2811">
        <v>213085690</v>
      </c>
      <c r="KZ2811">
        <v>86810</v>
      </c>
      <c r="LB2811">
        <v>1317550</v>
      </c>
      <c r="LC2811">
        <v>6859490</v>
      </c>
      <c r="LD2811">
        <v>500410</v>
      </c>
      <c r="LH2811">
        <v>1640700</v>
      </c>
      <c r="LI2811">
        <v>314380</v>
      </c>
      <c r="LJ2811">
        <v>14335070</v>
      </c>
      <c r="LN2811">
        <v>342750</v>
      </c>
      <c r="LR2811">
        <v>174630</v>
      </c>
      <c r="LS2811">
        <v>145210</v>
      </c>
      <c r="LV2811">
        <v>631700</v>
      </c>
      <c r="LW2811">
        <v>8366170</v>
      </c>
      <c r="MC2811">
        <v>42440</v>
      </c>
      <c r="MH2811">
        <v>10919430</v>
      </c>
      <c r="ML2811">
        <v>779900</v>
      </c>
      <c r="MM2811">
        <v>17131530</v>
      </c>
      <c r="MO2811">
        <v>125250</v>
      </c>
      <c r="MQ2811">
        <v>85000</v>
      </c>
      <c r="MU2811">
        <v>819670</v>
      </c>
      <c r="MZ2811">
        <v>192850</v>
      </c>
      <c r="NC2811">
        <v>549700</v>
      </c>
      <c r="NI2811">
        <v>9522820</v>
      </c>
      <c r="NL2811">
        <v>9400</v>
      </c>
      <c r="NM2811">
        <v>231770</v>
      </c>
      <c r="NN2811">
        <v>42839370</v>
      </c>
      <c r="NQ2811">
        <v>109353700</v>
      </c>
      <c r="NU2811">
        <v>226150</v>
      </c>
      <c r="NX2811">
        <v>74457340</v>
      </c>
      <c r="NY2811">
        <v>728820</v>
      </c>
      <c r="OB2811">
        <v>1855230</v>
      </c>
      <c r="OC2811">
        <v>43500</v>
      </c>
      <c r="OG2811">
        <v>233200</v>
      </c>
      <c r="OI2811">
        <v>1873563</v>
      </c>
      <c r="OJ2811">
        <v>72775300</v>
      </c>
      <c r="OL2811">
        <v>2773710</v>
      </c>
      <c r="OQ2811">
        <v>2414840</v>
      </c>
      <c r="OW2811">
        <v>274650</v>
      </c>
      <c r="PC2811">
        <v>737589310</v>
      </c>
      <c r="PI2811">
        <v>6853670</v>
      </c>
    </row>
    <row r="2812" spans="2:425">
      <c r="B2812" s="12">
        <v>41662</v>
      </c>
      <c r="C2812">
        <v>121860</v>
      </c>
      <c r="I2812">
        <v>661200</v>
      </c>
      <c r="J2812">
        <v>54230</v>
      </c>
      <c r="M2812">
        <v>9890760</v>
      </c>
      <c r="N2812">
        <v>2178450</v>
      </c>
      <c r="O2812">
        <v>13750</v>
      </c>
      <c r="W2812">
        <v>3072090</v>
      </c>
      <c r="X2812">
        <v>1002410</v>
      </c>
      <c r="Y2812">
        <v>115440</v>
      </c>
      <c r="Z2812">
        <v>170</v>
      </c>
      <c r="AA2812">
        <v>354460</v>
      </c>
      <c r="AB2812">
        <v>764110</v>
      </c>
      <c r="AC2812">
        <v>4448250</v>
      </c>
      <c r="AE2812">
        <v>5302890</v>
      </c>
      <c r="AI2812">
        <v>518280</v>
      </c>
      <c r="AL2812">
        <v>268180</v>
      </c>
      <c r="AP2812">
        <v>466900</v>
      </c>
      <c r="AU2812">
        <v>7292260</v>
      </c>
      <c r="AV2812">
        <v>112850</v>
      </c>
      <c r="AW2812">
        <v>14000</v>
      </c>
      <c r="AY2812">
        <v>19100</v>
      </c>
      <c r="AZ2812">
        <v>14050</v>
      </c>
      <c r="BC2812">
        <v>814670</v>
      </c>
      <c r="BD2812">
        <v>226296770</v>
      </c>
      <c r="BF2812">
        <v>389780</v>
      </c>
      <c r="BG2812">
        <v>368730</v>
      </c>
      <c r="BI2812">
        <v>64800</v>
      </c>
      <c r="BK2812">
        <v>137624920</v>
      </c>
      <c r="BO2812">
        <v>90406560</v>
      </c>
      <c r="BQ2812">
        <v>335260</v>
      </c>
      <c r="BV2812">
        <v>22850</v>
      </c>
      <c r="CC2812">
        <v>102430</v>
      </c>
      <c r="CE2812">
        <v>54250</v>
      </c>
      <c r="CG2812">
        <v>169979950</v>
      </c>
      <c r="CP2812">
        <v>27458370</v>
      </c>
      <c r="CQ2812">
        <v>3379070</v>
      </c>
      <c r="CU2812">
        <v>240940</v>
      </c>
      <c r="CW2812">
        <v>220</v>
      </c>
      <c r="CY2812">
        <v>28750120</v>
      </c>
      <c r="DA2812">
        <v>53854390</v>
      </c>
      <c r="DF2812">
        <v>62900</v>
      </c>
      <c r="DL2812">
        <v>794230</v>
      </c>
      <c r="DM2812">
        <v>154690</v>
      </c>
      <c r="DN2812">
        <v>225330</v>
      </c>
      <c r="DQ2812">
        <v>29240</v>
      </c>
      <c r="DR2812">
        <v>471420</v>
      </c>
      <c r="DY2812">
        <v>193350</v>
      </c>
      <c r="EC2812">
        <v>111424610</v>
      </c>
      <c r="EF2812">
        <v>76570</v>
      </c>
      <c r="EG2812">
        <v>10440</v>
      </c>
      <c r="EH2812">
        <v>205890</v>
      </c>
      <c r="EN2812">
        <v>250</v>
      </c>
      <c r="EP2812">
        <v>910</v>
      </c>
      <c r="ER2812">
        <v>400</v>
      </c>
      <c r="ES2812">
        <v>6900</v>
      </c>
      <c r="ET2812">
        <v>640</v>
      </c>
      <c r="EY2812">
        <v>34520</v>
      </c>
      <c r="FA2812">
        <v>5186050</v>
      </c>
      <c r="FB2812">
        <v>238880</v>
      </c>
      <c r="FI2812">
        <v>745110</v>
      </c>
      <c r="FJ2812">
        <v>27701290</v>
      </c>
      <c r="FK2812">
        <v>77613120</v>
      </c>
      <c r="FS2812">
        <v>307960</v>
      </c>
      <c r="FX2812">
        <v>32370</v>
      </c>
      <c r="GB2812">
        <v>371950</v>
      </c>
      <c r="GC2812">
        <v>467720</v>
      </c>
      <c r="GG2812">
        <v>528260</v>
      </c>
      <c r="GK2812">
        <v>18570</v>
      </c>
      <c r="GL2812">
        <v>126610</v>
      </c>
      <c r="GN2812">
        <v>82280</v>
      </c>
      <c r="GO2812">
        <v>5138940</v>
      </c>
      <c r="HB2812">
        <v>639100</v>
      </c>
      <c r="HH2812">
        <v>275830</v>
      </c>
      <c r="HI2812">
        <v>48280800</v>
      </c>
      <c r="HL2812">
        <v>266870</v>
      </c>
      <c r="HR2812">
        <v>27650</v>
      </c>
      <c r="HT2812">
        <v>26500</v>
      </c>
      <c r="HU2812">
        <v>34320</v>
      </c>
      <c r="HY2812">
        <v>290890</v>
      </c>
      <c r="HZ2812">
        <v>30120</v>
      </c>
      <c r="IB2812">
        <v>38110</v>
      </c>
      <c r="IC2812">
        <v>16207100</v>
      </c>
      <c r="IF2812">
        <v>85837320</v>
      </c>
      <c r="IG2812">
        <v>471035840</v>
      </c>
      <c r="IH2812">
        <v>25863700</v>
      </c>
      <c r="IL2812">
        <v>8680</v>
      </c>
      <c r="IN2812">
        <v>84640</v>
      </c>
      <c r="IO2812">
        <v>124290</v>
      </c>
      <c r="IS2812">
        <v>47400</v>
      </c>
      <c r="IT2812">
        <v>206000</v>
      </c>
      <c r="IW2812">
        <v>57117380</v>
      </c>
      <c r="JA2812">
        <v>52310</v>
      </c>
      <c r="JE2812">
        <v>905890</v>
      </c>
      <c r="JF2812">
        <v>39518720</v>
      </c>
      <c r="JI2812">
        <v>2860</v>
      </c>
      <c r="JL2812">
        <v>4498400</v>
      </c>
      <c r="JN2812">
        <v>126090</v>
      </c>
      <c r="JO2812">
        <v>111540</v>
      </c>
      <c r="JP2812">
        <v>492319410</v>
      </c>
      <c r="JR2812">
        <v>85240</v>
      </c>
      <c r="JT2812">
        <v>126220</v>
      </c>
      <c r="JW2812">
        <v>192059160</v>
      </c>
      <c r="JX2812">
        <v>196210</v>
      </c>
      <c r="JZ2812">
        <v>84010</v>
      </c>
      <c r="KC2812">
        <v>123720</v>
      </c>
      <c r="KG2812">
        <v>2369210</v>
      </c>
      <c r="KN2812">
        <v>360950</v>
      </c>
      <c r="KO2812">
        <v>1880</v>
      </c>
      <c r="KP2812">
        <v>333290</v>
      </c>
      <c r="KR2812">
        <v>4510</v>
      </c>
      <c r="KV2812">
        <v>175377860</v>
      </c>
      <c r="LB2812">
        <v>169760</v>
      </c>
      <c r="LC2812">
        <v>16212310</v>
      </c>
      <c r="LD2812">
        <v>1097900</v>
      </c>
      <c r="LH2812">
        <v>5042900</v>
      </c>
      <c r="LI2812">
        <v>620820</v>
      </c>
      <c r="LJ2812">
        <v>12738480</v>
      </c>
      <c r="LN2812">
        <v>353580</v>
      </c>
      <c r="LR2812">
        <v>298130</v>
      </c>
      <c r="LS2812">
        <v>19220</v>
      </c>
      <c r="LV2812">
        <v>105920</v>
      </c>
      <c r="LW2812">
        <v>3322440</v>
      </c>
      <c r="MC2812">
        <v>77920</v>
      </c>
      <c r="MH2812">
        <v>4630480</v>
      </c>
      <c r="ML2812">
        <v>299180</v>
      </c>
      <c r="MM2812">
        <v>9015040</v>
      </c>
      <c r="MO2812">
        <v>57550</v>
      </c>
      <c r="MQ2812">
        <v>166800</v>
      </c>
      <c r="MU2812">
        <v>2244300</v>
      </c>
      <c r="MZ2812">
        <v>1108830</v>
      </c>
      <c r="NC2812">
        <v>30460</v>
      </c>
      <c r="NI2812">
        <v>4080150</v>
      </c>
      <c r="NL2812">
        <v>106900</v>
      </c>
      <c r="NM2812">
        <v>46890</v>
      </c>
      <c r="NN2812">
        <v>27660110</v>
      </c>
      <c r="NQ2812">
        <v>59160530</v>
      </c>
      <c r="NU2812">
        <v>341540</v>
      </c>
      <c r="NX2812">
        <v>38278840</v>
      </c>
      <c r="NY2812">
        <v>1995080</v>
      </c>
      <c r="OB2812">
        <v>2920940</v>
      </c>
      <c r="OC2812">
        <v>42230</v>
      </c>
      <c r="OG2812">
        <v>260330</v>
      </c>
      <c r="OI2812">
        <v>2920935</v>
      </c>
      <c r="OJ2812">
        <v>67104130</v>
      </c>
      <c r="OL2812">
        <v>573200</v>
      </c>
      <c r="OQ2812">
        <v>1232300</v>
      </c>
      <c r="OW2812">
        <v>214100</v>
      </c>
      <c r="PC2812">
        <v>321061780</v>
      </c>
      <c r="PI2812">
        <v>4104380</v>
      </c>
    </row>
    <row r="2813" spans="2:425">
      <c r="B2813" s="12">
        <v>41661</v>
      </c>
      <c r="C2813">
        <v>2240</v>
      </c>
      <c r="I2813">
        <v>256630</v>
      </c>
      <c r="J2813">
        <v>14610</v>
      </c>
      <c r="M2813">
        <v>4476790</v>
      </c>
      <c r="N2813">
        <v>6020430</v>
      </c>
      <c r="O2813">
        <v>11230</v>
      </c>
      <c r="W2813">
        <v>2696080</v>
      </c>
      <c r="X2813">
        <v>239650</v>
      </c>
      <c r="Y2813">
        <v>40820</v>
      </c>
      <c r="Z2813">
        <v>170</v>
      </c>
      <c r="AA2813">
        <v>779470</v>
      </c>
      <c r="AB2813">
        <v>1304020</v>
      </c>
      <c r="AC2813">
        <v>5680360</v>
      </c>
      <c r="AE2813">
        <v>4808160</v>
      </c>
      <c r="AI2813">
        <v>931790</v>
      </c>
      <c r="AL2813">
        <v>192090</v>
      </c>
      <c r="AP2813">
        <v>1046100</v>
      </c>
      <c r="AU2813">
        <v>7035650</v>
      </c>
      <c r="AV2813">
        <v>123000</v>
      </c>
      <c r="AW2813">
        <v>2460</v>
      </c>
      <c r="AY2813">
        <v>35250</v>
      </c>
      <c r="AZ2813">
        <v>16990</v>
      </c>
      <c r="BC2813">
        <v>741910</v>
      </c>
      <c r="BD2813">
        <v>198004300</v>
      </c>
      <c r="BF2813">
        <v>220100</v>
      </c>
      <c r="BG2813">
        <v>396030</v>
      </c>
      <c r="BI2813">
        <v>31750</v>
      </c>
      <c r="BK2813">
        <v>137664520</v>
      </c>
      <c r="BO2813">
        <v>117919940</v>
      </c>
      <c r="BQ2813">
        <v>324430</v>
      </c>
      <c r="BV2813">
        <v>7180</v>
      </c>
      <c r="CC2813">
        <v>250460</v>
      </c>
      <c r="CE2813">
        <v>91280</v>
      </c>
      <c r="CG2813">
        <v>202289690</v>
      </c>
      <c r="CO2813">
        <v>1660</v>
      </c>
      <c r="CP2813">
        <v>31183530</v>
      </c>
      <c r="CQ2813">
        <v>3605150</v>
      </c>
      <c r="CU2813">
        <v>70170</v>
      </c>
      <c r="CW2813">
        <v>63210</v>
      </c>
      <c r="CY2813">
        <v>18829080</v>
      </c>
      <c r="DA2813">
        <v>52949910</v>
      </c>
      <c r="DF2813">
        <v>44220</v>
      </c>
      <c r="DL2813">
        <v>216880</v>
      </c>
      <c r="DM2813">
        <v>252300</v>
      </c>
      <c r="DN2813">
        <v>197780</v>
      </c>
      <c r="DQ2813">
        <v>5120</v>
      </c>
      <c r="DR2813">
        <v>1715380</v>
      </c>
      <c r="DX2813">
        <v>245590</v>
      </c>
      <c r="DY2813">
        <v>100660</v>
      </c>
      <c r="EC2813">
        <v>103643970</v>
      </c>
      <c r="EF2813">
        <v>318230</v>
      </c>
      <c r="EG2813">
        <v>19760</v>
      </c>
      <c r="EH2813">
        <v>295100</v>
      </c>
      <c r="EN2813">
        <v>10820</v>
      </c>
      <c r="EP2813">
        <v>28440</v>
      </c>
      <c r="EQ2813">
        <v>6100</v>
      </c>
      <c r="ER2813">
        <v>10630</v>
      </c>
      <c r="ES2813">
        <v>84530</v>
      </c>
      <c r="ET2813">
        <v>22520</v>
      </c>
      <c r="EY2813">
        <v>129700</v>
      </c>
      <c r="FA2813">
        <v>12812690</v>
      </c>
      <c r="FB2813">
        <v>8640</v>
      </c>
      <c r="FE2813">
        <v>1879500</v>
      </c>
      <c r="FI2813">
        <v>455960</v>
      </c>
      <c r="FJ2813">
        <v>23500530</v>
      </c>
      <c r="FK2813">
        <v>60544150</v>
      </c>
      <c r="FS2813">
        <v>206790</v>
      </c>
      <c r="FW2813">
        <v>21810</v>
      </c>
      <c r="GB2813">
        <v>456120</v>
      </c>
      <c r="GC2813">
        <v>379990</v>
      </c>
      <c r="GG2813">
        <v>1345210</v>
      </c>
      <c r="GK2813">
        <v>26160</v>
      </c>
      <c r="GL2813">
        <v>21550</v>
      </c>
      <c r="GO2813">
        <v>3866550</v>
      </c>
      <c r="HB2813">
        <v>116110</v>
      </c>
      <c r="HH2813">
        <v>316830</v>
      </c>
      <c r="HI2813">
        <v>93811460</v>
      </c>
      <c r="HL2813">
        <v>1287400</v>
      </c>
      <c r="HR2813">
        <v>44890</v>
      </c>
      <c r="HT2813">
        <v>68250</v>
      </c>
      <c r="HU2813">
        <v>20650</v>
      </c>
      <c r="HY2813">
        <v>234090</v>
      </c>
      <c r="IB2813">
        <v>76930</v>
      </c>
      <c r="IC2813">
        <v>12398130</v>
      </c>
      <c r="ID2813">
        <v>42380</v>
      </c>
      <c r="IF2813">
        <v>43573530</v>
      </c>
      <c r="IG2813">
        <v>263338970</v>
      </c>
      <c r="IH2813">
        <v>37736230</v>
      </c>
      <c r="IL2813">
        <v>29280</v>
      </c>
      <c r="IN2813">
        <v>97290</v>
      </c>
      <c r="IO2813">
        <v>159590</v>
      </c>
      <c r="IS2813">
        <v>58900</v>
      </c>
      <c r="IT2813">
        <v>25110</v>
      </c>
      <c r="IW2813">
        <v>51657320</v>
      </c>
      <c r="JA2813">
        <v>1120</v>
      </c>
      <c r="JE2813">
        <v>2148610</v>
      </c>
      <c r="JF2813">
        <v>65094050</v>
      </c>
      <c r="JL2813">
        <v>5699360</v>
      </c>
      <c r="JN2813">
        <v>139730</v>
      </c>
      <c r="JO2813">
        <v>38480</v>
      </c>
      <c r="JP2813">
        <v>577479560</v>
      </c>
      <c r="JR2813">
        <v>21600</v>
      </c>
      <c r="JT2813">
        <v>237820</v>
      </c>
      <c r="JW2813">
        <v>174425440</v>
      </c>
      <c r="JX2813">
        <v>179690</v>
      </c>
      <c r="JY2813">
        <v>56980</v>
      </c>
      <c r="JZ2813">
        <v>201180</v>
      </c>
      <c r="KC2813">
        <v>104610</v>
      </c>
      <c r="KG2813">
        <v>1668340</v>
      </c>
      <c r="KN2813">
        <v>767880</v>
      </c>
      <c r="KO2813">
        <v>4980</v>
      </c>
      <c r="KP2813">
        <v>123070</v>
      </c>
      <c r="KV2813">
        <v>191607310</v>
      </c>
      <c r="KZ2813">
        <v>7920</v>
      </c>
      <c r="LB2813">
        <v>949950</v>
      </c>
      <c r="LC2813">
        <v>16621240</v>
      </c>
      <c r="LD2813">
        <v>659050</v>
      </c>
      <c r="LH2813">
        <v>5779410</v>
      </c>
      <c r="LI2813">
        <v>142110</v>
      </c>
      <c r="LJ2813">
        <v>8750830</v>
      </c>
      <c r="LN2813">
        <v>114180</v>
      </c>
      <c r="LR2813">
        <v>362380</v>
      </c>
      <c r="LS2813">
        <v>47540</v>
      </c>
      <c r="LV2813">
        <v>282080</v>
      </c>
      <c r="LW2813">
        <v>4295570</v>
      </c>
      <c r="MC2813">
        <v>45210</v>
      </c>
      <c r="MH2813">
        <v>3606660</v>
      </c>
      <c r="ML2813">
        <v>31110</v>
      </c>
      <c r="MM2813">
        <v>17698330</v>
      </c>
      <c r="MO2813">
        <v>64510</v>
      </c>
      <c r="MQ2813">
        <v>33260</v>
      </c>
      <c r="MU2813">
        <v>2362850</v>
      </c>
      <c r="MZ2813">
        <v>3023140</v>
      </c>
      <c r="NC2813">
        <v>311340</v>
      </c>
      <c r="NI2813">
        <v>2173690</v>
      </c>
      <c r="NL2813">
        <v>18310</v>
      </c>
      <c r="NM2813">
        <v>411300</v>
      </c>
      <c r="NN2813">
        <v>19884310</v>
      </c>
      <c r="NQ2813">
        <v>53816330</v>
      </c>
      <c r="NU2813">
        <v>91220</v>
      </c>
      <c r="NX2813">
        <v>19150610</v>
      </c>
      <c r="NY2813">
        <v>2409990</v>
      </c>
      <c r="OB2813">
        <v>2138580</v>
      </c>
      <c r="OC2813">
        <v>139490</v>
      </c>
      <c r="OG2813">
        <v>632590</v>
      </c>
      <c r="OI2813">
        <v>2140759</v>
      </c>
      <c r="OJ2813">
        <v>54910400</v>
      </c>
      <c r="OL2813">
        <v>1904490</v>
      </c>
      <c r="OQ2813">
        <v>1137290</v>
      </c>
      <c r="OW2813">
        <v>240870</v>
      </c>
      <c r="PC2813">
        <v>360944880</v>
      </c>
      <c r="PI2813">
        <v>5232940</v>
      </c>
    </row>
    <row r="2814" spans="2:425">
      <c r="B2814" s="12">
        <v>41660</v>
      </c>
      <c r="C2814">
        <v>11010</v>
      </c>
      <c r="I2814">
        <v>790990</v>
      </c>
      <c r="J2814">
        <v>14040</v>
      </c>
      <c r="M2814">
        <v>7020120</v>
      </c>
      <c r="N2814">
        <v>5871420</v>
      </c>
      <c r="O2814">
        <v>1487200</v>
      </c>
      <c r="W2814">
        <v>2354800</v>
      </c>
      <c r="X2814">
        <v>1604790</v>
      </c>
      <c r="Y2814">
        <v>244410</v>
      </c>
      <c r="Z2814">
        <v>4250</v>
      </c>
      <c r="AA2814">
        <v>301950</v>
      </c>
      <c r="AB2814">
        <v>3717100</v>
      </c>
      <c r="AC2814">
        <v>6653410</v>
      </c>
      <c r="AE2814">
        <v>7633360</v>
      </c>
      <c r="AI2814">
        <v>23210</v>
      </c>
      <c r="AL2814">
        <v>325560</v>
      </c>
      <c r="AP2814">
        <v>2424600</v>
      </c>
      <c r="AU2814">
        <v>8726390</v>
      </c>
      <c r="AV2814">
        <v>43670</v>
      </c>
      <c r="AZ2814">
        <v>5420</v>
      </c>
      <c r="BC2814">
        <v>1289170</v>
      </c>
      <c r="BD2814">
        <v>172042550</v>
      </c>
      <c r="BF2814">
        <v>27930</v>
      </c>
      <c r="BG2814">
        <v>1104550</v>
      </c>
      <c r="BI2814">
        <v>11850</v>
      </c>
      <c r="BK2814">
        <v>153641060</v>
      </c>
      <c r="BO2814">
        <v>176747940</v>
      </c>
      <c r="BQ2814">
        <v>216630</v>
      </c>
      <c r="BV2814">
        <v>25130</v>
      </c>
      <c r="CC2814">
        <v>272660</v>
      </c>
      <c r="CE2814">
        <v>120020</v>
      </c>
      <c r="CG2814">
        <v>260671660</v>
      </c>
      <c r="CO2814">
        <v>27060</v>
      </c>
      <c r="CP2814">
        <v>54125610</v>
      </c>
      <c r="CQ2814">
        <v>5404890</v>
      </c>
      <c r="CU2814">
        <v>283690</v>
      </c>
      <c r="CW2814">
        <v>90</v>
      </c>
      <c r="CY2814">
        <v>36843270</v>
      </c>
      <c r="DA2814">
        <v>60499630</v>
      </c>
      <c r="DF2814">
        <v>143700</v>
      </c>
      <c r="DL2814">
        <v>3381240</v>
      </c>
      <c r="DM2814">
        <v>235720</v>
      </c>
      <c r="DN2814">
        <v>189180</v>
      </c>
      <c r="DR2814">
        <v>483590</v>
      </c>
      <c r="DY2814">
        <v>244260</v>
      </c>
      <c r="EC2814">
        <v>101054330</v>
      </c>
      <c r="EF2814">
        <v>192640</v>
      </c>
      <c r="EG2814">
        <v>7010</v>
      </c>
      <c r="EH2814">
        <v>895200</v>
      </c>
      <c r="EN2814">
        <v>15820</v>
      </c>
      <c r="EO2814">
        <v>4370</v>
      </c>
      <c r="EQ2814">
        <v>3690</v>
      </c>
      <c r="ES2814">
        <v>4450</v>
      </c>
      <c r="ET2814">
        <v>18640</v>
      </c>
      <c r="EY2814">
        <v>54500</v>
      </c>
      <c r="FA2814">
        <v>12256590</v>
      </c>
      <c r="FB2814">
        <v>48360</v>
      </c>
      <c r="FE2814">
        <v>2276300</v>
      </c>
      <c r="FI2814">
        <v>1595420</v>
      </c>
      <c r="FJ2814">
        <v>31641650</v>
      </c>
      <c r="FK2814">
        <v>61079190</v>
      </c>
      <c r="FS2814">
        <v>839080</v>
      </c>
      <c r="FW2814">
        <v>66140</v>
      </c>
      <c r="FX2814">
        <v>2350</v>
      </c>
      <c r="GB2814">
        <v>3793700</v>
      </c>
      <c r="GC2814">
        <v>3478160</v>
      </c>
      <c r="GG2814">
        <v>633240</v>
      </c>
      <c r="GK2814">
        <v>12700</v>
      </c>
      <c r="GL2814">
        <v>85700</v>
      </c>
      <c r="GN2814">
        <v>8070</v>
      </c>
      <c r="GO2814">
        <v>2860740</v>
      </c>
      <c r="GT2814">
        <v>16200</v>
      </c>
      <c r="HB2814">
        <v>448250</v>
      </c>
      <c r="HH2814">
        <v>339400</v>
      </c>
      <c r="HI2814">
        <v>55490700</v>
      </c>
      <c r="HL2814">
        <v>6666480</v>
      </c>
      <c r="HR2814">
        <v>30550</v>
      </c>
      <c r="HT2814">
        <v>10340</v>
      </c>
      <c r="HU2814">
        <v>2650</v>
      </c>
      <c r="HY2814">
        <v>322030</v>
      </c>
      <c r="IB2814">
        <v>42990</v>
      </c>
      <c r="IC2814">
        <v>13292230</v>
      </c>
      <c r="IF2814">
        <v>43099320</v>
      </c>
      <c r="IG2814">
        <v>250693530</v>
      </c>
      <c r="IH2814">
        <v>14976550</v>
      </c>
      <c r="IL2814">
        <v>19370</v>
      </c>
      <c r="IN2814">
        <v>235750</v>
      </c>
      <c r="IO2814">
        <v>150150</v>
      </c>
      <c r="IS2814">
        <v>17350</v>
      </c>
      <c r="IT2814">
        <v>388890</v>
      </c>
      <c r="IW2814">
        <v>74961960</v>
      </c>
      <c r="JA2814">
        <v>14960</v>
      </c>
      <c r="JE2814">
        <v>119600</v>
      </c>
      <c r="JF2814">
        <v>44118000</v>
      </c>
      <c r="JL2814">
        <v>2286930</v>
      </c>
      <c r="JN2814">
        <v>820990</v>
      </c>
      <c r="JO2814">
        <v>444560</v>
      </c>
      <c r="JP2814">
        <v>825296310</v>
      </c>
      <c r="JR2814">
        <v>33130</v>
      </c>
      <c r="JT2814">
        <v>299510</v>
      </c>
      <c r="JW2814">
        <v>176794890</v>
      </c>
      <c r="JX2814">
        <v>500740</v>
      </c>
      <c r="JY2814">
        <v>82620</v>
      </c>
      <c r="JZ2814">
        <v>486750</v>
      </c>
      <c r="KC2814">
        <v>317880</v>
      </c>
      <c r="KG2814">
        <v>2616740</v>
      </c>
      <c r="KN2814">
        <v>462130</v>
      </c>
      <c r="KO2814">
        <v>34900</v>
      </c>
      <c r="KP2814">
        <v>101600</v>
      </c>
      <c r="KR2814">
        <v>4070</v>
      </c>
      <c r="KV2814">
        <v>173694640</v>
      </c>
      <c r="KZ2814">
        <v>13150</v>
      </c>
      <c r="LB2814">
        <v>1329520</v>
      </c>
      <c r="LC2814">
        <v>11416080</v>
      </c>
      <c r="LD2814">
        <v>446470</v>
      </c>
      <c r="LF2814">
        <v>77930</v>
      </c>
      <c r="LH2814">
        <v>4913780</v>
      </c>
      <c r="LI2814">
        <v>283850</v>
      </c>
      <c r="LJ2814">
        <v>7941460</v>
      </c>
      <c r="LN2814">
        <v>170900</v>
      </c>
      <c r="LR2814">
        <v>514780</v>
      </c>
      <c r="LS2814">
        <v>188500</v>
      </c>
      <c r="LV2814">
        <v>387180</v>
      </c>
      <c r="LW2814">
        <v>4544460</v>
      </c>
      <c r="MC2814">
        <v>60960</v>
      </c>
      <c r="MH2814">
        <v>5463830</v>
      </c>
      <c r="ML2814">
        <v>310630</v>
      </c>
      <c r="MM2814">
        <v>6499590</v>
      </c>
      <c r="MO2814">
        <v>56820</v>
      </c>
      <c r="MQ2814">
        <v>165990</v>
      </c>
      <c r="MU2814">
        <v>7054020</v>
      </c>
      <c r="MZ2814">
        <v>174780</v>
      </c>
      <c r="NC2814">
        <v>37680</v>
      </c>
      <c r="NI2814">
        <v>4038530</v>
      </c>
      <c r="NL2814">
        <v>10771890</v>
      </c>
      <c r="NM2814">
        <v>379090</v>
      </c>
      <c r="NN2814">
        <v>23162280</v>
      </c>
      <c r="NQ2814">
        <v>107088040</v>
      </c>
      <c r="NU2814">
        <v>323600</v>
      </c>
      <c r="NX2814">
        <v>47488740</v>
      </c>
      <c r="NY2814">
        <v>1723680</v>
      </c>
      <c r="OB2814">
        <v>5802470</v>
      </c>
      <c r="OC2814">
        <v>158000</v>
      </c>
      <c r="OG2814">
        <v>503100</v>
      </c>
      <c r="OI2814">
        <v>5809833</v>
      </c>
      <c r="OJ2814">
        <v>37610660</v>
      </c>
      <c r="OL2814">
        <v>554560</v>
      </c>
      <c r="OQ2814">
        <v>2186170</v>
      </c>
      <c r="OU2814">
        <v>35360</v>
      </c>
      <c r="OW2814">
        <v>257870</v>
      </c>
      <c r="PC2814">
        <v>226162750</v>
      </c>
      <c r="PI2814">
        <v>6592240</v>
      </c>
    </row>
    <row r="2815" spans="2:425">
      <c r="B2815" s="12">
        <v>41659</v>
      </c>
      <c r="C2815">
        <v>100</v>
      </c>
      <c r="I2815">
        <v>1605050</v>
      </c>
      <c r="J2815">
        <v>16510</v>
      </c>
      <c r="M2815">
        <v>7848840</v>
      </c>
      <c r="N2815">
        <v>4027770</v>
      </c>
      <c r="O2815">
        <v>114810</v>
      </c>
      <c r="U2815">
        <v>20590</v>
      </c>
      <c r="W2815">
        <v>4148670</v>
      </c>
      <c r="X2815">
        <v>1167130</v>
      </c>
      <c r="Y2815">
        <v>49770</v>
      </c>
      <c r="Z2815">
        <v>23790</v>
      </c>
      <c r="AA2815">
        <v>266720</v>
      </c>
      <c r="AB2815">
        <v>145930</v>
      </c>
      <c r="AC2815">
        <v>3316360</v>
      </c>
      <c r="AE2815">
        <v>5660220</v>
      </c>
      <c r="AI2815">
        <v>360580</v>
      </c>
      <c r="AL2815">
        <v>221980</v>
      </c>
      <c r="AP2815">
        <v>6820290</v>
      </c>
      <c r="AU2815">
        <v>5804570</v>
      </c>
      <c r="AZ2815">
        <v>19950</v>
      </c>
      <c r="BC2815">
        <v>363120</v>
      </c>
      <c r="BD2815">
        <v>212355610</v>
      </c>
      <c r="BF2815">
        <v>300730</v>
      </c>
      <c r="BG2815">
        <v>924560</v>
      </c>
      <c r="BI2815">
        <v>18090</v>
      </c>
      <c r="BK2815">
        <v>46633640</v>
      </c>
      <c r="BO2815">
        <v>93800040</v>
      </c>
      <c r="BQ2815">
        <v>564610</v>
      </c>
      <c r="BV2815">
        <v>76680</v>
      </c>
      <c r="CC2815">
        <v>125810</v>
      </c>
      <c r="CE2815">
        <v>29650</v>
      </c>
      <c r="CG2815">
        <v>186927910</v>
      </c>
      <c r="CI2815">
        <v>1760</v>
      </c>
      <c r="CO2815">
        <v>48030</v>
      </c>
      <c r="CP2815">
        <v>26945290</v>
      </c>
      <c r="CQ2815">
        <v>4945640</v>
      </c>
      <c r="CU2815">
        <v>449470</v>
      </c>
      <c r="CW2815">
        <v>1430</v>
      </c>
      <c r="CY2815">
        <v>25526610</v>
      </c>
      <c r="DA2815">
        <v>51624060</v>
      </c>
      <c r="DF2815">
        <v>52850</v>
      </c>
      <c r="DL2815">
        <v>323940</v>
      </c>
      <c r="DM2815">
        <v>158390</v>
      </c>
      <c r="DN2815">
        <v>58160</v>
      </c>
      <c r="DR2815">
        <v>588510</v>
      </c>
      <c r="DX2815">
        <v>40860</v>
      </c>
      <c r="DY2815">
        <v>57960</v>
      </c>
      <c r="EC2815">
        <v>74053860</v>
      </c>
      <c r="EF2815">
        <v>452170</v>
      </c>
      <c r="EG2815">
        <v>109390</v>
      </c>
      <c r="EH2815">
        <v>702490</v>
      </c>
      <c r="EN2815">
        <v>8280</v>
      </c>
      <c r="EO2815">
        <v>320</v>
      </c>
      <c r="EP2815">
        <v>6130</v>
      </c>
      <c r="EQ2815">
        <v>7450</v>
      </c>
      <c r="ER2815">
        <v>1240</v>
      </c>
      <c r="ES2815">
        <v>78400</v>
      </c>
      <c r="ET2815">
        <v>6300</v>
      </c>
      <c r="EY2815">
        <v>18700</v>
      </c>
      <c r="FA2815">
        <v>14930310</v>
      </c>
      <c r="FB2815">
        <v>27630</v>
      </c>
      <c r="FE2815">
        <v>225000</v>
      </c>
      <c r="FI2815">
        <v>189620</v>
      </c>
      <c r="FJ2815">
        <v>28427310</v>
      </c>
      <c r="FK2815">
        <v>54983230</v>
      </c>
      <c r="FS2815">
        <v>181070</v>
      </c>
      <c r="FW2815">
        <v>23580</v>
      </c>
      <c r="FX2815">
        <v>14000</v>
      </c>
      <c r="GB2815">
        <v>357970</v>
      </c>
      <c r="GC2815">
        <v>638920</v>
      </c>
      <c r="GG2815">
        <v>408220</v>
      </c>
      <c r="GK2815">
        <v>29400</v>
      </c>
      <c r="GN2815">
        <v>81170</v>
      </c>
      <c r="GO2815">
        <v>3478930</v>
      </c>
      <c r="GT2815">
        <v>15280</v>
      </c>
      <c r="HB2815">
        <v>787800</v>
      </c>
      <c r="HH2815">
        <v>241660</v>
      </c>
      <c r="HI2815">
        <v>36716590</v>
      </c>
      <c r="HL2815">
        <v>1718610</v>
      </c>
      <c r="HR2815">
        <v>9690</v>
      </c>
      <c r="HT2815">
        <v>176300</v>
      </c>
      <c r="HU2815">
        <v>4130</v>
      </c>
      <c r="HY2815">
        <v>239160</v>
      </c>
      <c r="IB2815">
        <v>244980</v>
      </c>
      <c r="IC2815">
        <v>19077150</v>
      </c>
      <c r="ID2815">
        <v>5880</v>
      </c>
      <c r="IF2815">
        <v>43546210</v>
      </c>
      <c r="IG2815">
        <v>246216500</v>
      </c>
      <c r="IH2815">
        <v>26105130</v>
      </c>
      <c r="IL2815">
        <v>11730</v>
      </c>
      <c r="IN2815">
        <v>5550</v>
      </c>
      <c r="IO2815">
        <v>320170</v>
      </c>
      <c r="IS2815">
        <v>261870</v>
      </c>
      <c r="IT2815">
        <v>42310</v>
      </c>
      <c r="IW2815">
        <v>67000770</v>
      </c>
      <c r="JA2815">
        <v>57830</v>
      </c>
      <c r="JE2815">
        <v>505500</v>
      </c>
      <c r="JF2815">
        <v>42260780</v>
      </c>
      <c r="JI2815">
        <v>4800</v>
      </c>
      <c r="JL2815">
        <v>948740</v>
      </c>
      <c r="JN2815">
        <v>91930</v>
      </c>
      <c r="JO2815">
        <v>472730</v>
      </c>
      <c r="JP2815">
        <v>394149090</v>
      </c>
      <c r="JR2815">
        <v>541690</v>
      </c>
      <c r="JT2815">
        <v>164560</v>
      </c>
      <c r="JW2815">
        <v>133887530</v>
      </c>
      <c r="JX2815">
        <v>226310</v>
      </c>
      <c r="JY2815">
        <v>23710</v>
      </c>
      <c r="JZ2815">
        <v>189930</v>
      </c>
      <c r="KC2815">
        <v>214130</v>
      </c>
      <c r="KG2815">
        <v>3017810</v>
      </c>
      <c r="KN2815">
        <v>280320</v>
      </c>
      <c r="KO2815">
        <v>15690</v>
      </c>
      <c r="KP2815">
        <v>326780</v>
      </c>
      <c r="KR2815">
        <v>30</v>
      </c>
      <c r="KV2815">
        <v>287918940</v>
      </c>
      <c r="KZ2815">
        <v>10550</v>
      </c>
      <c r="LB2815">
        <v>2195750</v>
      </c>
      <c r="LC2815">
        <v>6574940</v>
      </c>
      <c r="LD2815">
        <v>81290</v>
      </c>
      <c r="LH2815">
        <v>1584890</v>
      </c>
      <c r="LI2815">
        <v>793550</v>
      </c>
      <c r="LJ2815">
        <v>11254070</v>
      </c>
      <c r="LN2815">
        <v>22260</v>
      </c>
      <c r="LR2815">
        <v>572110</v>
      </c>
      <c r="LS2815">
        <v>133710</v>
      </c>
      <c r="LV2815">
        <v>211360</v>
      </c>
      <c r="LW2815">
        <v>8570440</v>
      </c>
      <c r="MC2815">
        <v>88920</v>
      </c>
      <c r="MH2815">
        <v>3759280</v>
      </c>
      <c r="ML2815">
        <v>375940</v>
      </c>
      <c r="MM2815">
        <v>10844630</v>
      </c>
      <c r="MO2815">
        <v>98180</v>
      </c>
      <c r="MQ2815">
        <v>10270</v>
      </c>
      <c r="MU2815">
        <v>4386130</v>
      </c>
      <c r="MZ2815">
        <v>17500</v>
      </c>
      <c r="NC2815">
        <v>735630</v>
      </c>
      <c r="NI2815">
        <v>6695780</v>
      </c>
      <c r="NL2815">
        <v>3730</v>
      </c>
      <c r="NM2815">
        <v>137810</v>
      </c>
      <c r="NN2815">
        <v>28256090</v>
      </c>
      <c r="NQ2815">
        <v>47011820</v>
      </c>
      <c r="NU2815">
        <v>236180</v>
      </c>
      <c r="NX2815">
        <v>27212200</v>
      </c>
      <c r="NY2815">
        <v>1484540</v>
      </c>
      <c r="OB2815">
        <v>11355040</v>
      </c>
      <c r="OC2815">
        <v>44870</v>
      </c>
      <c r="OG2815">
        <v>105960</v>
      </c>
      <c r="OI2815">
        <v>11385012</v>
      </c>
      <c r="OJ2815">
        <v>38513070</v>
      </c>
      <c r="OL2815">
        <v>2701860</v>
      </c>
      <c r="OQ2815">
        <v>1683420</v>
      </c>
      <c r="OU2815">
        <v>520</v>
      </c>
      <c r="OW2815">
        <v>227140</v>
      </c>
      <c r="PC2815">
        <v>249379860</v>
      </c>
      <c r="PI2815">
        <v>6507900</v>
      </c>
    </row>
    <row r="2816" spans="2:425">
      <c r="B2816" s="12">
        <v>41656</v>
      </c>
      <c r="C2816">
        <v>9450</v>
      </c>
      <c r="I2816">
        <v>1218210</v>
      </c>
      <c r="J2816">
        <v>23270</v>
      </c>
      <c r="M2816">
        <v>9090360</v>
      </c>
      <c r="N2816">
        <v>8017170</v>
      </c>
      <c r="O2816">
        <v>543100</v>
      </c>
      <c r="W2816">
        <v>4658910</v>
      </c>
      <c r="X2816">
        <v>35250</v>
      </c>
      <c r="Y2816">
        <v>23940</v>
      </c>
      <c r="Z2816">
        <v>34800</v>
      </c>
      <c r="AA2816">
        <v>1453040</v>
      </c>
      <c r="AB2816">
        <v>708860</v>
      </c>
      <c r="AC2816">
        <v>2477470</v>
      </c>
      <c r="AE2816">
        <v>10559910</v>
      </c>
      <c r="AI2816">
        <v>835870</v>
      </c>
      <c r="AL2816">
        <v>188140</v>
      </c>
      <c r="AP2816">
        <v>1405320</v>
      </c>
      <c r="AU2816">
        <v>26023770</v>
      </c>
      <c r="AV2816">
        <v>107150</v>
      </c>
      <c r="AW2816">
        <v>50680</v>
      </c>
      <c r="AZ2816">
        <v>23470</v>
      </c>
      <c r="BC2816">
        <v>1926970</v>
      </c>
      <c r="BD2816">
        <v>324189970</v>
      </c>
      <c r="BF2816">
        <v>91490</v>
      </c>
      <c r="BG2816">
        <v>457790</v>
      </c>
      <c r="BI2816">
        <v>11910</v>
      </c>
      <c r="BK2816">
        <v>77388830</v>
      </c>
      <c r="BO2816">
        <v>84782300</v>
      </c>
      <c r="BQ2816">
        <v>378800</v>
      </c>
      <c r="BV2816">
        <v>306970</v>
      </c>
      <c r="CC2816">
        <v>20170</v>
      </c>
      <c r="CE2816">
        <v>157450</v>
      </c>
      <c r="CG2816">
        <v>237374880</v>
      </c>
      <c r="CI2816">
        <v>200</v>
      </c>
      <c r="CO2816">
        <v>82340</v>
      </c>
      <c r="CP2816">
        <v>49917350</v>
      </c>
      <c r="CQ2816">
        <v>4078430</v>
      </c>
      <c r="CU2816">
        <v>133510</v>
      </c>
      <c r="CW2816">
        <v>3460</v>
      </c>
      <c r="CY2816">
        <v>31703170</v>
      </c>
      <c r="DA2816">
        <v>76717040</v>
      </c>
      <c r="DF2816">
        <v>138950</v>
      </c>
      <c r="DL2816">
        <v>328120</v>
      </c>
      <c r="DN2816">
        <v>104990</v>
      </c>
      <c r="DR2816">
        <v>99650</v>
      </c>
      <c r="DX2816">
        <v>369850</v>
      </c>
      <c r="DY2816">
        <v>115240</v>
      </c>
      <c r="EC2816">
        <v>128200450</v>
      </c>
      <c r="EF2816">
        <v>359080</v>
      </c>
      <c r="EG2816">
        <v>35790</v>
      </c>
      <c r="EH2816">
        <v>1708940</v>
      </c>
      <c r="EN2816">
        <v>10970</v>
      </c>
      <c r="ER2816">
        <v>6310</v>
      </c>
      <c r="ES2816">
        <v>37470</v>
      </c>
      <c r="ET2816">
        <v>71490</v>
      </c>
      <c r="EY2816">
        <v>75070</v>
      </c>
      <c r="FA2816">
        <v>15716170</v>
      </c>
      <c r="FB2816">
        <v>106500</v>
      </c>
      <c r="FE2816">
        <v>429250</v>
      </c>
      <c r="FI2816">
        <v>197770</v>
      </c>
      <c r="FJ2816">
        <v>33445680</v>
      </c>
      <c r="FK2816">
        <v>62790550</v>
      </c>
      <c r="FS2816">
        <v>158300</v>
      </c>
      <c r="GB2816">
        <v>837860</v>
      </c>
      <c r="GC2816">
        <v>269650</v>
      </c>
      <c r="GG2816">
        <v>1871570</v>
      </c>
      <c r="GK2816">
        <v>316890</v>
      </c>
      <c r="GL2816">
        <v>15540</v>
      </c>
      <c r="GN2816">
        <v>84000</v>
      </c>
      <c r="GO2816">
        <v>629000</v>
      </c>
      <c r="GT2816">
        <v>940</v>
      </c>
      <c r="HB2816">
        <v>764130</v>
      </c>
      <c r="HH2816">
        <v>402280</v>
      </c>
      <c r="HI2816">
        <v>59813110</v>
      </c>
      <c r="HL2816">
        <v>647120</v>
      </c>
      <c r="IB2816">
        <v>51540</v>
      </c>
      <c r="IC2816">
        <v>19666250</v>
      </c>
      <c r="IF2816">
        <v>56334870</v>
      </c>
      <c r="IG2816">
        <v>444925560</v>
      </c>
      <c r="IH2816">
        <v>21586310</v>
      </c>
      <c r="IL2816">
        <v>21250</v>
      </c>
      <c r="IN2816">
        <v>182600</v>
      </c>
      <c r="IO2816">
        <v>538670</v>
      </c>
      <c r="IS2816">
        <v>116370</v>
      </c>
      <c r="IT2816">
        <v>207480</v>
      </c>
      <c r="IW2816">
        <v>73329700</v>
      </c>
      <c r="JA2816">
        <v>10210</v>
      </c>
      <c r="JE2816">
        <v>222870</v>
      </c>
      <c r="JF2816">
        <v>32977290</v>
      </c>
      <c r="JI2816">
        <v>480</v>
      </c>
      <c r="JL2816">
        <v>5340080</v>
      </c>
      <c r="JN2816">
        <v>101090</v>
      </c>
      <c r="JO2816">
        <v>112880</v>
      </c>
      <c r="JP2816">
        <v>581871750</v>
      </c>
      <c r="JR2816">
        <v>35950</v>
      </c>
      <c r="JT2816">
        <v>70460</v>
      </c>
      <c r="JW2816">
        <v>103907360</v>
      </c>
      <c r="JX2816">
        <v>247400</v>
      </c>
      <c r="JY2816">
        <v>39180</v>
      </c>
      <c r="JZ2816">
        <v>433850</v>
      </c>
      <c r="KC2816">
        <v>147730</v>
      </c>
      <c r="KG2816">
        <v>1202730</v>
      </c>
      <c r="KN2816">
        <v>500570</v>
      </c>
      <c r="KO2816">
        <v>106290</v>
      </c>
      <c r="KP2816">
        <v>807780</v>
      </c>
      <c r="KR2816">
        <v>5210</v>
      </c>
      <c r="KV2816">
        <v>517877190</v>
      </c>
      <c r="LB2816">
        <v>765530</v>
      </c>
      <c r="LC2816">
        <v>24796470</v>
      </c>
      <c r="LD2816">
        <v>911960</v>
      </c>
      <c r="LF2816">
        <v>85860</v>
      </c>
      <c r="LH2816">
        <v>1715980</v>
      </c>
      <c r="LI2816">
        <v>1373900</v>
      </c>
      <c r="LJ2816">
        <v>16780720</v>
      </c>
      <c r="LN2816">
        <v>4790</v>
      </c>
      <c r="LR2816">
        <v>274840</v>
      </c>
      <c r="LS2816">
        <v>32450</v>
      </c>
      <c r="LV2816">
        <v>1420990</v>
      </c>
      <c r="LW2816">
        <v>13931380</v>
      </c>
      <c r="MC2816">
        <v>48560</v>
      </c>
      <c r="MH2816">
        <v>10069120</v>
      </c>
      <c r="ML2816">
        <v>433350</v>
      </c>
      <c r="MM2816">
        <v>12965020</v>
      </c>
      <c r="MO2816">
        <v>16500</v>
      </c>
      <c r="MQ2816">
        <v>145500</v>
      </c>
      <c r="MU2816">
        <v>2184440</v>
      </c>
      <c r="MZ2816">
        <v>527830</v>
      </c>
      <c r="NC2816">
        <v>57800</v>
      </c>
      <c r="NI2816">
        <v>1279150</v>
      </c>
      <c r="NL2816">
        <v>30990</v>
      </c>
      <c r="NM2816">
        <v>296760</v>
      </c>
      <c r="NN2816">
        <v>18461420</v>
      </c>
      <c r="NQ2816">
        <v>61190200</v>
      </c>
      <c r="NU2816">
        <v>294370</v>
      </c>
      <c r="NX2816">
        <v>93027250</v>
      </c>
      <c r="NY2816">
        <v>2214930</v>
      </c>
      <c r="OB2816">
        <v>2025000</v>
      </c>
      <c r="OC2816">
        <v>50170</v>
      </c>
      <c r="OG2816">
        <v>584830</v>
      </c>
      <c r="OI2816">
        <v>2028476</v>
      </c>
      <c r="OJ2816">
        <v>51447790</v>
      </c>
      <c r="OL2816">
        <v>128800</v>
      </c>
      <c r="OQ2816">
        <v>1796540</v>
      </c>
      <c r="OW2816">
        <v>124290</v>
      </c>
      <c r="PC2816">
        <v>274039030</v>
      </c>
      <c r="PI2816">
        <v>19376090</v>
      </c>
    </row>
    <row r="2817" spans="2:425">
      <c r="B2817" s="12">
        <v>41655</v>
      </c>
      <c r="C2817">
        <v>16480</v>
      </c>
      <c r="I2817">
        <v>1603440</v>
      </c>
      <c r="J2817">
        <v>21570</v>
      </c>
      <c r="M2817">
        <v>10925900</v>
      </c>
      <c r="N2817">
        <v>8816430</v>
      </c>
      <c r="O2817">
        <v>1403200</v>
      </c>
      <c r="U2817">
        <v>3850</v>
      </c>
      <c r="W2817">
        <v>2012620</v>
      </c>
      <c r="X2817">
        <v>4230</v>
      </c>
      <c r="Y2817">
        <v>363350</v>
      </c>
      <c r="Z2817">
        <v>38770</v>
      </c>
      <c r="AA2817">
        <v>717400</v>
      </c>
      <c r="AB2817">
        <v>2086640</v>
      </c>
      <c r="AC2817">
        <v>2976310</v>
      </c>
      <c r="AE2817">
        <v>10591470</v>
      </c>
      <c r="AI2817">
        <v>80600</v>
      </c>
      <c r="AL2817">
        <v>338790</v>
      </c>
      <c r="AP2817">
        <v>218770</v>
      </c>
      <c r="AU2817">
        <v>131896640</v>
      </c>
      <c r="AV2817">
        <v>70510</v>
      </c>
      <c r="AW2817">
        <v>14500</v>
      </c>
      <c r="AY2817">
        <v>157030</v>
      </c>
      <c r="AZ2817">
        <v>165330</v>
      </c>
      <c r="BC2817">
        <v>1403840</v>
      </c>
      <c r="BD2817">
        <v>356394060</v>
      </c>
      <c r="BF2817">
        <v>696810</v>
      </c>
      <c r="BG2817">
        <v>749700</v>
      </c>
      <c r="BI2817">
        <v>4000</v>
      </c>
      <c r="BK2817">
        <v>130387950</v>
      </c>
      <c r="BO2817">
        <v>87292730</v>
      </c>
      <c r="BQ2817">
        <v>397280</v>
      </c>
      <c r="BV2817">
        <v>28460</v>
      </c>
      <c r="CC2817">
        <v>75660</v>
      </c>
      <c r="CE2817">
        <v>262070</v>
      </c>
      <c r="CG2817">
        <v>293042590</v>
      </c>
      <c r="CO2817">
        <v>40790</v>
      </c>
      <c r="CP2817">
        <v>32153290</v>
      </c>
      <c r="CQ2817">
        <v>10140120</v>
      </c>
      <c r="CU2817">
        <v>90770</v>
      </c>
      <c r="CW2817">
        <v>36620</v>
      </c>
      <c r="CY2817">
        <v>34383210</v>
      </c>
      <c r="DA2817">
        <v>65913300</v>
      </c>
      <c r="DF2817">
        <v>101620</v>
      </c>
      <c r="DL2817">
        <v>157110</v>
      </c>
      <c r="DM2817">
        <v>622620</v>
      </c>
      <c r="DN2817">
        <v>154530</v>
      </c>
      <c r="DR2817">
        <v>510090</v>
      </c>
      <c r="DX2817">
        <v>171180</v>
      </c>
      <c r="DY2817">
        <v>165020</v>
      </c>
      <c r="EC2817">
        <v>130280810</v>
      </c>
      <c r="EF2817">
        <v>436620</v>
      </c>
      <c r="EH2817">
        <v>1747450</v>
      </c>
      <c r="EN2817">
        <v>9400</v>
      </c>
      <c r="EO2817">
        <v>5510</v>
      </c>
      <c r="EP2817">
        <v>900</v>
      </c>
      <c r="ER2817">
        <v>3600</v>
      </c>
      <c r="ES2817">
        <v>12620</v>
      </c>
      <c r="ET2817">
        <v>36400</v>
      </c>
      <c r="EY2817">
        <v>54610</v>
      </c>
      <c r="FA2817">
        <v>9542120</v>
      </c>
      <c r="FB2817">
        <v>28400</v>
      </c>
      <c r="FE2817">
        <v>33780</v>
      </c>
      <c r="FI2817">
        <v>175160</v>
      </c>
      <c r="FJ2817">
        <v>47072610</v>
      </c>
      <c r="FK2817">
        <v>87190410</v>
      </c>
      <c r="FS2817">
        <v>238990</v>
      </c>
      <c r="FX2817">
        <v>3900</v>
      </c>
      <c r="GB2817">
        <v>2494840</v>
      </c>
      <c r="GC2817">
        <v>2239020</v>
      </c>
      <c r="GG2817">
        <v>315370</v>
      </c>
      <c r="GK2817">
        <v>15640</v>
      </c>
      <c r="GL2817">
        <v>7110</v>
      </c>
      <c r="GO2817">
        <v>1275930</v>
      </c>
      <c r="HB2817">
        <v>2178960</v>
      </c>
      <c r="HH2817">
        <v>256000</v>
      </c>
      <c r="HI2817">
        <v>53215500</v>
      </c>
      <c r="HL2817">
        <v>227860</v>
      </c>
      <c r="HT2817">
        <v>15930</v>
      </c>
      <c r="HY2817">
        <v>1075070</v>
      </c>
      <c r="IB2817">
        <v>73520</v>
      </c>
      <c r="IC2817">
        <v>28383060</v>
      </c>
      <c r="IF2817">
        <v>44549070</v>
      </c>
      <c r="IG2817">
        <v>361656590</v>
      </c>
      <c r="IH2817">
        <v>51076060</v>
      </c>
      <c r="IL2817">
        <v>52960</v>
      </c>
      <c r="IN2817">
        <v>78540</v>
      </c>
      <c r="IO2817">
        <v>378110</v>
      </c>
      <c r="IS2817">
        <v>251930</v>
      </c>
      <c r="IT2817">
        <v>476840</v>
      </c>
      <c r="IW2817">
        <v>85826690</v>
      </c>
      <c r="JA2817">
        <v>1200</v>
      </c>
      <c r="JE2817">
        <v>286260</v>
      </c>
      <c r="JF2817">
        <v>65417090</v>
      </c>
      <c r="JI2817">
        <v>25340</v>
      </c>
      <c r="JL2817">
        <v>16489130</v>
      </c>
      <c r="JN2817">
        <v>499660</v>
      </c>
      <c r="JO2817">
        <v>470250</v>
      </c>
      <c r="JP2817">
        <v>693670880</v>
      </c>
      <c r="JR2817">
        <v>55360</v>
      </c>
      <c r="JT2817">
        <v>226850</v>
      </c>
      <c r="JW2817">
        <v>73122770</v>
      </c>
      <c r="JX2817">
        <v>260390</v>
      </c>
      <c r="JY2817">
        <v>13070</v>
      </c>
      <c r="JZ2817">
        <v>103850</v>
      </c>
      <c r="KC2817">
        <v>208310</v>
      </c>
      <c r="KG2817">
        <v>4280080</v>
      </c>
      <c r="KN2817">
        <v>1761240</v>
      </c>
      <c r="KO2817">
        <v>22840</v>
      </c>
      <c r="KP2817">
        <v>247310</v>
      </c>
      <c r="KR2817">
        <v>2210</v>
      </c>
      <c r="KV2817">
        <v>124104780</v>
      </c>
      <c r="LB2817">
        <v>211760</v>
      </c>
      <c r="LC2817">
        <v>20338570</v>
      </c>
      <c r="LD2817">
        <v>307360</v>
      </c>
      <c r="LH2817">
        <v>2798760</v>
      </c>
      <c r="LI2817">
        <v>523830</v>
      </c>
      <c r="LJ2817">
        <v>13290710</v>
      </c>
      <c r="LN2817">
        <v>111330</v>
      </c>
      <c r="LR2817">
        <v>162160</v>
      </c>
      <c r="LS2817">
        <v>23280</v>
      </c>
      <c r="LV2817">
        <v>920690</v>
      </c>
      <c r="LW2817">
        <v>34389700</v>
      </c>
      <c r="MC2817">
        <v>65010</v>
      </c>
      <c r="MH2817">
        <v>9268640</v>
      </c>
      <c r="ML2817">
        <v>546720</v>
      </c>
      <c r="MM2817">
        <v>9400340</v>
      </c>
      <c r="MO2817">
        <v>441120</v>
      </c>
      <c r="MQ2817">
        <v>157260</v>
      </c>
      <c r="MU2817">
        <v>3544500</v>
      </c>
      <c r="MZ2817">
        <v>123200</v>
      </c>
      <c r="NC2817">
        <v>121910</v>
      </c>
      <c r="NI2817">
        <v>9619970</v>
      </c>
      <c r="NL2817">
        <v>33040</v>
      </c>
      <c r="NM2817">
        <v>118550</v>
      </c>
      <c r="NN2817">
        <v>28755550</v>
      </c>
      <c r="NQ2817">
        <v>100521800</v>
      </c>
      <c r="NU2817">
        <v>213900</v>
      </c>
      <c r="NX2817">
        <v>79231850</v>
      </c>
      <c r="NY2817">
        <v>1095770</v>
      </c>
      <c r="OB2817">
        <v>3070650</v>
      </c>
      <c r="OC2817">
        <v>308760</v>
      </c>
      <c r="OG2817">
        <v>571200</v>
      </c>
      <c r="OI2817">
        <v>3071221</v>
      </c>
      <c r="OJ2817">
        <v>43859270</v>
      </c>
      <c r="OL2817">
        <v>895260</v>
      </c>
      <c r="OQ2817">
        <v>1915610</v>
      </c>
      <c r="OW2817">
        <v>286500</v>
      </c>
      <c r="PC2817">
        <v>344490880</v>
      </c>
      <c r="PI2817">
        <v>30642350</v>
      </c>
    </row>
    <row r="2818" spans="2:425">
      <c r="B2818" s="12">
        <v>41654</v>
      </c>
      <c r="C2818">
        <v>55980</v>
      </c>
      <c r="I2818">
        <v>1375400</v>
      </c>
      <c r="J2818">
        <v>57160</v>
      </c>
      <c r="M2818">
        <v>20535450</v>
      </c>
      <c r="N2818">
        <v>5559670</v>
      </c>
      <c r="O2818">
        <v>1799990</v>
      </c>
      <c r="W2818">
        <v>1093030</v>
      </c>
      <c r="X2818">
        <v>63010</v>
      </c>
      <c r="Y2818">
        <v>671430</v>
      </c>
      <c r="Z2818">
        <v>4350</v>
      </c>
      <c r="AA2818">
        <v>754630</v>
      </c>
      <c r="AB2818">
        <v>811440</v>
      </c>
      <c r="AC2818">
        <v>9067830</v>
      </c>
      <c r="AE2818">
        <v>17132530</v>
      </c>
      <c r="AI2818">
        <v>235480</v>
      </c>
      <c r="AL2818">
        <v>414070</v>
      </c>
      <c r="AP2818">
        <v>418460</v>
      </c>
      <c r="AU2818">
        <v>4975420</v>
      </c>
      <c r="AV2818">
        <v>223160</v>
      </c>
      <c r="AW2818">
        <v>47240</v>
      </c>
      <c r="AZ2818">
        <v>322950</v>
      </c>
      <c r="BC2818">
        <v>305690</v>
      </c>
      <c r="BD2818">
        <v>134077390</v>
      </c>
      <c r="BF2818">
        <v>1568840</v>
      </c>
      <c r="BG2818">
        <v>468110</v>
      </c>
      <c r="BI2818">
        <v>120070</v>
      </c>
      <c r="BK2818">
        <v>606315000</v>
      </c>
      <c r="BO2818">
        <v>75398540</v>
      </c>
      <c r="BQ2818">
        <v>556050</v>
      </c>
      <c r="BV2818">
        <v>139600</v>
      </c>
      <c r="CC2818">
        <v>57080</v>
      </c>
      <c r="CE2818">
        <v>30900</v>
      </c>
      <c r="CG2818">
        <v>287078590</v>
      </c>
      <c r="CO2818">
        <v>25510</v>
      </c>
      <c r="CP2818">
        <v>54442070</v>
      </c>
      <c r="CQ2818">
        <v>2897640</v>
      </c>
      <c r="CU2818">
        <v>178360</v>
      </c>
      <c r="CW2818">
        <v>470</v>
      </c>
      <c r="CY2818">
        <v>53490650</v>
      </c>
      <c r="DA2818">
        <v>68124960</v>
      </c>
      <c r="DF2818">
        <v>156720</v>
      </c>
      <c r="DL2818">
        <v>342210</v>
      </c>
      <c r="DM2818">
        <v>69710</v>
      </c>
      <c r="DN2818">
        <v>80200</v>
      </c>
      <c r="DR2818">
        <v>223180</v>
      </c>
      <c r="DX2818">
        <v>868730</v>
      </c>
      <c r="DY2818">
        <v>27040</v>
      </c>
      <c r="EC2818">
        <v>125557340</v>
      </c>
      <c r="EF2818">
        <v>199180</v>
      </c>
      <c r="EH2818">
        <v>231720</v>
      </c>
      <c r="EN2818">
        <v>8070</v>
      </c>
      <c r="EO2818">
        <v>140</v>
      </c>
      <c r="EQ2818">
        <v>1360</v>
      </c>
      <c r="ER2818">
        <v>7490</v>
      </c>
      <c r="ES2818">
        <v>30240</v>
      </c>
      <c r="ET2818">
        <v>19490</v>
      </c>
      <c r="EY2818">
        <v>19870</v>
      </c>
      <c r="FA2818">
        <v>25176440</v>
      </c>
      <c r="FB2818">
        <v>38130</v>
      </c>
      <c r="FE2818">
        <v>246960</v>
      </c>
      <c r="FI2818">
        <v>511990</v>
      </c>
      <c r="FJ2818">
        <v>43604350</v>
      </c>
      <c r="FK2818">
        <v>136065050</v>
      </c>
      <c r="FS2818">
        <v>20550</v>
      </c>
      <c r="GB2818">
        <v>56870420</v>
      </c>
      <c r="GC2818">
        <v>383730</v>
      </c>
      <c r="GG2818">
        <v>968230</v>
      </c>
      <c r="GK2818">
        <v>29400</v>
      </c>
      <c r="GL2818">
        <v>96750</v>
      </c>
      <c r="GN2818">
        <v>29830</v>
      </c>
      <c r="GO2818">
        <v>1589540</v>
      </c>
      <c r="GT2818">
        <v>19160</v>
      </c>
      <c r="HB2818">
        <v>840350</v>
      </c>
      <c r="HH2818">
        <v>1041100</v>
      </c>
      <c r="HI2818">
        <v>63148370</v>
      </c>
      <c r="HL2818">
        <v>713660</v>
      </c>
      <c r="HR2818">
        <v>11200</v>
      </c>
      <c r="HT2818">
        <v>14390</v>
      </c>
      <c r="HU2818">
        <v>65900</v>
      </c>
      <c r="HY2818">
        <v>305750</v>
      </c>
      <c r="IB2818">
        <v>105780</v>
      </c>
      <c r="IC2818">
        <v>26760340</v>
      </c>
      <c r="IF2818">
        <v>100678800</v>
      </c>
      <c r="IG2818">
        <v>648503130</v>
      </c>
      <c r="IH2818">
        <v>33575200</v>
      </c>
      <c r="IL2818">
        <v>6040</v>
      </c>
      <c r="IN2818">
        <v>48620</v>
      </c>
      <c r="IO2818">
        <v>225980</v>
      </c>
      <c r="IS2818">
        <v>23850</v>
      </c>
      <c r="IT2818">
        <v>145530</v>
      </c>
      <c r="IW2818">
        <v>111876410</v>
      </c>
      <c r="JA2818">
        <v>39870</v>
      </c>
      <c r="JE2818">
        <v>580770</v>
      </c>
      <c r="JF2818">
        <v>36162500</v>
      </c>
      <c r="JL2818">
        <v>15075420</v>
      </c>
      <c r="JN2818">
        <v>138910</v>
      </c>
      <c r="JO2818">
        <v>2027300</v>
      </c>
      <c r="JP2818">
        <v>607985500</v>
      </c>
      <c r="JR2818">
        <v>297080</v>
      </c>
      <c r="JT2818">
        <v>321660</v>
      </c>
      <c r="JW2818">
        <v>79316200</v>
      </c>
      <c r="JX2818">
        <v>109330</v>
      </c>
      <c r="JY2818">
        <v>274540</v>
      </c>
      <c r="JZ2818">
        <v>97340</v>
      </c>
      <c r="KC2818">
        <v>162290</v>
      </c>
      <c r="KG2818">
        <v>2120630</v>
      </c>
      <c r="KN2818">
        <v>995910</v>
      </c>
      <c r="KO2818">
        <v>43250</v>
      </c>
      <c r="KP2818">
        <v>135550</v>
      </c>
      <c r="KR2818">
        <v>5280</v>
      </c>
      <c r="KV2818">
        <v>191546910</v>
      </c>
      <c r="LB2818">
        <v>454690</v>
      </c>
      <c r="LC2818">
        <v>20672980</v>
      </c>
      <c r="LD2818">
        <v>8280010</v>
      </c>
      <c r="LH2818">
        <v>6704720</v>
      </c>
      <c r="LI2818">
        <v>564150</v>
      </c>
      <c r="LJ2818">
        <v>14912860</v>
      </c>
      <c r="LN2818">
        <v>5350</v>
      </c>
      <c r="LR2818">
        <v>573950</v>
      </c>
      <c r="LS2818">
        <v>92510</v>
      </c>
      <c r="LV2818">
        <v>1103590</v>
      </c>
      <c r="LW2818">
        <v>23177090</v>
      </c>
      <c r="MC2818">
        <v>94750</v>
      </c>
      <c r="MH2818">
        <v>8430960</v>
      </c>
      <c r="ML2818">
        <v>1124430</v>
      </c>
      <c r="MM2818">
        <v>20917830</v>
      </c>
      <c r="MO2818">
        <v>176290</v>
      </c>
      <c r="MQ2818">
        <v>229420</v>
      </c>
      <c r="MU2818">
        <v>9822450</v>
      </c>
      <c r="MZ2818">
        <v>176050</v>
      </c>
      <c r="NC2818">
        <v>216110</v>
      </c>
      <c r="NI2818">
        <v>1536960</v>
      </c>
      <c r="NL2818">
        <v>3850</v>
      </c>
      <c r="NM2818">
        <v>422640</v>
      </c>
      <c r="NN2818">
        <v>28031270</v>
      </c>
      <c r="NQ2818">
        <v>78032310</v>
      </c>
      <c r="NU2818">
        <v>408820</v>
      </c>
      <c r="NX2818">
        <v>66708930</v>
      </c>
      <c r="NY2818">
        <v>1721090</v>
      </c>
      <c r="OB2818">
        <v>4450710</v>
      </c>
      <c r="OC2818">
        <v>118630</v>
      </c>
      <c r="OG2818">
        <v>4231980</v>
      </c>
      <c r="OI2818">
        <v>4450705</v>
      </c>
      <c r="OJ2818">
        <v>47300960</v>
      </c>
      <c r="OL2818">
        <v>491350</v>
      </c>
      <c r="OQ2818">
        <v>3093280</v>
      </c>
      <c r="OW2818">
        <v>249700</v>
      </c>
      <c r="PC2818">
        <v>451963030</v>
      </c>
      <c r="PI2818">
        <v>3815350</v>
      </c>
    </row>
    <row r="2819" spans="2:425">
      <c r="B2819" s="12">
        <v>41653</v>
      </c>
      <c r="C2819">
        <v>1590</v>
      </c>
      <c r="I2819">
        <v>470650</v>
      </c>
      <c r="J2819">
        <v>66030</v>
      </c>
      <c r="M2819">
        <v>19596980</v>
      </c>
      <c r="N2819">
        <v>9080110</v>
      </c>
      <c r="O2819">
        <v>34490</v>
      </c>
      <c r="U2819">
        <v>29610</v>
      </c>
      <c r="W2819">
        <v>1609200</v>
      </c>
      <c r="X2819">
        <v>5208370</v>
      </c>
      <c r="Y2819">
        <v>793570</v>
      </c>
      <c r="AA2819">
        <v>742390</v>
      </c>
      <c r="AB2819">
        <v>873170</v>
      </c>
      <c r="AC2819">
        <v>6405270</v>
      </c>
      <c r="AE2819">
        <v>13018660</v>
      </c>
      <c r="AL2819">
        <v>188890</v>
      </c>
      <c r="AP2819">
        <v>191820</v>
      </c>
      <c r="AU2819">
        <v>4820780</v>
      </c>
      <c r="AV2819">
        <v>364340</v>
      </c>
      <c r="AW2819">
        <v>33800</v>
      </c>
      <c r="AZ2819">
        <v>13750</v>
      </c>
      <c r="BC2819">
        <v>910110</v>
      </c>
      <c r="BD2819">
        <v>162375500</v>
      </c>
      <c r="BF2819">
        <v>1698190</v>
      </c>
      <c r="BG2819">
        <v>1265830</v>
      </c>
      <c r="BI2819">
        <v>373350</v>
      </c>
      <c r="BK2819">
        <v>51034460</v>
      </c>
      <c r="BO2819">
        <v>78696210</v>
      </c>
      <c r="BQ2819">
        <v>1338570</v>
      </c>
      <c r="BV2819">
        <v>104340</v>
      </c>
      <c r="CC2819">
        <v>17750</v>
      </c>
      <c r="CE2819">
        <v>187150</v>
      </c>
      <c r="CG2819">
        <v>235054700</v>
      </c>
      <c r="CO2819">
        <v>62330</v>
      </c>
      <c r="CP2819">
        <v>32074620</v>
      </c>
      <c r="CQ2819">
        <v>7236120</v>
      </c>
      <c r="CR2819">
        <v>29000</v>
      </c>
      <c r="CU2819">
        <v>33210</v>
      </c>
      <c r="CW2819">
        <v>220</v>
      </c>
      <c r="CY2819">
        <v>62682100</v>
      </c>
      <c r="DA2819">
        <v>106866290</v>
      </c>
      <c r="DF2819">
        <v>28900</v>
      </c>
      <c r="DL2819">
        <v>1867660</v>
      </c>
      <c r="DM2819">
        <v>164490</v>
      </c>
      <c r="DN2819">
        <v>92000</v>
      </c>
      <c r="DR2819">
        <v>81880</v>
      </c>
      <c r="DX2819">
        <v>137800</v>
      </c>
      <c r="DY2819">
        <v>41140</v>
      </c>
      <c r="EC2819">
        <v>108879920</v>
      </c>
      <c r="EF2819">
        <v>63530</v>
      </c>
      <c r="EG2819">
        <v>42000</v>
      </c>
      <c r="EH2819">
        <v>410250</v>
      </c>
      <c r="EN2819">
        <v>22770</v>
      </c>
      <c r="EO2819">
        <v>8400</v>
      </c>
      <c r="EP2819">
        <v>4200</v>
      </c>
      <c r="EQ2819">
        <v>2310</v>
      </c>
      <c r="ER2819">
        <v>8080</v>
      </c>
      <c r="ES2819">
        <v>10710</v>
      </c>
      <c r="ET2819">
        <v>26220</v>
      </c>
      <c r="EY2819">
        <v>119700</v>
      </c>
      <c r="FA2819">
        <v>14996240</v>
      </c>
      <c r="FI2819">
        <v>1668560</v>
      </c>
      <c r="FJ2819">
        <v>56088920</v>
      </c>
      <c r="FK2819">
        <v>92083880</v>
      </c>
      <c r="FS2819">
        <v>118200</v>
      </c>
      <c r="FX2819">
        <v>20790</v>
      </c>
      <c r="GB2819">
        <v>2019170</v>
      </c>
      <c r="GC2819">
        <v>668300</v>
      </c>
      <c r="GG2819">
        <v>804290</v>
      </c>
      <c r="GK2819">
        <v>20810</v>
      </c>
      <c r="GL2819">
        <v>73680</v>
      </c>
      <c r="GN2819">
        <v>17920</v>
      </c>
      <c r="GO2819">
        <v>1981710</v>
      </c>
      <c r="GT2819">
        <v>1940</v>
      </c>
      <c r="HB2819">
        <v>707460</v>
      </c>
      <c r="HH2819">
        <v>1315150</v>
      </c>
      <c r="HI2819">
        <v>33572900</v>
      </c>
      <c r="HL2819">
        <v>898240</v>
      </c>
      <c r="HR2819">
        <v>32400</v>
      </c>
      <c r="HT2819">
        <v>42530</v>
      </c>
      <c r="HY2819">
        <v>1508350</v>
      </c>
      <c r="IB2819">
        <v>30100</v>
      </c>
      <c r="IC2819">
        <v>30967830</v>
      </c>
      <c r="ID2819">
        <v>103720</v>
      </c>
      <c r="IF2819">
        <v>84916800</v>
      </c>
      <c r="IG2819">
        <v>540429500</v>
      </c>
      <c r="IH2819">
        <v>33747590</v>
      </c>
      <c r="IL2819">
        <v>49390</v>
      </c>
      <c r="IN2819">
        <v>7370</v>
      </c>
      <c r="IO2819">
        <v>559760</v>
      </c>
      <c r="IS2819">
        <v>900450</v>
      </c>
      <c r="IT2819">
        <v>170370</v>
      </c>
      <c r="IW2819">
        <v>89426760</v>
      </c>
      <c r="JE2819">
        <v>173320</v>
      </c>
      <c r="JF2819">
        <v>36140540</v>
      </c>
      <c r="JI2819">
        <v>6710</v>
      </c>
      <c r="JL2819">
        <v>26300</v>
      </c>
      <c r="JN2819">
        <v>217550</v>
      </c>
      <c r="JO2819">
        <v>5096670</v>
      </c>
      <c r="JP2819">
        <v>714284310</v>
      </c>
      <c r="JT2819">
        <v>259080</v>
      </c>
      <c r="JW2819">
        <v>79654240</v>
      </c>
      <c r="JX2819">
        <v>935840</v>
      </c>
      <c r="JY2819">
        <v>36910</v>
      </c>
      <c r="JZ2819">
        <v>91360</v>
      </c>
      <c r="KC2819">
        <v>496190</v>
      </c>
      <c r="KG2819">
        <v>3650830</v>
      </c>
      <c r="KN2819">
        <v>673500</v>
      </c>
      <c r="KO2819">
        <v>13700</v>
      </c>
      <c r="KP2819">
        <v>16600</v>
      </c>
      <c r="KR2819">
        <v>10730</v>
      </c>
      <c r="KV2819">
        <v>299083630</v>
      </c>
      <c r="LB2819">
        <v>706660</v>
      </c>
      <c r="LC2819">
        <v>13651120</v>
      </c>
      <c r="LD2819">
        <v>789430</v>
      </c>
      <c r="LF2819">
        <v>31760</v>
      </c>
      <c r="LH2819">
        <v>1937640</v>
      </c>
      <c r="LI2819">
        <v>115940</v>
      </c>
      <c r="LJ2819">
        <v>15519350</v>
      </c>
      <c r="LN2819">
        <v>3650</v>
      </c>
      <c r="LR2819">
        <v>1242660</v>
      </c>
      <c r="LS2819">
        <v>24730</v>
      </c>
      <c r="LV2819">
        <v>234890</v>
      </c>
      <c r="LW2819">
        <v>15980920</v>
      </c>
      <c r="MC2819">
        <v>7970</v>
      </c>
      <c r="MH2819">
        <v>13915200</v>
      </c>
      <c r="ML2819">
        <v>742150</v>
      </c>
      <c r="MM2819">
        <v>13069540</v>
      </c>
      <c r="MO2819">
        <v>225530</v>
      </c>
      <c r="MQ2819">
        <v>97310</v>
      </c>
      <c r="MU2819">
        <v>2778350</v>
      </c>
      <c r="MZ2819">
        <v>703150</v>
      </c>
      <c r="NC2819">
        <v>318320</v>
      </c>
      <c r="NI2819">
        <v>2993380</v>
      </c>
      <c r="NL2819">
        <v>24980</v>
      </c>
      <c r="NM2819">
        <v>229240</v>
      </c>
      <c r="NN2819">
        <v>15758540</v>
      </c>
      <c r="NQ2819">
        <v>112115080</v>
      </c>
      <c r="NU2819">
        <v>191760</v>
      </c>
      <c r="NX2819">
        <v>29445460</v>
      </c>
      <c r="NY2819">
        <v>1133240</v>
      </c>
      <c r="OB2819">
        <v>1613200</v>
      </c>
      <c r="OC2819">
        <v>105490</v>
      </c>
      <c r="OG2819">
        <v>505000</v>
      </c>
      <c r="OI2819">
        <v>1613202</v>
      </c>
      <c r="OJ2819">
        <v>108290660</v>
      </c>
      <c r="OL2819">
        <v>903680</v>
      </c>
      <c r="OQ2819">
        <v>1798550</v>
      </c>
      <c r="OW2819">
        <v>364920</v>
      </c>
      <c r="PC2819">
        <v>484665690</v>
      </c>
      <c r="PI2819">
        <v>3525030</v>
      </c>
    </row>
    <row r="2820" spans="2:425">
      <c r="B2820" s="12">
        <v>41652</v>
      </c>
      <c r="C2820">
        <v>3010</v>
      </c>
      <c r="I2820">
        <v>1779880</v>
      </c>
      <c r="J2820">
        <v>41310</v>
      </c>
      <c r="M2820">
        <v>26565350</v>
      </c>
      <c r="N2820">
        <v>16372530</v>
      </c>
      <c r="O2820">
        <v>103010</v>
      </c>
      <c r="W2820">
        <v>3834380</v>
      </c>
      <c r="X2820">
        <v>2158020</v>
      </c>
      <c r="Y2820">
        <v>26590</v>
      </c>
      <c r="Z2820">
        <v>4350</v>
      </c>
      <c r="AA2820">
        <v>1494420</v>
      </c>
      <c r="AB2820">
        <v>553620</v>
      </c>
      <c r="AC2820">
        <v>5133860</v>
      </c>
      <c r="AE2820">
        <v>25443590</v>
      </c>
      <c r="AI2820">
        <v>464930</v>
      </c>
      <c r="AL2820">
        <v>410240</v>
      </c>
      <c r="AP2820">
        <v>227380</v>
      </c>
      <c r="AU2820">
        <v>13314110</v>
      </c>
      <c r="AV2820">
        <v>1547740</v>
      </c>
      <c r="AY2820">
        <v>64800</v>
      </c>
      <c r="AZ2820">
        <v>419590</v>
      </c>
      <c r="BC2820">
        <v>434130</v>
      </c>
      <c r="BD2820">
        <v>125338200</v>
      </c>
      <c r="BF2820">
        <v>312910</v>
      </c>
      <c r="BG2820">
        <v>1178090</v>
      </c>
      <c r="BI2820">
        <v>31720</v>
      </c>
      <c r="BK2820">
        <v>60381620</v>
      </c>
      <c r="BO2820">
        <v>84200120</v>
      </c>
      <c r="BQ2820">
        <v>3818820</v>
      </c>
      <c r="BV2820">
        <v>434230</v>
      </c>
      <c r="CC2820">
        <v>84630</v>
      </c>
      <c r="CE2820">
        <v>174660</v>
      </c>
      <c r="CG2820">
        <v>206938700</v>
      </c>
      <c r="CO2820">
        <v>85310</v>
      </c>
      <c r="CP2820">
        <v>37106270</v>
      </c>
      <c r="CQ2820">
        <v>4195180</v>
      </c>
      <c r="CR2820">
        <v>315950</v>
      </c>
      <c r="CU2820">
        <v>84520</v>
      </c>
      <c r="CW2820">
        <v>35000</v>
      </c>
      <c r="CY2820">
        <v>108623340</v>
      </c>
      <c r="DA2820">
        <v>107115310</v>
      </c>
      <c r="DF2820">
        <v>43090</v>
      </c>
      <c r="DL2820">
        <v>1668000</v>
      </c>
      <c r="DM2820">
        <v>168820</v>
      </c>
      <c r="DN2820">
        <v>89730</v>
      </c>
      <c r="DR2820">
        <v>8865660</v>
      </c>
      <c r="DX2820">
        <v>179020</v>
      </c>
      <c r="DY2820">
        <v>147900</v>
      </c>
      <c r="EC2820">
        <v>115761880</v>
      </c>
      <c r="EF2820">
        <v>705360</v>
      </c>
      <c r="EG2820">
        <v>13560</v>
      </c>
      <c r="EH2820">
        <v>616250</v>
      </c>
      <c r="EN2820">
        <v>7650</v>
      </c>
      <c r="EO2820">
        <v>141330</v>
      </c>
      <c r="EP2820">
        <v>24230</v>
      </c>
      <c r="EQ2820">
        <v>10130</v>
      </c>
      <c r="ER2820">
        <v>11920</v>
      </c>
      <c r="ES2820">
        <v>72860</v>
      </c>
      <c r="ET2820">
        <v>132460</v>
      </c>
      <c r="EY2820">
        <v>104890</v>
      </c>
      <c r="FA2820">
        <v>20092070</v>
      </c>
      <c r="FB2820">
        <v>54140</v>
      </c>
      <c r="FI2820">
        <v>1561620</v>
      </c>
      <c r="FJ2820">
        <v>70178790</v>
      </c>
      <c r="FK2820">
        <v>116108120</v>
      </c>
      <c r="FS2820">
        <v>100400</v>
      </c>
      <c r="FW2820">
        <v>15770</v>
      </c>
      <c r="FX2820">
        <v>12000</v>
      </c>
      <c r="GB2820">
        <v>32073040</v>
      </c>
      <c r="GC2820">
        <v>403770</v>
      </c>
      <c r="GG2820">
        <v>1375190</v>
      </c>
      <c r="GK2820">
        <v>22610</v>
      </c>
      <c r="GL2820">
        <v>16190</v>
      </c>
      <c r="GN2820">
        <v>37120</v>
      </c>
      <c r="GO2820">
        <v>2087200</v>
      </c>
      <c r="HB2820">
        <v>485380</v>
      </c>
      <c r="HF2820">
        <v>18240</v>
      </c>
      <c r="HH2820">
        <v>657780</v>
      </c>
      <c r="HI2820">
        <v>65720430</v>
      </c>
      <c r="HL2820">
        <v>930770</v>
      </c>
      <c r="HT2820">
        <v>1750</v>
      </c>
      <c r="HU2820">
        <v>118800</v>
      </c>
      <c r="HY2820">
        <v>297100</v>
      </c>
      <c r="IB2820">
        <v>168530</v>
      </c>
      <c r="IC2820">
        <v>14653060</v>
      </c>
      <c r="IF2820">
        <v>84175770</v>
      </c>
      <c r="IG2820">
        <v>643768690</v>
      </c>
      <c r="IH2820">
        <v>47951260</v>
      </c>
      <c r="IL2820">
        <v>62280</v>
      </c>
      <c r="IN2820">
        <v>165880</v>
      </c>
      <c r="IO2820">
        <v>1518720</v>
      </c>
      <c r="IS2820">
        <v>381360</v>
      </c>
      <c r="IT2820">
        <v>393660</v>
      </c>
      <c r="IW2820">
        <v>86018980</v>
      </c>
      <c r="JE2820">
        <v>254260</v>
      </c>
      <c r="JF2820">
        <v>27316520</v>
      </c>
      <c r="JI2820">
        <v>9340</v>
      </c>
      <c r="JL2820">
        <v>10570</v>
      </c>
      <c r="JN2820">
        <v>582210</v>
      </c>
      <c r="JO2820">
        <v>94170</v>
      </c>
      <c r="JP2820">
        <v>744486060</v>
      </c>
      <c r="JR2820">
        <v>54720</v>
      </c>
      <c r="JT2820">
        <v>264540</v>
      </c>
      <c r="JW2820">
        <v>90298880</v>
      </c>
      <c r="JX2820">
        <v>875580</v>
      </c>
      <c r="JY2820">
        <v>6550</v>
      </c>
      <c r="JZ2820">
        <v>292700</v>
      </c>
      <c r="KC2820">
        <v>339300</v>
      </c>
      <c r="KG2820">
        <v>3868510</v>
      </c>
      <c r="KN2820">
        <v>3684590</v>
      </c>
      <c r="KO2820">
        <v>164310</v>
      </c>
      <c r="KP2820">
        <v>54060</v>
      </c>
      <c r="KR2820">
        <v>100</v>
      </c>
      <c r="KV2820">
        <v>128690380</v>
      </c>
      <c r="KZ2820">
        <v>30360</v>
      </c>
      <c r="LB2820">
        <v>1829060</v>
      </c>
      <c r="LC2820">
        <v>9836220</v>
      </c>
      <c r="LD2820">
        <v>201850</v>
      </c>
      <c r="LF2820">
        <v>16520</v>
      </c>
      <c r="LH2820">
        <v>4382390</v>
      </c>
      <c r="LI2820">
        <v>574120</v>
      </c>
      <c r="LJ2820">
        <v>11835200</v>
      </c>
      <c r="LN2820">
        <v>51810</v>
      </c>
      <c r="LR2820">
        <v>1378780</v>
      </c>
      <c r="LS2820">
        <v>93390</v>
      </c>
      <c r="LV2820">
        <v>195420</v>
      </c>
      <c r="LW2820">
        <v>23874600</v>
      </c>
      <c r="MC2820">
        <v>329800</v>
      </c>
      <c r="MH2820">
        <v>13834740</v>
      </c>
      <c r="ML2820">
        <v>843500</v>
      </c>
      <c r="MM2820">
        <v>15004680</v>
      </c>
      <c r="MO2820">
        <v>259140</v>
      </c>
      <c r="MQ2820">
        <v>170480</v>
      </c>
      <c r="MU2820">
        <v>2689910</v>
      </c>
      <c r="NC2820">
        <v>198940</v>
      </c>
      <c r="NI2820">
        <v>3044260</v>
      </c>
      <c r="NL2820">
        <v>10430</v>
      </c>
      <c r="NM2820">
        <v>126260</v>
      </c>
      <c r="NN2820">
        <v>19605870</v>
      </c>
      <c r="NQ2820">
        <v>116022220</v>
      </c>
      <c r="NU2820">
        <v>297020</v>
      </c>
      <c r="NX2820">
        <v>60789030</v>
      </c>
      <c r="NY2820">
        <v>972810</v>
      </c>
      <c r="OB2820">
        <v>1139420</v>
      </c>
      <c r="OC2820">
        <v>264800</v>
      </c>
      <c r="OG2820">
        <v>59930</v>
      </c>
      <c r="OI2820">
        <v>1139424</v>
      </c>
      <c r="OJ2820">
        <v>53404340</v>
      </c>
      <c r="OL2820">
        <v>433620</v>
      </c>
      <c r="OQ2820">
        <v>1866480</v>
      </c>
      <c r="OW2820">
        <v>1106290</v>
      </c>
      <c r="PC2820">
        <v>483088630</v>
      </c>
      <c r="PI2820">
        <v>4971600</v>
      </c>
    </row>
    <row r="2821" spans="2:425">
      <c r="B2821" s="12">
        <v>41649</v>
      </c>
      <c r="C2821">
        <v>11670</v>
      </c>
      <c r="I2821">
        <v>463740</v>
      </c>
      <c r="J2821">
        <v>46450</v>
      </c>
      <c r="M2821">
        <v>35509840</v>
      </c>
      <c r="N2821">
        <v>15458420</v>
      </c>
      <c r="O2821">
        <v>1716110</v>
      </c>
      <c r="W2821">
        <v>5827550</v>
      </c>
      <c r="X2821">
        <v>1556800</v>
      </c>
      <c r="Y2821">
        <v>353950</v>
      </c>
      <c r="Z2821">
        <v>1720</v>
      </c>
      <c r="AA2821">
        <v>169400</v>
      </c>
      <c r="AB2821">
        <v>201660</v>
      </c>
      <c r="AC2821">
        <v>4482190</v>
      </c>
      <c r="AE2821">
        <v>9503030</v>
      </c>
      <c r="AI2821">
        <v>2607160</v>
      </c>
      <c r="AL2821">
        <v>573860</v>
      </c>
      <c r="AP2821">
        <v>373440</v>
      </c>
      <c r="AU2821">
        <v>7043150</v>
      </c>
      <c r="AV2821">
        <v>506920</v>
      </c>
      <c r="AW2821">
        <v>7860</v>
      </c>
      <c r="AZ2821">
        <v>61480</v>
      </c>
      <c r="BC2821">
        <v>660990</v>
      </c>
      <c r="BD2821">
        <v>255359380</v>
      </c>
      <c r="BF2821">
        <v>85720</v>
      </c>
      <c r="BG2821">
        <v>590440</v>
      </c>
      <c r="BI2821">
        <v>56960</v>
      </c>
      <c r="BK2821">
        <v>87934980</v>
      </c>
      <c r="BO2821">
        <v>104780630</v>
      </c>
      <c r="BQ2821">
        <v>619760</v>
      </c>
      <c r="BV2821">
        <v>255230</v>
      </c>
      <c r="CC2821">
        <v>88220</v>
      </c>
      <c r="CE2821">
        <v>200170</v>
      </c>
      <c r="CG2821">
        <v>201799250</v>
      </c>
      <c r="CO2821">
        <v>386100</v>
      </c>
      <c r="CP2821">
        <v>29924550</v>
      </c>
      <c r="CQ2821">
        <v>5179500</v>
      </c>
      <c r="CR2821">
        <v>33350</v>
      </c>
      <c r="CU2821">
        <v>227280</v>
      </c>
      <c r="CW2821">
        <v>1470</v>
      </c>
      <c r="CY2821">
        <v>66909430</v>
      </c>
      <c r="DA2821">
        <v>66198970</v>
      </c>
      <c r="DF2821">
        <v>50670</v>
      </c>
      <c r="DL2821">
        <v>9004890</v>
      </c>
      <c r="DM2821">
        <v>359390</v>
      </c>
      <c r="DN2821">
        <v>155010</v>
      </c>
      <c r="DR2821">
        <v>190260</v>
      </c>
      <c r="DX2821">
        <v>233000</v>
      </c>
      <c r="DY2821">
        <v>80990</v>
      </c>
      <c r="EC2821">
        <v>87891810</v>
      </c>
      <c r="EF2821">
        <v>133350</v>
      </c>
      <c r="EG2821">
        <v>19910</v>
      </c>
      <c r="EH2821">
        <v>2986970</v>
      </c>
      <c r="EN2821">
        <v>34390</v>
      </c>
      <c r="EO2821">
        <v>2690</v>
      </c>
      <c r="EP2821">
        <v>6940</v>
      </c>
      <c r="EQ2821">
        <v>10590</v>
      </c>
      <c r="ER2821">
        <v>17630</v>
      </c>
      <c r="ES2821">
        <v>42020</v>
      </c>
      <c r="ET2821">
        <v>9950</v>
      </c>
      <c r="EY2821">
        <v>50320</v>
      </c>
      <c r="FA2821">
        <v>17858870</v>
      </c>
      <c r="FB2821">
        <v>74480</v>
      </c>
      <c r="FI2821">
        <v>2187480</v>
      </c>
      <c r="FJ2821">
        <v>97762000</v>
      </c>
      <c r="FK2821">
        <v>72960420</v>
      </c>
      <c r="FS2821">
        <v>146060</v>
      </c>
      <c r="FW2821">
        <v>40550</v>
      </c>
      <c r="FX2821">
        <v>39580</v>
      </c>
      <c r="GB2821">
        <v>1453150</v>
      </c>
      <c r="GC2821">
        <v>431640</v>
      </c>
      <c r="GG2821">
        <v>719080</v>
      </c>
      <c r="GK2821">
        <v>88590</v>
      </c>
      <c r="GL2821">
        <v>99630</v>
      </c>
      <c r="GN2821">
        <v>42440</v>
      </c>
      <c r="GO2821">
        <v>1580840</v>
      </c>
      <c r="HB2821">
        <v>196210</v>
      </c>
      <c r="HH2821">
        <v>471100</v>
      </c>
      <c r="HI2821">
        <v>48752670</v>
      </c>
      <c r="HL2821">
        <v>812550</v>
      </c>
      <c r="HT2821">
        <v>35280</v>
      </c>
      <c r="HU2821">
        <v>61200</v>
      </c>
      <c r="HY2821">
        <v>609340</v>
      </c>
      <c r="IB2821">
        <v>237020</v>
      </c>
      <c r="IC2821">
        <v>23378180</v>
      </c>
      <c r="ID2821">
        <v>24100</v>
      </c>
      <c r="IF2821">
        <v>58358330</v>
      </c>
      <c r="IG2821">
        <v>363351470</v>
      </c>
      <c r="IH2821">
        <v>1368594500</v>
      </c>
      <c r="IL2821">
        <v>9980</v>
      </c>
      <c r="IN2821">
        <v>33000</v>
      </c>
      <c r="IO2821">
        <v>889450</v>
      </c>
      <c r="IS2821">
        <v>968780</v>
      </c>
      <c r="IT2821">
        <v>386040</v>
      </c>
      <c r="IW2821">
        <v>64589950</v>
      </c>
      <c r="JA2821">
        <v>4700</v>
      </c>
      <c r="JE2821">
        <v>480580</v>
      </c>
      <c r="JF2821">
        <v>20187630</v>
      </c>
      <c r="JI2821">
        <v>8800</v>
      </c>
      <c r="JL2821">
        <v>47360</v>
      </c>
      <c r="JN2821">
        <v>114160</v>
      </c>
      <c r="JO2821">
        <v>152100</v>
      </c>
      <c r="JP2821">
        <v>604646310</v>
      </c>
      <c r="JR2821">
        <v>123960</v>
      </c>
      <c r="JT2821">
        <v>566100</v>
      </c>
      <c r="JW2821">
        <v>81293660</v>
      </c>
      <c r="JX2821">
        <v>1021210</v>
      </c>
      <c r="JY2821">
        <v>3560</v>
      </c>
      <c r="JZ2821">
        <v>173170</v>
      </c>
      <c r="KC2821">
        <v>387630</v>
      </c>
      <c r="KG2821">
        <v>2622390</v>
      </c>
      <c r="KN2821">
        <v>265470</v>
      </c>
      <c r="KO2821">
        <v>70270</v>
      </c>
      <c r="KR2821">
        <v>20180</v>
      </c>
      <c r="KV2821">
        <v>210959720</v>
      </c>
      <c r="LB2821">
        <v>4680360</v>
      </c>
      <c r="LC2821">
        <v>13983490</v>
      </c>
      <c r="LD2821">
        <v>172140</v>
      </c>
      <c r="LF2821">
        <v>46800</v>
      </c>
      <c r="LH2821">
        <v>2960610</v>
      </c>
      <c r="LI2821">
        <v>378630</v>
      </c>
      <c r="LJ2821">
        <v>15776330</v>
      </c>
      <c r="LN2821">
        <v>36040</v>
      </c>
      <c r="LR2821">
        <v>808700</v>
      </c>
      <c r="LS2821">
        <v>32290</v>
      </c>
      <c r="LV2821">
        <v>359120</v>
      </c>
      <c r="LW2821">
        <v>10520110</v>
      </c>
      <c r="MC2821">
        <v>24460</v>
      </c>
      <c r="MH2821">
        <v>7737640</v>
      </c>
      <c r="ML2821">
        <v>696330</v>
      </c>
      <c r="MM2821">
        <v>14015310</v>
      </c>
      <c r="MO2821">
        <v>191860</v>
      </c>
      <c r="MQ2821">
        <v>392780</v>
      </c>
      <c r="MU2821">
        <v>808890</v>
      </c>
      <c r="NC2821">
        <v>480350</v>
      </c>
      <c r="NI2821">
        <v>10158050</v>
      </c>
      <c r="NL2821">
        <v>30690</v>
      </c>
      <c r="NM2821">
        <v>428050</v>
      </c>
      <c r="NN2821">
        <v>31171410</v>
      </c>
      <c r="NQ2821">
        <v>164906360</v>
      </c>
      <c r="NU2821">
        <v>293010</v>
      </c>
      <c r="NX2821">
        <v>89904530</v>
      </c>
      <c r="NY2821">
        <v>995540</v>
      </c>
      <c r="OB2821">
        <v>1955920</v>
      </c>
      <c r="OC2821">
        <v>29900</v>
      </c>
      <c r="OG2821">
        <v>737390</v>
      </c>
      <c r="OI2821">
        <v>1959252</v>
      </c>
      <c r="OJ2821">
        <v>57206590</v>
      </c>
      <c r="OL2821">
        <v>1402580</v>
      </c>
      <c r="OQ2821">
        <v>3550950</v>
      </c>
      <c r="OW2821">
        <v>619720</v>
      </c>
      <c r="PC2821">
        <v>437113470</v>
      </c>
      <c r="PI2821">
        <v>3411490</v>
      </c>
    </row>
    <row r="2822" spans="2:425">
      <c r="B2822" s="12">
        <v>41648</v>
      </c>
      <c r="C2822">
        <v>57660</v>
      </c>
      <c r="I2822">
        <v>1302980</v>
      </c>
      <c r="J2822">
        <v>24380</v>
      </c>
      <c r="M2822">
        <v>36682030</v>
      </c>
      <c r="N2822">
        <v>31563420</v>
      </c>
      <c r="O2822">
        <v>234780</v>
      </c>
      <c r="U2822">
        <v>25330</v>
      </c>
      <c r="W2822">
        <v>5812710</v>
      </c>
      <c r="X2822">
        <v>406550</v>
      </c>
      <c r="Y2822">
        <v>866480</v>
      </c>
      <c r="AA2822">
        <v>221430</v>
      </c>
      <c r="AB2822">
        <v>783920</v>
      </c>
      <c r="AC2822">
        <v>10400850</v>
      </c>
      <c r="AE2822">
        <v>12225860</v>
      </c>
      <c r="AI2822">
        <v>238530</v>
      </c>
      <c r="AL2822">
        <v>529040</v>
      </c>
      <c r="AP2822">
        <v>1028800</v>
      </c>
      <c r="AU2822">
        <v>17118690</v>
      </c>
      <c r="AV2822">
        <v>280830</v>
      </c>
      <c r="AY2822">
        <v>9400</v>
      </c>
      <c r="AZ2822">
        <v>55880</v>
      </c>
      <c r="BC2822">
        <v>628200</v>
      </c>
      <c r="BD2822">
        <v>168982500</v>
      </c>
      <c r="BF2822">
        <v>434160</v>
      </c>
      <c r="BG2822">
        <v>858460</v>
      </c>
      <c r="BI2822">
        <v>98530</v>
      </c>
      <c r="BK2822">
        <v>74728710</v>
      </c>
      <c r="BO2822">
        <v>154929060</v>
      </c>
      <c r="BQ2822">
        <v>1561090</v>
      </c>
      <c r="BV2822">
        <v>201820</v>
      </c>
      <c r="CC2822">
        <v>81480</v>
      </c>
      <c r="CE2822">
        <v>270130</v>
      </c>
      <c r="CG2822">
        <v>344288380</v>
      </c>
      <c r="CO2822">
        <v>65890</v>
      </c>
      <c r="CP2822">
        <v>47752120</v>
      </c>
      <c r="CQ2822">
        <v>5260650</v>
      </c>
      <c r="CR2822">
        <v>10440</v>
      </c>
      <c r="CU2822">
        <v>94670</v>
      </c>
      <c r="CY2822">
        <v>49629260</v>
      </c>
      <c r="DA2822">
        <v>68589560</v>
      </c>
      <c r="DF2822">
        <v>188470</v>
      </c>
      <c r="DL2822">
        <v>1921670</v>
      </c>
      <c r="DM2822">
        <v>184420</v>
      </c>
      <c r="DN2822">
        <v>69660</v>
      </c>
      <c r="DR2822">
        <v>115860</v>
      </c>
      <c r="DX2822">
        <v>156560</v>
      </c>
      <c r="DY2822">
        <v>442350</v>
      </c>
      <c r="EC2822">
        <v>123974880</v>
      </c>
      <c r="EF2822">
        <v>430160</v>
      </c>
      <c r="EG2822">
        <v>42200</v>
      </c>
      <c r="EH2822">
        <v>3690510</v>
      </c>
      <c r="EN2822">
        <v>17010</v>
      </c>
      <c r="EO2822">
        <v>17250</v>
      </c>
      <c r="EP2822">
        <v>25740</v>
      </c>
      <c r="EQ2822">
        <v>11130</v>
      </c>
      <c r="ER2822">
        <v>3080</v>
      </c>
      <c r="ES2822">
        <v>22370</v>
      </c>
      <c r="ET2822">
        <v>7720</v>
      </c>
      <c r="EY2822">
        <v>85000</v>
      </c>
      <c r="FA2822">
        <v>8809020</v>
      </c>
      <c r="FB2822">
        <v>45070</v>
      </c>
      <c r="FI2822">
        <v>316730</v>
      </c>
      <c r="FJ2822">
        <v>94379650</v>
      </c>
      <c r="FK2822">
        <v>67046290</v>
      </c>
      <c r="FS2822">
        <v>264320</v>
      </c>
      <c r="FW2822">
        <v>17380</v>
      </c>
      <c r="FX2822">
        <v>62610</v>
      </c>
      <c r="GB2822">
        <v>1661860</v>
      </c>
      <c r="GC2822">
        <v>412190</v>
      </c>
      <c r="GG2822">
        <v>1118240</v>
      </c>
      <c r="GK2822">
        <v>36250</v>
      </c>
      <c r="GL2822">
        <v>69710</v>
      </c>
      <c r="GN2822">
        <v>85070</v>
      </c>
      <c r="GO2822">
        <v>1213440</v>
      </c>
      <c r="GT2822">
        <v>17920</v>
      </c>
      <c r="HB2822">
        <v>389400</v>
      </c>
      <c r="HH2822">
        <v>158250</v>
      </c>
      <c r="HI2822">
        <v>102760270</v>
      </c>
      <c r="HL2822">
        <v>644150</v>
      </c>
      <c r="HR2822">
        <v>13980</v>
      </c>
      <c r="HT2822">
        <v>135580</v>
      </c>
      <c r="HU2822">
        <v>40500</v>
      </c>
      <c r="HY2822">
        <v>18413620</v>
      </c>
      <c r="HZ2822">
        <v>1850</v>
      </c>
      <c r="IB2822">
        <v>70430</v>
      </c>
      <c r="IC2822">
        <v>22481910</v>
      </c>
      <c r="ID2822">
        <v>41980</v>
      </c>
      <c r="IF2822">
        <v>52576320</v>
      </c>
      <c r="IG2822">
        <v>463029880</v>
      </c>
      <c r="IH2822">
        <v>40075940</v>
      </c>
      <c r="IL2822">
        <v>59610</v>
      </c>
      <c r="IN2822">
        <v>25630</v>
      </c>
      <c r="IO2822">
        <v>264830</v>
      </c>
      <c r="IS2822">
        <v>291760</v>
      </c>
      <c r="IT2822">
        <v>284370</v>
      </c>
      <c r="IW2822">
        <v>82433270</v>
      </c>
      <c r="JE2822">
        <v>189980</v>
      </c>
      <c r="JF2822">
        <v>56588950</v>
      </c>
      <c r="JI2822">
        <v>24060</v>
      </c>
      <c r="JL2822">
        <v>10990</v>
      </c>
      <c r="JN2822">
        <v>173460</v>
      </c>
      <c r="JO2822">
        <v>229580</v>
      </c>
      <c r="JP2822">
        <v>498079690</v>
      </c>
      <c r="JR2822">
        <v>178230</v>
      </c>
      <c r="JT2822">
        <v>541310</v>
      </c>
      <c r="JW2822">
        <v>110904620</v>
      </c>
      <c r="JX2822">
        <v>535430</v>
      </c>
      <c r="JY2822">
        <v>71750</v>
      </c>
      <c r="JZ2822">
        <v>213870</v>
      </c>
      <c r="KC2822">
        <v>978710</v>
      </c>
      <c r="KG2822">
        <v>3720590</v>
      </c>
      <c r="KN2822">
        <v>756220</v>
      </c>
      <c r="KO2822">
        <v>19390</v>
      </c>
      <c r="KP2822">
        <v>660</v>
      </c>
      <c r="KR2822">
        <v>80470</v>
      </c>
      <c r="KV2822">
        <v>257276230</v>
      </c>
      <c r="LB2822">
        <v>2775430</v>
      </c>
      <c r="LC2822">
        <v>30690550</v>
      </c>
      <c r="LD2822">
        <v>172530</v>
      </c>
      <c r="LH2822">
        <v>1629800</v>
      </c>
      <c r="LI2822">
        <v>585460</v>
      </c>
      <c r="LJ2822">
        <v>9847490</v>
      </c>
      <c r="LN2822">
        <v>26540</v>
      </c>
      <c r="LR2822">
        <v>766970</v>
      </c>
      <c r="LS2822">
        <v>185420</v>
      </c>
      <c r="LV2822">
        <v>440870</v>
      </c>
      <c r="LW2822">
        <v>10835070</v>
      </c>
      <c r="MC2822">
        <v>63100</v>
      </c>
      <c r="MH2822">
        <v>10621850</v>
      </c>
      <c r="ML2822">
        <v>689750</v>
      </c>
      <c r="MM2822">
        <v>26470870</v>
      </c>
      <c r="MO2822">
        <v>257440</v>
      </c>
      <c r="MQ2822">
        <v>316460</v>
      </c>
      <c r="MU2822">
        <v>2352640</v>
      </c>
      <c r="MZ2822">
        <v>17550</v>
      </c>
      <c r="NC2822">
        <v>465750</v>
      </c>
      <c r="NI2822">
        <v>2997660</v>
      </c>
      <c r="NL2822">
        <v>32240</v>
      </c>
      <c r="NM2822">
        <v>284820</v>
      </c>
      <c r="NN2822">
        <v>29639280</v>
      </c>
      <c r="NQ2822">
        <v>104529440</v>
      </c>
      <c r="NU2822">
        <v>319040</v>
      </c>
      <c r="NX2822">
        <v>38883560</v>
      </c>
      <c r="NY2822">
        <v>1589520</v>
      </c>
      <c r="OB2822">
        <v>1710480</v>
      </c>
      <c r="OC2822">
        <v>122810</v>
      </c>
      <c r="OG2822">
        <v>182860</v>
      </c>
      <c r="OI2822">
        <v>1721490</v>
      </c>
      <c r="OJ2822">
        <v>40361330</v>
      </c>
      <c r="OL2822">
        <v>940500</v>
      </c>
      <c r="OQ2822">
        <v>7783860</v>
      </c>
      <c r="OW2822">
        <v>1111680</v>
      </c>
      <c r="PC2822">
        <v>584807130</v>
      </c>
      <c r="PI2822">
        <v>4491830</v>
      </c>
    </row>
    <row r="2823" spans="2:425">
      <c r="B2823" s="12">
        <v>41647</v>
      </c>
      <c r="C2823">
        <v>28530</v>
      </c>
      <c r="I2823">
        <v>2469520</v>
      </c>
      <c r="J2823">
        <v>95070</v>
      </c>
      <c r="M2823">
        <v>16979780</v>
      </c>
      <c r="N2823">
        <v>17257280</v>
      </c>
      <c r="O2823">
        <v>497400</v>
      </c>
      <c r="U2823">
        <v>38500</v>
      </c>
      <c r="W2823">
        <v>5665050</v>
      </c>
      <c r="X2823">
        <v>762810</v>
      </c>
      <c r="Y2823">
        <v>424020</v>
      </c>
      <c r="Z2823">
        <v>8950</v>
      </c>
      <c r="AA2823">
        <v>398910</v>
      </c>
      <c r="AB2823">
        <v>1321290</v>
      </c>
      <c r="AC2823">
        <v>7846300</v>
      </c>
      <c r="AE2823">
        <v>9533130</v>
      </c>
      <c r="AI2823">
        <v>437740</v>
      </c>
      <c r="AL2823">
        <v>242320</v>
      </c>
      <c r="AP2823">
        <v>628190</v>
      </c>
      <c r="AU2823">
        <v>3987850</v>
      </c>
      <c r="AV2823">
        <v>234940</v>
      </c>
      <c r="AY2823">
        <v>75280</v>
      </c>
      <c r="AZ2823">
        <v>25240</v>
      </c>
      <c r="BC2823">
        <v>502880</v>
      </c>
      <c r="BD2823">
        <v>256838250</v>
      </c>
      <c r="BF2823">
        <v>143900</v>
      </c>
      <c r="BG2823">
        <v>943500</v>
      </c>
      <c r="BI2823">
        <v>96080</v>
      </c>
      <c r="BK2823">
        <v>81071880</v>
      </c>
      <c r="BO2823">
        <v>203683330</v>
      </c>
      <c r="BQ2823">
        <v>1281690</v>
      </c>
      <c r="BV2823">
        <v>46910</v>
      </c>
      <c r="CC2823">
        <v>39170</v>
      </c>
      <c r="CE2823">
        <v>216580</v>
      </c>
      <c r="CG2823">
        <v>396418130</v>
      </c>
      <c r="CO2823">
        <v>421550</v>
      </c>
      <c r="CP2823">
        <v>76088340</v>
      </c>
      <c r="CQ2823">
        <v>6242810</v>
      </c>
      <c r="CR2823">
        <v>117450</v>
      </c>
      <c r="CU2823">
        <v>217150</v>
      </c>
      <c r="CW2823">
        <v>54240</v>
      </c>
      <c r="CY2823">
        <v>51597730</v>
      </c>
      <c r="DA2823">
        <v>139142030</v>
      </c>
      <c r="DF2823">
        <v>210040</v>
      </c>
      <c r="DL2823">
        <v>740400</v>
      </c>
      <c r="DM2823">
        <v>196740</v>
      </c>
      <c r="DN2823">
        <v>44860</v>
      </c>
      <c r="DR2823">
        <v>155630</v>
      </c>
      <c r="DX2823">
        <v>468330</v>
      </c>
      <c r="DY2823">
        <v>208220</v>
      </c>
      <c r="EC2823">
        <v>127327020</v>
      </c>
      <c r="EF2823">
        <v>165690</v>
      </c>
      <c r="EG2823">
        <v>60240</v>
      </c>
      <c r="EH2823">
        <v>1065850</v>
      </c>
      <c r="EN2823">
        <v>5730</v>
      </c>
      <c r="EO2823">
        <v>11580</v>
      </c>
      <c r="EP2823">
        <v>17590</v>
      </c>
      <c r="EQ2823">
        <v>5400</v>
      </c>
      <c r="ER2823">
        <v>13590</v>
      </c>
      <c r="ES2823">
        <v>7370</v>
      </c>
      <c r="ET2823">
        <v>17130</v>
      </c>
      <c r="EY2823">
        <v>200730</v>
      </c>
      <c r="FA2823">
        <v>6758780</v>
      </c>
      <c r="FB2823">
        <v>10120</v>
      </c>
      <c r="FI2823">
        <v>182570</v>
      </c>
      <c r="FJ2823">
        <v>97449070</v>
      </c>
      <c r="FK2823">
        <v>59592890</v>
      </c>
      <c r="FS2823">
        <v>460400</v>
      </c>
      <c r="FX2823">
        <v>114740</v>
      </c>
      <c r="GB2823">
        <v>29413430</v>
      </c>
      <c r="GC2823">
        <v>312410</v>
      </c>
      <c r="GG2823">
        <v>1235960</v>
      </c>
      <c r="GK2823">
        <v>120890</v>
      </c>
      <c r="GL2823">
        <v>123380</v>
      </c>
      <c r="GN2823">
        <v>33060</v>
      </c>
      <c r="GO2823">
        <v>3467790</v>
      </c>
      <c r="HB2823">
        <v>354960</v>
      </c>
      <c r="HH2823">
        <v>158620</v>
      </c>
      <c r="HI2823">
        <v>113488700</v>
      </c>
      <c r="HL2823">
        <v>290240</v>
      </c>
      <c r="HR2823">
        <v>56850</v>
      </c>
      <c r="HT2823">
        <v>34630</v>
      </c>
      <c r="HU2823">
        <v>27000</v>
      </c>
      <c r="HY2823">
        <v>108510</v>
      </c>
      <c r="IB2823">
        <v>254920</v>
      </c>
      <c r="IC2823">
        <v>35033220</v>
      </c>
      <c r="ID2823">
        <v>93750</v>
      </c>
      <c r="IF2823">
        <v>90131600</v>
      </c>
      <c r="IG2823">
        <v>688609750</v>
      </c>
      <c r="IH2823">
        <v>90111970</v>
      </c>
      <c r="IL2823">
        <v>81070</v>
      </c>
      <c r="IN2823">
        <v>325760</v>
      </c>
      <c r="IO2823">
        <v>676140</v>
      </c>
      <c r="IS2823">
        <v>304080</v>
      </c>
      <c r="IT2823">
        <v>723730</v>
      </c>
      <c r="IW2823">
        <v>85027490</v>
      </c>
      <c r="JA2823">
        <v>63170</v>
      </c>
      <c r="JE2823">
        <v>190530</v>
      </c>
      <c r="JF2823">
        <v>26679640</v>
      </c>
      <c r="JL2823">
        <v>35730</v>
      </c>
      <c r="JN2823">
        <v>251050</v>
      </c>
      <c r="JO2823">
        <v>3060590</v>
      </c>
      <c r="JP2823">
        <v>512103470</v>
      </c>
      <c r="JR2823">
        <v>187690</v>
      </c>
      <c r="JT2823">
        <v>492510</v>
      </c>
      <c r="JW2823">
        <v>100406940</v>
      </c>
      <c r="JX2823">
        <v>298020</v>
      </c>
      <c r="JZ2823">
        <v>123980</v>
      </c>
      <c r="KC2823">
        <v>711850</v>
      </c>
      <c r="KG2823">
        <v>6893020</v>
      </c>
      <c r="KN2823">
        <v>317350</v>
      </c>
      <c r="KO2823">
        <v>117420</v>
      </c>
      <c r="KR2823">
        <v>900</v>
      </c>
      <c r="KV2823">
        <v>168668520</v>
      </c>
      <c r="LB2823">
        <v>1087110</v>
      </c>
      <c r="LC2823">
        <v>13879840</v>
      </c>
      <c r="LD2823">
        <v>55531940</v>
      </c>
      <c r="LF2823">
        <v>31380</v>
      </c>
      <c r="LH2823">
        <v>1211240</v>
      </c>
      <c r="LI2823">
        <v>377650</v>
      </c>
      <c r="LJ2823">
        <v>18256130</v>
      </c>
      <c r="LN2823">
        <v>58590</v>
      </c>
      <c r="LR2823">
        <v>1150180</v>
      </c>
      <c r="LS2823">
        <v>23500</v>
      </c>
      <c r="LV2823">
        <v>599820</v>
      </c>
      <c r="LW2823">
        <v>17525740</v>
      </c>
      <c r="MC2823">
        <v>83490</v>
      </c>
      <c r="MH2823">
        <v>8470210</v>
      </c>
      <c r="ML2823">
        <v>1322610</v>
      </c>
      <c r="MM2823">
        <v>43479930</v>
      </c>
      <c r="MO2823">
        <v>624910</v>
      </c>
      <c r="MQ2823">
        <v>485280</v>
      </c>
      <c r="MU2823">
        <v>19309620</v>
      </c>
      <c r="MZ2823">
        <v>140560</v>
      </c>
      <c r="NC2823">
        <v>463260</v>
      </c>
      <c r="NI2823">
        <v>4497260</v>
      </c>
      <c r="NL2823">
        <v>21100</v>
      </c>
      <c r="NM2823">
        <v>559140</v>
      </c>
      <c r="NN2823">
        <v>48435500</v>
      </c>
      <c r="NQ2823">
        <v>99275410</v>
      </c>
      <c r="NU2823">
        <v>254210</v>
      </c>
      <c r="NX2823">
        <v>29969180</v>
      </c>
      <c r="NY2823">
        <v>1909170</v>
      </c>
      <c r="OB2823">
        <v>2841770</v>
      </c>
      <c r="OC2823">
        <v>199300</v>
      </c>
      <c r="OG2823">
        <v>1577540</v>
      </c>
      <c r="OI2823">
        <v>2845945</v>
      </c>
      <c r="OJ2823">
        <v>43636410</v>
      </c>
      <c r="OL2823">
        <v>735750</v>
      </c>
      <c r="OQ2823">
        <v>6854990</v>
      </c>
      <c r="OU2823">
        <v>4780</v>
      </c>
      <c r="OW2823">
        <v>537570</v>
      </c>
      <c r="PC2823">
        <v>1218029500</v>
      </c>
      <c r="PI2823">
        <v>5051450</v>
      </c>
    </row>
    <row r="2824" spans="2:425">
      <c r="B2824" s="12">
        <v>41646</v>
      </c>
      <c r="C2824">
        <v>30500</v>
      </c>
      <c r="I2824">
        <v>2982010</v>
      </c>
      <c r="J2824">
        <v>77140</v>
      </c>
      <c r="M2824">
        <v>11236930</v>
      </c>
      <c r="N2824">
        <v>6604620</v>
      </c>
      <c r="O2824">
        <v>1070750</v>
      </c>
      <c r="U2824">
        <v>36930</v>
      </c>
      <c r="W2824">
        <v>6024530</v>
      </c>
      <c r="X2824">
        <v>1397350</v>
      </c>
      <c r="Y2824">
        <v>1761970</v>
      </c>
      <c r="AA2824">
        <v>776310</v>
      </c>
      <c r="AB2824">
        <v>1721330</v>
      </c>
      <c r="AC2824">
        <v>6490800</v>
      </c>
      <c r="AE2824">
        <v>23985260</v>
      </c>
      <c r="AI2824">
        <v>622400</v>
      </c>
      <c r="AL2824">
        <v>776090</v>
      </c>
      <c r="AP2824">
        <v>486090</v>
      </c>
      <c r="AU2824">
        <v>5260070</v>
      </c>
      <c r="AV2824">
        <v>433440</v>
      </c>
      <c r="AW2824">
        <v>33390</v>
      </c>
      <c r="AY2824">
        <v>7200</v>
      </c>
      <c r="AZ2824">
        <v>10210</v>
      </c>
      <c r="BC2824">
        <v>903480</v>
      </c>
      <c r="BD2824">
        <v>131119550</v>
      </c>
      <c r="BF2824">
        <v>198570</v>
      </c>
      <c r="BG2824">
        <v>1272480</v>
      </c>
      <c r="BI2824">
        <v>98010</v>
      </c>
      <c r="BK2824">
        <v>99127270</v>
      </c>
      <c r="BO2824">
        <v>129053670</v>
      </c>
      <c r="BQ2824">
        <v>567020</v>
      </c>
      <c r="BV2824">
        <v>121620</v>
      </c>
      <c r="CC2824">
        <v>25890</v>
      </c>
      <c r="CE2824">
        <v>196330</v>
      </c>
      <c r="CG2824">
        <v>341111810</v>
      </c>
      <c r="CI2824">
        <v>17440</v>
      </c>
      <c r="CO2824">
        <v>136280</v>
      </c>
      <c r="CP2824">
        <v>32225080</v>
      </c>
      <c r="CQ2824">
        <v>12863530</v>
      </c>
      <c r="CR2824">
        <v>607410</v>
      </c>
      <c r="CU2824">
        <v>232820</v>
      </c>
      <c r="CW2824">
        <v>12990</v>
      </c>
      <c r="CY2824">
        <v>33829660</v>
      </c>
      <c r="DA2824">
        <v>108537890</v>
      </c>
      <c r="DF2824">
        <v>236650</v>
      </c>
      <c r="DL2824">
        <v>657590</v>
      </c>
      <c r="DM2824">
        <v>1216880</v>
      </c>
      <c r="DN2824">
        <v>95750</v>
      </c>
      <c r="DR2824">
        <v>72860</v>
      </c>
      <c r="DX2824">
        <v>44250</v>
      </c>
      <c r="DY2824">
        <v>174130</v>
      </c>
      <c r="EC2824">
        <v>148972160</v>
      </c>
      <c r="EF2824">
        <v>25970</v>
      </c>
      <c r="EG2824">
        <v>34250</v>
      </c>
      <c r="EH2824">
        <v>1995300</v>
      </c>
      <c r="EN2824">
        <v>3938210</v>
      </c>
      <c r="EO2824">
        <v>121080</v>
      </c>
      <c r="EP2824">
        <v>467800</v>
      </c>
      <c r="EQ2824">
        <v>27100</v>
      </c>
      <c r="ER2824">
        <v>465550</v>
      </c>
      <c r="ES2824">
        <v>2409580</v>
      </c>
      <c r="ET2824">
        <v>7251760</v>
      </c>
      <c r="EY2824">
        <v>155870</v>
      </c>
      <c r="FA2824">
        <v>17949000</v>
      </c>
      <c r="FB2824">
        <v>204600</v>
      </c>
      <c r="FI2824">
        <v>267390</v>
      </c>
      <c r="FJ2824">
        <v>98461720</v>
      </c>
      <c r="FK2824">
        <v>85670490</v>
      </c>
      <c r="FS2824">
        <v>982570</v>
      </c>
      <c r="FW2824">
        <v>19530</v>
      </c>
      <c r="GB2824">
        <v>539770</v>
      </c>
      <c r="GC2824">
        <v>254410</v>
      </c>
      <c r="GG2824">
        <v>2485440</v>
      </c>
      <c r="GK2824">
        <v>15510</v>
      </c>
      <c r="GL2824">
        <v>318240</v>
      </c>
      <c r="GN2824">
        <v>98410</v>
      </c>
      <c r="GO2824">
        <v>5731890</v>
      </c>
      <c r="GT2824">
        <v>34640</v>
      </c>
      <c r="HB2824">
        <v>1390450</v>
      </c>
      <c r="HH2824">
        <v>126090</v>
      </c>
      <c r="HI2824">
        <v>49366570</v>
      </c>
      <c r="HL2824">
        <v>1552130</v>
      </c>
      <c r="HR2824">
        <v>9500</v>
      </c>
      <c r="HT2824">
        <v>18980</v>
      </c>
      <c r="HU2824">
        <v>90000</v>
      </c>
      <c r="HY2824">
        <v>921620</v>
      </c>
      <c r="HZ2824">
        <v>8640</v>
      </c>
      <c r="IB2824">
        <v>30790</v>
      </c>
      <c r="IC2824">
        <v>38063570</v>
      </c>
      <c r="IF2824">
        <v>68872200</v>
      </c>
      <c r="IG2824">
        <v>715992940</v>
      </c>
      <c r="IH2824">
        <v>6331080</v>
      </c>
      <c r="IL2824">
        <v>8920</v>
      </c>
      <c r="IN2824">
        <v>7100</v>
      </c>
      <c r="IO2824">
        <v>784840</v>
      </c>
      <c r="IS2824">
        <v>161780</v>
      </c>
      <c r="IT2824">
        <v>233110</v>
      </c>
      <c r="IW2824">
        <v>106585900</v>
      </c>
      <c r="JA2824">
        <v>19070</v>
      </c>
      <c r="JE2824">
        <v>618150</v>
      </c>
      <c r="JF2824">
        <v>41619540</v>
      </c>
      <c r="JI2824">
        <v>5470</v>
      </c>
      <c r="JL2824">
        <v>193480</v>
      </c>
      <c r="JN2824">
        <v>356800</v>
      </c>
      <c r="JO2824">
        <v>395050</v>
      </c>
      <c r="JP2824">
        <v>629825940</v>
      </c>
      <c r="JR2824">
        <v>108070</v>
      </c>
      <c r="JT2824">
        <v>747720</v>
      </c>
      <c r="JW2824">
        <v>95597020</v>
      </c>
      <c r="JX2824">
        <v>348990</v>
      </c>
      <c r="JY2824">
        <v>104680</v>
      </c>
      <c r="JZ2824">
        <v>226180</v>
      </c>
      <c r="KC2824">
        <v>897710</v>
      </c>
      <c r="KG2824">
        <v>6391480</v>
      </c>
      <c r="KN2824">
        <v>845530</v>
      </c>
      <c r="KO2824">
        <v>101310</v>
      </c>
      <c r="KP2824">
        <v>108950</v>
      </c>
      <c r="KV2824">
        <v>287140940</v>
      </c>
      <c r="LB2824">
        <v>1133530</v>
      </c>
      <c r="LC2824">
        <v>27098340</v>
      </c>
      <c r="LD2824">
        <v>174060</v>
      </c>
      <c r="LF2824">
        <v>105000</v>
      </c>
      <c r="LH2824">
        <v>1951890</v>
      </c>
      <c r="LI2824">
        <v>1906120</v>
      </c>
      <c r="LJ2824">
        <v>25474290</v>
      </c>
      <c r="LN2824">
        <v>10710</v>
      </c>
      <c r="LR2824">
        <v>2516610</v>
      </c>
      <c r="LS2824">
        <v>99510</v>
      </c>
      <c r="LV2824">
        <v>330050</v>
      </c>
      <c r="LW2824">
        <v>5365750</v>
      </c>
      <c r="MC2824">
        <v>34380</v>
      </c>
      <c r="MH2824">
        <v>5089110</v>
      </c>
      <c r="ML2824">
        <v>1513970</v>
      </c>
      <c r="MM2824">
        <v>27380050</v>
      </c>
      <c r="MO2824">
        <v>349030</v>
      </c>
      <c r="MQ2824">
        <v>399700</v>
      </c>
      <c r="MU2824">
        <v>13204020</v>
      </c>
      <c r="MZ2824">
        <v>1470580</v>
      </c>
      <c r="NC2824">
        <v>938420</v>
      </c>
      <c r="NI2824">
        <v>3028460</v>
      </c>
      <c r="NL2824">
        <v>5050</v>
      </c>
      <c r="NM2824">
        <v>440430</v>
      </c>
      <c r="NN2824">
        <v>50186170</v>
      </c>
      <c r="NQ2824">
        <v>80724090</v>
      </c>
      <c r="NU2824">
        <v>293300</v>
      </c>
      <c r="NX2824">
        <v>57794020</v>
      </c>
      <c r="NY2824">
        <v>2179850</v>
      </c>
      <c r="OB2824">
        <v>5838200</v>
      </c>
      <c r="OC2824">
        <v>157160</v>
      </c>
      <c r="OG2824">
        <v>17510</v>
      </c>
      <c r="OI2824">
        <v>5857649</v>
      </c>
      <c r="OJ2824">
        <v>43643640</v>
      </c>
      <c r="OL2824">
        <v>870420</v>
      </c>
      <c r="OQ2824">
        <v>14093180</v>
      </c>
      <c r="OW2824">
        <v>1097750</v>
      </c>
      <c r="PC2824">
        <v>1125972380</v>
      </c>
      <c r="PI2824">
        <v>8535590</v>
      </c>
    </row>
    <row r="2825" spans="2:425">
      <c r="B2825" s="12">
        <v>41645</v>
      </c>
      <c r="C2825">
        <v>9730</v>
      </c>
      <c r="I2825">
        <v>6499770</v>
      </c>
      <c r="J2825">
        <v>42790</v>
      </c>
      <c r="M2825">
        <v>17425210</v>
      </c>
      <c r="N2825">
        <v>8271810</v>
      </c>
      <c r="O2825">
        <v>44910</v>
      </c>
      <c r="W2825">
        <v>3927720</v>
      </c>
      <c r="X2825">
        <v>303450</v>
      </c>
      <c r="Y2825">
        <v>790720</v>
      </c>
      <c r="AA2825">
        <v>873540</v>
      </c>
      <c r="AB2825">
        <v>2800150</v>
      </c>
      <c r="AC2825">
        <v>20816420</v>
      </c>
      <c r="AE2825">
        <v>32241540</v>
      </c>
      <c r="AI2825">
        <v>510530</v>
      </c>
      <c r="AL2825">
        <v>902030</v>
      </c>
      <c r="AP2825">
        <v>422450</v>
      </c>
      <c r="AU2825">
        <v>6327920</v>
      </c>
      <c r="AV2825">
        <v>486020</v>
      </c>
      <c r="AW2825">
        <v>10720</v>
      </c>
      <c r="AZ2825">
        <v>97610</v>
      </c>
      <c r="BC2825">
        <v>295940</v>
      </c>
      <c r="BD2825">
        <v>79244050</v>
      </c>
      <c r="BF2825">
        <v>145270</v>
      </c>
      <c r="BG2825">
        <v>921380</v>
      </c>
      <c r="BI2825">
        <v>171600</v>
      </c>
      <c r="BK2825">
        <v>62498380</v>
      </c>
      <c r="BO2825">
        <v>100907780</v>
      </c>
      <c r="BQ2825">
        <v>792500</v>
      </c>
      <c r="BV2825">
        <v>59490</v>
      </c>
      <c r="CC2825">
        <v>286700</v>
      </c>
      <c r="CE2825">
        <v>77100</v>
      </c>
      <c r="CG2825">
        <v>320145660</v>
      </c>
      <c r="CO2825">
        <v>48810</v>
      </c>
      <c r="CP2825">
        <v>32489790</v>
      </c>
      <c r="CQ2825">
        <v>21950490</v>
      </c>
      <c r="CR2825">
        <v>71050</v>
      </c>
      <c r="CU2825">
        <v>538490</v>
      </c>
      <c r="CW2825">
        <v>37190</v>
      </c>
      <c r="CY2825">
        <v>40912330</v>
      </c>
      <c r="DA2825">
        <v>80070230</v>
      </c>
      <c r="DF2825">
        <v>155420</v>
      </c>
      <c r="DL2825">
        <v>776890</v>
      </c>
      <c r="DM2825">
        <v>554360</v>
      </c>
      <c r="DN2825">
        <v>350750</v>
      </c>
      <c r="DR2825">
        <v>303460</v>
      </c>
      <c r="DX2825">
        <v>228880</v>
      </c>
      <c r="DY2825">
        <v>164020</v>
      </c>
      <c r="EC2825">
        <v>173157800</v>
      </c>
      <c r="EF2825">
        <v>425270</v>
      </c>
      <c r="EG2825">
        <v>33020</v>
      </c>
      <c r="EH2825">
        <v>837810</v>
      </c>
      <c r="EN2825">
        <v>2239030</v>
      </c>
      <c r="EP2825">
        <v>489480</v>
      </c>
      <c r="EQ2825">
        <v>4450</v>
      </c>
      <c r="ER2825">
        <v>131290</v>
      </c>
      <c r="ES2825">
        <v>1474640</v>
      </c>
      <c r="ET2825">
        <v>4352270</v>
      </c>
      <c r="EY2825">
        <v>242700</v>
      </c>
      <c r="FA2825">
        <v>11422040</v>
      </c>
      <c r="FB2825">
        <v>25670</v>
      </c>
      <c r="FE2825">
        <v>32720</v>
      </c>
      <c r="FI2825">
        <v>758080</v>
      </c>
      <c r="FJ2825">
        <v>108545980</v>
      </c>
      <c r="FK2825">
        <v>67366070</v>
      </c>
      <c r="FS2825">
        <v>338070</v>
      </c>
      <c r="FX2825">
        <v>35700</v>
      </c>
      <c r="GB2825">
        <v>485460</v>
      </c>
      <c r="GC2825">
        <v>937690</v>
      </c>
      <c r="GG2825">
        <v>4746460</v>
      </c>
      <c r="GK2825">
        <v>90730</v>
      </c>
      <c r="GL2825">
        <v>72810</v>
      </c>
      <c r="GN2825">
        <v>47570</v>
      </c>
      <c r="GO2825">
        <v>10291370</v>
      </c>
      <c r="GT2825">
        <v>48350</v>
      </c>
      <c r="HB2825">
        <v>1495150</v>
      </c>
      <c r="HH2825">
        <v>340250</v>
      </c>
      <c r="HI2825">
        <v>34580640</v>
      </c>
      <c r="HL2825">
        <v>655070</v>
      </c>
      <c r="HR2825">
        <v>25880</v>
      </c>
      <c r="HT2825">
        <v>85580</v>
      </c>
      <c r="HU2825">
        <v>22380</v>
      </c>
      <c r="HY2825">
        <v>981030</v>
      </c>
      <c r="IB2825">
        <v>31570</v>
      </c>
      <c r="IC2825">
        <v>54116180</v>
      </c>
      <c r="IF2825">
        <v>43250430</v>
      </c>
      <c r="IG2825">
        <v>262090910</v>
      </c>
      <c r="IH2825">
        <v>9271330</v>
      </c>
      <c r="IL2825">
        <v>26100</v>
      </c>
      <c r="IN2825">
        <v>550</v>
      </c>
      <c r="IO2825">
        <v>296290</v>
      </c>
      <c r="IS2825">
        <v>694890</v>
      </c>
      <c r="IT2825">
        <v>493150</v>
      </c>
      <c r="IW2825">
        <v>47337110</v>
      </c>
      <c r="JA2825">
        <v>16120</v>
      </c>
      <c r="JE2825">
        <v>577100</v>
      </c>
      <c r="JF2825">
        <v>42558000</v>
      </c>
      <c r="JI2825">
        <v>320</v>
      </c>
      <c r="JL2825">
        <v>79540</v>
      </c>
      <c r="JN2825">
        <v>455600</v>
      </c>
      <c r="JO2825">
        <v>3688170</v>
      </c>
      <c r="JP2825">
        <v>506243060</v>
      </c>
      <c r="JR2825">
        <v>376980</v>
      </c>
      <c r="JT2825">
        <v>1829970</v>
      </c>
      <c r="JW2825">
        <v>68884490</v>
      </c>
      <c r="JX2825">
        <v>139940</v>
      </c>
      <c r="JZ2825">
        <v>392980</v>
      </c>
      <c r="KC2825">
        <v>208110</v>
      </c>
      <c r="KG2825">
        <v>6242840</v>
      </c>
      <c r="KN2825">
        <v>457990</v>
      </c>
      <c r="KO2825">
        <v>78560</v>
      </c>
      <c r="KP2825">
        <v>520</v>
      </c>
      <c r="KR2825">
        <v>1570</v>
      </c>
      <c r="KV2825">
        <v>230604970</v>
      </c>
      <c r="KZ2825">
        <v>17400</v>
      </c>
      <c r="LB2825">
        <v>793240</v>
      </c>
      <c r="LC2825">
        <v>20897150</v>
      </c>
      <c r="LD2825">
        <v>185510</v>
      </c>
      <c r="LF2825">
        <v>48990</v>
      </c>
      <c r="LH2825">
        <v>3563000</v>
      </c>
      <c r="LI2825">
        <v>1049320</v>
      </c>
      <c r="LJ2825">
        <v>22905920</v>
      </c>
      <c r="LN2825">
        <v>31790</v>
      </c>
      <c r="LR2825">
        <v>3599430</v>
      </c>
      <c r="LS2825">
        <v>143800</v>
      </c>
      <c r="LV2825">
        <v>2210300</v>
      </c>
      <c r="LW2825">
        <v>6710170</v>
      </c>
      <c r="MC2825">
        <v>107860</v>
      </c>
      <c r="MH2825">
        <v>10647330</v>
      </c>
      <c r="ML2825">
        <v>835170</v>
      </c>
      <c r="MM2825">
        <v>38042840</v>
      </c>
      <c r="MO2825">
        <v>253250</v>
      </c>
      <c r="MQ2825">
        <v>247140</v>
      </c>
      <c r="MU2825">
        <v>1513710</v>
      </c>
      <c r="MZ2825">
        <v>369890</v>
      </c>
      <c r="NC2825">
        <v>2856790</v>
      </c>
      <c r="NI2825">
        <v>4791320</v>
      </c>
      <c r="NL2825">
        <v>79870</v>
      </c>
      <c r="NM2825">
        <v>194320</v>
      </c>
      <c r="NN2825">
        <v>33592610</v>
      </c>
      <c r="NQ2825">
        <v>45484320</v>
      </c>
      <c r="NU2825">
        <v>669300</v>
      </c>
      <c r="NX2825">
        <v>29174640</v>
      </c>
      <c r="NY2825">
        <v>3484150</v>
      </c>
      <c r="OB2825">
        <v>8580060</v>
      </c>
      <c r="OC2825">
        <v>22880</v>
      </c>
      <c r="OG2825">
        <v>97670</v>
      </c>
      <c r="OI2825">
        <v>8599045</v>
      </c>
      <c r="OJ2825">
        <v>28174320</v>
      </c>
      <c r="OL2825">
        <v>13270280</v>
      </c>
      <c r="OQ2825">
        <v>5029420</v>
      </c>
      <c r="OW2825">
        <v>739450</v>
      </c>
      <c r="PC2825">
        <v>678755190</v>
      </c>
      <c r="PI2825">
        <v>10235610</v>
      </c>
    </row>
    <row r="2826" spans="2:425">
      <c r="B2826" s="12">
        <v>41642</v>
      </c>
      <c r="C2826">
        <v>264230</v>
      </c>
      <c r="I2826">
        <v>6080210</v>
      </c>
      <c r="J2826">
        <v>55850</v>
      </c>
      <c r="M2826">
        <v>9152340</v>
      </c>
      <c r="N2826">
        <v>10228060</v>
      </c>
      <c r="O2826">
        <v>942530</v>
      </c>
      <c r="W2826">
        <v>4320420</v>
      </c>
      <c r="X2826">
        <v>240250</v>
      </c>
      <c r="Y2826">
        <v>936960</v>
      </c>
      <c r="AA2826">
        <v>1035970</v>
      </c>
      <c r="AB2826">
        <v>2722140</v>
      </c>
      <c r="AC2826">
        <v>15770290</v>
      </c>
      <c r="AE2826">
        <v>7614020</v>
      </c>
      <c r="AI2826">
        <v>300410</v>
      </c>
      <c r="AL2826">
        <v>738840</v>
      </c>
      <c r="AP2826">
        <v>373300</v>
      </c>
      <c r="AU2826">
        <v>5491960</v>
      </c>
      <c r="AV2826">
        <v>470370</v>
      </c>
      <c r="AW2826">
        <v>2470</v>
      </c>
      <c r="AZ2826">
        <v>233410</v>
      </c>
      <c r="BC2826">
        <v>368230</v>
      </c>
      <c r="BD2826">
        <v>139286840</v>
      </c>
      <c r="BF2826">
        <v>115060</v>
      </c>
      <c r="BG2826">
        <v>1096390</v>
      </c>
      <c r="BI2826">
        <v>162620</v>
      </c>
      <c r="BK2826">
        <v>39164320</v>
      </c>
      <c r="BO2826">
        <v>103710180</v>
      </c>
      <c r="BQ2826">
        <v>600040</v>
      </c>
      <c r="BV2826">
        <v>37000</v>
      </c>
      <c r="CC2826">
        <v>105880</v>
      </c>
      <c r="CE2826">
        <v>185680</v>
      </c>
      <c r="CG2826">
        <v>239061590</v>
      </c>
      <c r="CO2826">
        <v>71680</v>
      </c>
      <c r="CP2826">
        <v>36754770</v>
      </c>
      <c r="CQ2826">
        <v>12412950</v>
      </c>
      <c r="CR2826">
        <v>372510</v>
      </c>
      <c r="CU2826">
        <v>294940</v>
      </c>
      <c r="CW2826">
        <v>3980</v>
      </c>
      <c r="CY2826">
        <v>57376070</v>
      </c>
      <c r="DA2826">
        <v>82218920</v>
      </c>
      <c r="DF2826">
        <v>172200</v>
      </c>
      <c r="DL2826">
        <v>776240</v>
      </c>
      <c r="DM2826">
        <v>441850</v>
      </c>
      <c r="DN2826">
        <v>85620</v>
      </c>
      <c r="DR2826">
        <v>266080</v>
      </c>
      <c r="DX2826">
        <v>358130</v>
      </c>
      <c r="DY2826">
        <v>290230</v>
      </c>
      <c r="EC2826">
        <v>138688630</v>
      </c>
      <c r="EF2826">
        <v>504180</v>
      </c>
      <c r="EH2826">
        <v>441780</v>
      </c>
      <c r="EN2826">
        <v>1225940</v>
      </c>
      <c r="EO2826">
        <v>8850</v>
      </c>
      <c r="EP2826">
        <v>75740</v>
      </c>
      <c r="EQ2826">
        <v>25280</v>
      </c>
      <c r="ER2826">
        <v>344480</v>
      </c>
      <c r="ES2826">
        <v>1252950</v>
      </c>
      <c r="ET2826">
        <v>3065810</v>
      </c>
      <c r="EY2826">
        <v>130030</v>
      </c>
      <c r="FA2826">
        <v>14311260</v>
      </c>
      <c r="FB2826">
        <v>113740</v>
      </c>
      <c r="FE2826">
        <v>10140</v>
      </c>
      <c r="FI2826">
        <v>691940</v>
      </c>
      <c r="FJ2826">
        <v>90950610</v>
      </c>
      <c r="FK2826">
        <v>50594640</v>
      </c>
      <c r="FS2826">
        <v>3340</v>
      </c>
      <c r="GB2826">
        <v>616500</v>
      </c>
      <c r="GC2826">
        <v>104160</v>
      </c>
      <c r="GG2826">
        <v>3187180</v>
      </c>
      <c r="GK2826">
        <v>295950</v>
      </c>
      <c r="GL2826">
        <v>18000</v>
      </c>
      <c r="GN2826">
        <v>38650</v>
      </c>
      <c r="GO2826">
        <v>1102460</v>
      </c>
      <c r="HB2826">
        <v>532550</v>
      </c>
      <c r="HH2826">
        <v>994400</v>
      </c>
      <c r="HI2826">
        <v>68388660</v>
      </c>
      <c r="HL2826">
        <v>592090</v>
      </c>
      <c r="HR2826">
        <v>52940</v>
      </c>
      <c r="HT2826">
        <v>3380</v>
      </c>
      <c r="HY2826">
        <v>328700</v>
      </c>
      <c r="HZ2826">
        <v>3840</v>
      </c>
      <c r="IB2826">
        <v>53790</v>
      </c>
      <c r="IC2826">
        <v>37417200</v>
      </c>
      <c r="IF2826">
        <v>40567510</v>
      </c>
      <c r="IG2826">
        <v>292163130</v>
      </c>
      <c r="IH2826">
        <v>6833530</v>
      </c>
      <c r="IL2826">
        <v>216400</v>
      </c>
      <c r="IN2826">
        <v>55040</v>
      </c>
      <c r="IO2826">
        <v>360760</v>
      </c>
      <c r="IS2826">
        <v>1070090</v>
      </c>
      <c r="IT2826">
        <v>2043370</v>
      </c>
      <c r="IW2826">
        <v>80450920</v>
      </c>
      <c r="JA2826">
        <v>8190</v>
      </c>
      <c r="JE2826">
        <v>172830</v>
      </c>
      <c r="JF2826">
        <v>20841310</v>
      </c>
      <c r="JL2826">
        <v>127510</v>
      </c>
      <c r="JN2826">
        <v>238230</v>
      </c>
      <c r="JO2826">
        <v>148800</v>
      </c>
      <c r="JP2826">
        <v>706907000</v>
      </c>
      <c r="JR2826">
        <v>91640</v>
      </c>
      <c r="JT2826">
        <v>384130</v>
      </c>
      <c r="JW2826">
        <v>93000560</v>
      </c>
      <c r="JX2826">
        <v>285830</v>
      </c>
      <c r="JZ2826">
        <v>74230</v>
      </c>
      <c r="KC2826">
        <v>93130</v>
      </c>
      <c r="KG2826">
        <v>7464540</v>
      </c>
      <c r="KN2826">
        <v>347660</v>
      </c>
      <c r="KO2826">
        <v>8150</v>
      </c>
      <c r="KP2826">
        <v>3530</v>
      </c>
      <c r="KR2826">
        <v>3170</v>
      </c>
      <c r="KV2826">
        <v>212119840</v>
      </c>
      <c r="KZ2826">
        <v>6800</v>
      </c>
      <c r="LB2826">
        <v>478570</v>
      </c>
      <c r="LC2826">
        <v>9269490</v>
      </c>
      <c r="LD2826">
        <v>228650</v>
      </c>
      <c r="LF2826">
        <v>102980</v>
      </c>
      <c r="LH2826">
        <v>430510</v>
      </c>
      <c r="LI2826">
        <v>700940</v>
      </c>
      <c r="LJ2826">
        <v>17279120</v>
      </c>
      <c r="LN2826">
        <v>6860</v>
      </c>
      <c r="LR2826">
        <v>1846710</v>
      </c>
      <c r="LS2826">
        <v>88260</v>
      </c>
      <c r="LV2826">
        <v>936570</v>
      </c>
      <c r="LW2826">
        <v>5536620</v>
      </c>
      <c r="MC2826">
        <v>169040</v>
      </c>
      <c r="MH2826">
        <v>17297370</v>
      </c>
      <c r="ML2826">
        <v>790260</v>
      </c>
      <c r="MM2826">
        <v>20077950</v>
      </c>
      <c r="MO2826">
        <v>304200</v>
      </c>
      <c r="MQ2826">
        <v>668440</v>
      </c>
      <c r="MU2826">
        <v>3456190</v>
      </c>
      <c r="MZ2826">
        <v>426090</v>
      </c>
      <c r="NC2826">
        <v>542170</v>
      </c>
      <c r="NI2826">
        <v>3302050</v>
      </c>
      <c r="NL2826">
        <v>12390</v>
      </c>
      <c r="NM2826">
        <v>452220</v>
      </c>
      <c r="NN2826">
        <v>37718480</v>
      </c>
      <c r="NQ2826">
        <v>64917730</v>
      </c>
      <c r="NU2826">
        <v>259490</v>
      </c>
      <c r="NX2826">
        <v>23017170</v>
      </c>
      <c r="NY2826">
        <v>1380230</v>
      </c>
      <c r="OB2826">
        <v>3775650</v>
      </c>
      <c r="OC2826">
        <v>37910</v>
      </c>
      <c r="OG2826">
        <v>35960</v>
      </c>
      <c r="OI2826">
        <v>3791732</v>
      </c>
      <c r="OJ2826">
        <v>25687750</v>
      </c>
      <c r="OL2826">
        <v>2310490</v>
      </c>
      <c r="OQ2826">
        <v>1441890</v>
      </c>
      <c r="OW2826">
        <v>480990</v>
      </c>
      <c r="PC2826">
        <v>679719690</v>
      </c>
      <c r="PI2826">
        <v>4114180</v>
      </c>
    </row>
    <row r="2827" spans="2:425">
      <c r="B2827" s="12">
        <v>41641</v>
      </c>
      <c r="C2827">
        <v>46390</v>
      </c>
      <c r="I2827">
        <v>1592290</v>
      </c>
      <c r="J2827">
        <v>18950</v>
      </c>
      <c r="M2827">
        <v>10081540</v>
      </c>
      <c r="N2827">
        <v>7167710</v>
      </c>
      <c r="O2827">
        <v>215790</v>
      </c>
      <c r="U2827">
        <v>16350</v>
      </c>
      <c r="W2827">
        <v>2538480</v>
      </c>
      <c r="X2827">
        <v>2623450</v>
      </c>
      <c r="Y2827">
        <v>335200</v>
      </c>
      <c r="AA2827">
        <v>797620</v>
      </c>
      <c r="AB2827">
        <v>3460530</v>
      </c>
      <c r="AC2827">
        <v>9531480</v>
      </c>
      <c r="AE2827">
        <v>16554330</v>
      </c>
      <c r="AI2827">
        <v>156990</v>
      </c>
      <c r="AL2827">
        <v>609590</v>
      </c>
      <c r="AP2827">
        <v>1789760</v>
      </c>
      <c r="AU2827">
        <v>8091550</v>
      </c>
      <c r="AV2827">
        <v>4993900</v>
      </c>
      <c r="AW2827">
        <v>62650</v>
      </c>
      <c r="AZ2827">
        <v>24660</v>
      </c>
      <c r="BC2827">
        <v>741160</v>
      </c>
      <c r="BD2827">
        <v>166634050</v>
      </c>
      <c r="BF2827">
        <v>28000</v>
      </c>
      <c r="BG2827">
        <v>1847820</v>
      </c>
      <c r="BI2827">
        <v>27030</v>
      </c>
      <c r="BK2827">
        <v>38029360</v>
      </c>
      <c r="BO2827">
        <v>90647220</v>
      </c>
      <c r="BQ2827">
        <v>865770</v>
      </c>
      <c r="BV2827">
        <v>40850</v>
      </c>
      <c r="CC2827">
        <v>22860</v>
      </c>
      <c r="CE2827">
        <v>102540</v>
      </c>
      <c r="CG2827">
        <v>217115050</v>
      </c>
      <c r="CO2827">
        <v>22480</v>
      </c>
      <c r="CP2827">
        <v>29096970</v>
      </c>
      <c r="CQ2827">
        <v>10394750</v>
      </c>
      <c r="CR2827">
        <v>1236850</v>
      </c>
      <c r="CU2827">
        <v>118360</v>
      </c>
      <c r="CW2827">
        <v>10450</v>
      </c>
      <c r="CY2827">
        <v>52652640</v>
      </c>
      <c r="DA2827">
        <v>79637740</v>
      </c>
      <c r="DF2827">
        <v>296700</v>
      </c>
      <c r="DL2827">
        <v>555990</v>
      </c>
      <c r="DM2827">
        <v>89600</v>
      </c>
      <c r="DN2827">
        <v>105800</v>
      </c>
      <c r="DR2827">
        <v>135660</v>
      </c>
      <c r="DX2827">
        <v>236140</v>
      </c>
      <c r="DY2827">
        <v>115050</v>
      </c>
      <c r="EC2827">
        <v>138058500</v>
      </c>
      <c r="EF2827">
        <v>443930</v>
      </c>
      <c r="EG2827">
        <v>43440</v>
      </c>
      <c r="EH2827">
        <v>486570</v>
      </c>
      <c r="EN2827">
        <v>731960</v>
      </c>
      <c r="EP2827">
        <v>839490</v>
      </c>
      <c r="EQ2827">
        <v>35700</v>
      </c>
      <c r="ER2827">
        <v>468450</v>
      </c>
      <c r="ES2827">
        <v>32092900</v>
      </c>
      <c r="ET2827">
        <v>2082050</v>
      </c>
      <c r="EY2827">
        <v>124080</v>
      </c>
      <c r="FA2827">
        <v>12376740</v>
      </c>
      <c r="FB2827">
        <v>7150</v>
      </c>
      <c r="FI2827">
        <v>565970</v>
      </c>
      <c r="FJ2827">
        <v>45688950</v>
      </c>
      <c r="FK2827">
        <v>68809910</v>
      </c>
      <c r="FS2827">
        <v>711720</v>
      </c>
      <c r="FX2827">
        <v>499000</v>
      </c>
      <c r="GB2827">
        <v>1460390</v>
      </c>
      <c r="GC2827">
        <v>494880</v>
      </c>
      <c r="GG2827">
        <v>625850</v>
      </c>
      <c r="GK2827">
        <v>169210</v>
      </c>
      <c r="GN2827">
        <v>1070</v>
      </c>
      <c r="GO2827">
        <v>3287320</v>
      </c>
      <c r="GT2827">
        <v>11150</v>
      </c>
      <c r="HB2827">
        <v>347010</v>
      </c>
      <c r="HH2827">
        <v>1033810</v>
      </c>
      <c r="HI2827">
        <v>43190530</v>
      </c>
      <c r="HL2827">
        <v>564630</v>
      </c>
      <c r="HT2827">
        <v>63660</v>
      </c>
      <c r="HY2827">
        <v>39630</v>
      </c>
      <c r="HZ2827">
        <v>7360</v>
      </c>
      <c r="IB2827">
        <v>88330</v>
      </c>
      <c r="IC2827">
        <v>93155550</v>
      </c>
      <c r="IF2827">
        <v>49053600</v>
      </c>
      <c r="IG2827">
        <v>308668500</v>
      </c>
      <c r="IH2827">
        <v>10360360</v>
      </c>
      <c r="IN2827">
        <v>314140</v>
      </c>
      <c r="IO2827">
        <v>130130</v>
      </c>
      <c r="IS2827">
        <v>6630</v>
      </c>
      <c r="IT2827">
        <v>242630</v>
      </c>
      <c r="IW2827">
        <v>98611880</v>
      </c>
      <c r="JE2827">
        <v>117580</v>
      </c>
      <c r="JF2827">
        <v>13633380</v>
      </c>
      <c r="JI2827">
        <v>26450</v>
      </c>
      <c r="JL2827">
        <v>24570</v>
      </c>
      <c r="JN2827">
        <v>236470</v>
      </c>
      <c r="JO2827">
        <v>158890</v>
      </c>
      <c r="JP2827">
        <v>628317060</v>
      </c>
      <c r="JR2827">
        <v>174860</v>
      </c>
      <c r="JT2827">
        <v>252040</v>
      </c>
      <c r="JW2827">
        <v>74548330</v>
      </c>
      <c r="JX2827">
        <v>156370</v>
      </c>
      <c r="JY2827">
        <v>10610</v>
      </c>
      <c r="JZ2827">
        <v>213080</v>
      </c>
      <c r="KC2827">
        <v>265830</v>
      </c>
      <c r="KG2827">
        <v>8321240</v>
      </c>
      <c r="KN2827">
        <v>810030</v>
      </c>
      <c r="KO2827">
        <v>4850</v>
      </c>
      <c r="KP2827">
        <v>17490</v>
      </c>
      <c r="KR2827">
        <v>1060</v>
      </c>
      <c r="KV2827">
        <v>321939880</v>
      </c>
      <c r="KZ2827">
        <v>5760</v>
      </c>
      <c r="LB2827">
        <v>1873610</v>
      </c>
      <c r="LC2827">
        <v>11331080</v>
      </c>
      <c r="LD2827">
        <v>906920</v>
      </c>
      <c r="LH2827">
        <v>1193410</v>
      </c>
      <c r="LI2827">
        <v>417350</v>
      </c>
      <c r="LJ2827">
        <v>17593020</v>
      </c>
      <c r="LN2827">
        <v>87220</v>
      </c>
      <c r="LR2827">
        <v>390860</v>
      </c>
      <c r="LS2827">
        <v>94640</v>
      </c>
      <c r="LV2827">
        <v>39230</v>
      </c>
      <c r="LW2827">
        <v>5270900</v>
      </c>
      <c r="MC2827">
        <v>68090</v>
      </c>
      <c r="MH2827">
        <v>4206570</v>
      </c>
      <c r="ML2827">
        <v>1345440</v>
      </c>
      <c r="MM2827">
        <v>9061720</v>
      </c>
      <c r="MO2827">
        <v>518810</v>
      </c>
      <c r="MQ2827">
        <v>330910</v>
      </c>
      <c r="MU2827">
        <v>9526210</v>
      </c>
      <c r="MZ2827">
        <v>284800</v>
      </c>
      <c r="NC2827">
        <v>230350</v>
      </c>
      <c r="NI2827">
        <v>3751800</v>
      </c>
      <c r="NL2827">
        <v>7870</v>
      </c>
      <c r="NM2827">
        <v>737880</v>
      </c>
      <c r="NN2827">
        <v>30044020</v>
      </c>
      <c r="NQ2827">
        <v>68182300</v>
      </c>
      <c r="NU2827">
        <v>588420</v>
      </c>
      <c r="NX2827">
        <v>20484810</v>
      </c>
      <c r="NY2827">
        <v>2044690</v>
      </c>
      <c r="OB2827">
        <v>1570060</v>
      </c>
      <c r="OC2827">
        <v>18170</v>
      </c>
      <c r="OG2827">
        <v>84470</v>
      </c>
      <c r="OI2827">
        <v>1571004</v>
      </c>
      <c r="OJ2827">
        <v>35370000</v>
      </c>
      <c r="OL2827">
        <v>2177570</v>
      </c>
      <c r="OQ2827">
        <v>1789830</v>
      </c>
      <c r="OW2827">
        <v>365500</v>
      </c>
      <c r="PC2827">
        <v>748776250</v>
      </c>
      <c r="PI2827">
        <v>4397290</v>
      </c>
    </row>
    <row r="2828" spans="2:425">
      <c r="B2828" s="12">
        <v>41638</v>
      </c>
      <c r="C2828">
        <v>17930</v>
      </c>
      <c r="I2828">
        <v>938400</v>
      </c>
      <c r="J2828">
        <v>96260</v>
      </c>
      <c r="M2828">
        <v>5132110</v>
      </c>
      <c r="N2828">
        <v>5788750</v>
      </c>
      <c r="O2828">
        <v>63960</v>
      </c>
      <c r="U2828">
        <v>400</v>
      </c>
      <c r="W2828">
        <v>2613410</v>
      </c>
      <c r="X2828">
        <v>55170</v>
      </c>
      <c r="Y2828">
        <v>110570</v>
      </c>
      <c r="Z2828">
        <v>23100</v>
      </c>
      <c r="AA2828">
        <v>796650</v>
      </c>
      <c r="AB2828">
        <v>1856590</v>
      </c>
      <c r="AC2828">
        <v>8650430</v>
      </c>
      <c r="AE2828">
        <v>15559870</v>
      </c>
      <c r="AI2828">
        <v>49070</v>
      </c>
      <c r="AL2828">
        <v>483840</v>
      </c>
      <c r="AP2828">
        <v>775150</v>
      </c>
      <c r="AU2828">
        <v>7651850</v>
      </c>
      <c r="AV2828">
        <v>113330</v>
      </c>
      <c r="AW2828">
        <v>3490</v>
      </c>
      <c r="AZ2828">
        <v>12950</v>
      </c>
      <c r="BC2828">
        <v>3505180</v>
      </c>
      <c r="BD2828">
        <v>119805620</v>
      </c>
      <c r="BF2828">
        <v>261940</v>
      </c>
      <c r="BG2828">
        <v>675420</v>
      </c>
      <c r="BI2828">
        <v>9420</v>
      </c>
      <c r="BK2828">
        <v>26203610</v>
      </c>
      <c r="BO2828">
        <v>61671140</v>
      </c>
      <c r="BQ2828">
        <v>211210</v>
      </c>
      <c r="BV2828">
        <v>273080</v>
      </c>
      <c r="CC2828">
        <v>85490</v>
      </c>
      <c r="CE2828">
        <v>177220</v>
      </c>
      <c r="CG2828">
        <v>203205250</v>
      </c>
      <c r="CO2828">
        <v>23170</v>
      </c>
      <c r="CP2828">
        <v>25320110</v>
      </c>
      <c r="CQ2828">
        <v>8311340</v>
      </c>
      <c r="CR2828">
        <v>111790</v>
      </c>
      <c r="CU2828">
        <v>165610</v>
      </c>
      <c r="CW2828">
        <v>9280</v>
      </c>
      <c r="CY2828">
        <v>33972490</v>
      </c>
      <c r="DA2828">
        <v>44369600</v>
      </c>
      <c r="DF2828">
        <v>141390</v>
      </c>
      <c r="DL2828">
        <v>316090</v>
      </c>
      <c r="DM2828">
        <v>40330</v>
      </c>
      <c r="DR2828">
        <v>283490</v>
      </c>
      <c r="DX2828">
        <v>639110</v>
      </c>
      <c r="DY2828">
        <v>337630</v>
      </c>
      <c r="EC2828">
        <v>126312010</v>
      </c>
      <c r="EF2828">
        <v>168520</v>
      </c>
      <c r="EH2828">
        <v>560730</v>
      </c>
      <c r="EN2828">
        <v>1034790</v>
      </c>
      <c r="EO2828">
        <v>271070</v>
      </c>
      <c r="EP2828">
        <v>387250</v>
      </c>
      <c r="ER2828">
        <v>266490</v>
      </c>
      <c r="ES2828">
        <v>1373350</v>
      </c>
      <c r="ET2828">
        <v>2594030</v>
      </c>
      <c r="EY2828">
        <v>121070</v>
      </c>
      <c r="FA2828">
        <v>8536680</v>
      </c>
      <c r="FB2828">
        <v>70410</v>
      </c>
      <c r="FE2828">
        <v>84000</v>
      </c>
      <c r="FI2828">
        <v>294350</v>
      </c>
      <c r="FJ2828">
        <v>42964340</v>
      </c>
      <c r="FK2828">
        <v>64681610</v>
      </c>
      <c r="FS2828">
        <v>26470</v>
      </c>
      <c r="FX2828">
        <v>11250</v>
      </c>
      <c r="GB2828">
        <v>1895930</v>
      </c>
      <c r="GC2828">
        <v>209100</v>
      </c>
      <c r="GG2828">
        <v>844710</v>
      </c>
      <c r="GK2828">
        <v>84400</v>
      </c>
      <c r="GN2828">
        <v>76340</v>
      </c>
      <c r="GO2828">
        <v>3018160</v>
      </c>
      <c r="GT2828">
        <v>21870</v>
      </c>
      <c r="HB2828">
        <v>217770</v>
      </c>
      <c r="HH2828">
        <v>170840</v>
      </c>
      <c r="HI2828">
        <v>46632370</v>
      </c>
      <c r="HL2828">
        <v>613540</v>
      </c>
      <c r="HR2828">
        <v>44400</v>
      </c>
      <c r="HY2828">
        <v>118810</v>
      </c>
      <c r="IB2828">
        <v>62790</v>
      </c>
      <c r="IC2828">
        <v>29247120</v>
      </c>
      <c r="ID2828">
        <v>57880</v>
      </c>
      <c r="IF2828">
        <v>52987020</v>
      </c>
      <c r="IG2828">
        <v>145781480</v>
      </c>
      <c r="IH2828">
        <v>10685610</v>
      </c>
      <c r="IL2828">
        <v>67150</v>
      </c>
      <c r="IN2828">
        <v>29450</v>
      </c>
      <c r="IO2828">
        <v>272180</v>
      </c>
      <c r="IS2828">
        <v>213820</v>
      </c>
      <c r="IT2828">
        <v>79720</v>
      </c>
      <c r="IW2828">
        <v>86247120</v>
      </c>
      <c r="JA2828">
        <v>2850</v>
      </c>
      <c r="JE2828">
        <v>316990</v>
      </c>
      <c r="JF2828">
        <v>12395520</v>
      </c>
      <c r="JI2828">
        <v>14430</v>
      </c>
      <c r="JL2828">
        <v>40190</v>
      </c>
      <c r="JN2828">
        <v>259360</v>
      </c>
      <c r="JO2828">
        <v>78200</v>
      </c>
      <c r="JP2828">
        <v>453759630</v>
      </c>
      <c r="JR2828">
        <v>381870</v>
      </c>
      <c r="JT2828">
        <v>139190</v>
      </c>
      <c r="JW2828">
        <v>56884340</v>
      </c>
      <c r="JX2828">
        <v>170490</v>
      </c>
      <c r="JY2828">
        <v>10500</v>
      </c>
      <c r="JZ2828">
        <v>119910</v>
      </c>
      <c r="KC2828">
        <v>277820</v>
      </c>
      <c r="KG2828">
        <v>8719180</v>
      </c>
      <c r="KN2828">
        <v>697950</v>
      </c>
      <c r="KO2828">
        <v>147240</v>
      </c>
      <c r="KP2828">
        <v>2960</v>
      </c>
      <c r="KR2828">
        <v>6830</v>
      </c>
      <c r="KV2828">
        <v>195287200</v>
      </c>
      <c r="LB2828">
        <v>457190</v>
      </c>
      <c r="LC2828">
        <v>7053060</v>
      </c>
      <c r="LD2828">
        <v>1964230</v>
      </c>
      <c r="LH2828">
        <v>2277610</v>
      </c>
      <c r="LI2828">
        <v>83130</v>
      </c>
      <c r="LJ2828">
        <v>20093930</v>
      </c>
      <c r="LN2828">
        <v>279760</v>
      </c>
      <c r="LR2828">
        <v>375630</v>
      </c>
      <c r="LS2828">
        <v>140240</v>
      </c>
      <c r="LV2828">
        <v>177610</v>
      </c>
      <c r="LW2828">
        <v>7643060</v>
      </c>
      <c r="MC2828">
        <v>45820</v>
      </c>
      <c r="MH2828">
        <v>21529740</v>
      </c>
      <c r="ML2828">
        <v>674620</v>
      </c>
      <c r="MM2828">
        <v>8886390</v>
      </c>
      <c r="MO2828">
        <v>10190</v>
      </c>
      <c r="MQ2828">
        <v>205230</v>
      </c>
      <c r="MU2828">
        <v>1226540</v>
      </c>
      <c r="MZ2828">
        <v>231900</v>
      </c>
      <c r="NC2828">
        <v>46460</v>
      </c>
      <c r="NI2828">
        <v>1975090</v>
      </c>
      <c r="NL2828">
        <v>122950</v>
      </c>
      <c r="NM2828">
        <v>999370</v>
      </c>
      <c r="NN2828">
        <v>18926350</v>
      </c>
      <c r="NQ2828">
        <v>43871910</v>
      </c>
      <c r="NU2828">
        <v>235850</v>
      </c>
      <c r="NX2828">
        <v>19404880</v>
      </c>
      <c r="NY2828">
        <v>1740590</v>
      </c>
      <c r="OB2828">
        <v>2933320</v>
      </c>
      <c r="OC2828">
        <v>84770</v>
      </c>
      <c r="OG2828">
        <v>72940</v>
      </c>
      <c r="OI2828">
        <v>2936726</v>
      </c>
      <c r="OJ2828">
        <v>22558940</v>
      </c>
      <c r="OL2828">
        <v>720630</v>
      </c>
      <c r="ON2828">
        <v>580590</v>
      </c>
      <c r="OQ2828">
        <v>4619740</v>
      </c>
      <c r="OW2828">
        <v>528050</v>
      </c>
      <c r="OX2828">
        <v>320</v>
      </c>
      <c r="PC2828">
        <v>262818310</v>
      </c>
      <c r="PI2828">
        <v>6254750</v>
      </c>
    </row>
    <row r="2829" spans="2:425">
      <c r="B2829" s="12">
        <v>41635</v>
      </c>
      <c r="C2829">
        <v>77950</v>
      </c>
      <c r="I2829">
        <v>1540670</v>
      </c>
      <c r="J2829">
        <v>95040</v>
      </c>
      <c r="M2829">
        <v>6244840</v>
      </c>
      <c r="N2829">
        <v>9118210</v>
      </c>
      <c r="U2829">
        <v>34500</v>
      </c>
      <c r="W2829">
        <v>1324820</v>
      </c>
      <c r="X2829">
        <v>169810</v>
      </c>
      <c r="Y2829">
        <v>220050</v>
      </c>
      <c r="Z2829">
        <v>7860</v>
      </c>
      <c r="AA2829">
        <v>364850</v>
      </c>
      <c r="AB2829">
        <v>1168450</v>
      </c>
      <c r="AC2829">
        <v>7609570</v>
      </c>
      <c r="AE2829">
        <v>8239710</v>
      </c>
      <c r="AI2829">
        <v>246930</v>
      </c>
      <c r="AL2829">
        <v>571080</v>
      </c>
      <c r="AP2829">
        <v>396160</v>
      </c>
      <c r="AU2829">
        <v>4745260</v>
      </c>
      <c r="AV2829">
        <v>149190</v>
      </c>
      <c r="AW2829">
        <v>47500</v>
      </c>
      <c r="AY2829">
        <v>14160</v>
      </c>
      <c r="AZ2829">
        <v>10940</v>
      </c>
      <c r="BC2829">
        <v>422420</v>
      </c>
      <c r="BD2829">
        <v>109685920</v>
      </c>
      <c r="BF2829">
        <v>469010</v>
      </c>
      <c r="BG2829">
        <v>649260</v>
      </c>
      <c r="BI2829">
        <v>1830</v>
      </c>
      <c r="BK2829">
        <v>33443560</v>
      </c>
      <c r="BO2829">
        <v>52406740</v>
      </c>
      <c r="BQ2829">
        <v>491720</v>
      </c>
      <c r="BV2829">
        <v>108090</v>
      </c>
      <c r="CC2829">
        <v>24670</v>
      </c>
      <c r="CE2829">
        <v>50480</v>
      </c>
      <c r="CG2829">
        <v>105730010</v>
      </c>
      <c r="CO2829">
        <v>131760</v>
      </c>
      <c r="CP2829">
        <v>18950960</v>
      </c>
      <c r="CQ2829">
        <v>5251760</v>
      </c>
      <c r="CR2829">
        <v>19430</v>
      </c>
      <c r="CU2829">
        <v>68040</v>
      </c>
      <c r="CW2829">
        <v>4660</v>
      </c>
      <c r="CY2829">
        <v>25616670</v>
      </c>
      <c r="DA2829">
        <v>43707020</v>
      </c>
      <c r="DF2829">
        <v>113670</v>
      </c>
      <c r="DL2829">
        <v>81340</v>
      </c>
      <c r="DM2829">
        <v>344310</v>
      </c>
      <c r="DN2829">
        <v>43540</v>
      </c>
      <c r="DR2829">
        <v>173710</v>
      </c>
      <c r="DX2829">
        <v>30870</v>
      </c>
      <c r="DY2829">
        <v>370130</v>
      </c>
      <c r="EC2829">
        <v>113848410</v>
      </c>
      <c r="EF2829">
        <v>97520</v>
      </c>
      <c r="EG2829">
        <v>28400</v>
      </c>
      <c r="EH2829">
        <v>209570</v>
      </c>
      <c r="EN2829">
        <v>832320</v>
      </c>
      <c r="EO2829">
        <v>106140</v>
      </c>
      <c r="EP2829">
        <v>643870</v>
      </c>
      <c r="EQ2829">
        <v>26900</v>
      </c>
      <c r="ER2829">
        <v>990860</v>
      </c>
      <c r="ES2829">
        <v>1863590</v>
      </c>
      <c r="ET2829">
        <v>1491630</v>
      </c>
      <c r="EY2829">
        <v>171010</v>
      </c>
      <c r="FA2829">
        <v>8718270</v>
      </c>
      <c r="FB2829">
        <v>55680</v>
      </c>
      <c r="FI2829">
        <v>1733100</v>
      </c>
      <c r="FJ2829">
        <v>34839520</v>
      </c>
      <c r="FK2829">
        <v>49405180</v>
      </c>
      <c r="FS2829">
        <v>293280</v>
      </c>
      <c r="FX2829">
        <v>300750</v>
      </c>
      <c r="GB2829">
        <v>1178110</v>
      </c>
      <c r="GC2829">
        <v>334070</v>
      </c>
      <c r="GG2829">
        <v>1309630</v>
      </c>
      <c r="GK2829">
        <v>160000</v>
      </c>
      <c r="GL2829">
        <v>8790</v>
      </c>
      <c r="GN2829">
        <v>9250</v>
      </c>
      <c r="GO2829">
        <v>2215980</v>
      </c>
      <c r="GT2829">
        <v>2720</v>
      </c>
      <c r="HB2829">
        <v>323450</v>
      </c>
      <c r="HF2829">
        <v>319200</v>
      </c>
      <c r="HH2829">
        <v>235590</v>
      </c>
      <c r="HI2829">
        <v>45204950</v>
      </c>
      <c r="HL2829">
        <v>577100</v>
      </c>
      <c r="HY2829">
        <v>25670</v>
      </c>
      <c r="IB2829">
        <v>102260</v>
      </c>
      <c r="IC2829">
        <v>51686430</v>
      </c>
      <c r="ID2829">
        <v>122880</v>
      </c>
      <c r="IF2829">
        <v>49241700</v>
      </c>
      <c r="IG2829">
        <v>189501390</v>
      </c>
      <c r="IH2829">
        <v>12407090</v>
      </c>
      <c r="IL2829">
        <v>5310</v>
      </c>
      <c r="IN2829">
        <v>29940</v>
      </c>
      <c r="IO2829">
        <v>389430</v>
      </c>
      <c r="IS2829">
        <v>28360</v>
      </c>
      <c r="IT2829">
        <v>18500</v>
      </c>
      <c r="IW2829">
        <v>93193690</v>
      </c>
      <c r="JA2829">
        <v>31270</v>
      </c>
      <c r="JE2829">
        <v>34600</v>
      </c>
      <c r="JF2829">
        <v>16979490</v>
      </c>
      <c r="JI2829">
        <v>1020</v>
      </c>
      <c r="JL2829">
        <v>16310</v>
      </c>
      <c r="JN2829">
        <v>221930</v>
      </c>
      <c r="JO2829">
        <v>266360</v>
      </c>
      <c r="JP2829">
        <v>430070190</v>
      </c>
      <c r="JR2829">
        <v>289050</v>
      </c>
      <c r="JT2829">
        <v>12560</v>
      </c>
      <c r="JW2829">
        <v>53964050</v>
      </c>
      <c r="JX2829">
        <v>122410</v>
      </c>
      <c r="JY2829">
        <v>10660</v>
      </c>
      <c r="JZ2829">
        <v>145400</v>
      </c>
      <c r="KC2829">
        <v>152930</v>
      </c>
      <c r="KG2829">
        <v>6010330</v>
      </c>
      <c r="KN2829">
        <v>301480</v>
      </c>
      <c r="KO2829">
        <v>40570</v>
      </c>
      <c r="KP2829">
        <v>6600</v>
      </c>
      <c r="KR2829">
        <v>9520</v>
      </c>
      <c r="KV2829">
        <v>126895660</v>
      </c>
      <c r="KZ2829">
        <v>26900</v>
      </c>
      <c r="LB2829">
        <v>165240</v>
      </c>
      <c r="LC2829">
        <v>11271010</v>
      </c>
      <c r="LD2829">
        <v>391960</v>
      </c>
      <c r="LF2829">
        <v>7600</v>
      </c>
      <c r="LH2829">
        <v>346420</v>
      </c>
      <c r="LI2829">
        <v>249120</v>
      </c>
      <c r="LJ2829">
        <v>18431070</v>
      </c>
      <c r="LN2829">
        <v>88760</v>
      </c>
      <c r="LR2829">
        <v>293390</v>
      </c>
      <c r="LS2829">
        <v>2290</v>
      </c>
      <c r="LV2829">
        <v>222070</v>
      </c>
      <c r="LW2829">
        <v>6864150</v>
      </c>
      <c r="MC2829">
        <v>29960</v>
      </c>
      <c r="MH2829">
        <v>2526610</v>
      </c>
      <c r="ML2829">
        <v>1035340</v>
      </c>
      <c r="MM2829">
        <v>12568610</v>
      </c>
      <c r="MO2829">
        <v>26560</v>
      </c>
      <c r="MQ2829">
        <v>115270</v>
      </c>
      <c r="MU2829">
        <v>557230</v>
      </c>
      <c r="MZ2829">
        <v>749840</v>
      </c>
      <c r="NC2829">
        <v>257890</v>
      </c>
      <c r="NI2829">
        <v>1916910</v>
      </c>
      <c r="NL2829">
        <v>63540</v>
      </c>
      <c r="NM2829">
        <v>326260</v>
      </c>
      <c r="NN2829">
        <v>20361740</v>
      </c>
      <c r="NQ2829">
        <v>32862470</v>
      </c>
      <c r="NU2829">
        <v>350290</v>
      </c>
      <c r="NX2829">
        <v>17377570</v>
      </c>
      <c r="NY2829">
        <v>2750590</v>
      </c>
      <c r="OB2829">
        <v>2227650</v>
      </c>
      <c r="OC2829">
        <v>217280</v>
      </c>
      <c r="OG2829">
        <v>14040</v>
      </c>
      <c r="OI2829">
        <v>2232207</v>
      </c>
      <c r="OJ2829">
        <v>27179380</v>
      </c>
      <c r="OL2829">
        <v>21640</v>
      </c>
      <c r="ON2829">
        <v>317010</v>
      </c>
      <c r="OQ2829">
        <v>6060350</v>
      </c>
      <c r="OU2829">
        <v>9810</v>
      </c>
      <c r="OW2829">
        <v>431190</v>
      </c>
      <c r="OX2829">
        <v>3890</v>
      </c>
      <c r="PC2829">
        <v>252012440</v>
      </c>
      <c r="PI2829">
        <v>2477230</v>
      </c>
    </row>
    <row r="2830" spans="2:425">
      <c r="B2830" s="12">
        <v>41631</v>
      </c>
      <c r="C2830">
        <v>15090</v>
      </c>
      <c r="I2830">
        <v>2341880</v>
      </c>
      <c r="J2830">
        <v>63380</v>
      </c>
      <c r="M2830">
        <v>6543260</v>
      </c>
      <c r="N2830">
        <v>12071560</v>
      </c>
      <c r="O2830">
        <v>467800</v>
      </c>
      <c r="U2830">
        <v>410</v>
      </c>
      <c r="W2830">
        <v>1090900</v>
      </c>
      <c r="X2830">
        <v>268740</v>
      </c>
      <c r="Y2830">
        <v>124250</v>
      </c>
      <c r="Z2830">
        <v>12170</v>
      </c>
      <c r="AA2830">
        <v>610060</v>
      </c>
      <c r="AB2830">
        <v>921320</v>
      </c>
      <c r="AC2830">
        <v>5585610</v>
      </c>
      <c r="AE2830">
        <v>10299960</v>
      </c>
      <c r="AI2830">
        <v>57520</v>
      </c>
      <c r="AL2830">
        <v>742140</v>
      </c>
      <c r="AP2830">
        <v>329380</v>
      </c>
      <c r="AU2830">
        <v>4237170</v>
      </c>
      <c r="AV2830">
        <v>259400</v>
      </c>
      <c r="AW2830">
        <v>43890</v>
      </c>
      <c r="AZ2830">
        <v>13800</v>
      </c>
      <c r="BC2830">
        <v>554320</v>
      </c>
      <c r="BD2830">
        <v>77284600</v>
      </c>
      <c r="BF2830">
        <v>196850</v>
      </c>
      <c r="BG2830">
        <v>98180</v>
      </c>
      <c r="BI2830">
        <v>23300</v>
      </c>
      <c r="BK2830">
        <v>36130800</v>
      </c>
      <c r="BO2830">
        <v>49992210</v>
      </c>
      <c r="BQ2830">
        <v>317750</v>
      </c>
      <c r="BV2830">
        <v>112770</v>
      </c>
      <c r="CC2830">
        <v>62110</v>
      </c>
      <c r="CE2830">
        <v>108270</v>
      </c>
      <c r="CG2830">
        <v>132347910</v>
      </c>
      <c r="CO2830">
        <v>72780</v>
      </c>
      <c r="CP2830">
        <v>18356880</v>
      </c>
      <c r="CQ2830">
        <v>6200290</v>
      </c>
      <c r="CR2830">
        <v>300300</v>
      </c>
      <c r="CU2830">
        <v>171080</v>
      </c>
      <c r="CW2830">
        <v>2020</v>
      </c>
      <c r="CY2830">
        <v>23394390</v>
      </c>
      <c r="DA2830">
        <v>51683720</v>
      </c>
      <c r="DF2830">
        <v>35130</v>
      </c>
      <c r="DL2830">
        <v>286430</v>
      </c>
      <c r="DM2830">
        <v>179050</v>
      </c>
      <c r="DN2830">
        <v>23830</v>
      </c>
      <c r="DQ2830">
        <v>99300</v>
      </c>
      <c r="DR2830">
        <v>235570</v>
      </c>
      <c r="DY2830">
        <v>61540</v>
      </c>
      <c r="EC2830">
        <v>70663230</v>
      </c>
      <c r="EF2830">
        <v>5089080</v>
      </c>
      <c r="EH2830">
        <v>322690</v>
      </c>
      <c r="EN2830">
        <v>587060</v>
      </c>
      <c r="EP2830">
        <v>24280</v>
      </c>
      <c r="ER2830">
        <v>264250</v>
      </c>
      <c r="ES2830">
        <v>3781210</v>
      </c>
      <c r="ET2830">
        <v>706460</v>
      </c>
      <c r="EY2830">
        <v>97050</v>
      </c>
      <c r="FA2830">
        <v>11895460</v>
      </c>
      <c r="FI2830">
        <v>742700</v>
      </c>
      <c r="FJ2830">
        <v>55381310</v>
      </c>
      <c r="FK2830">
        <v>64180320</v>
      </c>
      <c r="FS2830">
        <v>206300</v>
      </c>
      <c r="GB2830">
        <v>1475080</v>
      </c>
      <c r="GC2830">
        <v>326380</v>
      </c>
      <c r="GG2830">
        <v>340980</v>
      </c>
      <c r="GK2830">
        <v>2700</v>
      </c>
      <c r="GL2830">
        <v>4070</v>
      </c>
      <c r="GN2830">
        <v>16620</v>
      </c>
      <c r="GO2830">
        <v>1367030</v>
      </c>
      <c r="GT2830">
        <v>17090</v>
      </c>
      <c r="HB2830">
        <v>438240</v>
      </c>
      <c r="HH2830">
        <v>317070</v>
      </c>
      <c r="HI2830">
        <v>26709920</v>
      </c>
      <c r="HL2830">
        <v>459320</v>
      </c>
      <c r="HT2830">
        <v>5040</v>
      </c>
      <c r="IB2830">
        <v>97680</v>
      </c>
      <c r="IC2830">
        <v>37640670</v>
      </c>
      <c r="IF2830">
        <v>14489810</v>
      </c>
      <c r="IG2830">
        <v>144768500</v>
      </c>
      <c r="IH2830">
        <v>15086810</v>
      </c>
      <c r="IL2830">
        <v>73310</v>
      </c>
      <c r="IO2830">
        <v>215170</v>
      </c>
      <c r="IS2830">
        <v>29240</v>
      </c>
      <c r="IT2830">
        <v>107750</v>
      </c>
      <c r="IW2830">
        <v>55605040</v>
      </c>
      <c r="JA2830">
        <v>4040</v>
      </c>
      <c r="JE2830">
        <v>100730</v>
      </c>
      <c r="JF2830">
        <v>12124210</v>
      </c>
      <c r="JI2830">
        <v>280</v>
      </c>
      <c r="JL2830">
        <v>64880</v>
      </c>
      <c r="JN2830">
        <v>406800</v>
      </c>
      <c r="JO2830">
        <v>66020</v>
      </c>
      <c r="JP2830">
        <v>416887000</v>
      </c>
      <c r="JR2830">
        <v>288880</v>
      </c>
      <c r="JT2830">
        <v>200750</v>
      </c>
      <c r="JW2830">
        <v>89572280</v>
      </c>
      <c r="JX2830">
        <v>153850</v>
      </c>
      <c r="JY2830">
        <v>300600</v>
      </c>
      <c r="JZ2830">
        <v>76600</v>
      </c>
      <c r="KC2830">
        <v>193480</v>
      </c>
      <c r="KG2830">
        <v>5394320</v>
      </c>
      <c r="KN2830">
        <v>530060</v>
      </c>
      <c r="KO2830">
        <v>19730</v>
      </c>
      <c r="KP2830">
        <v>600</v>
      </c>
      <c r="KR2830">
        <v>5000</v>
      </c>
      <c r="KV2830">
        <v>134220720</v>
      </c>
      <c r="KZ2830">
        <v>88650</v>
      </c>
      <c r="LB2830">
        <v>411390</v>
      </c>
      <c r="LC2830">
        <v>4719310</v>
      </c>
      <c r="LD2830">
        <v>304160</v>
      </c>
      <c r="LH2830">
        <v>1187390</v>
      </c>
      <c r="LI2830">
        <v>98520</v>
      </c>
      <c r="LJ2830">
        <v>18401130</v>
      </c>
      <c r="LN2830">
        <v>13480</v>
      </c>
      <c r="LR2830">
        <v>132700</v>
      </c>
      <c r="LS2830">
        <v>12810</v>
      </c>
      <c r="LV2830">
        <v>102380</v>
      </c>
      <c r="LW2830">
        <v>4073090</v>
      </c>
      <c r="MC2830">
        <v>14950</v>
      </c>
      <c r="MH2830">
        <v>2310390</v>
      </c>
      <c r="ML2830">
        <v>304810</v>
      </c>
      <c r="MM2830">
        <v>7698450</v>
      </c>
      <c r="MO2830">
        <v>23630</v>
      </c>
      <c r="MQ2830">
        <v>7450</v>
      </c>
      <c r="MU2830">
        <v>1264720</v>
      </c>
      <c r="MZ2830">
        <v>1218480</v>
      </c>
      <c r="NC2830">
        <v>87120</v>
      </c>
      <c r="NI2830">
        <v>2656970</v>
      </c>
      <c r="NL2830">
        <v>63550</v>
      </c>
      <c r="NM2830">
        <v>523790</v>
      </c>
      <c r="NN2830">
        <v>22351910</v>
      </c>
      <c r="NQ2830">
        <v>50618310</v>
      </c>
      <c r="NU2830">
        <v>229950</v>
      </c>
      <c r="NX2830">
        <v>12053490</v>
      </c>
      <c r="NY2830">
        <v>1314820</v>
      </c>
      <c r="OB2830">
        <v>1145780</v>
      </c>
      <c r="OC2830">
        <v>24050</v>
      </c>
      <c r="OG2830">
        <v>110920</v>
      </c>
      <c r="OI2830">
        <v>1158899</v>
      </c>
      <c r="OJ2830">
        <v>37375400</v>
      </c>
      <c r="OL2830">
        <v>474800</v>
      </c>
      <c r="ON2830">
        <v>4611550</v>
      </c>
      <c r="OQ2830">
        <v>2021050</v>
      </c>
      <c r="OW2830">
        <v>372380</v>
      </c>
      <c r="OX2830">
        <v>320</v>
      </c>
      <c r="PC2830">
        <v>177651420</v>
      </c>
      <c r="PI2830">
        <v>2019320</v>
      </c>
    </row>
    <row r="2831" spans="2:425">
      <c r="B2831" s="12">
        <v>41628</v>
      </c>
      <c r="C2831">
        <v>401520</v>
      </c>
      <c r="I2831">
        <v>1561100</v>
      </c>
      <c r="J2831">
        <v>118640</v>
      </c>
      <c r="M2831">
        <v>11099760</v>
      </c>
      <c r="N2831">
        <v>6657770</v>
      </c>
      <c r="O2831">
        <v>97630</v>
      </c>
      <c r="W2831">
        <v>3476700</v>
      </c>
      <c r="X2831">
        <v>222650</v>
      </c>
      <c r="Y2831">
        <v>426620</v>
      </c>
      <c r="Z2831">
        <v>17100</v>
      </c>
      <c r="AA2831">
        <v>333850</v>
      </c>
      <c r="AB2831">
        <v>4007940</v>
      </c>
      <c r="AC2831">
        <v>17438400</v>
      </c>
      <c r="AE2831">
        <v>5339970</v>
      </c>
      <c r="AI2831">
        <v>421890</v>
      </c>
      <c r="AL2831">
        <v>714980</v>
      </c>
      <c r="AP2831">
        <v>468720</v>
      </c>
      <c r="AU2831">
        <v>4635730</v>
      </c>
      <c r="AV2831">
        <v>1286150</v>
      </c>
      <c r="AW2831">
        <v>31510</v>
      </c>
      <c r="AY2831">
        <v>21680</v>
      </c>
      <c r="AZ2831">
        <v>2710</v>
      </c>
      <c r="BC2831">
        <v>2542700</v>
      </c>
      <c r="BD2831">
        <v>147087660</v>
      </c>
      <c r="BF2831">
        <v>375840</v>
      </c>
      <c r="BG2831">
        <v>861290</v>
      </c>
      <c r="BI2831">
        <v>75570</v>
      </c>
      <c r="BK2831">
        <v>38431460</v>
      </c>
      <c r="BO2831">
        <v>103184740</v>
      </c>
      <c r="BQ2831">
        <v>267650</v>
      </c>
      <c r="BV2831">
        <v>86240</v>
      </c>
      <c r="CC2831">
        <v>79360</v>
      </c>
      <c r="CE2831">
        <v>71770</v>
      </c>
      <c r="CG2831">
        <v>304190750</v>
      </c>
      <c r="CO2831">
        <v>96870</v>
      </c>
      <c r="CP2831">
        <v>43597210</v>
      </c>
      <c r="CQ2831">
        <v>8788540</v>
      </c>
      <c r="CR2831">
        <v>462048970</v>
      </c>
      <c r="CU2831">
        <v>733460</v>
      </c>
      <c r="CW2831">
        <v>96540</v>
      </c>
      <c r="CY2831">
        <v>63206310</v>
      </c>
      <c r="DA2831">
        <v>94121260</v>
      </c>
      <c r="DF2831">
        <v>58060</v>
      </c>
      <c r="DL2831">
        <v>2292320</v>
      </c>
      <c r="DM2831">
        <v>32510</v>
      </c>
      <c r="DN2831">
        <v>96620</v>
      </c>
      <c r="DR2831">
        <v>148540</v>
      </c>
      <c r="DY2831">
        <v>177330</v>
      </c>
      <c r="EC2831">
        <v>104906600</v>
      </c>
      <c r="EF2831">
        <v>46360</v>
      </c>
      <c r="EH2831">
        <v>187510</v>
      </c>
      <c r="EN2831">
        <v>6315300</v>
      </c>
      <c r="EO2831">
        <v>22640</v>
      </c>
      <c r="EP2831">
        <v>4519640</v>
      </c>
      <c r="ER2831">
        <v>169930</v>
      </c>
      <c r="ES2831">
        <v>3746800</v>
      </c>
      <c r="ET2831">
        <v>13026830</v>
      </c>
      <c r="EY2831">
        <v>439740</v>
      </c>
      <c r="FA2831">
        <v>8796830</v>
      </c>
      <c r="FB2831">
        <v>171480</v>
      </c>
      <c r="FI2831">
        <v>31270</v>
      </c>
      <c r="FJ2831">
        <v>42414640</v>
      </c>
      <c r="FK2831">
        <v>57952300</v>
      </c>
      <c r="FS2831">
        <v>322150</v>
      </c>
      <c r="FW2831">
        <v>11600</v>
      </c>
      <c r="FX2831">
        <v>14630</v>
      </c>
      <c r="GB2831">
        <v>763590</v>
      </c>
      <c r="GC2831">
        <v>199970</v>
      </c>
      <c r="GG2831">
        <v>573170</v>
      </c>
      <c r="GL2831">
        <v>22490</v>
      </c>
      <c r="GN2831">
        <v>27260</v>
      </c>
      <c r="GO2831">
        <v>6845130</v>
      </c>
      <c r="GT2831">
        <v>9830</v>
      </c>
      <c r="HB2831">
        <v>769980</v>
      </c>
      <c r="HH2831">
        <v>12140</v>
      </c>
      <c r="HI2831">
        <v>79214550</v>
      </c>
      <c r="HL2831">
        <v>682990</v>
      </c>
      <c r="HT2831">
        <v>49880</v>
      </c>
      <c r="IB2831">
        <v>472830</v>
      </c>
      <c r="IC2831">
        <v>42765320</v>
      </c>
      <c r="ID2831">
        <v>23000</v>
      </c>
      <c r="IF2831">
        <v>77746800</v>
      </c>
      <c r="IG2831">
        <v>277844000</v>
      </c>
      <c r="IH2831">
        <v>45379130</v>
      </c>
      <c r="IL2831">
        <v>17050</v>
      </c>
      <c r="IN2831">
        <v>24440</v>
      </c>
      <c r="IO2831">
        <v>184660</v>
      </c>
      <c r="IS2831">
        <v>149160</v>
      </c>
      <c r="IT2831">
        <v>24050</v>
      </c>
      <c r="IW2831">
        <v>118190950</v>
      </c>
      <c r="JA2831">
        <v>35540</v>
      </c>
      <c r="JE2831">
        <v>317070</v>
      </c>
      <c r="JF2831">
        <v>23710890</v>
      </c>
      <c r="JL2831">
        <v>137800</v>
      </c>
      <c r="JN2831">
        <v>407030</v>
      </c>
      <c r="JO2831">
        <v>81730</v>
      </c>
      <c r="JP2831">
        <v>843063690</v>
      </c>
      <c r="JR2831">
        <v>290250</v>
      </c>
      <c r="JT2831">
        <v>99220</v>
      </c>
      <c r="JW2831">
        <v>262648940</v>
      </c>
      <c r="JX2831">
        <v>164070</v>
      </c>
      <c r="JY2831">
        <v>12850</v>
      </c>
      <c r="JZ2831">
        <v>103670</v>
      </c>
      <c r="KC2831">
        <v>371640</v>
      </c>
      <c r="KG2831">
        <v>12577130</v>
      </c>
      <c r="KN2831">
        <v>993220</v>
      </c>
      <c r="KO2831">
        <v>129700</v>
      </c>
      <c r="KP2831">
        <v>1460</v>
      </c>
      <c r="KR2831">
        <v>4780</v>
      </c>
      <c r="KV2831">
        <v>169978890</v>
      </c>
      <c r="KZ2831">
        <v>4420</v>
      </c>
      <c r="LB2831">
        <v>1365450</v>
      </c>
      <c r="LC2831">
        <v>14331040</v>
      </c>
      <c r="LD2831">
        <v>310130</v>
      </c>
      <c r="LH2831">
        <v>2938230</v>
      </c>
      <c r="LI2831">
        <v>425960</v>
      </c>
      <c r="LJ2831">
        <v>19861810</v>
      </c>
      <c r="LN2831">
        <v>36690</v>
      </c>
      <c r="LR2831">
        <v>494130</v>
      </c>
      <c r="LS2831">
        <v>34160</v>
      </c>
      <c r="LV2831">
        <v>175660</v>
      </c>
      <c r="LW2831">
        <v>8277380</v>
      </c>
      <c r="MC2831">
        <v>19440</v>
      </c>
      <c r="MH2831">
        <v>4285490</v>
      </c>
      <c r="ML2831">
        <v>899020</v>
      </c>
      <c r="MM2831">
        <v>27699200</v>
      </c>
      <c r="MO2831">
        <v>92960</v>
      </c>
      <c r="MQ2831">
        <v>175720</v>
      </c>
      <c r="MU2831">
        <v>2937370</v>
      </c>
      <c r="MZ2831">
        <v>937050</v>
      </c>
      <c r="NC2831">
        <v>526790</v>
      </c>
      <c r="NI2831">
        <v>4188380</v>
      </c>
      <c r="NL2831">
        <v>4600</v>
      </c>
      <c r="NM2831">
        <v>310820</v>
      </c>
      <c r="NN2831">
        <v>53841440</v>
      </c>
      <c r="NQ2831">
        <v>131680950</v>
      </c>
      <c r="NU2831">
        <v>125690</v>
      </c>
      <c r="NX2831">
        <v>36103570</v>
      </c>
      <c r="NY2831">
        <v>1816540</v>
      </c>
      <c r="OB2831">
        <v>1495400</v>
      </c>
      <c r="OC2831">
        <v>6170</v>
      </c>
      <c r="OG2831">
        <v>27130</v>
      </c>
      <c r="OI2831">
        <v>1515339</v>
      </c>
      <c r="OJ2831">
        <v>204939700</v>
      </c>
      <c r="OL2831">
        <v>1547850</v>
      </c>
      <c r="ON2831">
        <v>7277470</v>
      </c>
      <c r="OQ2831">
        <v>1782790</v>
      </c>
      <c r="OW2831">
        <v>391970</v>
      </c>
      <c r="OX2831">
        <v>30810</v>
      </c>
      <c r="PC2831">
        <v>502372310</v>
      </c>
      <c r="PI2831">
        <v>2921750</v>
      </c>
    </row>
    <row r="2832" spans="2:425">
      <c r="B2832" s="12">
        <v>41627</v>
      </c>
      <c r="C2832">
        <v>14890</v>
      </c>
      <c r="I2832">
        <v>941240</v>
      </c>
      <c r="J2832">
        <v>23650</v>
      </c>
      <c r="M2832">
        <v>9526080</v>
      </c>
      <c r="N2832">
        <v>9707850</v>
      </c>
      <c r="W2832">
        <v>10074420</v>
      </c>
      <c r="X2832">
        <v>690650</v>
      </c>
      <c r="Y2832">
        <v>403840</v>
      </c>
      <c r="Z2832">
        <v>51130</v>
      </c>
      <c r="AA2832">
        <v>691460</v>
      </c>
      <c r="AB2832">
        <v>1747680</v>
      </c>
      <c r="AC2832">
        <v>8439470</v>
      </c>
      <c r="AE2832">
        <v>4416960</v>
      </c>
      <c r="AI2832">
        <v>286370</v>
      </c>
      <c r="AL2832">
        <v>602540</v>
      </c>
      <c r="AP2832">
        <v>160460</v>
      </c>
      <c r="AU2832">
        <v>5529860</v>
      </c>
      <c r="AV2832">
        <v>257740</v>
      </c>
      <c r="AZ2832">
        <v>19990</v>
      </c>
      <c r="BC2832">
        <v>753140</v>
      </c>
      <c r="BD2832">
        <v>117158450</v>
      </c>
      <c r="BF2832">
        <v>129940</v>
      </c>
      <c r="BG2832">
        <v>1120700</v>
      </c>
      <c r="BI2832">
        <v>7030</v>
      </c>
      <c r="BK2832">
        <v>34010210</v>
      </c>
      <c r="BO2832">
        <v>88572540</v>
      </c>
      <c r="BQ2832">
        <v>490210</v>
      </c>
      <c r="BV2832">
        <v>187790</v>
      </c>
      <c r="CC2832">
        <v>73220</v>
      </c>
      <c r="CE2832">
        <v>65810</v>
      </c>
      <c r="CG2832">
        <v>247366730</v>
      </c>
      <c r="CO2832">
        <v>11320</v>
      </c>
      <c r="CP2832">
        <v>41321320</v>
      </c>
      <c r="CQ2832">
        <v>9853390</v>
      </c>
      <c r="CR2832">
        <v>704210</v>
      </c>
      <c r="CU2832">
        <v>260400</v>
      </c>
      <c r="CW2832">
        <v>560</v>
      </c>
      <c r="CY2832">
        <v>45980840</v>
      </c>
      <c r="DA2832">
        <v>77081410</v>
      </c>
      <c r="DF2832">
        <v>174850</v>
      </c>
      <c r="DL2832">
        <v>252980</v>
      </c>
      <c r="DM2832">
        <v>244230</v>
      </c>
      <c r="DN2832">
        <v>119820</v>
      </c>
      <c r="DR2832">
        <v>61480</v>
      </c>
      <c r="DY2832">
        <v>61160</v>
      </c>
      <c r="EC2832">
        <v>150593050</v>
      </c>
      <c r="EF2832">
        <v>131580</v>
      </c>
      <c r="EH2832">
        <v>114200</v>
      </c>
      <c r="EN2832">
        <v>1938440</v>
      </c>
      <c r="EO2832">
        <v>101880</v>
      </c>
      <c r="EP2832">
        <v>768660</v>
      </c>
      <c r="EQ2832">
        <v>127620</v>
      </c>
      <c r="ER2832">
        <v>160780</v>
      </c>
      <c r="ES2832">
        <v>3223230</v>
      </c>
      <c r="ET2832">
        <v>3756010</v>
      </c>
      <c r="EY2832">
        <v>250200</v>
      </c>
      <c r="FA2832">
        <v>21178380</v>
      </c>
      <c r="FB2832">
        <v>56060</v>
      </c>
      <c r="FI2832">
        <v>10430</v>
      </c>
      <c r="FJ2832">
        <v>28582870</v>
      </c>
      <c r="FK2832">
        <v>68726200</v>
      </c>
      <c r="FS2832">
        <v>130790</v>
      </c>
      <c r="GB2832">
        <v>1299230</v>
      </c>
      <c r="GC2832">
        <v>532200</v>
      </c>
      <c r="GG2832">
        <v>1442070</v>
      </c>
      <c r="GN2832">
        <v>5160</v>
      </c>
      <c r="GO2832">
        <v>686860</v>
      </c>
      <c r="GT2832">
        <v>31670</v>
      </c>
      <c r="HB2832">
        <v>328980</v>
      </c>
      <c r="HH2832">
        <v>21820</v>
      </c>
      <c r="HI2832">
        <v>51935520</v>
      </c>
      <c r="HL2832">
        <v>402220</v>
      </c>
      <c r="HT2832">
        <v>36900</v>
      </c>
      <c r="HU2832">
        <v>33730</v>
      </c>
      <c r="HY2832">
        <v>92580</v>
      </c>
      <c r="HZ2832">
        <v>27200</v>
      </c>
      <c r="IB2832">
        <v>37530</v>
      </c>
      <c r="IC2832">
        <v>24338650</v>
      </c>
      <c r="IF2832">
        <v>52136780</v>
      </c>
      <c r="IG2832">
        <v>253956520</v>
      </c>
      <c r="IH2832">
        <v>12182590</v>
      </c>
      <c r="IL2832">
        <v>7970</v>
      </c>
      <c r="IN2832">
        <v>2050</v>
      </c>
      <c r="IO2832">
        <v>224000</v>
      </c>
      <c r="IS2832">
        <v>455780</v>
      </c>
      <c r="IT2832">
        <v>116150</v>
      </c>
      <c r="IW2832">
        <v>82289860</v>
      </c>
      <c r="JA2832">
        <v>6680</v>
      </c>
      <c r="JE2832">
        <v>157750</v>
      </c>
      <c r="JF2832">
        <v>12146230</v>
      </c>
      <c r="JL2832">
        <v>56060</v>
      </c>
      <c r="JN2832">
        <v>120750</v>
      </c>
      <c r="JO2832">
        <v>99270</v>
      </c>
      <c r="JP2832">
        <v>753381500</v>
      </c>
      <c r="JR2832">
        <v>287510</v>
      </c>
      <c r="JT2832">
        <v>139100</v>
      </c>
      <c r="JW2832">
        <v>95934970</v>
      </c>
      <c r="JX2832">
        <v>103080</v>
      </c>
      <c r="JZ2832">
        <v>117470</v>
      </c>
      <c r="KC2832">
        <v>85110</v>
      </c>
      <c r="KG2832">
        <v>6559230</v>
      </c>
      <c r="KN2832">
        <v>408680</v>
      </c>
      <c r="KO2832">
        <v>13700</v>
      </c>
      <c r="KP2832">
        <v>4540</v>
      </c>
      <c r="KR2832">
        <v>6130</v>
      </c>
      <c r="KV2832">
        <v>119048590</v>
      </c>
      <c r="KZ2832">
        <v>18280</v>
      </c>
      <c r="LB2832">
        <v>276240</v>
      </c>
      <c r="LC2832">
        <v>11741700</v>
      </c>
      <c r="LD2832">
        <v>292040</v>
      </c>
      <c r="LF2832">
        <v>11640</v>
      </c>
      <c r="LH2832">
        <v>1678260</v>
      </c>
      <c r="LI2832">
        <v>573180</v>
      </c>
      <c r="LJ2832">
        <v>30252950</v>
      </c>
      <c r="LN2832">
        <v>102130</v>
      </c>
      <c r="LR2832">
        <v>232210</v>
      </c>
      <c r="LS2832">
        <v>73610</v>
      </c>
      <c r="LV2832">
        <v>114410</v>
      </c>
      <c r="LW2832">
        <v>21555600</v>
      </c>
      <c r="MC2832">
        <v>67850</v>
      </c>
      <c r="MH2832">
        <v>2224290</v>
      </c>
      <c r="ML2832">
        <v>1025880</v>
      </c>
      <c r="MM2832">
        <v>68578990</v>
      </c>
      <c r="MO2832">
        <v>67510</v>
      </c>
      <c r="MQ2832">
        <v>91910</v>
      </c>
      <c r="MU2832">
        <v>1767370</v>
      </c>
      <c r="MZ2832">
        <v>726750</v>
      </c>
      <c r="NC2832">
        <v>538050</v>
      </c>
      <c r="NI2832">
        <v>3464250</v>
      </c>
      <c r="NL2832">
        <v>21990</v>
      </c>
      <c r="NM2832">
        <v>695410</v>
      </c>
      <c r="NN2832">
        <v>34943690</v>
      </c>
      <c r="NQ2832">
        <v>65969700</v>
      </c>
      <c r="NU2832">
        <v>116780</v>
      </c>
      <c r="NX2832">
        <v>46094270</v>
      </c>
      <c r="NY2832">
        <v>1569030</v>
      </c>
      <c r="OB2832">
        <v>2537920</v>
      </c>
      <c r="OG2832">
        <v>7060</v>
      </c>
      <c r="OI2832">
        <v>2548181</v>
      </c>
      <c r="OJ2832">
        <v>109830460</v>
      </c>
      <c r="OL2832">
        <v>568460</v>
      </c>
      <c r="ON2832">
        <v>1006050</v>
      </c>
      <c r="OQ2832">
        <v>1814120</v>
      </c>
      <c r="OW2832">
        <v>250480</v>
      </c>
      <c r="OX2832">
        <v>1590</v>
      </c>
      <c r="PC2832">
        <v>353618410</v>
      </c>
      <c r="PI2832">
        <v>4098330</v>
      </c>
    </row>
    <row r="2833" spans="2:425">
      <c r="B2833" s="12">
        <v>41626</v>
      </c>
      <c r="C2833">
        <v>19280</v>
      </c>
      <c r="I2833">
        <v>2961910</v>
      </c>
      <c r="J2833">
        <v>14740</v>
      </c>
      <c r="M2833">
        <v>6535910</v>
      </c>
      <c r="N2833">
        <v>8476530</v>
      </c>
      <c r="O2833">
        <v>46160</v>
      </c>
      <c r="W2833">
        <v>8933500</v>
      </c>
      <c r="X2833">
        <v>365490</v>
      </c>
      <c r="Y2833">
        <v>29700</v>
      </c>
      <c r="Z2833">
        <v>4050</v>
      </c>
      <c r="AA2833">
        <v>856380</v>
      </c>
      <c r="AB2833">
        <v>716820</v>
      </c>
      <c r="AC2833">
        <v>32124620</v>
      </c>
      <c r="AE2833">
        <v>3599140</v>
      </c>
      <c r="AI2833">
        <v>421990</v>
      </c>
      <c r="AL2833">
        <v>773850</v>
      </c>
      <c r="AP2833">
        <v>539500</v>
      </c>
      <c r="AU2833">
        <v>3813180</v>
      </c>
      <c r="AV2833">
        <v>1092720</v>
      </c>
      <c r="AY2833">
        <v>21250</v>
      </c>
      <c r="AZ2833">
        <v>7590</v>
      </c>
      <c r="BC2833">
        <v>377600</v>
      </c>
      <c r="BD2833">
        <v>139224480</v>
      </c>
      <c r="BF2833">
        <v>109750</v>
      </c>
      <c r="BG2833">
        <v>727580</v>
      </c>
      <c r="BI2833">
        <v>4030</v>
      </c>
      <c r="BK2833">
        <v>37701480</v>
      </c>
      <c r="BO2833">
        <v>84521210</v>
      </c>
      <c r="BQ2833">
        <v>176130</v>
      </c>
      <c r="BV2833">
        <v>998360</v>
      </c>
      <c r="CC2833">
        <v>139280</v>
      </c>
      <c r="CE2833">
        <v>282230</v>
      </c>
      <c r="CG2833">
        <v>194128950</v>
      </c>
      <c r="CP2833">
        <v>67388880</v>
      </c>
      <c r="CQ2833">
        <v>5688040</v>
      </c>
      <c r="CR2833">
        <v>1364690</v>
      </c>
      <c r="CU2833">
        <v>98440</v>
      </c>
      <c r="CY2833">
        <v>22936810</v>
      </c>
      <c r="DA2833">
        <v>55262460</v>
      </c>
      <c r="DL2833">
        <v>27500</v>
      </c>
      <c r="DM2833">
        <v>39630</v>
      </c>
      <c r="DN2833">
        <v>8750</v>
      </c>
      <c r="DR2833">
        <v>91650</v>
      </c>
      <c r="DY2833">
        <v>95220</v>
      </c>
      <c r="EC2833">
        <v>61103410</v>
      </c>
      <c r="EF2833">
        <v>79740</v>
      </c>
      <c r="EG2833">
        <v>16520</v>
      </c>
      <c r="EH2833">
        <v>86370</v>
      </c>
      <c r="EN2833">
        <v>4726610</v>
      </c>
      <c r="EO2833">
        <v>100200</v>
      </c>
      <c r="EP2833">
        <v>839570</v>
      </c>
      <c r="ER2833">
        <v>243740</v>
      </c>
      <c r="ES2833">
        <v>1861650</v>
      </c>
      <c r="ET2833">
        <v>4340120</v>
      </c>
      <c r="EY2833">
        <v>23100</v>
      </c>
      <c r="FA2833">
        <v>5121830</v>
      </c>
      <c r="FB2833">
        <v>14300</v>
      </c>
      <c r="FE2833">
        <v>141250</v>
      </c>
      <c r="FI2833">
        <v>723880</v>
      </c>
      <c r="FJ2833">
        <v>34830590</v>
      </c>
      <c r="FK2833">
        <v>48700200</v>
      </c>
      <c r="FS2833">
        <v>256430</v>
      </c>
      <c r="FW2833">
        <v>28800</v>
      </c>
      <c r="FX2833">
        <v>21000</v>
      </c>
      <c r="GB2833">
        <v>1150670</v>
      </c>
      <c r="GC2833">
        <v>179120</v>
      </c>
      <c r="GG2833">
        <v>540830</v>
      </c>
      <c r="GN2833">
        <v>3110</v>
      </c>
      <c r="GO2833">
        <v>851710</v>
      </c>
      <c r="GT2833">
        <v>2660</v>
      </c>
      <c r="HB2833">
        <v>407390</v>
      </c>
      <c r="HH2833">
        <v>279010</v>
      </c>
      <c r="HI2833">
        <v>37527740</v>
      </c>
      <c r="HL2833">
        <v>163290</v>
      </c>
      <c r="HT2833">
        <v>6760</v>
      </c>
      <c r="HY2833">
        <v>44220</v>
      </c>
      <c r="HZ2833">
        <v>15880</v>
      </c>
      <c r="IB2833">
        <v>236230</v>
      </c>
      <c r="IC2833">
        <v>18420500</v>
      </c>
      <c r="ID2833">
        <v>22500</v>
      </c>
      <c r="IF2833">
        <v>50450790</v>
      </c>
      <c r="IG2833">
        <v>235665590</v>
      </c>
      <c r="IH2833">
        <v>17055610</v>
      </c>
      <c r="IL2833">
        <v>70660</v>
      </c>
      <c r="IN2833">
        <v>2560</v>
      </c>
      <c r="IO2833">
        <v>116550</v>
      </c>
      <c r="IS2833">
        <v>49030</v>
      </c>
      <c r="IT2833">
        <v>141390</v>
      </c>
      <c r="IW2833">
        <v>64452470</v>
      </c>
      <c r="JA2833">
        <v>743030</v>
      </c>
      <c r="JE2833">
        <v>194340</v>
      </c>
      <c r="JF2833">
        <v>7447440</v>
      </c>
      <c r="JL2833">
        <v>12130</v>
      </c>
      <c r="JN2833">
        <v>51440</v>
      </c>
      <c r="JO2833">
        <v>118790</v>
      </c>
      <c r="JP2833">
        <v>514272380</v>
      </c>
      <c r="JR2833">
        <v>222090</v>
      </c>
      <c r="JT2833">
        <v>58280</v>
      </c>
      <c r="JW2833">
        <v>90997910</v>
      </c>
      <c r="JX2833">
        <v>71170</v>
      </c>
      <c r="JZ2833">
        <v>161260</v>
      </c>
      <c r="KC2833">
        <v>240380</v>
      </c>
      <c r="KG2833">
        <v>8258160</v>
      </c>
      <c r="KN2833">
        <v>801720</v>
      </c>
      <c r="KO2833">
        <v>30600</v>
      </c>
      <c r="KP2833">
        <v>430</v>
      </c>
      <c r="KR2833">
        <v>5050</v>
      </c>
      <c r="KV2833">
        <v>242858200</v>
      </c>
      <c r="KZ2833">
        <v>239300</v>
      </c>
      <c r="LB2833">
        <v>79440</v>
      </c>
      <c r="LC2833">
        <v>11711680</v>
      </c>
      <c r="LD2833">
        <v>67690</v>
      </c>
      <c r="LF2833">
        <v>9190</v>
      </c>
      <c r="LH2833">
        <v>1020080</v>
      </c>
      <c r="LI2833">
        <v>1143340</v>
      </c>
      <c r="LJ2833">
        <v>7865780</v>
      </c>
      <c r="LN2833">
        <v>10930</v>
      </c>
      <c r="LR2833">
        <v>148400</v>
      </c>
      <c r="LS2833">
        <v>179840</v>
      </c>
      <c r="LV2833">
        <v>12000</v>
      </c>
      <c r="LW2833">
        <v>7276440</v>
      </c>
      <c r="MC2833">
        <v>45900</v>
      </c>
      <c r="MH2833">
        <v>1757220</v>
      </c>
      <c r="ML2833">
        <v>467910</v>
      </c>
      <c r="MM2833">
        <v>8578770</v>
      </c>
      <c r="MO2833">
        <v>69570</v>
      </c>
      <c r="MQ2833">
        <v>93290</v>
      </c>
      <c r="MU2833">
        <v>1721280</v>
      </c>
      <c r="MZ2833">
        <v>1544300</v>
      </c>
      <c r="NC2833">
        <v>317610</v>
      </c>
      <c r="NI2833">
        <v>1615790</v>
      </c>
      <c r="NL2833">
        <v>29540</v>
      </c>
      <c r="NM2833">
        <v>768550</v>
      </c>
      <c r="NN2833">
        <v>27422370</v>
      </c>
      <c r="NQ2833">
        <v>102843890</v>
      </c>
      <c r="NU2833">
        <v>56650</v>
      </c>
      <c r="NX2833">
        <v>28290310</v>
      </c>
      <c r="NY2833">
        <v>724750</v>
      </c>
      <c r="OB2833">
        <v>1381030</v>
      </c>
      <c r="OC2833">
        <v>29030</v>
      </c>
      <c r="OI2833">
        <v>1381031</v>
      </c>
      <c r="OJ2833">
        <v>39810790</v>
      </c>
      <c r="OL2833">
        <v>292010</v>
      </c>
      <c r="ON2833">
        <v>1128500</v>
      </c>
      <c r="OQ2833">
        <v>751150</v>
      </c>
      <c r="OU2833">
        <v>35080</v>
      </c>
      <c r="OW2833">
        <v>599800</v>
      </c>
      <c r="OX2833">
        <v>7790</v>
      </c>
      <c r="PC2833">
        <v>467686060</v>
      </c>
      <c r="PI2833">
        <v>2015310</v>
      </c>
    </row>
    <row r="2834" spans="2:425">
      <c r="B2834" s="12">
        <v>41625</v>
      </c>
      <c r="C2834">
        <v>26160</v>
      </c>
      <c r="I2834">
        <v>1208580</v>
      </c>
      <c r="J2834">
        <v>30280</v>
      </c>
      <c r="M2834">
        <v>6333220</v>
      </c>
      <c r="N2834">
        <v>5267460</v>
      </c>
      <c r="O2834">
        <v>170300</v>
      </c>
      <c r="W2834">
        <v>2980330</v>
      </c>
      <c r="X2834">
        <v>86450</v>
      </c>
      <c r="Y2834">
        <v>729550</v>
      </c>
      <c r="Z2834">
        <v>19810</v>
      </c>
      <c r="AA2834">
        <v>438750</v>
      </c>
      <c r="AB2834">
        <v>810640</v>
      </c>
      <c r="AC2834">
        <v>9505380</v>
      </c>
      <c r="AE2834">
        <v>7533540</v>
      </c>
      <c r="AI2834">
        <v>468660</v>
      </c>
      <c r="AL2834">
        <v>346640</v>
      </c>
      <c r="AP2834">
        <v>364780</v>
      </c>
      <c r="AU2834">
        <v>3561200</v>
      </c>
      <c r="AV2834">
        <v>101370</v>
      </c>
      <c r="AW2834">
        <v>1280</v>
      </c>
      <c r="AZ2834">
        <v>45310</v>
      </c>
      <c r="BC2834">
        <v>429700</v>
      </c>
      <c r="BD2834">
        <v>125908910</v>
      </c>
      <c r="BF2834">
        <v>133440</v>
      </c>
      <c r="BG2834">
        <v>188980</v>
      </c>
      <c r="BI2834">
        <v>51280</v>
      </c>
      <c r="BK2834">
        <v>27987890</v>
      </c>
      <c r="BO2834">
        <v>58610500</v>
      </c>
      <c r="BQ2834">
        <v>323910</v>
      </c>
      <c r="CC2834">
        <v>44640</v>
      </c>
      <c r="CE2834">
        <v>54770</v>
      </c>
      <c r="CG2834">
        <v>120707890</v>
      </c>
      <c r="CI2834">
        <v>3720</v>
      </c>
      <c r="CP2834">
        <v>31174990</v>
      </c>
      <c r="CQ2834">
        <v>12797660</v>
      </c>
      <c r="CR2834">
        <v>1062660</v>
      </c>
      <c r="CU2834">
        <v>205920</v>
      </c>
      <c r="CW2834">
        <v>5100</v>
      </c>
      <c r="CY2834">
        <v>13448570</v>
      </c>
      <c r="DA2834">
        <v>50855700</v>
      </c>
      <c r="DF2834">
        <v>90840</v>
      </c>
      <c r="DL2834">
        <v>365730</v>
      </c>
      <c r="DM2834">
        <v>239400</v>
      </c>
      <c r="DN2834">
        <v>33510</v>
      </c>
      <c r="DR2834">
        <v>32760</v>
      </c>
      <c r="DY2834">
        <v>352240</v>
      </c>
      <c r="EC2834">
        <v>67883410</v>
      </c>
      <c r="EF2834">
        <v>256330</v>
      </c>
      <c r="EH2834">
        <v>344700</v>
      </c>
      <c r="EN2834">
        <v>1805230</v>
      </c>
      <c r="ER2834">
        <v>196610</v>
      </c>
      <c r="ES2834">
        <v>3402430</v>
      </c>
      <c r="ET2834">
        <v>2842900</v>
      </c>
      <c r="EY2834">
        <v>258420</v>
      </c>
      <c r="FA2834">
        <v>7775130</v>
      </c>
      <c r="FI2834">
        <v>647500</v>
      </c>
      <c r="FJ2834">
        <v>27827750</v>
      </c>
      <c r="FK2834">
        <v>36363580</v>
      </c>
      <c r="FS2834">
        <v>64450</v>
      </c>
      <c r="FW2834">
        <v>2100</v>
      </c>
      <c r="FX2834">
        <v>37920</v>
      </c>
      <c r="GB2834">
        <v>351540</v>
      </c>
      <c r="GC2834">
        <v>128200</v>
      </c>
      <c r="GG2834">
        <v>496240</v>
      </c>
      <c r="GK2834">
        <v>72050</v>
      </c>
      <c r="GN2834">
        <v>35240</v>
      </c>
      <c r="GO2834">
        <v>83060</v>
      </c>
      <c r="HB2834">
        <v>379840</v>
      </c>
      <c r="HH2834">
        <v>133690</v>
      </c>
      <c r="HI2834">
        <v>23503600</v>
      </c>
      <c r="HL2834">
        <v>186570</v>
      </c>
      <c r="HR2834">
        <v>19800</v>
      </c>
      <c r="HT2834">
        <v>47160</v>
      </c>
      <c r="HY2834">
        <v>1678650</v>
      </c>
      <c r="IC2834">
        <v>13411470</v>
      </c>
      <c r="IF2834">
        <v>98512720</v>
      </c>
      <c r="IG2834">
        <v>145697130</v>
      </c>
      <c r="IH2834">
        <v>10150370</v>
      </c>
      <c r="IL2834">
        <v>71270</v>
      </c>
      <c r="IN2834">
        <v>116200</v>
      </c>
      <c r="IO2834">
        <v>185020</v>
      </c>
      <c r="IS2834">
        <v>291190</v>
      </c>
      <c r="IT2834">
        <v>352170</v>
      </c>
      <c r="IW2834">
        <v>45953730</v>
      </c>
      <c r="JA2834">
        <v>129070</v>
      </c>
      <c r="JE2834">
        <v>668060</v>
      </c>
      <c r="JF2834">
        <v>14676730</v>
      </c>
      <c r="JI2834">
        <v>610</v>
      </c>
      <c r="JL2834">
        <v>52830</v>
      </c>
      <c r="JN2834">
        <v>37450</v>
      </c>
      <c r="JO2834">
        <v>257690</v>
      </c>
      <c r="JP2834">
        <v>384140190</v>
      </c>
      <c r="JR2834">
        <v>278750</v>
      </c>
      <c r="JT2834">
        <v>63500</v>
      </c>
      <c r="JW2834">
        <v>74810050</v>
      </c>
      <c r="JX2834">
        <v>38990</v>
      </c>
      <c r="JY2834">
        <v>34110</v>
      </c>
      <c r="JZ2834">
        <v>118630</v>
      </c>
      <c r="KC2834">
        <v>150530</v>
      </c>
      <c r="KG2834">
        <v>4839300</v>
      </c>
      <c r="KN2834">
        <v>388900</v>
      </c>
      <c r="KO2834">
        <v>143510</v>
      </c>
      <c r="KP2834">
        <v>470</v>
      </c>
      <c r="KR2834">
        <v>2380</v>
      </c>
      <c r="KV2834">
        <v>135613130</v>
      </c>
      <c r="KZ2834">
        <v>390</v>
      </c>
      <c r="LB2834">
        <v>296380</v>
      </c>
      <c r="LC2834">
        <v>13363310</v>
      </c>
      <c r="LD2834">
        <v>1192890</v>
      </c>
      <c r="LF2834">
        <v>97910</v>
      </c>
      <c r="LH2834">
        <v>682390</v>
      </c>
      <c r="LI2834">
        <v>431400</v>
      </c>
      <c r="LJ2834">
        <v>20183660</v>
      </c>
      <c r="LN2834">
        <v>136210</v>
      </c>
      <c r="LR2834">
        <v>242510</v>
      </c>
      <c r="LS2834">
        <v>53880</v>
      </c>
      <c r="LV2834">
        <v>106100</v>
      </c>
      <c r="LW2834">
        <v>8502550</v>
      </c>
      <c r="MC2834">
        <v>980</v>
      </c>
      <c r="MH2834">
        <v>5631780</v>
      </c>
      <c r="ML2834">
        <v>1113800</v>
      </c>
      <c r="MM2834">
        <v>10282260</v>
      </c>
      <c r="MO2834">
        <v>139060</v>
      </c>
      <c r="MQ2834">
        <v>144550</v>
      </c>
      <c r="MU2834">
        <v>2842300</v>
      </c>
      <c r="MZ2834">
        <v>3468690</v>
      </c>
      <c r="NC2834">
        <v>1239210</v>
      </c>
      <c r="NI2834">
        <v>3564250</v>
      </c>
      <c r="NL2834">
        <v>12020</v>
      </c>
      <c r="NM2834">
        <v>1349000</v>
      </c>
      <c r="NN2834">
        <v>24020860</v>
      </c>
      <c r="NQ2834">
        <v>87167020</v>
      </c>
      <c r="NU2834">
        <v>208420</v>
      </c>
      <c r="NX2834">
        <v>36770040</v>
      </c>
      <c r="NY2834">
        <v>1796300</v>
      </c>
      <c r="OB2834">
        <v>453210</v>
      </c>
      <c r="OC2834">
        <v>15330</v>
      </c>
      <c r="OG2834">
        <v>7080</v>
      </c>
      <c r="OI2834">
        <v>453210</v>
      </c>
      <c r="OJ2834">
        <v>61157740</v>
      </c>
      <c r="OL2834">
        <v>1649330</v>
      </c>
      <c r="ON2834">
        <v>1643880</v>
      </c>
      <c r="OQ2834">
        <v>1722210</v>
      </c>
      <c r="OU2834">
        <v>30700</v>
      </c>
      <c r="OW2834">
        <v>306730</v>
      </c>
      <c r="OX2834">
        <v>7010</v>
      </c>
      <c r="PC2834">
        <v>187099890</v>
      </c>
      <c r="PI2834">
        <v>1452260</v>
      </c>
    </row>
    <row r="2835" spans="2:425">
      <c r="B2835" s="12">
        <v>41624</v>
      </c>
      <c r="C2835">
        <v>62680</v>
      </c>
      <c r="I2835">
        <v>2141140</v>
      </c>
      <c r="J2835">
        <v>52820</v>
      </c>
      <c r="M2835">
        <v>6444730</v>
      </c>
      <c r="N2835">
        <v>4198640</v>
      </c>
      <c r="O2835">
        <v>585390</v>
      </c>
      <c r="W2835">
        <v>2319680</v>
      </c>
      <c r="X2835">
        <v>13200</v>
      </c>
      <c r="Y2835">
        <v>43200</v>
      </c>
      <c r="Z2835">
        <v>5310</v>
      </c>
      <c r="AA2835">
        <v>371810</v>
      </c>
      <c r="AB2835">
        <v>2058100</v>
      </c>
      <c r="AC2835">
        <v>28386840</v>
      </c>
      <c r="AE2835">
        <v>4589490</v>
      </c>
      <c r="AI2835">
        <v>509420</v>
      </c>
      <c r="AL2835">
        <v>380250</v>
      </c>
      <c r="AP2835">
        <v>588020</v>
      </c>
      <c r="AU2835">
        <v>3620900</v>
      </c>
      <c r="AV2835">
        <v>115230</v>
      </c>
      <c r="AZ2835">
        <v>30560</v>
      </c>
      <c r="BC2835">
        <v>474060</v>
      </c>
      <c r="BD2835">
        <v>206900590</v>
      </c>
      <c r="BF2835">
        <v>261150</v>
      </c>
      <c r="BG2835">
        <v>829210</v>
      </c>
      <c r="BI2835">
        <v>76900</v>
      </c>
      <c r="BK2835">
        <v>50420330</v>
      </c>
      <c r="BO2835">
        <v>144757250</v>
      </c>
      <c r="BQ2835">
        <v>113020</v>
      </c>
      <c r="BV2835">
        <v>30340</v>
      </c>
      <c r="CC2835">
        <v>135290</v>
      </c>
      <c r="CE2835">
        <v>102750</v>
      </c>
      <c r="CG2835">
        <v>140263450</v>
      </c>
      <c r="CI2835">
        <v>14200</v>
      </c>
      <c r="CO2835">
        <v>58990</v>
      </c>
      <c r="CP2835">
        <v>34679030</v>
      </c>
      <c r="CQ2835">
        <v>11532130</v>
      </c>
      <c r="CR2835">
        <v>957520</v>
      </c>
      <c r="CU2835">
        <v>693470</v>
      </c>
      <c r="CW2835">
        <v>57350</v>
      </c>
      <c r="CY2835">
        <v>19549340</v>
      </c>
      <c r="DA2835">
        <v>63744430</v>
      </c>
      <c r="DF2835">
        <v>80140</v>
      </c>
      <c r="DL2835">
        <v>59670</v>
      </c>
      <c r="DM2835">
        <v>39780</v>
      </c>
      <c r="DN2835">
        <v>28310</v>
      </c>
      <c r="DQ2835">
        <v>1640</v>
      </c>
      <c r="DR2835">
        <v>262130</v>
      </c>
      <c r="DY2835">
        <v>170610</v>
      </c>
      <c r="EC2835">
        <v>84974050</v>
      </c>
      <c r="EF2835">
        <v>178770</v>
      </c>
      <c r="EG2835">
        <v>24800</v>
      </c>
      <c r="EH2835">
        <v>1382930</v>
      </c>
      <c r="EN2835">
        <v>5092200</v>
      </c>
      <c r="EO2835">
        <v>164110</v>
      </c>
      <c r="ER2835">
        <v>902060</v>
      </c>
      <c r="ES2835">
        <v>3440660</v>
      </c>
      <c r="ET2835">
        <v>5824800</v>
      </c>
      <c r="EY2835">
        <v>69415</v>
      </c>
      <c r="FA2835">
        <v>8907440</v>
      </c>
      <c r="FB2835">
        <v>12670</v>
      </c>
      <c r="FE2835">
        <v>2572650</v>
      </c>
      <c r="FI2835">
        <v>1203400</v>
      </c>
      <c r="FJ2835">
        <v>32846970</v>
      </c>
      <c r="FK2835">
        <v>48279280</v>
      </c>
      <c r="FS2835">
        <v>144790</v>
      </c>
      <c r="GB2835">
        <v>188950</v>
      </c>
      <c r="GC2835">
        <v>141170</v>
      </c>
      <c r="GG2835">
        <v>1829750</v>
      </c>
      <c r="GK2835">
        <v>365480</v>
      </c>
      <c r="GN2835">
        <v>37990</v>
      </c>
      <c r="GO2835">
        <v>1923250</v>
      </c>
      <c r="GT2835">
        <v>1980</v>
      </c>
      <c r="HB2835">
        <v>726862810</v>
      </c>
      <c r="HH2835">
        <v>97770</v>
      </c>
      <c r="HI2835">
        <v>34125310</v>
      </c>
      <c r="HL2835">
        <v>4532250</v>
      </c>
      <c r="HT2835">
        <v>3400</v>
      </c>
      <c r="HU2835">
        <v>1180</v>
      </c>
      <c r="HY2835">
        <v>27640</v>
      </c>
      <c r="HZ2835">
        <v>21220</v>
      </c>
      <c r="IB2835">
        <v>41400</v>
      </c>
      <c r="IC2835">
        <v>29660840</v>
      </c>
      <c r="IF2835">
        <v>76772910</v>
      </c>
      <c r="IG2835">
        <v>163484700</v>
      </c>
      <c r="IH2835">
        <v>12262180</v>
      </c>
      <c r="IN2835">
        <v>31560</v>
      </c>
      <c r="IO2835">
        <v>193790</v>
      </c>
      <c r="IS2835">
        <v>693760</v>
      </c>
      <c r="IT2835">
        <v>549940</v>
      </c>
      <c r="IW2835">
        <v>60788300</v>
      </c>
      <c r="JA2835">
        <v>44610</v>
      </c>
      <c r="JE2835">
        <v>13550</v>
      </c>
      <c r="JF2835">
        <v>14441710</v>
      </c>
      <c r="JI2835">
        <v>4550</v>
      </c>
      <c r="JL2835">
        <v>79890</v>
      </c>
      <c r="JN2835">
        <v>331120</v>
      </c>
      <c r="JO2835">
        <v>83890</v>
      </c>
      <c r="JP2835">
        <v>497349280</v>
      </c>
      <c r="JR2835">
        <v>107000</v>
      </c>
      <c r="JT2835">
        <v>151260</v>
      </c>
      <c r="JW2835">
        <v>104696200</v>
      </c>
      <c r="JX2835">
        <v>98090</v>
      </c>
      <c r="JY2835">
        <v>20000</v>
      </c>
      <c r="JZ2835">
        <v>122140</v>
      </c>
      <c r="KC2835">
        <v>216760</v>
      </c>
      <c r="KG2835">
        <v>3252970</v>
      </c>
      <c r="KN2835">
        <v>411380</v>
      </c>
      <c r="KO2835">
        <v>6930</v>
      </c>
      <c r="KP2835">
        <v>30220</v>
      </c>
      <c r="KR2835">
        <v>6000</v>
      </c>
      <c r="KV2835">
        <v>118187750</v>
      </c>
      <c r="LB2835">
        <v>1339650</v>
      </c>
      <c r="LC2835">
        <v>33379100</v>
      </c>
      <c r="LD2835">
        <v>1430</v>
      </c>
      <c r="LH2835">
        <v>3305320</v>
      </c>
      <c r="LI2835">
        <v>974670</v>
      </c>
      <c r="LJ2835">
        <v>16368340</v>
      </c>
      <c r="LN2835">
        <v>123230</v>
      </c>
      <c r="LR2835">
        <v>674350</v>
      </c>
      <c r="LS2835">
        <v>120790</v>
      </c>
      <c r="LV2835">
        <v>26030</v>
      </c>
      <c r="LW2835">
        <v>5554320</v>
      </c>
      <c r="MC2835">
        <v>47760</v>
      </c>
      <c r="MH2835">
        <v>2933850</v>
      </c>
      <c r="ML2835">
        <v>1005980</v>
      </c>
      <c r="MM2835">
        <v>7599350</v>
      </c>
      <c r="MO2835">
        <v>131920</v>
      </c>
      <c r="MQ2835">
        <v>119800</v>
      </c>
      <c r="MU2835">
        <v>4776560</v>
      </c>
      <c r="MZ2835">
        <v>948730</v>
      </c>
      <c r="NC2835">
        <v>285340</v>
      </c>
      <c r="NI2835">
        <v>5159700</v>
      </c>
      <c r="NL2835">
        <v>2470</v>
      </c>
      <c r="NM2835">
        <v>4215140</v>
      </c>
      <c r="NN2835">
        <v>43797030</v>
      </c>
      <c r="NQ2835">
        <v>76080990</v>
      </c>
      <c r="NU2835">
        <v>125140</v>
      </c>
      <c r="NX2835">
        <v>26301830</v>
      </c>
      <c r="NY2835">
        <v>1170040</v>
      </c>
      <c r="OB2835">
        <v>1846800</v>
      </c>
      <c r="OC2835">
        <v>8690</v>
      </c>
      <c r="OG2835">
        <v>16410</v>
      </c>
      <c r="OI2835">
        <v>1846801</v>
      </c>
      <c r="OJ2835">
        <v>58018610</v>
      </c>
      <c r="OL2835">
        <v>1581930</v>
      </c>
      <c r="ON2835">
        <v>2946600</v>
      </c>
      <c r="OQ2835">
        <v>893500</v>
      </c>
      <c r="OW2835">
        <v>1294890</v>
      </c>
      <c r="OX2835">
        <v>9480</v>
      </c>
      <c r="PC2835">
        <v>278347250</v>
      </c>
      <c r="PI2835">
        <v>1612580</v>
      </c>
    </row>
    <row r="2836" spans="2:425">
      <c r="B2836" s="12">
        <v>41621</v>
      </c>
      <c r="I2836">
        <v>241990</v>
      </c>
      <c r="J2836">
        <v>36130</v>
      </c>
      <c r="M2836">
        <v>20324240</v>
      </c>
      <c r="N2836">
        <v>2306590</v>
      </c>
      <c r="O2836">
        <v>147910</v>
      </c>
      <c r="W2836">
        <v>2383510</v>
      </c>
      <c r="X2836">
        <v>315560</v>
      </c>
      <c r="Y2836">
        <v>256220</v>
      </c>
      <c r="Z2836">
        <v>12230</v>
      </c>
      <c r="AA2836">
        <v>528670</v>
      </c>
      <c r="AB2836">
        <v>2864790</v>
      </c>
      <c r="AC2836">
        <v>8817260</v>
      </c>
      <c r="AE2836">
        <v>4878640</v>
      </c>
      <c r="AI2836">
        <v>6690</v>
      </c>
      <c r="AL2836">
        <v>411460</v>
      </c>
      <c r="AP2836">
        <v>132370</v>
      </c>
      <c r="AU2836">
        <v>3417930</v>
      </c>
      <c r="AV2836">
        <v>28920</v>
      </c>
      <c r="AW2836">
        <v>9600</v>
      </c>
      <c r="BC2836">
        <v>132880</v>
      </c>
      <c r="BD2836">
        <v>174874160</v>
      </c>
      <c r="BF2836">
        <v>201510</v>
      </c>
      <c r="BG2836">
        <v>204240</v>
      </c>
      <c r="BI2836">
        <v>720</v>
      </c>
      <c r="BK2836">
        <v>19512890</v>
      </c>
      <c r="BO2836">
        <v>170664000</v>
      </c>
      <c r="BQ2836">
        <v>80020</v>
      </c>
      <c r="BV2836">
        <v>3390</v>
      </c>
      <c r="CC2836">
        <v>76260</v>
      </c>
      <c r="CE2836">
        <v>44330</v>
      </c>
      <c r="CG2836">
        <v>149084280</v>
      </c>
      <c r="CO2836">
        <v>43880</v>
      </c>
      <c r="CP2836">
        <v>38717390</v>
      </c>
      <c r="CQ2836">
        <v>5884650</v>
      </c>
      <c r="CR2836">
        <v>1015450</v>
      </c>
      <c r="CU2836">
        <v>433360</v>
      </c>
      <c r="CW2836">
        <v>31720</v>
      </c>
      <c r="CY2836">
        <v>18149640</v>
      </c>
      <c r="DA2836">
        <v>40615500</v>
      </c>
      <c r="DF2836">
        <v>99880</v>
      </c>
      <c r="DL2836">
        <v>43950</v>
      </c>
      <c r="DN2836">
        <v>64970</v>
      </c>
      <c r="DR2836">
        <v>16890</v>
      </c>
      <c r="DY2836">
        <v>20110</v>
      </c>
      <c r="EC2836">
        <v>57277300</v>
      </c>
      <c r="EF2836">
        <v>275580</v>
      </c>
      <c r="EH2836">
        <v>292270</v>
      </c>
      <c r="EN2836">
        <v>1452970</v>
      </c>
      <c r="EO2836">
        <v>974490</v>
      </c>
      <c r="EP2836">
        <v>738830</v>
      </c>
      <c r="ER2836">
        <v>243500</v>
      </c>
      <c r="ES2836">
        <v>827500</v>
      </c>
      <c r="ET2836">
        <v>5679350</v>
      </c>
      <c r="EY2836">
        <v>31090</v>
      </c>
      <c r="FA2836">
        <v>5998700</v>
      </c>
      <c r="FB2836">
        <v>132510</v>
      </c>
      <c r="FE2836">
        <v>2395010</v>
      </c>
      <c r="FI2836">
        <v>191630</v>
      </c>
      <c r="FJ2836">
        <v>32477290</v>
      </c>
      <c r="FK2836">
        <v>58624790</v>
      </c>
      <c r="FS2836">
        <v>9900</v>
      </c>
      <c r="GB2836">
        <v>311340</v>
      </c>
      <c r="GC2836">
        <v>175180</v>
      </c>
      <c r="GG2836">
        <v>664820</v>
      </c>
      <c r="GK2836">
        <v>8640</v>
      </c>
      <c r="GL2836">
        <v>6650</v>
      </c>
      <c r="GN2836">
        <v>5840</v>
      </c>
      <c r="GO2836">
        <v>4764460</v>
      </c>
      <c r="GT2836">
        <v>3760</v>
      </c>
      <c r="HB2836">
        <v>1115710</v>
      </c>
      <c r="HH2836">
        <v>120470</v>
      </c>
      <c r="HI2836">
        <v>32969090</v>
      </c>
      <c r="HL2836">
        <v>181360</v>
      </c>
      <c r="HT2836">
        <v>51940</v>
      </c>
      <c r="IB2836">
        <v>282600</v>
      </c>
      <c r="IC2836">
        <v>17105180</v>
      </c>
      <c r="IF2836">
        <v>35248050</v>
      </c>
      <c r="IG2836">
        <v>192394610</v>
      </c>
      <c r="IH2836">
        <v>17738030</v>
      </c>
      <c r="IL2836">
        <v>32170</v>
      </c>
      <c r="IO2836">
        <v>50100</v>
      </c>
      <c r="IS2836">
        <v>21870</v>
      </c>
      <c r="IT2836">
        <v>659600</v>
      </c>
      <c r="IW2836">
        <v>58583920</v>
      </c>
      <c r="JA2836">
        <v>16770</v>
      </c>
      <c r="JE2836">
        <v>31190</v>
      </c>
      <c r="JF2836">
        <v>10942380</v>
      </c>
      <c r="JI2836">
        <v>20230</v>
      </c>
      <c r="JL2836">
        <v>23510</v>
      </c>
      <c r="JN2836">
        <v>221130</v>
      </c>
      <c r="JP2836">
        <v>612045060</v>
      </c>
      <c r="JR2836">
        <v>107300</v>
      </c>
      <c r="JT2836">
        <v>290920</v>
      </c>
      <c r="JW2836">
        <v>74292270</v>
      </c>
      <c r="JX2836">
        <v>65380</v>
      </c>
      <c r="JZ2836">
        <v>243470</v>
      </c>
      <c r="KC2836">
        <v>576350</v>
      </c>
      <c r="KG2836">
        <v>5017680</v>
      </c>
      <c r="KN2836">
        <v>120090</v>
      </c>
      <c r="KP2836">
        <v>9820</v>
      </c>
      <c r="KV2836">
        <v>100876640</v>
      </c>
      <c r="LB2836">
        <v>211680</v>
      </c>
      <c r="LC2836">
        <v>12697080</v>
      </c>
      <c r="LD2836">
        <v>42491890</v>
      </c>
      <c r="LH2836">
        <v>2389240</v>
      </c>
      <c r="LI2836">
        <v>1461580</v>
      </c>
      <c r="LJ2836">
        <v>8247100</v>
      </c>
      <c r="LN2836">
        <v>35370</v>
      </c>
      <c r="LR2836">
        <v>1067640</v>
      </c>
      <c r="LS2836">
        <v>148160</v>
      </c>
      <c r="LV2836">
        <v>65270</v>
      </c>
      <c r="LW2836">
        <v>2041250</v>
      </c>
      <c r="MC2836">
        <v>51150</v>
      </c>
      <c r="MH2836">
        <v>1505520</v>
      </c>
      <c r="ML2836">
        <v>1820630</v>
      </c>
      <c r="MM2836">
        <v>8522500</v>
      </c>
      <c r="MO2836">
        <v>18280</v>
      </c>
      <c r="MQ2836">
        <v>105430</v>
      </c>
      <c r="MU2836">
        <v>4304590</v>
      </c>
      <c r="MZ2836">
        <v>427150</v>
      </c>
      <c r="NC2836">
        <v>236690</v>
      </c>
      <c r="NI2836">
        <v>3310840</v>
      </c>
      <c r="NL2836">
        <v>8420</v>
      </c>
      <c r="NM2836">
        <v>123360</v>
      </c>
      <c r="NN2836">
        <v>41799550</v>
      </c>
      <c r="NQ2836">
        <v>72932520</v>
      </c>
      <c r="NU2836">
        <v>196970</v>
      </c>
      <c r="NX2836">
        <v>15590390</v>
      </c>
      <c r="NY2836">
        <v>606830</v>
      </c>
      <c r="OB2836">
        <v>570150</v>
      </c>
      <c r="OC2836">
        <v>37150</v>
      </c>
      <c r="OI2836">
        <v>570454</v>
      </c>
      <c r="OJ2836">
        <v>49287280</v>
      </c>
      <c r="OL2836">
        <v>1273770</v>
      </c>
      <c r="ON2836">
        <v>1143930</v>
      </c>
      <c r="OQ2836">
        <v>290030</v>
      </c>
      <c r="OW2836">
        <v>1292040</v>
      </c>
      <c r="OX2836">
        <v>14380</v>
      </c>
      <c r="PC2836">
        <v>198607950</v>
      </c>
      <c r="PI2836">
        <v>800860</v>
      </c>
    </row>
    <row r="2837" spans="2:425">
      <c r="B2837" s="12">
        <v>41620</v>
      </c>
      <c r="C2837">
        <v>107200</v>
      </c>
      <c r="I2837">
        <v>601490</v>
      </c>
      <c r="J2837">
        <v>35040</v>
      </c>
      <c r="M2837">
        <v>11576460</v>
      </c>
      <c r="N2837">
        <v>4292150</v>
      </c>
      <c r="O2837">
        <v>466010</v>
      </c>
      <c r="W2837">
        <v>4496140</v>
      </c>
      <c r="X2837">
        <v>397700</v>
      </c>
      <c r="Y2837">
        <v>90780</v>
      </c>
      <c r="AA2837">
        <v>639040</v>
      </c>
      <c r="AB2837">
        <v>11604470</v>
      </c>
      <c r="AC2837">
        <v>9823040</v>
      </c>
      <c r="AE2837">
        <v>5611870</v>
      </c>
      <c r="AI2837">
        <v>261010</v>
      </c>
      <c r="AL2837">
        <v>710740</v>
      </c>
      <c r="AP2837">
        <v>553630</v>
      </c>
      <c r="AU2837">
        <v>3646990</v>
      </c>
      <c r="AV2837">
        <v>1061360</v>
      </c>
      <c r="AZ2837">
        <v>5330</v>
      </c>
      <c r="BC2837">
        <v>247380</v>
      </c>
      <c r="BD2837">
        <v>156424300</v>
      </c>
      <c r="BF2837">
        <v>64260</v>
      </c>
      <c r="BG2837">
        <v>1204610</v>
      </c>
      <c r="BI2837">
        <v>85360</v>
      </c>
      <c r="BK2837">
        <v>28427920</v>
      </c>
      <c r="BO2837">
        <v>94305400</v>
      </c>
      <c r="BQ2837">
        <v>364340</v>
      </c>
      <c r="BV2837">
        <v>30150</v>
      </c>
      <c r="CC2837">
        <v>39380</v>
      </c>
      <c r="CE2837">
        <v>188370</v>
      </c>
      <c r="CG2837">
        <v>177765980</v>
      </c>
      <c r="CP2837">
        <v>45891790</v>
      </c>
      <c r="CQ2837">
        <v>7058750</v>
      </c>
      <c r="CR2837">
        <v>876380</v>
      </c>
      <c r="CU2837">
        <v>23220</v>
      </c>
      <c r="CW2837">
        <v>18750</v>
      </c>
      <c r="CY2837">
        <v>36973780</v>
      </c>
      <c r="DA2837">
        <v>57966890</v>
      </c>
      <c r="DF2837">
        <v>2550</v>
      </c>
      <c r="DL2837">
        <v>140030</v>
      </c>
      <c r="DM2837">
        <v>50550</v>
      </c>
      <c r="DR2837">
        <v>56220</v>
      </c>
      <c r="DY2837">
        <v>132370</v>
      </c>
      <c r="EC2837">
        <v>69188450</v>
      </c>
      <c r="EF2837">
        <v>162190</v>
      </c>
      <c r="EH2837">
        <v>281310</v>
      </c>
      <c r="EN2837">
        <v>1368360</v>
      </c>
      <c r="EO2837">
        <v>330</v>
      </c>
      <c r="EP2837">
        <v>862990</v>
      </c>
      <c r="ER2837">
        <v>3944180</v>
      </c>
      <c r="ES2837">
        <v>1551130</v>
      </c>
      <c r="ET2837">
        <v>3092910</v>
      </c>
      <c r="FA2837">
        <v>14219130</v>
      </c>
      <c r="FB2837">
        <v>808870</v>
      </c>
      <c r="FE2837">
        <v>287500</v>
      </c>
      <c r="FJ2837">
        <v>46668410</v>
      </c>
      <c r="FK2837">
        <v>61715010</v>
      </c>
      <c r="FS2837">
        <v>39520</v>
      </c>
      <c r="GB2837">
        <v>31720</v>
      </c>
      <c r="GC2837">
        <v>174050</v>
      </c>
      <c r="GG2837">
        <v>979790</v>
      </c>
      <c r="GK2837">
        <v>49100</v>
      </c>
      <c r="GO2837">
        <v>8179580</v>
      </c>
      <c r="GT2837">
        <v>2030</v>
      </c>
      <c r="HB2837">
        <v>1766100</v>
      </c>
      <c r="HH2837">
        <v>89210</v>
      </c>
      <c r="HI2837">
        <v>40936710</v>
      </c>
      <c r="HL2837">
        <v>631890</v>
      </c>
      <c r="HT2837">
        <v>15120</v>
      </c>
      <c r="HY2837">
        <v>1665610</v>
      </c>
      <c r="IB2837">
        <v>10000</v>
      </c>
      <c r="IC2837">
        <v>40440600</v>
      </c>
      <c r="IF2837">
        <v>26115960</v>
      </c>
      <c r="IG2837">
        <v>159298000</v>
      </c>
      <c r="IH2837">
        <v>32505760</v>
      </c>
      <c r="IL2837">
        <v>16500</v>
      </c>
      <c r="IN2837">
        <v>189990</v>
      </c>
      <c r="IO2837">
        <v>162020</v>
      </c>
      <c r="IS2837">
        <v>1159200</v>
      </c>
      <c r="IT2837">
        <v>494300</v>
      </c>
      <c r="IW2837">
        <v>128269660</v>
      </c>
      <c r="JA2837">
        <v>930</v>
      </c>
      <c r="JE2837">
        <v>62180</v>
      </c>
      <c r="JF2837">
        <v>15904130</v>
      </c>
      <c r="JI2837">
        <v>620</v>
      </c>
      <c r="JL2837">
        <v>4510</v>
      </c>
      <c r="JN2837">
        <v>1456840</v>
      </c>
      <c r="JO2837">
        <v>490750</v>
      </c>
      <c r="JP2837">
        <v>664095750</v>
      </c>
      <c r="JR2837">
        <v>78030</v>
      </c>
      <c r="JT2837">
        <v>305970</v>
      </c>
      <c r="JW2837">
        <v>96063910</v>
      </c>
      <c r="JX2837">
        <v>46710</v>
      </c>
      <c r="JY2837">
        <v>38710</v>
      </c>
      <c r="JZ2837">
        <v>156300</v>
      </c>
      <c r="KC2837">
        <v>198070</v>
      </c>
      <c r="KG2837">
        <v>2810770</v>
      </c>
      <c r="KN2837">
        <v>154600</v>
      </c>
      <c r="KO2837">
        <v>9560</v>
      </c>
      <c r="KR2837">
        <v>60</v>
      </c>
      <c r="KV2837">
        <v>231045890</v>
      </c>
      <c r="KZ2837">
        <v>11400</v>
      </c>
      <c r="LB2837">
        <v>9440</v>
      </c>
      <c r="LC2837">
        <v>12363410</v>
      </c>
      <c r="LD2837">
        <v>23000</v>
      </c>
      <c r="LH2837">
        <v>3641230</v>
      </c>
      <c r="LI2837">
        <v>1219130</v>
      </c>
      <c r="LJ2837">
        <v>10060210</v>
      </c>
      <c r="LN2837">
        <v>52170</v>
      </c>
      <c r="LR2837">
        <v>1873640</v>
      </c>
      <c r="LS2837">
        <v>88210</v>
      </c>
      <c r="LW2837">
        <v>4888640</v>
      </c>
      <c r="MC2837">
        <v>103870</v>
      </c>
      <c r="MH2837">
        <v>2014410</v>
      </c>
      <c r="ML2837">
        <v>3502860</v>
      </c>
      <c r="MM2837">
        <v>13772800</v>
      </c>
      <c r="MO2837">
        <v>11930</v>
      </c>
      <c r="MQ2837">
        <v>956880</v>
      </c>
      <c r="MU2837">
        <v>5065740</v>
      </c>
      <c r="MZ2837">
        <v>520500</v>
      </c>
      <c r="NC2837">
        <v>287740</v>
      </c>
      <c r="NI2837">
        <v>4181110</v>
      </c>
      <c r="NL2837">
        <v>30270</v>
      </c>
      <c r="NM2837">
        <v>659050</v>
      </c>
      <c r="NN2837">
        <v>59780050</v>
      </c>
      <c r="NQ2837">
        <v>73999250</v>
      </c>
      <c r="NU2837">
        <v>197450</v>
      </c>
      <c r="NX2837">
        <v>27983740</v>
      </c>
      <c r="NY2837">
        <v>2276200</v>
      </c>
      <c r="OB2837">
        <v>1359470</v>
      </c>
      <c r="OC2837">
        <v>16150</v>
      </c>
      <c r="OG2837">
        <v>4000</v>
      </c>
      <c r="OI2837">
        <v>1359469</v>
      </c>
      <c r="OJ2837">
        <v>99535090</v>
      </c>
      <c r="OL2837">
        <v>524270</v>
      </c>
      <c r="ON2837">
        <v>1053170</v>
      </c>
      <c r="OQ2837">
        <v>724290</v>
      </c>
      <c r="OU2837">
        <v>94480</v>
      </c>
      <c r="OW2837">
        <v>1442130</v>
      </c>
      <c r="OX2837">
        <v>10900</v>
      </c>
      <c r="PC2837">
        <v>230381580</v>
      </c>
      <c r="PI2837">
        <v>492230</v>
      </c>
    </row>
    <row r="2838" spans="2:425">
      <c r="B2838" s="12">
        <v>41619</v>
      </c>
      <c r="C2838">
        <v>1620</v>
      </c>
      <c r="I2838">
        <v>273910</v>
      </c>
      <c r="J2838">
        <v>40970</v>
      </c>
      <c r="M2838">
        <v>12947730</v>
      </c>
      <c r="N2838">
        <v>3326880</v>
      </c>
      <c r="O2838">
        <v>68180</v>
      </c>
      <c r="W2838">
        <v>3800050</v>
      </c>
      <c r="X2838">
        <v>226200</v>
      </c>
      <c r="Y2838">
        <v>3030580</v>
      </c>
      <c r="AA2838">
        <v>307010</v>
      </c>
      <c r="AB2838">
        <v>20461740</v>
      </c>
      <c r="AC2838">
        <v>7973090</v>
      </c>
      <c r="AE2838">
        <v>4388350</v>
      </c>
      <c r="AI2838">
        <v>333180</v>
      </c>
      <c r="AL2838">
        <v>289630</v>
      </c>
      <c r="AP2838">
        <v>214250</v>
      </c>
      <c r="AU2838">
        <v>2887860</v>
      </c>
      <c r="AV2838">
        <v>544980</v>
      </c>
      <c r="AY2838">
        <v>313130</v>
      </c>
      <c r="AZ2838">
        <v>2350</v>
      </c>
      <c r="BC2838">
        <v>557930</v>
      </c>
      <c r="BD2838">
        <v>149444610</v>
      </c>
      <c r="BF2838">
        <v>101000</v>
      </c>
      <c r="BG2838">
        <v>938890</v>
      </c>
      <c r="BK2838">
        <v>27437090</v>
      </c>
      <c r="BO2838">
        <v>78120470</v>
      </c>
      <c r="BQ2838">
        <v>282850</v>
      </c>
      <c r="BV2838">
        <v>3430</v>
      </c>
      <c r="CC2838">
        <v>103770</v>
      </c>
      <c r="CE2838">
        <v>268960</v>
      </c>
      <c r="CG2838">
        <v>148225190</v>
      </c>
      <c r="CP2838">
        <v>40541560</v>
      </c>
      <c r="CQ2838">
        <v>11267260</v>
      </c>
      <c r="CR2838">
        <v>216100</v>
      </c>
      <c r="CU2838">
        <v>128130</v>
      </c>
      <c r="CW2838">
        <v>14520</v>
      </c>
      <c r="CY2838">
        <v>29159930</v>
      </c>
      <c r="DA2838">
        <v>76159000</v>
      </c>
      <c r="DL2838">
        <v>9642070</v>
      </c>
      <c r="DM2838">
        <v>178290</v>
      </c>
      <c r="DN2838">
        <v>148080</v>
      </c>
      <c r="DR2838">
        <v>163690</v>
      </c>
      <c r="DY2838">
        <v>1179950</v>
      </c>
      <c r="EC2838">
        <v>72298560</v>
      </c>
      <c r="EF2838">
        <v>109510</v>
      </c>
      <c r="EH2838">
        <v>214540</v>
      </c>
      <c r="EN2838">
        <v>542660</v>
      </c>
      <c r="EO2838">
        <v>643960</v>
      </c>
      <c r="EP2838">
        <v>49850</v>
      </c>
      <c r="EQ2838">
        <v>108860</v>
      </c>
      <c r="ER2838">
        <v>386330</v>
      </c>
      <c r="ES2838">
        <v>1396240</v>
      </c>
      <c r="ET2838">
        <v>4047640</v>
      </c>
      <c r="FA2838">
        <v>8650490</v>
      </c>
      <c r="FB2838">
        <v>116950</v>
      </c>
      <c r="FE2838">
        <v>28140</v>
      </c>
      <c r="FI2838">
        <v>35780</v>
      </c>
      <c r="FJ2838">
        <v>63831410</v>
      </c>
      <c r="FK2838">
        <v>55538620</v>
      </c>
      <c r="FS2838">
        <v>163560</v>
      </c>
      <c r="GB2838">
        <v>1972270</v>
      </c>
      <c r="GC2838">
        <v>1006150</v>
      </c>
      <c r="GG2838">
        <v>783430</v>
      </c>
      <c r="GK2838">
        <v>138250</v>
      </c>
      <c r="GN2838">
        <v>37230</v>
      </c>
      <c r="GO2838">
        <v>7167320</v>
      </c>
      <c r="HB2838">
        <v>921470</v>
      </c>
      <c r="HH2838">
        <v>70400</v>
      </c>
      <c r="HI2838">
        <v>41258950</v>
      </c>
      <c r="HL2838">
        <v>837640</v>
      </c>
      <c r="HY2838">
        <v>30</v>
      </c>
      <c r="HZ2838">
        <v>28720</v>
      </c>
      <c r="IB2838">
        <v>29600</v>
      </c>
      <c r="IC2838">
        <v>89379810</v>
      </c>
      <c r="IF2838">
        <v>42336350</v>
      </c>
      <c r="IG2838">
        <v>161497860</v>
      </c>
      <c r="IH2838">
        <v>18920140</v>
      </c>
      <c r="IL2838">
        <v>4130</v>
      </c>
      <c r="IN2838">
        <v>21500</v>
      </c>
      <c r="IO2838">
        <v>90990</v>
      </c>
      <c r="IS2838">
        <v>1625940</v>
      </c>
      <c r="IT2838">
        <v>599630</v>
      </c>
      <c r="IW2838">
        <v>81385860</v>
      </c>
      <c r="JE2838">
        <v>350330</v>
      </c>
      <c r="JF2838">
        <v>10473760</v>
      </c>
      <c r="JI2838">
        <v>2340</v>
      </c>
      <c r="JL2838">
        <v>22930</v>
      </c>
      <c r="JN2838">
        <v>238500</v>
      </c>
      <c r="JO2838">
        <v>26730</v>
      </c>
      <c r="JP2838">
        <v>487663560</v>
      </c>
      <c r="JR2838">
        <v>120180</v>
      </c>
      <c r="JT2838">
        <v>88450</v>
      </c>
      <c r="JW2838">
        <v>219257280</v>
      </c>
      <c r="JX2838">
        <v>135890</v>
      </c>
      <c r="JZ2838">
        <v>279010</v>
      </c>
      <c r="KC2838">
        <v>348370</v>
      </c>
      <c r="KG2838">
        <v>3056720</v>
      </c>
      <c r="KN2838">
        <v>402660</v>
      </c>
      <c r="KO2838">
        <v>11120</v>
      </c>
      <c r="KR2838">
        <v>5760</v>
      </c>
      <c r="KV2838">
        <v>281871160</v>
      </c>
      <c r="KZ2838">
        <v>280000</v>
      </c>
      <c r="LB2838">
        <v>84270</v>
      </c>
      <c r="LC2838">
        <v>21057960</v>
      </c>
      <c r="LD2838">
        <v>1362750</v>
      </c>
      <c r="LH2838">
        <v>1412410</v>
      </c>
      <c r="LI2838">
        <v>1047240</v>
      </c>
      <c r="LJ2838">
        <v>15598330</v>
      </c>
      <c r="LN2838">
        <v>5610</v>
      </c>
      <c r="LR2838">
        <v>822480</v>
      </c>
      <c r="LS2838">
        <v>152310</v>
      </c>
      <c r="LV2838">
        <v>146600</v>
      </c>
      <c r="LW2838">
        <v>3473820</v>
      </c>
      <c r="MC2838">
        <v>20080</v>
      </c>
      <c r="MH2838">
        <v>3199340</v>
      </c>
      <c r="ML2838">
        <v>10939130</v>
      </c>
      <c r="MM2838">
        <v>14922030</v>
      </c>
      <c r="MO2838">
        <v>41290</v>
      </c>
      <c r="MQ2838">
        <v>203480</v>
      </c>
      <c r="MU2838">
        <v>5655690</v>
      </c>
      <c r="MZ2838">
        <v>181600</v>
      </c>
      <c r="NC2838">
        <v>136700</v>
      </c>
      <c r="NI2838">
        <v>3009390</v>
      </c>
      <c r="NL2838">
        <v>29180</v>
      </c>
      <c r="NM2838">
        <v>172010</v>
      </c>
      <c r="NN2838">
        <v>46897900</v>
      </c>
      <c r="NQ2838">
        <v>67374470</v>
      </c>
      <c r="NU2838">
        <v>266550</v>
      </c>
      <c r="NX2838">
        <v>21744950</v>
      </c>
      <c r="NY2838">
        <v>5483020</v>
      </c>
      <c r="OB2838">
        <v>725860</v>
      </c>
      <c r="OI2838">
        <v>725858</v>
      </c>
      <c r="OJ2838">
        <v>62495850</v>
      </c>
      <c r="OL2838">
        <v>3267670</v>
      </c>
      <c r="ON2838">
        <v>1319490</v>
      </c>
      <c r="OP2838">
        <v>8400</v>
      </c>
      <c r="OQ2838">
        <v>1533140</v>
      </c>
      <c r="OW2838">
        <v>700190</v>
      </c>
      <c r="OX2838">
        <v>9780</v>
      </c>
      <c r="PC2838">
        <v>217566860</v>
      </c>
      <c r="PI2838">
        <v>1468160</v>
      </c>
    </row>
    <row r="2839" spans="2:425">
      <c r="B2839" s="12">
        <v>41618</v>
      </c>
      <c r="C2839">
        <v>155550</v>
      </c>
      <c r="I2839">
        <v>244480</v>
      </c>
      <c r="J2839">
        <v>32000</v>
      </c>
      <c r="M2839">
        <v>11687190</v>
      </c>
      <c r="N2839">
        <v>6448150</v>
      </c>
      <c r="O2839">
        <v>27270</v>
      </c>
      <c r="W2839">
        <v>16794440</v>
      </c>
      <c r="X2839">
        <v>242560</v>
      </c>
      <c r="Y2839">
        <v>1267530</v>
      </c>
      <c r="AA2839">
        <v>785860</v>
      </c>
      <c r="AB2839">
        <v>1832080</v>
      </c>
      <c r="AC2839">
        <v>10321640</v>
      </c>
      <c r="AE2839">
        <v>7016750</v>
      </c>
      <c r="AI2839">
        <v>1571290</v>
      </c>
      <c r="AL2839">
        <v>419190</v>
      </c>
      <c r="AP2839">
        <v>583670</v>
      </c>
      <c r="AU2839">
        <v>1641040</v>
      </c>
      <c r="AV2839">
        <v>251580</v>
      </c>
      <c r="AW2839">
        <v>10040</v>
      </c>
      <c r="AY2839">
        <v>7350</v>
      </c>
      <c r="AZ2839">
        <v>11080</v>
      </c>
      <c r="BC2839">
        <v>621260</v>
      </c>
      <c r="BD2839">
        <v>109382030</v>
      </c>
      <c r="BF2839">
        <v>103720</v>
      </c>
      <c r="BG2839">
        <v>662700</v>
      </c>
      <c r="BI2839">
        <v>11220</v>
      </c>
      <c r="BK2839">
        <v>45593180</v>
      </c>
      <c r="BO2839">
        <v>116182980</v>
      </c>
      <c r="BQ2839">
        <v>66360</v>
      </c>
      <c r="BV2839">
        <v>8190</v>
      </c>
      <c r="CC2839">
        <v>75650</v>
      </c>
      <c r="CE2839">
        <v>403590</v>
      </c>
      <c r="CG2839">
        <v>197050420</v>
      </c>
      <c r="CO2839">
        <v>24500</v>
      </c>
      <c r="CP2839">
        <v>27261600</v>
      </c>
      <c r="CQ2839">
        <v>9842530</v>
      </c>
      <c r="CR2839">
        <v>869060</v>
      </c>
      <c r="CU2839">
        <v>81180</v>
      </c>
      <c r="CW2839">
        <v>1690</v>
      </c>
      <c r="CY2839">
        <v>16797610</v>
      </c>
      <c r="DA2839">
        <v>87259920</v>
      </c>
      <c r="DF2839">
        <v>93150</v>
      </c>
      <c r="DL2839">
        <v>369360</v>
      </c>
      <c r="DM2839">
        <v>175250</v>
      </c>
      <c r="DN2839">
        <v>78790</v>
      </c>
      <c r="DR2839">
        <v>208950</v>
      </c>
      <c r="DY2839">
        <v>99360</v>
      </c>
      <c r="EC2839">
        <v>71503380</v>
      </c>
      <c r="EF2839">
        <v>289440</v>
      </c>
      <c r="EG2839">
        <v>15000</v>
      </c>
      <c r="EH2839">
        <v>159540</v>
      </c>
      <c r="EN2839">
        <v>4682340</v>
      </c>
      <c r="EO2839">
        <v>2079760</v>
      </c>
      <c r="EP2839">
        <v>85430</v>
      </c>
      <c r="EQ2839">
        <v>410</v>
      </c>
      <c r="ER2839">
        <v>174880</v>
      </c>
      <c r="ES2839">
        <v>1525200</v>
      </c>
      <c r="ET2839">
        <v>2577620</v>
      </c>
      <c r="EY2839">
        <v>24060</v>
      </c>
      <c r="FA2839">
        <v>6427900</v>
      </c>
      <c r="FB2839">
        <v>52500</v>
      </c>
      <c r="FE2839">
        <v>28000</v>
      </c>
      <c r="FI2839">
        <v>21600</v>
      </c>
      <c r="FJ2839">
        <v>83036510</v>
      </c>
      <c r="FK2839">
        <v>60378630</v>
      </c>
      <c r="FS2839">
        <v>33000</v>
      </c>
      <c r="GB2839">
        <v>509790</v>
      </c>
      <c r="GC2839">
        <v>340750</v>
      </c>
      <c r="GG2839">
        <v>1511050</v>
      </c>
      <c r="GK2839">
        <v>220460</v>
      </c>
      <c r="GN2839">
        <v>123730</v>
      </c>
      <c r="GO2839">
        <v>2555150</v>
      </c>
      <c r="GT2839">
        <v>2040</v>
      </c>
      <c r="HB2839">
        <v>4215320</v>
      </c>
      <c r="HH2839">
        <v>119340</v>
      </c>
      <c r="HI2839">
        <v>65482860</v>
      </c>
      <c r="HL2839">
        <v>10951720</v>
      </c>
      <c r="HT2839">
        <v>88200</v>
      </c>
      <c r="HU2839">
        <v>4190</v>
      </c>
      <c r="HY2839">
        <v>4320</v>
      </c>
      <c r="HZ2839">
        <v>37750</v>
      </c>
      <c r="IB2839">
        <v>72060</v>
      </c>
      <c r="IC2839">
        <v>50708900</v>
      </c>
      <c r="IF2839">
        <v>24102100</v>
      </c>
      <c r="IG2839">
        <v>145289380</v>
      </c>
      <c r="IH2839">
        <v>19814130</v>
      </c>
      <c r="IL2839">
        <v>13200</v>
      </c>
      <c r="IN2839">
        <v>26320</v>
      </c>
      <c r="IO2839">
        <v>89920</v>
      </c>
      <c r="IS2839">
        <v>229500</v>
      </c>
      <c r="IT2839">
        <v>630450</v>
      </c>
      <c r="IW2839">
        <v>81050270</v>
      </c>
      <c r="JE2839">
        <v>754300</v>
      </c>
      <c r="JF2839">
        <v>8364640</v>
      </c>
      <c r="JL2839">
        <v>21030</v>
      </c>
      <c r="JN2839">
        <v>166480</v>
      </c>
      <c r="JO2839">
        <v>35360</v>
      </c>
      <c r="JP2839">
        <v>513700840</v>
      </c>
      <c r="JR2839">
        <v>55650</v>
      </c>
      <c r="JT2839">
        <v>140930</v>
      </c>
      <c r="JW2839">
        <v>192502590</v>
      </c>
      <c r="JX2839">
        <v>39490</v>
      </c>
      <c r="JZ2839">
        <v>163550</v>
      </c>
      <c r="KC2839">
        <v>57820</v>
      </c>
      <c r="KG2839">
        <v>2508880</v>
      </c>
      <c r="KN2839">
        <v>567260</v>
      </c>
      <c r="KO2839">
        <v>3920</v>
      </c>
      <c r="KR2839">
        <v>5440</v>
      </c>
      <c r="KV2839">
        <v>156708730</v>
      </c>
      <c r="LB2839">
        <v>157090</v>
      </c>
      <c r="LC2839">
        <v>15170560</v>
      </c>
      <c r="LD2839">
        <v>457760</v>
      </c>
      <c r="LF2839">
        <v>71530</v>
      </c>
      <c r="LH2839">
        <v>378960</v>
      </c>
      <c r="LI2839">
        <v>2641070</v>
      </c>
      <c r="LJ2839">
        <v>17570060</v>
      </c>
      <c r="LN2839">
        <v>23740</v>
      </c>
      <c r="LR2839">
        <v>1691430</v>
      </c>
      <c r="LS2839">
        <v>222320</v>
      </c>
      <c r="LV2839">
        <v>181590</v>
      </c>
      <c r="LW2839">
        <v>4563510</v>
      </c>
      <c r="MC2839">
        <v>70040</v>
      </c>
      <c r="MH2839">
        <v>4056300</v>
      </c>
      <c r="ML2839">
        <v>184290</v>
      </c>
      <c r="MM2839">
        <v>26695860</v>
      </c>
      <c r="MO2839">
        <v>10280</v>
      </c>
      <c r="MQ2839">
        <v>106280</v>
      </c>
      <c r="MU2839">
        <v>4532550</v>
      </c>
      <c r="MZ2839">
        <v>1739590</v>
      </c>
      <c r="NC2839">
        <v>123140</v>
      </c>
      <c r="NI2839">
        <v>2858090</v>
      </c>
      <c r="NL2839">
        <v>108480</v>
      </c>
      <c r="NM2839">
        <v>104440</v>
      </c>
      <c r="NN2839">
        <v>40320000</v>
      </c>
      <c r="NQ2839">
        <v>80049280</v>
      </c>
      <c r="NU2839">
        <v>242350</v>
      </c>
      <c r="NX2839">
        <v>47744460</v>
      </c>
      <c r="NY2839">
        <v>7530540</v>
      </c>
      <c r="OB2839">
        <v>931780</v>
      </c>
      <c r="OC2839">
        <v>10010</v>
      </c>
      <c r="OI2839">
        <v>944248</v>
      </c>
      <c r="OJ2839">
        <v>59899640</v>
      </c>
      <c r="OL2839">
        <v>1884320</v>
      </c>
      <c r="ON2839">
        <v>2578640</v>
      </c>
      <c r="OP2839">
        <v>119760</v>
      </c>
      <c r="OQ2839">
        <v>848420</v>
      </c>
      <c r="OW2839">
        <v>488870</v>
      </c>
      <c r="OX2839">
        <v>2500</v>
      </c>
      <c r="PC2839">
        <v>266401030</v>
      </c>
      <c r="PI2839">
        <v>523730</v>
      </c>
    </row>
    <row r="2840" spans="2:425">
      <c r="B2840" s="12">
        <v>41617</v>
      </c>
      <c r="C2840">
        <v>1990</v>
      </c>
      <c r="I2840">
        <v>1157430</v>
      </c>
      <c r="J2840">
        <v>26080</v>
      </c>
      <c r="M2840">
        <v>20971130</v>
      </c>
      <c r="N2840">
        <v>9033290</v>
      </c>
      <c r="O2840">
        <v>96700</v>
      </c>
      <c r="U2840">
        <v>8380</v>
      </c>
      <c r="W2840">
        <v>2976510</v>
      </c>
      <c r="X2840">
        <v>136350</v>
      </c>
      <c r="Y2840">
        <v>663780</v>
      </c>
      <c r="AA2840">
        <v>563820</v>
      </c>
      <c r="AB2840">
        <v>3635170</v>
      </c>
      <c r="AC2840">
        <v>6870910</v>
      </c>
      <c r="AE2840">
        <v>11551910</v>
      </c>
      <c r="AI2840">
        <v>178340</v>
      </c>
      <c r="AL2840">
        <v>533030</v>
      </c>
      <c r="AP2840">
        <v>471430</v>
      </c>
      <c r="AU2840">
        <v>3280680</v>
      </c>
      <c r="AV2840">
        <v>164280</v>
      </c>
      <c r="AW2840">
        <v>59070</v>
      </c>
      <c r="AY2840">
        <v>544910</v>
      </c>
      <c r="AZ2840">
        <v>45570</v>
      </c>
      <c r="BC2840">
        <v>360400</v>
      </c>
      <c r="BD2840">
        <v>128278520</v>
      </c>
      <c r="BF2840">
        <v>316650</v>
      </c>
      <c r="BG2840">
        <v>864280</v>
      </c>
      <c r="BI2840">
        <v>20460</v>
      </c>
      <c r="BK2840">
        <v>33614850</v>
      </c>
      <c r="BO2840">
        <v>69131440</v>
      </c>
      <c r="BQ2840">
        <v>167610</v>
      </c>
      <c r="BV2840">
        <v>12970</v>
      </c>
      <c r="CC2840">
        <v>37290</v>
      </c>
      <c r="CE2840">
        <v>166490</v>
      </c>
      <c r="CG2840">
        <v>147528690</v>
      </c>
      <c r="CO2840">
        <v>24990</v>
      </c>
      <c r="CP2840">
        <v>25017490</v>
      </c>
      <c r="CQ2840">
        <v>5713370</v>
      </c>
      <c r="CR2840">
        <v>1671250</v>
      </c>
      <c r="CU2840">
        <v>226060</v>
      </c>
      <c r="CW2840">
        <v>35800</v>
      </c>
      <c r="CY2840">
        <v>24440590</v>
      </c>
      <c r="DA2840">
        <v>53758500</v>
      </c>
      <c r="DF2840">
        <v>68770</v>
      </c>
      <c r="DL2840">
        <v>3707940</v>
      </c>
      <c r="DM2840">
        <v>87040</v>
      </c>
      <c r="DN2840">
        <v>15540</v>
      </c>
      <c r="DQ2840">
        <v>9560</v>
      </c>
      <c r="DR2840">
        <v>308240</v>
      </c>
      <c r="DY2840">
        <v>98510</v>
      </c>
      <c r="EC2840">
        <v>75982440</v>
      </c>
      <c r="EF2840">
        <v>289160</v>
      </c>
      <c r="EH2840">
        <v>401270</v>
      </c>
      <c r="EN2840">
        <v>1566410</v>
      </c>
      <c r="EP2840">
        <v>166590</v>
      </c>
      <c r="EQ2840">
        <v>9210</v>
      </c>
      <c r="ER2840">
        <v>1132890</v>
      </c>
      <c r="ES2840">
        <v>878160</v>
      </c>
      <c r="ET2840">
        <v>1914470</v>
      </c>
      <c r="EY2840">
        <v>306910</v>
      </c>
      <c r="FA2840">
        <v>26707340</v>
      </c>
      <c r="FB2840">
        <v>193370</v>
      </c>
      <c r="FI2840">
        <v>215910</v>
      </c>
      <c r="FJ2840">
        <v>68235800</v>
      </c>
      <c r="FK2840">
        <v>39747520</v>
      </c>
      <c r="FS2840">
        <v>114800</v>
      </c>
      <c r="GB2840">
        <v>133900</v>
      </c>
      <c r="GC2840">
        <v>1665340</v>
      </c>
      <c r="GG2840">
        <v>1750260</v>
      </c>
      <c r="GK2840">
        <v>52240</v>
      </c>
      <c r="GL2840">
        <v>9860</v>
      </c>
      <c r="GN2840">
        <v>57460</v>
      </c>
      <c r="GO2840">
        <v>4425790</v>
      </c>
      <c r="GT2840">
        <v>29590</v>
      </c>
      <c r="HB2840">
        <v>723790</v>
      </c>
      <c r="HH2840">
        <v>24670</v>
      </c>
      <c r="HI2840">
        <v>44102710</v>
      </c>
      <c r="HL2840">
        <v>2190020</v>
      </c>
      <c r="HT2840">
        <v>27080</v>
      </c>
      <c r="HU2840">
        <v>2390</v>
      </c>
      <c r="HY2840">
        <v>158300</v>
      </c>
      <c r="IB2840">
        <v>87940</v>
      </c>
      <c r="IC2840">
        <v>17919140</v>
      </c>
      <c r="IF2840">
        <v>86261840</v>
      </c>
      <c r="IG2840">
        <v>213044050</v>
      </c>
      <c r="IH2840">
        <v>73047950</v>
      </c>
      <c r="IL2840">
        <v>3460</v>
      </c>
      <c r="IN2840">
        <v>123870</v>
      </c>
      <c r="IO2840">
        <v>44120</v>
      </c>
      <c r="IS2840">
        <v>1405290</v>
      </c>
      <c r="IT2840">
        <v>780600</v>
      </c>
      <c r="IW2840">
        <v>55648140</v>
      </c>
      <c r="JA2840">
        <v>160</v>
      </c>
      <c r="JE2840">
        <v>69200</v>
      </c>
      <c r="JF2840">
        <v>8105690</v>
      </c>
      <c r="JL2840">
        <v>15770</v>
      </c>
      <c r="JN2840">
        <v>385460</v>
      </c>
      <c r="JO2840">
        <v>62060</v>
      </c>
      <c r="JP2840">
        <v>513316630</v>
      </c>
      <c r="JR2840">
        <v>161140</v>
      </c>
      <c r="JT2840">
        <v>74570</v>
      </c>
      <c r="JW2840">
        <v>45357710</v>
      </c>
      <c r="JX2840">
        <v>80140</v>
      </c>
      <c r="JZ2840">
        <v>478810</v>
      </c>
      <c r="KC2840">
        <v>88490</v>
      </c>
      <c r="KG2840">
        <v>2690060</v>
      </c>
      <c r="KN2840">
        <v>211430</v>
      </c>
      <c r="KO2840">
        <v>7440</v>
      </c>
      <c r="KR2840">
        <v>30</v>
      </c>
      <c r="KV2840">
        <v>212987910</v>
      </c>
      <c r="KZ2840">
        <v>8180</v>
      </c>
      <c r="LB2840">
        <v>606010</v>
      </c>
      <c r="LC2840">
        <v>8464010</v>
      </c>
      <c r="LD2840">
        <v>598450</v>
      </c>
      <c r="LH2840">
        <v>8150040</v>
      </c>
      <c r="LI2840">
        <v>202880</v>
      </c>
      <c r="LJ2840">
        <v>20501420</v>
      </c>
      <c r="LN2840">
        <v>30190</v>
      </c>
      <c r="LR2840">
        <v>785700</v>
      </c>
      <c r="LS2840">
        <v>15720</v>
      </c>
      <c r="LV2840">
        <v>84160</v>
      </c>
      <c r="LW2840">
        <v>10953450</v>
      </c>
      <c r="MC2840">
        <v>101110</v>
      </c>
      <c r="MH2840">
        <v>2846740</v>
      </c>
      <c r="ML2840">
        <v>102520</v>
      </c>
      <c r="MM2840">
        <v>20815140</v>
      </c>
      <c r="MO2840">
        <v>14880</v>
      </c>
      <c r="MQ2840">
        <v>565590</v>
      </c>
      <c r="MU2840">
        <v>7236290</v>
      </c>
      <c r="MZ2840">
        <v>759850</v>
      </c>
      <c r="NC2840">
        <v>218200</v>
      </c>
      <c r="NI2840">
        <v>1858040</v>
      </c>
      <c r="NL2840">
        <v>10250</v>
      </c>
      <c r="NM2840">
        <v>141250</v>
      </c>
      <c r="NN2840">
        <v>46173690</v>
      </c>
      <c r="NQ2840">
        <v>96861790</v>
      </c>
      <c r="NU2840">
        <v>193520</v>
      </c>
      <c r="NX2840">
        <v>69384710</v>
      </c>
      <c r="NY2840">
        <v>968720</v>
      </c>
      <c r="OB2840">
        <v>1542760</v>
      </c>
      <c r="OC2840">
        <v>31710</v>
      </c>
      <c r="OG2840">
        <v>15620</v>
      </c>
      <c r="OI2840">
        <v>1542756</v>
      </c>
      <c r="OJ2840">
        <v>33790990</v>
      </c>
      <c r="OL2840">
        <v>2024190</v>
      </c>
      <c r="ON2840">
        <v>1554020</v>
      </c>
      <c r="OQ2840">
        <v>1379320</v>
      </c>
      <c r="OW2840">
        <v>234560</v>
      </c>
      <c r="OX2840">
        <v>14760</v>
      </c>
      <c r="PC2840">
        <v>240192140</v>
      </c>
      <c r="PI2840">
        <v>2541880</v>
      </c>
    </row>
    <row r="2841" spans="2:425">
      <c r="B2841" s="12">
        <v>41614</v>
      </c>
      <c r="C2841">
        <v>100</v>
      </c>
      <c r="I2841">
        <v>819820</v>
      </c>
      <c r="J2841">
        <v>50240</v>
      </c>
      <c r="M2841">
        <v>4086930</v>
      </c>
      <c r="N2841">
        <v>3084700</v>
      </c>
      <c r="W2841">
        <v>1595040</v>
      </c>
      <c r="X2841">
        <v>66250</v>
      </c>
      <c r="Y2841">
        <v>247570</v>
      </c>
      <c r="AA2841">
        <v>261430</v>
      </c>
      <c r="AB2841">
        <v>2372710</v>
      </c>
      <c r="AC2841">
        <v>8479030</v>
      </c>
      <c r="AE2841">
        <v>12050670</v>
      </c>
      <c r="AI2841">
        <v>84210</v>
      </c>
      <c r="AL2841">
        <v>591030</v>
      </c>
      <c r="AP2841">
        <v>320230</v>
      </c>
      <c r="AU2841">
        <v>2466540</v>
      </c>
      <c r="AV2841">
        <v>6140800</v>
      </c>
      <c r="AW2841">
        <v>1450</v>
      </c>
      <c r="AZ2841">
        <v>6560</v>
      </c>
      <c r="BC2841">
        <v>90400</v>
      </c>
      <c r="BD2841">
        <v>147139920</v>
      </c>
      <c r="BF2841">
        <v>5750</v>
      </c>
      <c r="BG2841">
        <v>1095020</v>
      </c>
      <c r="BI2841">
        <v>24620</v>
      </c>
      <c r="BK2841">
        <v>25085920</v>
      </c>
      <c r="BO2841">
        <v>143522810</v>
      </c>
      <c r="BQ2841">
        <v>179180</v>
      </c>
      <c r="BV2841">
        <v>95180</v>
      </c>
      <c r="CC2841">
        <v>46680</v>
      </c>
      <c r="CE2841">
        <v>63090</v>
      </c>
      <c r="CG2841">
        <v>149834000</v>
      </c>
      <c r="CO2841">
        <v>52710</v>
      </c>
      <c r="CP2841">
        <v>22357700</v>
      </c>
      <c r="CQ2841">
        <v>6609000</v>
      </c>
      <c r="CR2841">
        <v>3506020</v>
      </c>
      <c r="CU2841">
        <v>217480</v>
      </c>
      <c r="CY2841">
        <v>34810530</v>
      </c>
      <c r="DA2841">
        <v>43796420</v>
      </c>
      <c r="DF2841">
        <v>272960</v>
      </c>
      <c r="DL2841">
        <v>5877710</v>
      </c>
      <c r="DM2841">
        <v>117430</v>
      </c>
      <c r="DN2841">
        <v>73750</v>
      </c>
      <c r="DR2841">
        <v>30410</v>
      </c>
      <c r="DY2841">
        <v>44440</v>
      </c>
      <c r="EC2841">
        <v>63919100</v>
      </c>
      <c r="EF2841">
        <v>135980</v>
      </c>
      <c r="EH2841">
        <v>204530</v>
      </c>
      <c r="EN2841">
        <v>742600</v>
      </c>
      <c r="EO2841">
        <v>340</v>
      </c>
      <c r="EP2841">
        <v>204950</v>
      </c>
      <c r="EQ2841">
        <v>427840</v>
      </c>
      <c r="ER2841">
        <v>309790</v>
      </c>
      <c r="ES2841">
        <v>3308340</v>
      </c>
      <c r="ET2841">
        <v>2321920</v>
      </c>
      <c r="EY2841">
        <v>64820</v>
      </c>
      <c r="FA2841">
        <v>19223510</v>
      </c>
      <c r="FB2841">
        <v>29600</v>
      </c>
      <c r="FI2841">
        <v>254000</v>
      </c>
      <c r="FJ2841">
        <v>57054560</v>
      </c>
      <c r="FK2841">
        <v>55960860</v>
      </c>
      <c r="FS2841">
        <v>72720</v>
      </c>
      <c r="FX2841">
        <v>37600</v>
      </c>
      <c r="GB2841">
        <v>254830</v>
      </c>
      <c r="GC2841">
        <v>376110</v>
      </c>
      <c r="GG2841">
        <v>1073420</v>
      </c>
      <c r="GK2841">
        <v>11220</v>
      </c>
      <c r="GN2841">
        <v>105610</v>
      </c>
      <c r="GO2841">
        <v>2039910</v>
      </c>
      <c r="GT2841">
        <v>43830</v>
      </c>
      <c r="HB2841">
        <v>570010</v>
      </c>
      <c r="HH2841">
        <v>118560</v>
      </c>
      <c r="HI2841">
        <v>41819200</v>
      </c>
      <c r="HL2841">
        <v>187890</v>
      </c>
      <c r="HT2841">
        <v>50900</v>
      </c>
      <c r="HY2841">
        <v>298160</v>
      </c>
      <c r="HZ2841">
        <v>8400</v>
      </c>
      <c r="IB2841">
        <v>77680</v>
      </c>
      <c r="IC2841">
        <v>27778650</v>
      </c>
      <c r="IF2841">
        <v>24606400</v>
      </c>
      <c r="IG2841">
        <v>118675150</v>
      </c>
      <c r="IH2841">
        <v>21631180</v>
      </c>
      <c r="IN2841">
        <v>19130</v>
      </c>
      <c r="IO2841">
        <v>270680</v>
      </c>
      <c r="IS2841">
        <v>144010</v>
      </c>
      <c r="IT2841">
        <v>136940</v>
      </c>
      <c r="IW2841">
        <v>60430820</v>
      </c>
      <c r="JA2841">
        <v>4680</v>
      </c>
      <c r="JE2841">
        <v>251820</v>
      </c>
      <c r="JF2841">
        <v>6561660</v>
      </c>
      <c r="JL2841">
        <v>15420</v>
      </c>
      <c r="JN2841">
        <v>581540</v>
      </c>
      <c r="JO2841">
        <v>9060</v>
      </c>
      <c r="JP2841">
        <v>544606380</v>
      </c>
      <c r="JR2841">
        <v>2100</v>
      </c>
      <c r="JT2841">
        <v>199990</v>
      </c>
      <c r="JW2841">
        <v>61630950</v>
      </c>
      <c r="JX2841">
        <v>379550</v>
      </c>
      <c r="JZ2841">
        <v>1566560</v>
      </c>
      <c r="KC2841">
        <v>118450</v>
      </c>
      <c r="KG2841">
        <v>1989970</v>
      </c>
      <c r="KN2841">
        <v>783960</v>
      </c>
      <c r="KO2841">
        <v>4540</v>
      </c>
      <c r="KV2841">
        <v>108882280</v>
      </c>
      <c r="KZ2841">
        <v>50750</v>
      </c>
      <c r="LB2841">
        <v>145610</v>
      </c>
      <c r="LC2841">
        <v>8563500</v>
      </c>
      <c r="LD2841">
        <v>119590</v>
      </c>
      <c r="LH2841">
        <v>778490</v>
      </c>
      <c r="LI2841">
        <v>494210</v>
      </c>
      <c r="LJ2841">
        <v>7439340</v>
      </c>
      <c r="LN2841">
        <v>1560</v>
      </c>
      <c r="LR2841">
        <v>706220</v>
      </c>
      <c r="LS2841">
        <v>18300</v>
      </c>
      <c r="LV2841">
        <v>111200</v>
      </c>
      <c r="LW2841">
        <v>8932680</v>
      </c>
      <c r="MC2841">
        <v>59540</v>
      </c>
      <c r="MH2841">
        <v>1441570</v>
      </c>
      <c r="ML2841">
        <v>298910</v>
      </c>
      <c r="MM2841">
        <v>17845310</v>
      </c>
      <c r="MO2841">
        <v>40760</v>
      </c>
      <c r="MQ2841">
        <v>229930</v>
      </c>
      <c r="MU2841">
        <v>5711320</v>
      </c>
      <c r="MZ2841">
        <v>3195280</v>
      </c>
      <c r="NC2841">
        <v>55530</v>
      </c>
      <c r="NI2841">
        <v>1407990</v>
      </c>
      <c r="NL2841">
        <v>2300</v>
      </c>
      <c r="NM2841">
        <v>105380</v>
      </c>
      <c r="NN2841">
        <v>40391890</v>
      </c>
      <c r="NQ2841">
        <v>72686200</v>
      </c>
      <c r="NU2841">
        <v>178110</v>
      </c>
      <c r="NX2841">
        <v>58303710</v>
      </c>
      <c r="NY2841">
        <v>1453660</v>
      </c>
      <c r="OB2841">
        <v>312560</v>
      </c>
      <c r="OC2841">
        <v>249630</v>
      </c>
      <c r="OG2841">
        <v>65040</v>
      </c>
      <c r="OI2841">
        <v>313362</v>
      </c>
      <c r="OJ2841">
        <v>20991970</v>
      </c>
      <c r="OL2841">
        <v>975830</v>
      </c>
      <c r="ON2841">
        <v>239470</v>
      </c>
      <c r="OP2841">
        <v>61000</v>
      </c>
      <c r="OQ2841">
        <v>582560</v>
      </c>
      <c r="OU2841">
        <v>67030</v>
      </c>
      <c r="OW2841">
        <v>521860</v>
      </c>
      <c r="OX2841">
        <v>4140</v>
      </c>
      <c r="PC2841">
        <v>325132720</v>
      </c>
      <c r="PI2841">
        <v>599960</v>
      </c>
    </row>
    <row r="2842" spans="2:425">
      <c r="B2842" s="12">
        <v>41613</v>
      </c>
      <c r="C2842">
        <v>5100</v>
      </c>
      <c r="I2842">
        <v>864360</v>
      </c>
      <c r="J2842">
        <v>37900</v>
      </c>
      <c r="M2842">
        <v>5598450</v>
      </c>
      <c r="N2842">
        <v>7389140</v>
      </c>
      <c r="O2842">
        <v>30000</v>
      </c>
      <c r="W2842">
        <v>1978210</v>
      </c>
      <c r="X2842">
        <v>83920</v>
      </c>
      <c r="Y2842">
        <v>311650</v>
      </c>
      <c r="AA2842">
        <v>857820</v>
      </c>
      <c r="AB2842">
        <v>1275800</v>
      </c>
      <c r="AC2842">
        <v>6441250</v>
      </c>
      <c r="AE2842">
        <v>12607420</v>
      </c>
      <c r="AI2842">
        <v>46770</v>
      </c>
      <c r="AL2842">
        <v>805810</v>
      </c>
      <c r="AP2842">
        <v>1509590</v>
      </c>
      <c r="AU2842">
        <v>2663460</v>
      </c>
      <c r="AV2842">
        <v>11752550</v>
      </c>
      <c r="AW2842">
        <v>28180</v>
      </c>
      <c r="AY2842">
        <v>6660</v>
      </c>
      <c r="BC2842">
        <v>899770</v>
      </c>
      <c r="BD2842">
        <v>136075950</v>
      </c>
      <c r="BF2842">
        <v>182530</v>
      </c>
      <c r="BG2842">
        <v>1176000</v>
      </c>
      <c r="BK2842">
        <v>31076350</v>
      </c>
      <c r="BO2842">
        <v>118502380</v>
      </c>
      <c r="BQ2842">
        <v>201780</v>
      </c>
      <c r="BV2842">
        <v>2730</v>
      </c>
      <c r="CC2842">
        <v>68410</v>
      </c>
      <c r="CE2842">
        <v>15800</v>
      </c>
      <c r="CG2842">
        <v>204842660</v>
      </c>
      <c r="CP2842">
        <v>36740800</v>
      </c>
      <c r="CQ2842">
        <v>9079940</v>
      </c>
      <c r="CR2842">
        <v>1529680</v>
      </c>
      <c r="CU2842">
        <v>207190</v>
      </c>
      <c r="CW2842">
        <v>3750</v>
      </c>
      <c r="CY2842">
        <v>31819740</v>
      </c>
      <c r="DA2842">
        <v>39779320</v>
      </c>
      <c r="DF2842">
        <v>158210</v>
      </c>
      <c r="DL2842">
        <v>200670</v>
      </c>
      <c r="DM2842">
        <v>49840</v>
      </c>
      <c r="DN2842">
        <v>6120</v>
      </c>
      <c r="DR2842">
        <v>128560</v>
      </c>
      <c r="DY2842">
        <v>179670</v>
      </c>
      <c r="EC2842">
        <v>145012110</v>
      </c>
      <c r="EF2842">
        <v>199740</v>
      </c>
      <c r="EH2842">
        <v>159580</v>
      </c>
      <c r="EN2842">
        <v>924210</v>
      </c>
      <c r="EP2842">
        <v>267750</v>
      </c>
      <c r="EQ2842">
        <v>101480</v>
      </c>
      <c r="ER2842">
        <v>20630</v>
      </c>
      <c r="ES2842">
        <v>1963960</v>
      </c>
      <c r="ET2842">
        <v>1903790</v>
      </c>
      <c r="EY2842">
        <v>205880</v>
      </c>
      <c r="FA2842">
        <v>10817740</v>
      </c>
      <c r="FB2842">
        <v>31980</v>
      </c>
      <c r="FE2842">
        <v>124110</v>
      </c>
      <c r="FI2842">
        <v>384540</v>
      </c>
      <c r="FJ2842">
        <v>40601980</v>
      </c>
      <c r="FK2842">
        <v>95385660</v>
      </c>
      <c r="FS2842">
        <v>479770</v>
      </c>
      <c r="FW2842">
        <v>10470</v>
      </c>
      <c r="FX2842">
        <v>30000</v>
      </c>
      <c r="GB2842">
        <v>425240</v>
      </c>
      <c r="GC2842">
        <v>217030</v>
      </c>
      <c r="GG2842">
        <v>1387550</v>
      </c>
      <c r="GK2842">
        <v>52500</v>
      </c>
      <c r="GN2842">
        <v>62300</v>
      </c>
      <c r="GO2842">
        <v>1216940</v>
      </c>
      <c r="HB2842">
        <v>750960</v>
      </c>
      <c r="HH2842">
        <v>290950</v>
      </c>
      <c r="HI2842">
        <v>48100450</v>
      </c>
      <c r="HL2842">
        <v>714030</v>
      </c>
      <c r="HT2842">
        <v>1720</v>
      </c>
      <c r="HU2842">
        <v>300</v>
      </c>
      <c r="HY2842">
        <v>23990</v>
      </c>
      <c r="HZ2842">
        <v>3490</v>
      </c>
      <c r="IB2842">
        <v>65210</v>
      </c>
      <c r="IC2842">
        <v>24858660</v>
      </c>
      <c r="IF2842">
        <v>35027550</v>
      </c>
      <c r="IG2842">
        <v>127193280</v>
      </c>
      <c r="IH2842">
        <v>10597950</v>
      </c>
      <c r="IN2842">
        <v>63800</v>
      </c>
      <c r="IO2842">
        <v>120130</v>
      </c>
      <c r="IS2842">
        <v>190710</v>
      </c>
      <c r="IT2842">
        <v>1591690</v>
      </c>
      <c r="IW2842">
        <v>55060340</v>
      </c>
      <c r="JE2842">
        <v>20140</v>
      </c>
      <c r="JF2842">
        <v>7882400</v>
      </c>
      <c r="JI2842">
        <v>20</v>
      </c>
      <c r="JL2842">
        <v>27400</v>
      </c>
      <c r="JN2842">
        <v>669580</v>
      </c>
      <c r="JO2842">
        <v>140</v>
      </c>
      <c r="JP2842">
        <v>551585940</v>
      </c>
      <c r="JR2842">
        <v>176760</v>
      </c>
      <c r="JT2842">
        <v>240090</v>
      </c>
      <c r="JW2842">
        <v>97093370</v>
      </c>
      <c r="JX2842">
        <v>144540</v>
      </c>
      <c r="JY2842">
        <v>620</v>
      </c>
      <c r="JZ2842">
        <v>287590</v>
      </c>
      <c r="KC2842">
        <v>164030</v>
      </c>
      <c r="KG2842">
        <v>3210050</v>
      </c>
      <c r="KN2842">
        <v>1014890</v>
      </c>
      <c r="KO2842">
        <v>3990</v>
      </c>
      <c r="KP2842">
        <v>54740</v>
      </c>
      <c r="KV2842">
        <v>105595320</v>
      </c>
      <c r="KZ2842">
        <v>11380</v>
      </c>
      <c r="LB2842">
        <v>436430</v>
      </c>
      <c r="LC2842">
        <v>21050020</v>
      </c>
      <c r="LD2842">
        <v>339390</v>
      </c>
      <c r="LF2842">
        <v>46500</v>
      </c>
      <c r="LH2842">
        <v>2809590</v>
      </c>
      <c r="LI2842">
        <v>867670</v>
      </c>
      <c r="LJ2842">
        <v>9752180</v>
      </c>
      <c r="LN2842">
        <v>88910</v>
      </c>
      <c r="LR2842">
        <v>201440</v>
      </c>
      <c r="LS2842">
        <v>148790</v>
      </c>
      <c r="LV2842">
        <v>110730</v>
      </c>
      <c r="LW2842">
        <v>2691800</v>
      </c>
      <c r="MC2842">
        <v>46960</v>
      </c>
      <c r="MH2842">
        <v>1586980</v>
      </c>
      <c r="ML2842">
        <v>85960</v>
      </c>
      <c r="MM2842">
        <v>13882880</v>
      </c>
      <c r="MO2842">
        <v>11050</v>
      </c>
      <c r="MQ2842">
        <v>376020</v>
      </c>
      <c r="MU2842">
        <v>10627820</v>
      </c>
      <c r="MZ2842">
        <v>5731020</v>
      </c>
      <c r="NC2842">
        <v>1236160</v>
      </c>
      <c r="NI2842">
        <v>4153980</v>
      </c>
      <c r="NL2842">
        <v>8990</v>
      </c>
      <c r="NM2842">
        <v>340140</v>
      </c>
      <c r="NN2842">
        <v>101340440</v>
      </c>
      <c r="NQ2842">
        <v>69629120</v>
      </c>
      <c r="NU2842">
        <v>276760</v>
      </c>
      <c r="NX2842">
        <v>30241220</v>
      </c>
      <c r="NY2842">
        <v>1419770</v>
      </c>
      <c r="OB2842">
        <v>394510</v>
      </c>
      <c r="OC2842">
        <v>125530</v>
      </c>
      <c r="OG2842">
        <v>49180</v>
      </c>
      <c r="OI2842">
        <v>394505</v>
      </c>
      <c r="OJ2842">
        <v>31152490</v>
      </c>
      <c r="OL2842">
        <v>410660</v>
      </c>
      <c r="ON2842">
        <v>4387020</v>
      </c>
      <c r="OP2842">
        <v>45600</v>
      </c>
      <c r="OQ2842">
        <v>630610</v>
      </c>
      <c r="OW2842">
        <v>643490</v>
      </c>
      <c r="OX2842">
        <v>30150</v>
      </c>
      <c r="PC2842">
        <v>339064090</v>
      </c>
      <c r="PI2842">
        <v>947910</v>
      </c>
    </row>
    <row r="2843" spans="2:425">
      <c r="B2843" s="12">
        <v>41612</v>
      </c>
      <c r="C2843">
        <v>15830</v>
      </c>
      <c r="I2843">
        <v>1469370</v>
      </c>
      <c r="J2843">
        <v>5280</v>
      </c>
      <c r="M2843">
        <v>8355830</v>
      </c>
      <c r="N2843">
        <v>9064920</v>
      </c>
      <c r="O2843">
        <v>387550</v>
      </c>
      <c r="W2843">
        <v>752580</v>
      </c>
      <c r="X2843">
        <v>15010</v>
      </c>
      <c r="Y2843">
        <v>293630</v>
      </c>
      <c r="Z2843">
        <v>27560</v>
      </c>
      <c r="AA2843">
        <v>1141510</v>
      </c>
      <c r="AB2843">
        <v>713440</v>
      </c>
      <c r="AC2843">
        <v>7071240</v>
      </c>
      <c r="AE2843">
        <v>22597350</v>
      </c>
      <c r="AI2843">
        <v>1368840</v>
      </c>
      <c r="AL2843">
        <v>229800</v>
      </c>
      <c r="AP2843">
        <v>1197940</v>
      </c>
      <c r="AU2843">
        <v>3472010</v>
      </c>
      <c r="AV2843">
        <v>57150</v>
      </c>
      <c r="AW2843">
        <v>11050</v>
      </c>
      <c r="AY2843">
        <v>5730</v>
      </c>
      <c r="BC2843">
        <v>874870</v>
      </c>
      <c r="BD2843">
        <v>182086440</v>
      </c>
      <c r="BF2843">
        <v>130360</v>
      </c>
      <c r="BG2843">
        <v>832720</v>
      </c>
      <c r="BI2843">
        <v>30160</v>
      </c>
      <c r="BK2843">
        <v>59062090</v>
      </c>
      <c r="BO2843">
        <v>137774920</v>
      </c>
      <c r="BQ2843">
        <v>209450</v>
      </c>
      <c r="BV2843">
        <v>11470</v>
      </c>
      <c r="CC2843">
        <v>207860</v>
      </c>
      <c r="CE2843">
        <v>19140</v>
      </c>
      <c r="CG2843">
        <v>203738560</v>
      </c>
      <c r="CI2843">
        <v>690</v>
      </c>
      <c r="CO2843">
        <v>68240</v>
      </c>
      <c r="CP2843">
        <v>80544640</v>
      </c>
      <c r="CQ2843">
        <v>20143550</v>
      </c>
      <c r="CR2843">
        <v>2265900</v>
      </c>
      <c r="CU2843">
        <v>127400</v>
      </c>
      <c r="CW2843">
        <v>10</v>
      </c>
      <c r="CY2843">
        <v>32681860</v>
      </c>
      <c r="DA2843">
        <v>37849790</v>
      </c>
      <c r="DF2843">
        <v>59440</v>
      </c>
      <c r="DL2843">
        <v>97520</v>
      </c>
      <c r="DM2843">
        <v>151200</v>
      </c>
      <c r="DN2843">
        <v>2700</v>
      </c>
      <c r="DQ2843">
        <v>87960</v>
      </c>
      <c r="DR2843">
        <v>136260</v>
      </c>
      <c r="DY2843">
        <v>349760</v>
      </c>
      <c r="EC2843">
        <v>90958610</v>
      </c>
      <c r="EF2843">
        <v>198100</v>
      </c>
      <c r="EH2843">
        <v>446360</v>
      </c>
      <c r="EN2843">
        <v>525820</v>
      </c>
      <c r="EO2843">
        <v>22440</v>
      </c>
      <c r="EP2843">
        <v>111000</v>
      </c>
      <c r="ER2843">
        <v>542970</v>
      </c>
      <c r="ES2843">
        <v>4145040</v>
      </c>
      <c r="ET2843">
        <v>4143910</v>
      </c>
      <c r="EY2843">
        <v>45200</v>
      </c>
      <c r="FA2843">
        <v>45750640</v>
      </c>
      <c r="FB2843">
        <v>93230</v>
      </c>
      <c r="FI2843">
        <v>115850</v>
      </c>
      <c r="FJ2843">
        <v>88234370</v>
      </c>
      <c r="FK2843">
        <v>74216670</v>
      </c>
      <c r="GB2843">
        <v>103280</v>
      </c>
      <c r="GC2843">
        <v>888660</v>
      </c>
      <c r="GG2843">
        <v>1777180</v>
      </c>
      <c r="GK2843">
        <v>4250</v>
      </c>
      <c r="GN2843">
        <v>53060</v>
      </c>
      <c r="GO2843">
        <v>22128240</v>
      </c>
      <c r="GT2843">
        <v>9240</v>
      </c>
      <c r="HB2843">
        <v>74590</v>
      </c>
      <c r="HH2843">
        <v>155880</v>
      </c>
      <c r="HI2843">
        <v>55651660</v>
      </c>
      <c r="HL2843">
        <v>482460</v>
      </c>
      <c r="HR2843">
        <v>8400</v>
      </c>
      <c r="HT2843">
        <v>13460</v>
      </c>
      <c r="HU2843">
        <v>7100</v>
      </c>
      <c r="HY2843">
        <v>13250</v>
      </c>
      <c r="IB2843">
        <v>115260</v>
      </c>
      <c r="IC2843">
        <v>40936940</v>
      </c>
      <c r="IF2843">
        <v>31549800</v>
      </c>
      <c r="IG2843">
        <v>236436270</v>
      </c>
      <c r="IH2843">
        <v>13906240</v>
      </c>
      <c r="IL2843">
        <v>21120</v>
      </c>
      <c r="IN2843">
        <v>106710</v>
      </c>
      <c r="IO2843">
        <v>488760</v>
      </c>
      <c r="IS2843">
        <v>31120</v>
      </c>
      <c r="IT2843">
        <v>54620</v>
      </c>
      <c r="IW2843">
        <v>62105500</v>
      </c>
      <c r="JA2843">
        <v>134690</v>
      </c>
      <c r="JE2843">
        <v>255270</v>
      </c>
      <c r="JF2843">
        <v>9822270</v>
      </c>
      <c r="JL2843">
        <v>920</v>
      </c>
      <c r="JN2843">
        <v>66400</v>
      </c>
      <c r="JO2843">
        <v>12310</v>
      </c>
      <c r="JP2843">
        <v>622745690</v>
      </c>
      <c r="JR2843">
        <v>30240</v>
      </c>
      <c r="JT2843">
        <v>292900</v>
      </c>
      <c r="JW2843">
        <v>53924600</v>
      </c>
      <c r="JX2843">
        <v>76570</v>
      </c>
      <c r="JY2843">
        <v>70260</v>
      </c>
      <c r="JZ2843">
        <v>208330</v>
      </c>
      <c r="KC2843">
        <v>239010</v>
      </c>
      <c r="KG2843">
        <v>3087050</v>
      </c>
      <c r="KN2843">
        <v>193590</v>
      </c>
      <c r="KO2843">
        <v>10390</v>
      </c>
      <c r="KP2843">
        <v>4950</v>
      </c>
      <c r="KR2843">
        <v>15610</v>
      </c>
      <c r="KV2843">
        <v>133280770</v>
      </c>
      <c r="LB2843">
        <v>279700</v>
      </c>
      <c r="LC2843">
        <v>16717660</v>
      </c>
      <c r="LD2843">
        <v>300510</v>
      </c>
      <c r="LH2843">
        <v>1158210</v>
      </c>
      <c r="LI2843">
        <v>774170</v>
      </c>
      <c r="LJ2843">
        <v>11698780</v>
      </c>
      <c r="LN2843">
        <v>18330</v>
      </c>
      <c r="LR2843">
        <v>203400</v>
      </c>
      <c r="LS2843">
        <v>87590</v>
      </c>
      <c r="LV2843">
        <v>196040</v>
      </c>
      <c r="LW2843">
        <v>5108710</v>
      </c>
      <c r="MC2843">
        <v>45380</v>
      </c>
      <c r="MH2843">
        <v>845250</v>
      </c>
      <c r="ML2843">
        <v>184450</v>
      </c>
      <c r="MM2843">
        <v>7246200</v>
      </c>
      <c r="MO2843">
        <v>118480</v>
      </c>
      <c r="MQ2843">
        <v>171390</v>
      </c>
      <c r="MU2843">
        <v>917530</v>
      </c>
      <c r="MZ2843">
        <v>1795160</v>
      </c>
      <c r="NC2843">
        <v>100630</v>
      </c>
      <c r="NI2843">
        <v>3166160</v>
      </c>
      <c r="NL2843">
        <v>17900</v>
      </c>
      <c r="NM2843">
        <v>188130</v>
      </c>
      <c r="NN2843">
        <v>30238280</v>
      </c>
      <c r="NQ2843">
        <v>109124790</v>
      </c>
      <c r="NU2843">
        <v>341000</v>
      </c>
      <c r="NX2843">
        <v>33832020</v>
      </c>
      <c r="NY2843">
        <v>1566580</v>
      </c>
      <c r="OB2843">
        <v>1027410</v>
      </c>
      <c r="OC2843">
        <v>127460</v>
      </c>
      <c r="OG2843">
        <v>47470</v>
      </c>
      <c r="OI2843">
        <v>1028651</v>
      </c>
      <c r="OJ2843">
        <v>25975240</v>
      </c>
      <c r="OL2843">
        <v>1781440</v>
      </c>
      <c r="ON2843">
        <v>929730</v>
      </c>
      <c r="OP2843">
        <v>112970</v>
      </c>
      <c r="OQ2843">
        <v>663230</v>
      </c>
      <c r="OU2843">
        <v>480</v>
      </c>
      <c r="OW2843">
        <v>458900</v>
      </c>
      <c r="PC2843">
        <v>524169750</v>
      </c>
      <c r="PI2843">
        <v>935820</v>
      </c>
    </row>
    <row r="2844" spans="2:425">
      <c r="B2844" s="12">
        <v>41611</v>
      </c>
      <c r="C2844">
        <v>2540</v>
      </c>
      <c r="I2844">
        <v>584870</v>
      </c>
      <c r="J2844">
        <v>54510</v>
      </c>
      <c r="M2844">
        <v>5132650</v>
      </c>
      <c r="N2844">
        <v>8792840</v>
      </c>
      <c r="O2844">
        <v>440180</v>
      </c>
      <c r="W2844">
        <v>1817900</v>
      </c>
      <c r="X2844">
        <v>63050</v>
      </c>
      <c r="Y2844">
        <v>169990</v>
      </c>
      <c r="AA2844">
        <v>639510</v>
      </c>
      <c r="AB2844">
        <v>2190190</v>
      </c>
      <c r="AC2844">
        <v>11785730</v>
      </c>
      <c r="AE2844">
        <v>12680800</v>
      </c>
      <c r="AI2844">
        <v>2870640</v>
      </c>
      <c r="AL2844">
        <v>1197660</v>
      </c>
      <c r="AP2844">
        <v>1377400</v>
      </c>
      <c r="AU2844">
        <v>3017410</v>
      </c>
      <c r="AV2844">
        <v>126410</v>
      </c>
      <c r="AW2844">
        <v>9800</v>
      </c>
      <c r="AZ2844">
        <v>124740</v>
      </c>
      <c r="BC2844">
        <v>476430</v>
      </c>
      <c r="BD2844">
        <v>252450050</v>
      </c>
      <c r="BF2844">
        <v>52940</v>
      </c>
      <c r="BG2844">
        <v>1807950</v>
      </c>
      <c r="BI2844">
        <v>44550</v>
      </c>
      <c r="BK2844">
        <v>32044080</v>
      </c>
      <c r="BO2844">
        <v>123955780</v>
      </c>
      <c r="BQ2844">
        <v>597800</v>
      </c>
      <c r="BV2844">
        <v>40260</v>
      </c>
      <c r="CC2844">
        <v>193010</v>
      </c>
      <c r="CE2844">
        <v>26220</v>
      </c>
      <c r="CG2844">
        <v>230601080</v>
      </c>
      <c r="CP2844">
        <v>43267540</v>
      </c>
      <c r="CQ2844">
        <v>5625920</v>
      </c>
      <c r="CR2844">
        <v>1008870</v>
      </c>
      <c r="CU2844">
        <v>87110</v>
      </c>
      <c r="CW2844">
        <v>800</v>
      </c>
      <c r="CY2844">
        <v>45048080</v>
      </c>
      <c r="DA2844">
        <v>40879600</v>
      </c>
      <c r="DF2844">
        <v>124690</v>
      </c>
      <c r="DL2844">
        <v>18270</v>
      </c>
      <c r="DM2844">
        <v>122520</v>
      </c>
      <c r="DN2844">
        <v>57060</v>
      </c>
      <c r="DR2844">
        <v>59570</v>
      </c>
      <c r="DY2844">
        <v>129700</v>
      </c>
      <c r="EC2844">
        <v>119644480</v>
      </c>
      <c r="EF2844">
        <v>109160</v>
      </c>
      <c r="EH2844">
        <v>94270</v>
      </c>
      <c r="EN2844">
        <v>1398030</v>
      </c>
      <c r="EP2844">
        <v>68120</v>
      </c>
      <c r="EQ2844">
        <v>49860</v>
      </c>
      <c r="ER2844">
        <v>158500</v>
      </c>
      <c r="ES2844">
        <v>1271240</v>
      </c>
      <c r="ET2844">
        <v>11242510</v>
      </c>
      <c r="FA2844">
        <v>8525750</v>
      </c>
      <c r="FB2844">
        <v>51200</v>
      </c>
      <c r="FE2844">
        <v>17250</v>
      </c>
      <c r="FI2844">
        <v>66150</v>
      </c>
      <c r="FJ2844">
        <v>26815340</v>
      </c>
      <c r="FK2844">
        <v>54552240</v>
      </c>
      <c r="FS2844">
        <v>444570</v>
      </c>
      <c r="GB2844">
        <v>1223790</v>
      </c>
      <c r="GC2844">
        <v>137310</v>
      </c>
      <c r="GG2844">
        <v>4496140</v>
      </c>
      <c r="GK2844">
        <v>8500</v>
      </c>
      <c r="GL2844">
        <v>39780</v>
      </c>
      <c r="GN2844">
        <v>8820</v>
      </c>
      <c r="GO2844">
        <v>1129420</v>
      </c>
      <c r="HB2844">
        <v>110920</v>
      </c>
      <c r="HH2844">
        <v>197570</v>
      </c>
      <c r="HI2844">
        <v>53768770</v>
      </c>
      <c r="HL2844">
        <v>507790</v>
      </c>
      <c r="HU2844">
        <v>40260</v>
      </c>
      <c r="HY2844">
        <v>96990</v>
      </c>
      <c r="IB2844">
        <v>126130</v>
      </c>
      <c r="IC2844">
        <v>104803250</v>
      </c>
      <c r="ID2844">
        <v>36550</v>
      </c>
      <c r="IF2844">
        <v>40450800</v>
      </c>
      <c r="IG2844">
        <v>197468500</v>
      </c>
      <c r="IH2844">
        <v>40768120</v>
      </c>
      <c r="IL2844">
        <v>32680</v>
      </c>
      <c r="IN2844">
        <v>213610</v>
      </c>
      <c r="IO2844">
        <v>241290</v>
      </c>
      <c r="IS2844">
        <v>90960</v>
      </c>
      <c r="IT2844">
        <v>103070</v>
      </c>
      <c r="IW2844">
        <v>58856830</v>
      </c>
      <c r="JA2844">
        <v>12000</v>
      </c>
      <c r="JE2844">
        <v>447460</v>
      </c>
      <c r="JF2844">
        <v>12584390</v>
      </c>
      <c r="JI2844">
        <v>3210</v>
      </c>
      <c r="JL2844">
        <v>2820</v>
      </c>
      <c r="JN2844">
        <v>271500</v>
      </c>
      <c r="JO2844">
        <v>160540</v>
      </c>
      <c r="JP2844">
        <v>807428630</v>
      </c>
      <c r="JR2844">
        <v>148200</v>
      </c>
      <c r="JT2844">
        <v>117890</v>
      </c>
      <c r="JW2844">
        <v>53520250</v>
      </c>
      <c r="JX2844">
        <v>109820</v>
      </c>
      <c r="JY2844">
        <v>20350</v>
      </c>
      <c r="JZ2844">
        <v>245390</v>
      </c>
      <c r="KC2844">
        <v>115530</v>
      </c>
      <c r="KG2844">
        <v>2231740</v>
      </c>
      <c r="KN2844">
        <v>556350</v>
      </c>
      <c r="KO2844">
        <v>69320</v>
      </c>
      <c r="KV2844">
        <v>179785770</v>
      </c>
      <c r="KZ2844">
        <v>32370</v>
      </c>
      <c r="LB2844">
        <v>257240</v>
      </c>
      <c r="LC2844">
        <v>16289960</v>
      </c>
      <c r="LD2844">
        <v>457340</v>
      </c>
      <c r="LF2844">
        <v>46500</v>
      </c>
      <c r="LH2844">
        <v>4168660</v>
      </c>
      <c r="LI2844">
        <v>227920</v>
      </c>
      <c r="LJ2844">
        <v>15707690</v>
      </c>
      <c r="LN2844">
        <v>24430</v>
      </c>
      <c r="LR2844">
        <v>319630</v>
      </c>
      <c r="LS2844">
        <v>84370</v>
      </c>
      <c r="LV2844">
        <v>48850</v>
      </c>
      <c r="LW2844">
        <v>4755670</v>
      </c>
      <c r="MC2844">
        <v>25860</v>
      </c>
      <c r="MH2844">
        <v>3089500</v>
      </c>
      <c r="ML2844">
        <v>194200</v>
      </c>
      <c r="MM2844">
        <v>14303440</v>
      </c>
      <c r="MO2844">
        <v>84900</v>
      </c>
      <c r="MQ2844">
        <v>203580</v>
      </c>
      <c r="MU2844">
        <v>1969790</v>
      </c>
      <c r="MZ2844">
        <v>1461750</v>
      </c>
      <c r="NC2844">
        <v>266570</v>
      </c>
      <c r="NI2844">
        <v>5785880</v>
      </c>
      <c r="NL2844">
        <v>6420</v>
      </c>
      <c r="NM2844">
        <v>173780</v>
      </c>
      <c r="NN2844">
        <v>20119440</v>
      </c>
      <c r="NQ2844">
        <v>136416050</v>
      </c>
      <c r="NU2844">
        <v>252780</v>
      </c>
      <c r="NX2844">
        <v>26882980</v>
      </c>
      <c r="NY2844">
        <v>2034690</v>
      </c>
      <c r="OB2844">
        <v>1765910</v>
      </c>
      <c r="OC2844">
        <v>457350</v>
      </c>
      <c r="OG2844">
        <v>39000</v>
      </c>
      <c r="OI2844">
        <v>1765907</v>
      </c>
      <c r="OJ2844">
        <v>48866040</v>
      </c>
      <c r="OL2844">
        <v>7853490</v>
      </c>
      <c r="ON2844">
        <v>8778490</v>
      </c>
      <c r="OP2844">
        <v>285310</v>
      </c>
      <c r="OQ2844">
        <v>953850</v>
      </c>
      <c r="OW2844">
        <v>1540990</v>
      </c>
      <c r="OX2844">
        <v>22170</v>
      </c>
      <c r="PC2844">
        <v>542277940</v>
      </c>
      <c r="PI2844">
        <v>1318260</v>
      </c>
    </row>
    <row r="2845" spans="2:425">
      <c r="B2845" s="12">
        <v>41610</v>
      </c>
      <c r="C2845">
        <v>69150</v>
      </c>
      <c r="I2845">
        <v>1023210</v>
      </c>
      <c r="J2845">
        <v>28050</v>
      </c>
      <c r="M2845">
        <v>7936310</v>
      </c>
      <c r="N2845">
        <v>10598510</v>
      </c>
      <c r="O2845">
        <v>667000</v>
      </c>
      <c r="W2845">
        <v>2520360</v>
      </c>
      <c r="X2845">
        <v>336070</v>
      </c>
      <c r="Y2845">
        <v>31450</v>
      </c>
      <c r="AA2845">
        <v>181440</v>
      </c>
      <c r="AB2845">
        <v>2727330</v>
      </c>
      <c r="AC2845">
        <v>8010820</v>
      </c>
      <c r="AE2845">
        <v>11358420</v>
      </c>
      <c r="AI2845">
        <v>358880</v>
      </c>
      <c r="AL2845">
        <v>1806150</v>
      </c>
      <c r="AP2845">
        <v>621620</v>
      </c>
      <c r="AU2845">
        <v>3993400</v>
      </c>
      <c r="AV2845">
        <v>126940</v>
      </c>
      <c r="AW2845">
        <v>23440</v>
      </c>
      <c r="AY2845">
        <v>19290</v>
      </c>
      <c r="BC2845">
        <v>2022510</v>
      </c>
      <c r="BD2845">
        <v>306073500</v>
      </c>
      <c r="BF2845">
        <v>113310</v>
      </c>
      <c r="BG2845">
        <v>2088180</v>
      </c>
      <c r="BI2845">
        <v>3870</v>
      </c>
      <c r="BK2845">
        <v>28622910</v>
      </c>
      <c r="BO2845">
        <v>78059560</v>
      </c>
      <c r="BQ2845">
        <v>885600</v>
      </c>
      <c r="BV2845">
        <v>56440</v>
      </c>
      <c r="CC2845">
        <v>169390</v>
      </c>
      <c r="CE2845">
        <v>94450</v>
      </c>
      <c r="CG2845">
        <v>155925440</v>
      </c>
      <c r="CO2845">
        <v>24420</v>
      </c>
      <c r="CP2845">
        <v>40444780</v>
      </c>
      <c r="CQ2845">
        <v>9304580</v>
      </c>
      <c r="CR2845">
        <v>1921980</v>
      </c>
      <c r="CU2845">
        <v>338690</v>
      </c>
      <c r="CW2845">
        <v>7050</v>
      </c>
      <c r="CY2845">
        <v>58003990</v>
      </c>
      <c r="DA2845">
        <v>80202520</v>
      </c>
      <c r="DF2845">
        <v>178470</v>
      </c>
      <c r="DL2845">
        <v>280410</v>
      </c>
      <c r="DM2845">
        <v>110480</v>
      </c>
      <c r="DN2845">
        <v>33320</v>
      </c>
      <c r="DQ2845">
        <v>1640</v>
      </c>
      <c r="DR2845">
        <v>139280</v>
      </c>
      <c r="DY2845">
        <v>560100</v>
      </c>
      <c r="EC2845">
        <v>78807320</v>
      </c>
      <c r="EF2845">
        <v>231340</v>
      </c>
      <c r="EG2845">
        <v>15000</v>
      </c>
      <c r="EH2845">
        <v>321840</v>
      </c>
      <c r="EN2845">
        <v>1292530</v>
      </c>
      <c r="EO2845">
        <v>6540</v>
      </c>
      <c r="EP2845">
        <v>484460</v>
      </c>
      <c r="ER2845">
        <v>5504790</v>
      </c>
      <c r="ES2845">
        <v>3262920</v>
      </c>
      <c r="ET2845">
        <v>11133520</v>
      </c>
      <c r="EY2845">
        <v>51370</v>
      </c>
      <c r="FA2845">
        <v>5834580</v>
      </c>
      <c r="FB2845">
        <v>60030</v>
      </c>
      <c r="FI2845">
        <v>70220</v>
      </c>
      <c r="FJ2845">
        <v>22396000</v>
      </c>
      <c r="FK2845">
        <v>63199820</v>
      </c>
      <c r="FS2845">
        <v>483530</v>
      </c>
      <c r="FW2845">
        <v>22330</v>
      </c>
      <c r="FX2845">
        <v>46250</v>
      </c>
      <c r="GB2845">
        <v>650490</v>
      </c>
      <c r="GC2845">
        <v>344880</v>
      </c>
      <c r="GG2845">
        <v>6973380</v>
      </c>
      <c r="GK2845">
        <v>17500</v>
      </c>
      <c r="GN2845">
        <v>24690</v>
      </c>
      <c r="GO2845">
        <v>8377370</v>
      </c>
      <c r="GT2845">
        <v>730</v>
      </c>
      <c r="HB2845">
        <v>414400</v>
      </c>
      <c r="HH2845">
        <v>138140</v>
      </c>
      <c r="HI2845">
        <v>37682100</v>
      </c>
      <c r="HL2845">
        <v>971560</v>
      </c>
      <c r="HR2845">
        <v>69980</v>
      </c>
      <c r="HT2845">
        <v>33600</v>
      </c>
      <c r="HU2845">
        <v>8880</v>
      </c>
      <c r="HY2845">
        <v>61160</v>
      </c>
      <c r="HZ2845">
        <v>7070</v>
      </c>
      <c r="IB2845">
        <v>167360</v>
      </c>
      <c r="IC2845">
        <v>16911620</v>
      </c>
      <c r="IF2845">
        <v>27185600</v>
      </c>
      <c r="IG2845">
        <v>136784560</v>
      </c>
      <c r="IH2845">
        <v>14723090</v>
      </c>
      <c r="IL2845">
        <v>41800</v>
      </c>
      <c r="IN2845">
        <v>8740</v>
      </c>
      <c r="IO2845">
        <v>471920</v>
      </c>
      <c r="IS2845">
        <v>183930</v>
      </c>
      <c r="IT2845">
        <v>109540</v>
      </c>
      <c r="IW2845">
        <v>51034500</v>
      </c>
      <c r="JA2845">
        <v>820</v>
      </c>
      <c r="JE2845">
        <v>441960</v>
      </c>
      <c r="JF2845">
        <v>15965840</v>
      </c>
      <c r="JL2845">
        <v>144990</v>
      </c>
      <c r="JN2845">
        <v>364290</v>
      </c>
      <c r="JO2845">
        <v>180290</v>
      </c>
      <c r="JP2845">
        <v>609642000</v>
      </c>
      <c r="JR2845">
        <v>146890</v>
      </c>
      <c r="JT2845">
        <v>67320</v>
      </c>
      <c r="JW2845">
        <v>53425670</v>
      </c>
      <c r="JX2845">
        <v>105260</v>
      </c>
      <c r="JY2845">
        <v>195920</v>
      </c>
      <c r="JZ2845">
        <v>309130</v>
      </c>
      <c r="KC2845">
        <v>632720</v>
      </c>
      <c r="KG2845">
        <v>6474870</v>
      </c>
      <c r="KN2845">
        <v>630400</v>
      </c>
      <c r="KO2845">
        <v>43000</v>
      </c>
      <c r="KP2845">
        <v>1550</v>
      </c>
      <c r="KR2845">
        <v>80</v>
      </c>
      <c r="KV2845">
        <v>163781720</v>
      </c>
      <c r="LB2845">
        <v>2061120</v>
      </c>
      <c r="LC2845">
        <v>9759890</v>
      </c>
      <c r="LD2845">
        <v>128320</v>
      </c>
      <c r="LH2845">
        <v>3557350</v>
      </c>
      <c r="LI2845">
        <v>1332820</v>
      </c>
      <c r="LJ2845">
        <v>13928730</v>
      </c>
      <c r="LN2845">
        <v>1300</v>
      </c>
      <c r="LR2845">
        <v>389320</v>
      </c>
      <c r="LS2845">
        <v>135980</v>
      </c>
      <c r="LV2845">
        <v>154460</v>
      </c>
      <c r="LW2845">
        <v>5951710</v>
      </c>
      <c r="MC2845">
        <v>167560</v>
      </c>
      <c r="MH2845">
        <v>1113830</v>
      </c>
      <c r="ML2845">
        <v>90540</v>
      </c>
      <c r="MM2845">
        <v>18075180</v>
      </c>
      <c r="MO2845">
        <v>117430</v>
      </c>
      <c r="MQ2845">
        <v>33780</v>
      </c>
      <c r="MU2845">
        <v>1061460</v>
      </c>
      <c r="MZ2845">
        <v>17610</v>
      </c>
      <c r="NC2845">
        <v>1248480</v>
      </c>
      <c r="NI2845">
        <v>5464230</v>
      </c>
      <c r="NL2845">
        <v>9950</v>
      </c>
      <c r="NM2845">
        <v>237950</v>
      </c>
      <c r="NN2845">
        <v>12095510</v>
      </c>
      <c r="NQ2845">
        <v>135537330</v>
      </c>
      <c r="NU2845">
        <v>337210</v>
      </c>
      <c r="NX2845">
        <v>19397120</v>
      </c>
      <c r="NY2845">
        <v>8411970</v>
      </c>
      <c r="OB2845">
        <v>1017930</v>
      </c>
      <c r="OC2845">
        <v>128420</v>
      </c>
      <c r="OG2845">
        <v>56310</v>
      </c>
      <c r="OI2845">
        <v>1017926</v>
      </c>
      <c r="OJ2845">
        <v>26261180</v>
      </c>
      <c r="OL2845">
        <v>11078290</v>
      </c>
      <c r="ON2845">
        <v>1190280</v>
      </c>
      <c r="OP2845">
        <v>49850</v>
      </c>
      <c r="OQ2845">
        <v>750810</v>
      </c>
      <c r="OW2845">
        <v>3228900</v>
      </c>
      <c r="OX2845">
        <v>31710</v>
      </c>
      <c r="PC2845">
        <v>199125300</v>
      </c>
      <c r="PI2845">
        <v>1489880</v>
      </c>
    </row>
    <row r="2846" spans="2:425">
      <c r="B2846" s="12">
        <v>41607</v>
      </c>
      <c r="C2846">
        <v>58780</v>
      </c>
      <c r="I2846">
        <v>506040</v>
      </c>
      <c r="J2846">
        <v>34950</v>
      </c>
      <c r="M2846">
        <v>6384690</v>
      </c>
      <c r="N2846">
        <v>8241830</v>
      </c>
      <c r="O2846">
        <v>622710</v>
      </c>
      <c r="W2846">
        <v>17489240</v>
      </c>
      <c r="X2846">
        <v>117770</v>
      </c>
      <c r="Y2846">
        <v>3829100</v>
      </c>
      <c r="AA2846">
        <v>220030</v>
      </c>
      <c r="AB2846">
        <v>1359160</v>
      </c>
      <c r="AC2846">
        <v>11360640</v>
      </c>
      <c r="AE2846">
        <v>6658500</v>
      </c>
      <c r="AI2846">
        <v>563200</v>
      </c>
      <c r="AL2846">
        <v>631170</v>
      </c>
      <c r="AP2846">
        <v>1480780</v>
      </c>
      <c r="AU2846">
        <v>4337670</v>
      </c>
      <c r="AV2846">
        <v>178300</v>
      </c>
      <c r="AW2846">
        <v>7700</v>
      </c>
      <c r="AZ2846">
        <v>6840</v>
      </c>
      <c r="BC2846">
        <v>765980</v>
      </c>
      <c r="BD2846">
        <v>293295590</v>
      </c>
      <c r="BF2846">
        <v>69080</v>
      </c>
      <c r="BG2846">
        <v>2298320</v>
      </c>
      <c r="BI2846">
        <v>10610</v>
      </c>
      <c r="BK2846">
        <v>28069830</v>
      </c>
      <c r="BO2846">
        <v>103243800</v>
      </c>
      <c r="BQ2846">
        <v>511720</v>
      </c>
      <c r="BV2846">
        <v>19940</v>
      </c>
      <c r="CC2846">
        <v>154820</v>
      </c>
      <c r="CE2846">
        <v>101220</v>
      </c>
      <c r="CG2846">
        <v>196828080</v>
      </c>
      <c r="CO2846">
        <v>141420</v>
      </c>
      <c r="CP2846">
        <v>30841920</v>
      </c>
      <c r="CQ2846">
        <v>20428020</v>
      </c>
      <c r="CR2846">
        <v>653100</v>
      </c>
      <c r="CU2846">
        <v>277220</v>
      </c>
      <c r="CW2846">
        <v>14470</v>
      </c>
      <c r="CY2846">
        <v>29613820</v>
      </c>
      <c r="DA2846">
        <v>137207090</v>
      </c>
      <c r="DF2846">
        <v>257070</v>
      </c>
      <c r="DL2846">
        <v>3208840</v>
      </c>
      <c r="DM2846">
        <v>20990</v>
      </c>
      <c r="DN2846">
        <v>940</v>
      </c>
      <c r="DR2846">
        <v>297130</v>
      </c>
      <c r="DY2846">
        <v>178880</v>
      </c>
      <c r="EC2846">
        <v>90416320</v>
      </c>
      <c r="EF2846">
        <v>149880</v>
      </c>
      <c r="EG2846">
        <v>930</v>
      </c>
      <c r="EH2846">
        <v>392810</v>
      </c>
      <c r="EN2846">
        <v>594020</v>
      </c>
      <c r="EQ2846">
        <v>54500</v>
      </c>
      <c r="ER2846">
        <v>153340</v>
      </c>
      <c r="ES2846">
        <v>900630</v>
      </c>
      <c r="ET2846">
        <v>8389990</v>
      </c>
      <c r="EY2846">
        <v>7320</v>
      </c>
      <c r="FA2846">
        <v>7787000</v>
      </c>
      <c r="FB2846">
        <v>29500</v>
      </c>
      <c r="FE2846">
        <v>210820</v>
      </c>
      <c r="FI2846">
        <v>46630</v>
      </c>
      <c r="FJ2846">
        <v>31295240</v>
      </c>
      <c r="FK2846">
        <v>67180060</v>
      </c>
      <c r="FS2846">
        <v>126240</v>
      </c>
      <c r="FW2846">
        <v>9460</v>
      </c>
      <c r="FX2846">
        <v>3000</v>
      </c>
      <c r="GB2846">
        <v>871400</v>
      </c>
      <c r="GC2846">
        <v>272890</v>
      </c>
      <c r="GG2846">
        <v>4141050</v>
      </c>
      <c r="GK2846">
        <v>41140</v>
      </c>
      <c r="GL2846">
        <v>6670</v>
      </c>
      <c r="GN2846">
        <v>110360</v>
      </c>
      <c r="GO2846">
        <v>1098370</v>
      </c>
      <c r="GT2846">
        <v>11410</v>
      </c>
      <c r="HB2846">
        <v>64090</v>
      </c>
      <c r="HF2846">
        <v>23500</v>
      </c>
      <c r="HH2846">
        <v>212670</v>
      </c>
      <c r="HI2846">
        <v>41940470</v>
      </c>
      <c r="HL2846">
        <v>547550</v>
      </c>
      <c r="HT2846">
        <v>49600</v>
      </c>
      <c r="HY2846">
        <v>31930</v>
      </c>
      <c r="IB2846">
        <v>18640</v>
      </c>
      <c r="IC2846">
        <v>18094160</v>
      </c>
      <c r="IF2846">
        <v>25329150</v>
      </c>
      <c r="IG2846">
        <v>193313470</v>
      </c>
      <c r="IH2846">
        <v>15281530</v>
      </c>
      <c r="IL2846">
        <v>147840</v>
      </c>
      <c r="IN2846">
        <v>107220</v>
      </c>
      <c r="IO2846">
        <v>517680</v>
      </c>
      <c r="IS2846">
        <v>237310</v>
      </c>
      <c r="IT2846">
        <v>38170</v>
      </c>
      <c r="IW2846">
        <v>54784920</v>
      </c>
      <c r="JA2846">
        <v>7170</v>
      </c>
      <c r="JE2846">
        <v>301720</v>
      </c>
      <c r="JF2846">
        <v>6397430</v>
      </c>
      <c r="JI2846">
        <v>5970</v>
      </c>
      <c r="JL2846">
        <v>127990</v>
      </c>
      <c r="JN2846">
        <v>24520</v>
      </c>
      <c r="JO2846">
        <v>584290</v>
      </c>
      <c r="JP2846">
        <v>647743440</v>
      </c>
      <c r="JR2846">
        <v>615440</v>
      </c>
      <c r="JT2846">
        <v>219100</v>
      </c>
      <c r="JW2846">
        <v>45077790</v>
      </c>
      <c r="JX2846">
        <v>182340</v>
      </c>
      <c r="JY2846">
        <v>998350</v>
      </c>
      <c r="JZ2846">
        <v>503510</v>
      </c>
      <c r="KC2846">
        <v>114870</v>
      </c>
      <c r="KG2846">
        <v>2633520</v>
      </c>
      <c r="KN2846">
        <v>100500</v>
      </c>
      <c r="KO2846">
        <v>222860</v>
      </c>
      <c r="KV2846">
        <v>143367970</v>
      </c>
      <c r="KZ2846">
        <v>21610</v>
      </c>
      <c r="LB2846">
        <v>1473090</v>
      </c>
      <c r="LC2846">
        <v>9485820</v>
      </c>
      <c r="LD2846">
        <v>60020</v>
      </c>
      <c r="LF2846">
        <v>156700</v>
      </c>
      <c r="LH2846">
        <v>2440260</v>
      </c>
      <c r="LI2846">
        <v>335540</v>
      </c>
      <c r="LJ2846">
        <v>12329240</v>
      </c>
      <c r="LN2846">
        <v>6720</v>
      </c>
      <c r="LR2846">
        <v>2042460</v>
      </c>
      <c r="LS2846">
        <v>76880</v>
      </c>
      <c r="LV2846">
        <v>533100</v>
      </c>
      <c r="LW2846">
        <v>2616540</v>
      </c>
      <c r="MC2846">
        <v>325760</v>
      </c>
      <c r="MH2846">
        <v>2195570</v>
      </c>
      <c r="ML2846">
        <v>162100</v>
      </c>
      <c r="MM2846">
        <v>32825830</v>
      </c>
      <c r="MO2846">
        <v>78160</v>
      </c>
      <c r="MQ2846">
        <v>196130</v>
      </c>
      <c r="MU2846">
        <v>5132210</v>
      </c>
      <c r="MZ2846">
        <v>2231650</v>
      </c>
      <c r="NC2846">
        <v>132650</v>
      </c>
      <c r="NI2846">
        <v>2712450</v>
      </c>
      <c r="NL2846">
        <v>69130</v>
      </c>
      <c r="NM2846">
        <v>214310</v>
      </c>
      <c r="NN2846">
        <v>14421460</v>
      </c>
      <c r="NQ2846">
        <v>81674100</v>
      </c>
      <c r="NU2846">
        <v>413390</v>
      </c>
      <c r="NX2846">
        <v>27983320</v>
      </c>
      <c r="NY2846">
        <v>497150</v>
      </c>
      <c r="OB2846">
        <v>4139720</v>
      </c>
      <c r="OC2846">
        <v>450</v>
      </c>
      <c r="OG2846">
        <v>8660</v>
      </c>
      <c r="OI2846">
        <v>4144993</v>
      </c>
      <c r="OJ2846">
        <v>26899170</v>
      </c>
      <c r="OL2846">
        <v>29730690</v>
      </c>
      <c r="ON2846">
        <v>5220</v>
      </c>
      <c r="OP2846">
        <v>102920</v>
      </c>
      <c r="OQ2846">
        <v>1566770</v>
      </c>
      <c r="OW2846">
        <v>3946570</v>
      </c>
      <c r="OX2846">
        <v>30450</v>
      </c>
      <c r="PC2846">
        <v>135378810</v>
      </c>
      <c r="PI2846">
        <v>2136010</v>
      </c>
    </row>
    <row r="2847" spans="2:425">
      <c r="B2847" s="12">
        <v>41606</v>
      </c>
      <c r="C2847">
        <v>14930</v>
      </c>
      <c r="I2847">
        <v>2364530</v>
      </c>
      <c r="J2847">
        <v>118030</v>
      </c>
      <c r="M2847">
        <v>11923420</v>
      </c>
      <c r="N2847">
        <v>11020250</v>
      </c>
      <c r="O2847">
        <v>46130</v>
      </c>
      <c r="W2847">
        <v>1807710</v>
      </c>
      <c r="X2847">
        <v>2124930</v>
      </c>
      <c r="Y2847">
        <v>224630</v>
      </c>
      <c r="AA2847">
        <v>395880</v>
      </c>
      <c r="AB2847">
        <v>1738190</v>
      </c>
      <c r="AC2847">
        <v>4512380</v>
      </c>
      <c r="AE2847">
        <v>8622980</v>
      </c>
      <c r="AI2847">
        <v>624120</v>
      </c>
      <c r="AL2847">
        <v>840980</v>
      </c>
      <c r="AP2847">
        <v>2045720</v>
      </c>
      <c r="AU2847">
        <v>3506880</v>
      </c>
      <c r="AV2847">
        <v>196100</v>
      </c>
      <c r="AW2847">
        <v>35310</v>
      </c>
      <c r="AZ2847">
        <v>115890</v>
      </c>
      <c r="BC2847">
        <v>597270</v>
      </c>
      <c r="BD2847">
        <v>240976030</v>
      </c>
      <c r="BF2847">
        <v>460</v>
      </c>
      <c r="BG2847">
        <v>2849800</v>
      </c>
      <c r="BI2847">
        <v>1160</v>
      </c>
      <c r="BK2847">
        <v>37807800</v>
      </c>
      <c r="BO2847">
        <v>120998320</v>
      </c>
      <c r="BQ2847">
        <v>449280</v>
      </c>
      <c r="BV2847">
        <v>44790</v>
      </c>
      <c r="CC2847">
        <v>64580</v>
      </c>
      <c r="CE2847">
        <v>44800</v>
      </c>
      <c r="CG2847">
        <v>333183500</v>
      </c>
      <c r="CO2847">
        <v>85170</v>
      </c>
      <c r="CP2847">
        <v>24766780</v>
      </c>
      <c r="CQ2847">
        <v>13146970</v>
      </c>
      <c r="CR2847">
        <v>6096750</v>
      </c>
      <c r="CU2847">
        <v>113900</v>
      </c>
      <c r="CW2847">
        <v>12250</v>
      </c>
      <c r="CY2847">
        <v>31288070</v>
      </c>
      <c r="DA2847">
        <v>46825410</v>
      </c>
      <c r="DF2847">
        <v>40600</v>
      </c>
      <c r="DL2847">
        <v>146650</v>
      </c>
      <c r="DM2847">
        <v>30880</v>
      </c>
      <c r="DN2847">
        <v>112010</v>
      </c>
      <c r="DR2847">
        <v>130990</v>
      </c>
      <c r="DY2847">
        <v>99080</v>
      </c>
      <c r="EC2847">
        <v>97711420</v>
      </c>
      <c r="EF2847">
        <v>164500</v>
      </c>
      <c r="EG2847">
        <v>2330</v>
      </c>
      <c r="EH2847">
        <v>236950</v>
      </c>
      <c r="EN2847">
        <v>871080</v>
      </c>
      <c r="EO2847">
        <v>60200</v>
      </c>
      <c r="EP2847">
        <v>80980</v>
      </c>
      <c r="ER2847">
        <v>49880</v>
      </c>
      <c r="ES2847">
        <v>735250</v>
      </c>
      <c r="ET2847">
        <v>804630</v>
      </c>
      <c r="EY2847">
        <v>14800</v>
      </c>
      <c r="FA2847">
        <v>10519720</v>
      </c>
      <c r="FB2847">
        <v>20210</v>
      </c>
      <c r="FI2847">
        <v>3330</v>
      </c>
      <c r="FJ2847">
        <v>58167100</v>
      </c>
      <c r="FK2847">
        <v>39413700</v>
      </c>
      <c r="FS2847">
        <v>362370</v>
      </c>
      <c r="FW2847">
        <v>7990</v>
      </c>
      <c r="FX2847">
        <v>16990</v>
      </c>
      <c r="GB2847">
        <v>656400</v>
      </c>
      <c r="GC2847">
        <v>736300</v>
      </c>
      <c r="GG2847">
        <v>1000840</v>
      </c>
      <c r="GL2847">
        <v>5030</v>
      </c>
      <c r="GN2847">
        <v>57450</v>
      </c>
      <c r="GO2847">
        <v>925160</v>
      </c>
      <c r="GT2847">
        <v>89650</v>
      </c>
      <c r="HB2847">
        <v>710030</v>
      </c>
      <c r="HH2847">
        <v>49080</v>
      </c>
      <c r="HI2847">
        <v>73385970</v>
      </c>
      <c r="HL2847">
        <v>534730</v>
      </c>
      <c r="HR2847">
        <v>19350</v>
      </c>
      <c r="HT2847">
        <v>32320</v>
      </c>
      <c r="HY2847">
        <v>194180</v>
      </c>
      <c r="IB2847">
        <v>216190</v>
      </c>
      <c r="IC2847">
        <v>23621760</v>
      </c>
      <c r="IF2847">
        <v>31519610</v>
      </c>
      <c r="IG2847">
        <v>180368480</v>
      </c>
      <c r="IH2847">
        <v>19254060</v>
      </c>
      <c r="IL2847">
        <v>16500</v>
      </c>
      <c r="IN2847">
        <v>241560</v>
      </c>
      <c r="IO2847">
        <v>446350</v>
      </c>
      <c r="IS2847">
        <v>317620</v>
      </c>
      <c r="IT2847">
        <v>763700</v>
      </c>
      <c r="IW2847">
        <v>65808110</v>
      </c>
      <c r="JA2847">
        <v>19010</v>
      </c>
      <c r="JE2847">
        <v>210940</v>
      </c>
      <c r="JF2847">
        <v>8802600</v>
      </c>
      <c r="JI2847">
        <v>20</v>
      </c>
      <c r="JL2847">
        <v>67150</v>
      </c>
      <c r="JN2847">
        <v>208010</v>
      </c>
      <c r="JO2847">
        <v>293640</v>
      </c>
      <c r="JP2847">
        <v>989260500</v>
      </c>
      <c r="JR2847">
        <v>186930</v>
      </c>
      <c r="JT2847">
        <v>243840</v>
      </c>
      <c r="JW2847">
        <v>43018170</v>
      </c>
      <c r="JX2847">
        <v>144680</v>
      </c>
      <c r="JY2847">
        <v>11490</v>
      </c>
      <c r="JZ2847">
        <v>360920</v>
      </c>
      <c r="KC2847">
        <v>359370</v>
      </c>
      <c r="KG2847">
        <v>2928640</v>
      </c>
      <c r="KN2847">
        <v>808170</v>
      </c>
      <c r="KO2847">
        <v>1200</v>
      </c>
      <c r="KV2847">
        <v>161043500</v>
      </c>
      <c r="KZ2847">
        <v>17170</v>
      </c>
      <c r="LB2847">
        <v>24752950</v>
      </c>
      <c r="LC2847">
        <v>10372580</v>
      </c>
      <c r="LD2847">
        <v>730460</v>
      </c>
      <c r="LH2847">
        <v>1198760</v>
      </c>
      <c r="LI2847">
        <v>939340</v>
      </c>
      <c r="LJ2847">
        <v>9354600</v>
      </c>
      <c r="LN2847">
        <v>8580</v>
      </c>
      <c r="LR2847">
        <v>84960</v>
      </c>
      <c r="LS2847">
        <v>101680</v>
      </c>
      <c r="LV2847">
        <v>123690</v>
      </c>
      <c r="LW2847">
        <v>3692940</v>
      </c>
      <c r="MC2847">
        <v>40050</v>
      </c>
      <c r="MH2847">
        <v>1985390</v>
      </c>
      <c r="ML2847">
        <v>131590</v>
      </c>
      <c r="MM2847">
        <v>7741220</v>
      </c>
      <c r="MO2847">
        <v>299260</v>
      </c>
      <c r="MQ2847">
        <v>1119590</v>
      </c>
      <c r="MU2847">
        <v>4058170</v>
      </c>
      <c r="MZ2847">
        <v>1835730</v>
      </c>
      <c r="NC2847">
        <v>655840</v>
      </c>
      <c r="NI2847">
        <v>5596630</v>
      </c>
      <c r="NL2847">
        <v>16160</v>
      </c>
      <c r="NM2847">
        <v>487730</v>
      </c>
      <c r="NN2847">
        <v>15952250</v>
      </c>
      <c r="NQ2847">
        <v>93849100</v>
      </c>
      <c r="NU2847">
        <v>391610</v>
      </c>
      <c r="NX2847">
        <v>16136760</v>
      </c>
      <c r="NY2847">
        <v>619950</v>
      </c>
      <c r="OB2847">
        <v>1139980</v>
      </c>
      <c r="OC2847">
        <v>23060</v>
      </c>
      <c r="OG2847">
        <v>5120</v>
      </c>
      <c r="OI2847">
        <v>1139978</v>
      </c>
      <c r="OJ2847">
        <v>25119290</v>
      </c>
      <c r="OL2847">
        <v>1247020</v>
      </c>
      <c r="ON2847">
        <v>368600</v>
      </c>
      <c r="OQ2847">
        <v>178110</v>
      </c>
      <c r="OW2847">
        <v>1631130</v>
      </c>
      <c r="OX2847">
        <v>19180</v>
      </c>
      <c r="PC2847">
        <v>190315480</v>
      </c>
      <c r="PI2847">
        <v>5633830</v>
      </c>
    </row>
    <row r="2848" spans="2:425">
      <c r="B2848" s="12">
        <v>41605</v>
      </c>
      <c r="C2848">
        <v>4820</v>
      </c>
      <c r="I2848">
        <v>1872630</v>
      </c>
      <c r="J2848">
        <v>29660</v>
      </c>
      <c r="M2848">
        <v>7498770</v>
      </c>
      <c r="N2848">
        <v>4612280</v>
      </c>
      <c r="O2848">
        <v>40400</v>
      </c>
      <c r="U2848">
        <v>2160</v>
      </c>
      <c r="W2848">
        <v>1705750</v>
      </c>
      <c r="X2848">
        <v>3213020</v>
      </c>
      <c r="Y2848">
        <v>832510</v>
      </c>
      <c r="Z2848">
        <v>15180</v>
      </c>
      <c r="AA2848">
        <v>185170</v>
      </c>
      <c r="AB2848">
        <v>2890060</v>
      </c>
      <c r="AC2848">
        <v>10474680</v>
      </c>
      <c r="AE2848">
        <v>16920850</v>
      </c>
      <c r="AI2848">
        <v>72250</v>
      </c>
      <c r="AL2848">
        <v>788830</v>
      </c>
      <c r="AP2848">
        <v>701440</v>
      </c>
      <c r="AU2848">
        <v>2132040</v>
      </c>
      <c r="AV2848">
        <v>87650</v>
      </c>
      <c r="AZ2848">
        <v>5800</v>
      </c>
      <c r="BC2848">
        <v>443060</v>
      </c>
      <c r="BD2848">
        <v>257513440</v>
      </c>
      <c r="BF2848">
        <v>167220</v>
      </c>
      <c r="BG2848">
        <v>1049200</v>
      </c>
      <c r="BK2848">
        <v>66864060</v>
      </c>
      <c r="BO2848">
        <v>56606030</v>
      </c>
      <c r="BQ2848">
        <v>523070</v>
      </c>
      <c r="BV2848">
        <v>67770</v>
      </c>
      <c r="CC2848">
        <v>67280</v>
      </c>
      <c r="CE2848">
        <v>26520</v>
      </c>
      <c r="CG2848">
        <v>138836970</v>
      </c>
      <c r="CO2848">
        <v>228300</v>
      </c>
      <c r="CP2848">
        <v>33157410</v>
      </c>
      <c r="CQ2848">
        <v>6251040</v>
      </c>
      <c r="CR2848">
        <v>7010870</v>
      </c>
      <c r="CU2848">
        <v>244620</v>
      </c>
      <c r="CW2848">
        <v>150</v>
      </c>
      <c r="CY2848">
        <v>31969760</v>
      </c>
      <c r="DA2848">
        <v>29980380</v>
      </c>
      <c r="DF2848">
        <v>94400</v>
      </c>
      <c r="DL2848">
        <v>120090</v>
      </c>
      <c r="DM2848">
        <v>80400</v>
      </c>
      <c r="DN2848">
        <v>72550</v>
      </c>
      <c r="DR2848">
        <v>87190</v>
      </c>
      <c r="DY2848">
        <v>257410</v>
      </c>
      <c r="EC2848">
        <v>45759640</v>
      </c>
      <c r="EF2848">
        <v>178380</v>
      </c>
      <c r="EH2848">
        <v>576920</v>
      </c>
      <c r="EN2848">
        <v>81380</v>
      </c>
      <c r="EP2848">
        <v>265700</v>
      </c>
      <c r="EQ2848">
        <v>8103660</v>
      </c>
      <c r="ER2848">
        <v>420540</v>
      </c>
      <c r="ES2848">
        <v>1652840</v>
      </c>
      <c r="ET2848">
        <v>3265720</v>
      </c>
      <c r="EY2848">
        <v>7350</v>
      </c>
      <c r="FA2848">
        <v>8742340</v>
      </c>
      <c r="FB2848">
        <v>29100</v>
      </c>
      <c r="FJ2848">
        <v>40195860</v>
      </c>
      <c r="FK2848">
        <v>40989960</v>
      </c>
      <c r="FS2848">
        <v>751030</v>
      </c>
      <c r="FX2848">
        <v>17160</v>
      </c>
      <c r="GB2848">
        <v>1259640</v>
      </c>
      <c r="GC2848">
        <v>193230</v>
      </c>
      <c r="GG2848">
        <v>2799030</v>
      </c>
      <c r="GL2848">
        <v>9790</v>
      </c>
      <c r="GN2848">
        <v>58190</v>
      </c>
      <c r="GO2848">
        <v>1821420</v>
      </c>
      <c r="HB2848">
        <v>414690</v>
      </c>
      <c r="HH2848">
        <v>59950</v>
      </c>
      <c r="HI2848">
        <v>79853330</v>
      </c>
      <c r="HL2848">
        <v>367020</v>
      </c>
      <c r="HT2848">
        <v>35800</v>
      </c>
      <c r="HU2848">
        <v>17460</v>
      </c>
      <c r="IB2848">
        <v>159590</v>
      </c>
      <c r="IC2848">
        <v>11802540</v>
      </c>
      <c r="IF2848">
        <v>39103710</v>
      </c>
      <c r="IG2848">
        <v>286196060</v>
      </c>
      <c r="IH2848">
        <v>30610810</v>
      </c>
      <c r="IL2848">
        <v>20630</v>
      </c>
      <c r="IN2848">
        <v>13500</v>
      </c>
      <c r="IO2848">
        <v>78260</v>
      </c>
      <c r="IS2848">
        <v>2400</v>
      </c>
      <c r="IT2848">
        <v>302800</v>
      </c>
      <c r="IW2848">
        <v>46983950</v>
      </c>
      <c r="JA2848">
        <v>780</v>
      </c>
      <c r="JE2848">
        <v>151730</v>
      </c>
      <c r="JF2848">
        <v>9500620</v>
      </c>
      <c r="JI2848">
        <v>58480</v>
      </c>
      <c r="JL2848">
        <v>75930</v>
      </c>
      <c r="JN2848">
        <v>200490</v>
      </c>
      <c r="JO2848">
        <v>32500</v>
      </c>
      <c r="JP2848">
        <v>427817470</v>
      </c>
      <c r="JR2848">
        <v>186290</v>
      </c>
      <c r="JT2848">
        <v>89580</v>
      </c>
      <c r="JW2848">
        <v>42728410</v>
      </c>
      <c r="JX2848">
        <v>77280</v>
      </c>
      <c r="JZ2848">
        <v>621560</v>
      </c>
      <c r="KC2848">
        <v>228810</v>
      </c>
      <c r="KG2848">
        <v>7837900</v>
      </c>
      <c r="KN2848">
        <v>349630</v>
      </c>
      <c r="KO2848">
        <v>32710</v>
      </c>
      <c r="KR2848">
        <v>3000</v>
      </c>
      <c r="KV2848">
        <v>220305080</v>
      </c>
      <c r="LB2848">
        <v>285510</v>
      </c>
      <c r="LC2848">
        <v>9087950</v>
      </c>
      <c r="LD2848">
        <v>379370</v>
      </c>
      <c r="LH2848">
        <v>1291260</v>
      </c>
      <c r="LI2848">
        <v>1353590</v>
      </c>
      <c r="LJ2848">
        <v>18111270</v>
      </c>
      <c r="LN2848">
        <v>29390</v>
      </c>
      <c r="LR2848">
        <v>113170</v>
      </c>
      <c r="LS2848">
        <v>86660</v>
      </c>
      <c r="LV2848">
        <v>24220</v>
      </c>
      <c r="LW2848">
        <v>6060210</v>
      </c>
      <c r="MC2848">
        <v>24700</v>
      </c>
      <c r="MH2848">
        <v>2789910</v>
      </c>
      <c r="ML2848">
        <v>28930</v>
      </c>
      <c r="MM2848">
        <v>8641110</v>
      </c>
      <c r="MQ2848">
        <v>1032610</v>
      </c>
      <c r="MU2848">
        <v>1571160</v>
      </c>
      <c r="MZ2848">
        <v>2538890</v>
      </c>
      <c r="NC2848">
        <v>638470</v>
      </c>
      <c r="NI2848">
        <v>8214570</v>
      </c>
      <c r="NL2848">
        <v>1850</v>
      </c>
      <c r="NM2848">
        <v>368930</v>
      </c>
      <c r="NN2848">
        <v>9950460</v>
      </c>
      <c r="NQ2848">
        <v>152575090</v>
      </c>
      <c r="NU2848">
        <v>290450</v>
      </c>
      <c r="NX2848">
        <v>70746660</v>
      </c>
      <c r="NY2848">
        <v>901480</v>
      </c>
      <c r="OB2848">
        <v>682700</v>
      </c>
      <c r="OC2848">
        <v>26160</v>
      </c>
      <c r="OG2848">
        <v>23970</v>
      </c>
      <c r="OI2848">
        <v>682703</v>
      </c>
      <c r="OJ2848">
        <v>60994700</v>
      </c>
      <c r="OL2848">
        <v>2654390</v>
      </c>
      <c r="ON2848">
        <v>584590</v>
      </c>
      <c r="OQ2848">
        <v>463170</v>
      </c>
      <c r="OW2848">
        <v>367310</v>
      </c>
      <c r="OX2848">
        <v>55260</v>
      </c>
      <c r="PC2848">
        <v>167860230</v>
      </c>
      <c r="PI2848">
        <v>2227960</v>
      </c>
    </row>
    <row r="2849" spans="2:425">
      <c r="B2849" s="12">
        <v>41604</v>
      </c>
      <c r="C2849">
        <v>123570</v>
      </c>
      <c r="I2849">
        <v>705450</v>
      </c>
      <c r="J2849">
        <v>40860</v>
      </c>
      <c r="M2849">
        <v>9295640</v>
      </c>
      <c r="N2849">
        <v>4888940</v>
      </c>
      <c r="O2849">
        <v>533020</v>
      </c>
      <c r="U2849">
        <v>4740</v>
      </c>
      <c r="W2849">
        <v>12763680</v>
      </c>
      <c r="X2849">
        <v>145500</v>
      </c>
      <c r="Y2849">
        <v>112740</v>
      </c>
      <c r="AA2849">
        <v>659550</v>
      </c>
      <c r="AB2849">
        <v>1081570</v>
      </c>
      <c r="AC2849">
        <v>15034220</v>
      </c>
      <c r="AE2849">
        <v>37748190</v>
      </c>
      <c r="AI2849">
        <v>86410</v>
      </c>
      <c r="AL2849">
        <v>1000260</v>
      </c>
      <c r="AP2849">
        <v>937680</v>
      </c>
      <c r="AU2849">
        <v>1927520</v>
      </c>
      <c r="AV2849">
        <v>14060</v>
      </c>
      <c r="AW2849">
        <v>45080</v>
      </c>
      <c r="AY2849">
        <v>20880</v>
      </c>
      <c r="BC2849">
        <v>617360</v>
      </c>
      <c r="BD2849">
        <v>147211090</v>
      </c>
      <c r="BF2849">
        <v>219240</v>
      </c>
      <c r="BG2849">
        <v>991540</v>
      </c>
      <c r="BI2849">
        <v>26120</v>
      </c>
      <c r="BK2849">
        <v>36681980</v>
      </c>
      <c r="BO2849">
        <v>115343370</v>
      </c>
      <c r="BQ2849">
        <v>437120</v>
      </c>
      <c r="BV2849">
        <v>61670</v>
      </c>
      <c r="CC2849">
        <v>68060</v>
      </c>
      <c r="CE2849">
        <v>40790</v>
      </c>
      <c r="CG2849">
        <v>215960390</v>
      </c>
      <c r="CP2849">
        <v>35527430</v>
      </c>
      <c r="CQ2849">
        <v>21182410</v>
      </c>
      <c r="CR2849">
        <v>3652080</v>
      </c>
      <c r="CU2849">
        <v>340720</v>
      </c>
      <c r="CW2849">
        <v>4500</v>
      </c>
      <c r="CY2849">
        <v>28813210</v>
      </c>
      <c r="DA2849">
        <v>58137370</v>
      </c>
      <c r="DF2849">
        <v>333630</v>
      </c>
      <c r="DL2849">
        <v>11410</v>
      </c>
      <c r="DM2849">
        <v>14220</v>
      </c>
      <c r="DN2849">
        <v>398530</v>
      </c>
      <c r="DR2849">
        <v>72730</v>
      </c>
      <c r="DY2849">
        <v>83250</v>
      </c>
      <c r="EC2849">
        <v>44903850</v>
      </c>
      <c r="EG2849">
        <v>14900</v>
      </c>
      <c r="EH2849">
        <v>187110</v>
      </c>
      <c r="EN2849">
        <v>311350</v>
      </c>
      <c r="EP2849">
        <v>27450</v>
      </c>
      <c r="EQ2849">
        <v>834630</v>
      </c>
      <c r="ER2849">
        <v>85910</v>
      </c>
      <c r="ES2849">
        <v>1154960</v>
      </c>
      <c r="ET2849">
        <v>11052060</v>
      </c>
      <c r="EY2849">
        <v>7400</v>
      </c>
      <c r="FA2849">
        <v>5517420</v>
      </c>
      <c r="FB2849">
        <v>19300</v>
      </c>
      <c r="FI2849">
        <v>338400</v>
      </c>
      <c r="FJ2849">
        <v>68377180</v>
      </c>
      <c r="FK2849">
        <v>49696010</v>
      </c>
      <c r="FS2849">
        <v>551100</v>
      </c>
      <c r="FX2849">
        <v>20630</v>
      </c>
      <c r="GB2849">
        <v>598280</v>
      </c>
      <c r="GC2849">
        <v>343820</v>
      </c>
      <c r="GG2849">
        <v>1986860</v>
      </c>
      <c r="GK2849">
        <v>8380</v>
      </c>
      <c r="GN2849">
        <v>35160</v>
      </c>
      <c r="GO2849">
        <v>1166900</v>
      </c>
      <c r="HB2849">
        <v>783310</v>
      </c>
      <c r="HH2849">
        <v>24410</v>
      </c>
      <c r="HI2849">
        <v>78699890</v>
      </c>
      <c r="HL2849">
        <v>769020</v>
      </c>
      <c r="HT2849">
        <v>6750</v>
      </c>
      <c r="HU2849">
        <v>30160</v>
      </c>
      <c r="IB2849">
        <v>370960</v>
      </c>
      <c r="IC2849">
        <v>10722440</v>
      </c>
      <c r="IF2849">
        <v>144293550</v>
      </c>
      <c r="IG2849">
        <v>359791220</v>
      </c>
      <c r="IH2849">
        <v>67956120</v>
      </c>
      <c r="IL2849">
        <v>16830</v>
      </c>
      <c r="IN2849">
        <v>466460</v>
      </c>
      <c r="IO2849">
        <v>78460</v>
      </c>
      <c r="IS2849">
        <v>282310</v>
      </c>
      <c r="IT2849">
        <v>254320</v>
      </c>
      <c r="IW2849">
        <v>94212690</v>
      </c>
      <c r="JA2849">
        <v>120</v>
      </c>
      <c r="JE2849">
        <v>122330</v>
      </c>
      <c r="JF2849">
        <v>10506880</v>
      </c>
      <c r="JI2849">
        <v>26970</v>
      </c>
      <c r="JL2849">
        <v>64090</v>
      </c>
      <c r="JN2849">
        <v>292100</v>
      </c>
      <c r="JO2849">
        <v>370280</v>
      </c>
      <c r="JP2849">
        <v>596246130</v>
      </c>
      <c r="JR2849">
        <v>130240</v>
      </c>
      <c r="JT2849">
        <v>154060</v>
      </c>
      <c r="JW2849">
        <v>138557580</v>
      </c>
      <c r="JX2849">
        <v>42000</v>
      </c>
      <c r="JZ2849">
        <v>313980</v>
      </c>
      <c r="KC2849">
        <v>511730</v>
      </c>
      <c r="KG2849">
        <v>21305720</v>
      </c>
      <c r="KN2849">
        <v>194690</v>
      </c>
      <c r="KO2849">
        <v>17560</v>
      </c>
      <c r="KP2849">
        <v>7130</v>
      </c>
      <c r="KV2849">
        <v>220125500</v>
      </c>
      <c r="LB2849">
        <v>38100</v>
      </c>
      <c r="LC2849">
        <v>19621910</v>
      </c>
      <c r="LD2849">
        <v>399160</v>
      </c>
      <c r="LH2849">
        <v>12120240</v>
      </c>
      <c r="LI2849">
        <v>608830</v>
      </c>
      <c r="LJ2849">
        <v>18883600</v>
      </c>
      <c r="LN2849">
        <v>158750</v>
      </c>
      <c r="LR2849">
        <v>2520</v>
      </c>
      <c r="LS2849">
        <v>113540</v>
      </c>
      <c r="LV2849">
        <v>113400</v>
      </c>
      <c r="LW2849">
        <v>6669450</v>
      </c>
      <c r="MC2849">
        <v>80730</v>
      </c>
      <c r="MH2849">
        <v>4902860</v>
      </c>
      <c r="ML2849">
        <v>36190</v>
      </c>
      <c r="MM2849">
        <v>8651970</v>
      </c>
      <c r="MO2849">
        <v>3860</v>
      </c>
      <c r="MQ2849">
        <v>85520</v>
      </c>
      <c r="MU2849">
        <v>1230190</v>
      </c>
      <c r="MZ2849">
        <v>17830</v>
      </c>
      <c r="NC2849">
        <v>503590</v>
      </c>
      <c r="NI2849">
        <v>3119660</v>
      </c>
      <c r="NL2849">
        <v>930</v>
      </c>
      <c r="NM2849">
        <v>436920</v>
      </c>
      <c r="NN2849">
        <v>12790440</v>
      </c>
      <c r="NQ2849">
        <v>354038160</v>
      </c>
      <c r="NU2849">
        <v>446710</v>
      </c>
      <c r="NX2849">
        <v>26846370</v>
      </c>
      <c r="NY2849">
        <v>587200</v>
      </c>
      <c r="OB2849">
        <v>1494310</v>
      </c>
      <c r="OC2849">
        <v>4890</v>
      </c>
      <c r="OG2849">
        <v>149830</v>
      </c>
      <c r="OI2849">
        <v>1499829</v>
      </c>
      <c r="OJ2849">
        <v>60252860</v>
      </c>
      <c r="OL2849">
        <v>1589080</v>
      </c>
      <c r="ON2849">
        <v>298450</v>
      </c>
      <c r="OP2849">
        <v>49800</v>
      </c>
      <c r="OQ2849">
        <v>597250</v>
      </c>
      <c r="OW2849">
        <v>273890</v>
      </c>
      <c r="OX2849">
        <v>6370</v>
      </c>
      <c r="PC2849">
        <v>124517600</v>
      </c>
      <c r="PI2849">
        <v>3862060</v>
      </c>
    </row>
    <row r="2850" spans="2:425">
      <c r="B2850" s="12">
        <v>41603</v>
      </c>
      <c r="C2850">
        <v>60600</v>
      </c>
      <c r="I2850">
        <v>1491350</v>
      </c>
      <c r="J2850">
        <v>29670</v>
      </c>
      <c r="M2850">
        <v>5561670</v>
      </c>
      <c r="N2850">
        <v>6740640</v>
      </c>
      <c r="O2850">
        <v>62050</v>
      </c>
      <c r="W2850">
        <v>2710600</v>
      </c>
      <c r="Y2850">
        <v>144950</v>
      </c>
      <c r="Z2850">
        <v>23250</v>
      </c>
      <c r="AA2850">
        <v>130780</v>
      </c>
      <c r="AB2850">
        <v>336090</v>
      </c>
      <c r="AC2850">
        <v>17147210</v>
      </c>
      <c r="AE2850">
        <v>4839000</v>
      </c>
      <c r="AI2850">
        <v>373920</v>
      </c>
      <c r="AL2850">
        <v>2239370</v>
      </c>
      <c r="AP2850">
        <v>440760</v>
      </c>
      <c r="AU2850">
        <v>1726620</v>
      </c>
      <c r="AV2850">
        <v>151000</v>
      </c>
      <c r="AW2850">
        <v>51450</v>
      </c>
      <c r="AY2850">
        <v>19980</v>
      </c>
      <c r="AZ2850">
        <v>61470</v>
      </c>
      <c r="BC2850">
        <v>1533290</v>
      </c>
      <c r="BD2850">
        <v>145416250</v>
      </c>
      <c r="BG2850">
        <v>371110</v>
      </c>
      <c r="BI2850">
        <v>22190</v>
      </c>
      <c r="BK2850">
        <v>28740630</v>
      </c>
      <c r="BO2850">
        <v>64657650</v>
      </c>
      <c r="BQ2850">
        <v>388750</v>
      </c>
      <c r="BV2850">
        <v>202000</v>
      </c>
      <c r="CC2850">
        <v>56440</v>
      </c>
      <c r="CE2850">
        <v>22770</v>
      </c>
      <c r="CG2850">
        <v>209790800</v>
      </c>
      <c r="CO2850">
        <v>67500</v>
      </c>
      <c r="CP2850">
        <v>58296550</v>
      </c>
      <c r="CQ2850">
        <v>6663190</v>
      </c>
      <c r="CR2850">
        <v>2519790</v>
      </c>
      <c r="CU2850">
        <v>449650</v>
      </c>
      <c r="CW2850">
        <v>15150</v>
      </c>
      <c r="CY2850">
        <v>14483300</v>
      </c>
      <c r="DA2850">
        <v>39722350</v>
      </c>
      <c r="DF2850">
        <v>191050</v>
      </c>
      <c r="DL2850">
        <v>418650</v>
      </c>
      <c r="DM2850">
        <v>32700</v>
      </c>
      <c r="DN2850">
        <v>94830</v>
      </c>
      <c r="DQ2850">
        <v>37030</v>
      </c>
      <c r="DR2850">
        <v>326630</v>
      </c>
      <c r="DY2850">
        <v>93200</v>
      </c>
      <c r="EC2850">
        <v>59488690</v>
      </c>
      <c r="EF2850">
        <v>91220</v>
      </c>
      <c r="EH2850">
        <v>2189520</v>
      </c>
      <c r="EN2850">
        <v>1276310</v>
      </c>
      <c r="EP2850">
        <v>283390</v>
      </c>
      <c r="EQ2850">
        <v>656780</v>
      </c>
      <c r="ER2850">
        <v>294950</v>
      </c>
      <c r="ES2850">
        <v>4263570</v>
      </c>
      <c r="ET2850">
        <v>2929630</v>
      </c>
      <c r="EY2850">
        <v>9880</v>
      </c>
      <c r="FA2850">
        <v>5130880</v>
      </c>
      <c r="FB2850">
        <v>47190</v>
      </c>
      <c r="FI2850">
        <v>182790</v>
      </c>
      <c r="FJ2850">
        <v>28583590</v>
      </c>
      <c r="FK2850">
        <v>46954900</v>
      </c>
      <c r="FS2850">
        <v>217440</v>
      </c>
      <c r="GB2850">
        <v>437300</v>
      </c>
      <c r="GC2850">
        <v>140250</v>
      </c>
      <c r="GG2850">
        <v>12193070</v>
      </c>
      <c r="GK2850">
        <v>96120</v>
      </c>
      <c r="GL2850">
        <v>1980</v>
      </c>
      <c r="GN2850">
        <v>18380</v>
      </c>
      <c r="GO2850">
        <v>1079850</v>
      </c>
      <c r="HB2850">
        <v>346080</v>
      </c>
      <c r="HH2850">
        <v>42410</v>
      </c>
      <c r="HI2850">
        <v>52417280</v>
      </c>
      <c r="HL2850">
        <v>233090</v>
      </c>
      <c r="HT2850">
        <v>28850</v>
      </c>
      <c r="HU2850">
        <v>74380</v>
      </c>
      <c r="HY2850">
        <v>50450</v>
      </c>
      <c r="IB2850">
        <v>106740</v>
      </c>
      <c r="IC2850">
        <v>13994140</v>
      </c>
      <c r="IF2850">
        <v>37721230</v>
      </c>
      <c r="IG2850">
        <v>197799440</v>
      </c>
      <c r="IH2850">
        <v>19655750</v>
      </c>
      <c r="IL2850">
        <v>27040</v>
      </c>
      <c r="IN2850">
        <v>520010</v>
      </c>
      <c r="IO2850">
        <v>178510</v>
      </c>
      <c r="IS2850">
        <v>647780</v>
      </c>
      <c r="IT2850">
        <v>104240</v>
      </c>
      <c r="IW2850">
        <v>72484300</v>
      </c>
      <c r="JE2850">
        <v>226070</v>
      </c>
      <c r="JF2850">
        <v>9188540</v>
      </c>
      <c r="JL2850">
        <v>341080</v>
      </c>
      <c r="JN2850">
        <v>72110</v>
      </c>
      <c r="JO2850">
        <v>84630</v>
      </c>
      <c r="JP2850">
        <v>345323590</v>
      </c>
      <c r="JR2850">
        <v>76240</v>
      </c>
      <c r="JT2850">
        <v>192300</v>
      </c>
      <c r="JW2850">
        <v>70332680</v>
      </c>
      <c r="JX2850">
        <v>39030</v>
      </c>
      <c r="JY2850">
        <v>350040</v>
      </c>
      <c r="JZ2850">
        <v>1750010</v>
      </c>
      <c r="KC2850">
        <v>169110</v>
      </c>
      <c r="KG2850">
        <v>4307690</v>
      </c>
      <c r="KN2850">
        <v>354640</v>
      </c>
      <c r="KO2850">
        <v>29190</v>
      </c>
      <c r="KR2850">
        <v>1520</v>
      </c>
      <c r="KV2850">
        <v>128188780</v>
      </c>
      <c r="KZ2850">
        <v>88690</v>
      </c>
      <c r="LB2850">
        <v>163840</v>
      </c>
      <c r="LC2850">
        <v>21190870</v>
      </c>
      <c r="LD2850">
        <v>355350</v>
      </c>
      <c r="LF2850">
        <v>1840</v>
      </c>
      <c r="LH2850">
        <v>1019970</v>
      </c>
      <c r="LI2850">
        <v>1021230</v>
      </c>
      <c r="LJ2850">
        <v>26981920</v>
      </c>
      <c r="LN2850">
        <v>9720</v>
      </c>
      <c r="LR2850">
        <v>56310</v>
      </c>
      <c r="LS2850">
        <v>50270</v>
      </c>
      <c r="LV2850">
        <v>157480</v>
      </c>
      <c r="LW2850">
        <v>15546970</v>
      </c>
      <c r="MC2850">
        <v>960</v>
      </c>
      <c r="MH2850">
        <v>5053580</v>
      </c>
      <c r="ML2850">
        <v>166630</v>
      </c>
      <c r="MM2850">
        <v>6023790</v>
      </c>
      <c r="MO2850">
        <v>127560</v>
      </c>
      <c r="MQ2850">
        <v>386850</v>
      </c>
      <c r="MU2850">
        <v>793070</v>
      </c>
      <c r="MZ2850">
        <v>228660</v>
      </c>
      <c r="NC2850">
        <v>552220</v>
      </c>
      <c r="NI2850">
        <v>1805660</v>
      </c>
      <c r="NL2850">
        <v>18230</v>
      </c>
      <c r="NM2850">
        <v>1554270</v>
      </c>
      <c r="NN2850">
        <v>9478110</v>
      </c>
      <c r="NQ2850">
        <v>90752550</v>
      </c>
      <c r="NU2850">
        <v>309110</v>
      </c>
      <c r="NX2850">
        <v>19077130</v>
      </c>
      <c r="NY2850">
        <v>1397340</v>
      </c>
      <c r="OB2850">
        <v>780930</v>
      </c>
      <c r="OC2850">
        <v>141880</v>
      </c>
      <c r="OI2850">
        <v>780932</v>
      </c>
      <c r="OJ2850">
        <v>33954650</v>
      </c>
      <c r="OL2850">
        <v>725390</v>
      </c>
      <c r="ON2850">
        <v>2036440</v>
      </c>
      <c r="OQ2850">
        <v>236010</v>
      </c>
      <c r="OW2850">
        <v>284010</v>
      </c>
      <c r="OX2850">
        <v>28230</v>
      </c>
      <c r="PC2850">
        <v>143236610</v>
      </c>
      <c r="PI2850">
        <v>2631950</v>
      </c>
    </row>
    <row r="2851" spans="2:425">
      <c r="B2851" s="12">
        <v>41600</v>
      </c>
      <c r="C2851">
        <v>2830</v>
      </c>
      <c r="I2851">
        <v>304920</v>
      </c>
      <c r="J2851">
        <v>180960</v>
      </c>
      <c r="M2851">
        <v>7761100</v>
      </c>
      <c r="N2851">
        <v>16457750</v>
      </c>
      <c r="O2851">
        <v>1615560</v>
      </c>
      <c r="W2851">
        <v>940470</v>
      </c>
      <c r="X2851">
        <v>1308240</v>
      </c>
      <c r="Y2851">
        <v>336730</v>
      </c>
      <c r="AA2851">
        <v>158930</v>
      </c>
      <c r="AB2851">
        <v>1311040</v>
      </c>
      <c r="AC2851">
        <v>51937170</v>
      </c>
      <c r="AE2851">
        <v>16748070</v>
      </c>
      <c r="AI2851">
        <v>310420</v>
      </c>
      <c r="AL2851">
        <v>3301740</v>
      </c>
      <c r="AP2851">
        <v>718410</v>
      </c>
      <c r="AU2851">
        <v>912710</v>
      </c>
      <c r="AV2851">
        <v>24110</v>
      </c>
      <c r="AW2851">
        <v>110250</v>
      </c>
      <c r="BC2851">
        <v>298960</v>
      </c>
      <c r="BD2851">
        <v>148412410</v>
      </c>
      <c r="BF2851">
        <v>38510</v>
      </c>
      <c r="BG2851">
        <v>625320</v>
      </c>
      <c r="BI2851">
        <v>2110</v>
      </c>
      <c r="BK2851">
        <v>38937450</v>
      </c>
      <c r="BO2851">
        <v>69067750</v>
      </c>
      <c r="BQ2851">
        <v>619340</v>
      </c>
      <c r="BV2851">
        <v>129970</v>
      </c>
      <c r="CC2851">
        <v>28250</v>
      </c>
      <c r="CE2851">
        <v>30920</v>
      </c>
      <c r="CG2851">
        <v>166685280</v>
      </c>
      <c r="CO2851">
        <v>32010</v>
      </c>
      <c r="CP2851">
        <v>38417760</v>
      </c>
      <c r="CQ2851">
        <v>11448910</v>
      </c>
      <c r="CR2851">
        <v>5739690</v>
      </c>
      <c r="CU2851">
        <v>236980</v>
      </c>
      <c r="CW2851">
        <v>12810</v>
      </c>
      <c r="CY2851">
        <v>11242180</v>
      </c>
      <c r="DA2851">
        <v>46209590</v>
      </c>
      <c r="DF2851">
        <v>30000</v>
      </c>
      <c r="DL2851">
        <v>1163040</v>
      </c>
      <c r="DM2851">
        <v>10400</v>
      </c>
      <c r="DN2851">
        <v>82760</v>
      </c>
      <c r="DQ2851">
        <v>49820</v>
      </c>
      <c r="DR2851">
        <v>24900</v>
      </c>
      <c r="DY2851">
        <v>118780</v>
      </c>
      <c r="EC2851">
        <v>68632890</v>
      </c>
      <c r="EF2851">
        <v>245380</v>
      </c>
      <c r="EH2851">
        <v>217470</v>
      </c>
      <c r="EN2851">
        <v>1576870</v>
      </c>
      <c r="EO2851">
        <v>1103310</v>
      </c>
      <c r="EP2851">
        <v>3009510</v>
      </c>
      <c r="EQ2851">
        <v>2115890</v>
      </c>
      <c r="ER2851">
        <v>1851420</v>
      </c>
      <c r="ES2851">
        <v>3279500</v>
      </c>
      <c r="ET2851">
        <v>14454520</v>
      </c>
      <c r="EY2851">
        <v>44210</v>
      </c>
      <c r="FA2851">
        <v>18553960</v>
      </c>
      <c r="FI2851">
        <v>382880</v>
      </c>
      <c r="FJ2851">
        <v>34732390</v>
      </c>
      <c r="FK2851">
        <v>78354480</v>
      </c>
      <c r="FS2851">
        <v>177510</v>
      </c>
      <c r="FW2851">
        <v>15200</v>
      </c>
      <c r="GB2851">
        <v>197790</v>
      </c>
      <c r="GC2851">
        <v>589050</v>
      </c>
      <c r="GG2851">
        <v>2107830</v>
      </c>
      <c r="GK2851">
        <v>8750</v>
      </c>
      <c r="GN2851">
        <v>8740</v>
      </c>
      <c r="GO2851">
        <v>2859470</v>
      </c>
      <c r="HB2851">
        <v>1223380</v>
      </c>
      <c r="HH2851">
        <v>107140</v>
      </c>
      <c r="HI2851">
        <v>39422930</v>
      </c>
      <c r="HL2851">
        <v>384190</v>
      </c>
      <c r="HY2851">
        <v>118810</v>
      </c>
      <c r="IB2851">
        <v>545690</v>
      </c>
      <c r="IC2851">
        <v>9737600</v>
      </c>
      <c r="ID2851">
        <v>59700</v>
      </c>
      <c r="IF2851">
        <v>63890250</v>
      </c>
      <c r="IG2851">
        <v>524489060</v>
      </c>
      <c r="IH2851">
        <v>11650610</v>
      </c>
      <c r="IN2851">
        <v>9010</v>
      </c>
      <c r="IO2851">
        <v>126710</v>
      </c>
      <c r="IS2851">
        <v>195300</v>
      </c>
      <c r="IW2851">
        <v>91200670</v>
      </c>
      <c r="JE2851">
        <v>159950</v>
      </c>
      <c r="JF2851">
        <v>39014990</v>
      </c>
      <c r="JL2851">
        <v>380960</v>
      </c>
      <c r="JN2851">
        <v>153460</v>
      </c>
      <c r="JO2851">
        <v>33080</v>
      </c>
      <c r="JP2851">
        <v>425702090</v>
      </c>
      <c r="JR2851">
        <v>130610</v>
      </c>
      <c r="JT2851">
        <v>248110</v>
      </c>
      <c r="JW2851">
        <v>64483140</v>
      </c>
      <c r="JX2851">
        <v>31460</v>
      </c>
      <c r="JY2851">
        <v>4900</v>
      </c>
      <c r="JZ2851">
        <v>143880</v>
      </c>
      <c r="KC2851">
        <v>231660</v>
      </c>
      <c r="KG2851">
        <v>4580540</v>
      </c>
      <c r="KN2851">
        <v>216750</v>
      </c>
      <c r="KO2851">
        <v>39380</v>
      </c>
      <c r="KR2851">
        <v>5640</v>
      </c>
      <c r="KV2851">
        <v>179118980</v>
      </c>
      <c r="KZ2851">
        <v>5600</v>
      </c>
      <c r="LB2851">
        <v>187100</v>
      </c>
      <c r="LC2851">
        <v>22869410</v>
      </c>
      <c r="LD2851">
        <v>400100</v>
      </c>
      <c r="LF2851">
        <v>158270</v>
      </c>
      <c r="LH2851">
        <v>869780</v>
      </c>
      <c r="LI2851">
        <v>708160</v>
      </c>
      <c r="LJ2851">
        <v>103686630</v>
      </c>
      <c r="LN2851">
        <v>27320</v>
      </c>
      <c r="LR2851">
        <v>104510</v>
      </c>
      <c r="LS2851">
        <v>186780</v>
      </c>
      <c r="LV2851">
        <v>56060</v>
      </c>
      <c r="LW2851">
        <v>5530670</v>
      </c>
      <c r="MC2851">
        <v>25790</v>
      </c>
      <c r="MH2851">
        <v>1399800</v>
      </c>
      <c r="ML2851">
        <v>407650</v>
      </c>
      <c r="MM2851">
        <v>7058590</v>
      </c>
      <c r="MO2851">
        <v>28910</v>
      </c>
      <c r="MQ2851">
        <v>216610</v>
      </c>
      <c r="MU2851">
        <v>1407350</v>
      </c>
      <c r="MZ2851">
        <v>824950</v>
      </c>
      <c r="NC2851">
        <v>124930</v>
      </c>
      <c r="NI2851">
        <v>2890070</v>
      </c>
      <c r="NL2851">
        <v>58430</v>
      </c>
      <c r="NM2851">
        <v>526160</v>
      </c>
      <c r="NN2851">
        <v>34814300</v>
      </c>
      <c r="NQ2851">
        <v>114948140</v>
      </c>
      <c r="NU2851">
        <v>84920</v>
      </c>
      <c r="NX2851">
        <v>18766340</v>
      </c>
      <c r="NY2851">
        <v>2289210</v>
      </c>
      <c r="OB2851">
        <v>585710</v>
      </c>
      <c r="OC2851">
        <v>21410</v>
      </c>
      <c r="OI2851">
        <v>585709</v>
      </c>
      <c r="OJ2851">
        <v>29411120</v>
      </c>
      <c r="OL2851">
        <v>4829280</v>
      </c>
      <c r="ON2851">
        <v>1321660</v>
      </c>
      <c r="OP2851">
        <v>9960</v>
      </c>
      <c r="OQ2851">
        <v>194050</v>
      </c>
      <c r="OU2851">
        <v>22330</v>
      </c>
      <c r="OW2851">
        <v>248090</v>
      </c>
      <c r="OX2851">
        <v>3240</v>
      </c>
      <c r="PC2851">
        <v>213934160</v>
      </c>
      <c r="PI2851">
        <v>868750</v>
      </c>
    </row>
    <row r="2852" spans="2:425">
      <c r="B2852" s="12">
        <v>41599</v>
      </c>
      <c r="C2852">
        <v>5140</v>
      </c>
      <c r="I2852">
        <v>161350</v>
      </c>
      <c r="J2852">
        <v>15570</v>
      </c>
      <c r="M2852">
        <v>5083630</v>
      </c>
      <c r="N2852">
        <v>11407190</v>
      </c>
      <c r="O2852">
        <v>233190</v>
      </c>
      <c r="W2852">
        <v>273490</v>
      </c>
      <c r="X2852">
        <v>119430</v>
      </c>
      <c r="Y2852">
        <v>970650</v>
      </c>
      <c r="AA2852">
        <v>215260</v>
      </c>
      <c r="AB2852">
        <v>977870</v>
      </c>
      <c r="AC2852">
        <v>4721060</v>
      </c>
      <c r="AE2852">
        <v>5526490</v>
      </c>
      <c r="AI2852">
        <v>2961660</v>
      </c>
      <c r="AL2852">
        <v>2319020</v>
      </c>
      <c r="AP2852">
        <v>275020</v>
      </c>
      <c r="AU2852">
        <v>4716740</v>
      </c>
      <c r="AV2852">
        <v>43980</v>
      </c>
      <c r="AW2852">
        <v>99580</v>
      </c>
      <c r="AZ2852">
        <v>160</v>
      </c>
      <c r="BC2852">
        <v>689540</v>
      </c>
      <c r="BD2852">
        <v>191222550</v>
      </c>
      <c r="BF2852">
        <v>85150</v>
      </c>
      <c r="BG2852">
        <v>469690</v>
      </c>
      <c r="BI2852">
        <v>4550</v>
      </c>
      <c r="BK2852">
        <v>35339070</v>
      </c>
      <c r="BO2852">
        <v>78584510</v>
      </c>
      <c r="BQ2852">
        <v>389280</v>
      </c>
      <c r="BV2852">
        <v>69820</v>
      </c>
      <c r="CC2852">
        <v>56040</v>
      </c>
      <c r="CE2852">
        <v>60560</v>
      </c>
      <c r="CG2852">
        <v>181231030</v>
      </c>
      <c r="CO2852">
        <v>7190</v>
      </c>
      <c r="CP2852">
        <v>45837560</v>
      </c>
      <c r="CQ2852">
        <v>40495480</v>
      </c>
      <c r="CR2852">
        <v>8058590</v>
      </c>
      <c r="CU2852">
        <v>137200</v>
      </c>
      <c r="CW2852">
        <v>5320</v>
      </c>
      <c r="CY2852">
        <v>11527690</v>
      </c>
      <c r="DA2852">
        <v>33204280</v>
      </c>
      <c r="DF2852">
        <v>44820</v>
      </c>
      <c r="DL2852">
        <v>172380</v>
      </c>
      <c r="DM2852">
        <v>143110</v>
      </c>
      <c r="DN2852">
        <v>4730</v>
      </c>
      <c r="DR2852">
        <v>44100</v>
      </c>
      <c r="DY2852">
        <v>9060</v>
      </c>
      <c r="EC2852">
        <v>56169320</v>
      </c>
      <c r="EF2852">
        <v>209820</v>
      </c>
      <c r="EN2852">
        <v>624700</v>
      </c>
      <c r="EO2852">
        <v>7960</v>
      </c>
      <c r="EP2852">
        <v>32280</v>
      </c>
      <c r="EQ2852">
        <v>1606870</v>
      </c>
      <c r="ER2852">
        <v>84820</v>
      </c>
      <c r="ES2852">
        <v>3452330</v>
      </c>
      <c r="ET2852">
        <v>4557180</v>
      </c>
      <c r="EY2852">
        <v>7320</v>
      </c>
      <c r="FA2852">
        <v>29726350</v>
      </c>
      <c r="FB2852">
        <v>2890</v>
      </c>
      <c r="FJ2852">
        <v>31988070</v>
      </c>
      <c r="FK2852">
        <v>88421490</v>
      </c>
      <c r="FS2852">
        <v>10500</v>
      </c>
      <c r="FW2852">
        <v>16600</v>
      </c>
      <c r="FX2852">
        <v>45380</v>
      </c>
      <c r="GB2852">
        <v>147330</v>
      </c>
      <c r="GC2852">
        <v>759970</v>
      </c>
      <c r="GG2852">
        <v>2889470</v>
      </c>
      <c r="GK2852">
        <v>134320</v>
      </c>
      <c r="GL2852">
        <v>350</v>
      </c>
      <c r="GN2852">
        <v>107390</v>
      </c>
      <c r="GO2852">
        <v>684540</v>
      </c>
      <c r="HB2852">
        <v>242680</v>
      </c>
      <c r="HH2852">
        <v>162200</v>
      </c>
      <c r="HI2852">
        <v>65031940</v>
      </c>
      <c r="HL2852">
        <v>81610</v>
      </c>
      <c r="HR2852">
        <v>4370</v>
      </c>
      <c r="HT2852">
        <v>45700</v>
      </c>
      <c r="HU2852">
        <v>19800</v>
      </c>
      <c r="HY2852">
        <v>37350</v>
      </c>
      <c r="IB2852">
        <v>61920</v>
      </c>
      <c r="IC2852">
        <v>20721850</v>
      </c>
      <c r="IF2852">
        <v>15766750</v>
      </c>
      <c r="IG2852">
        <v>120865470</v>
      </c>
      <c r="IH2852">
        <v>23980630</v>
      </c>
      <c r="IN2852">
        <v>32100</v>
      </c>
      <c r="IO2852">
        <v>67140</v>
      </c>
      <c r="IS2852">
        <v>31020</v>
      </c>
      <c r="IT2852">
        <v>24850</v>
      </c>
      <c r="IW2852">
        <v>32316620</v>
      </c>
      <c r="JA2852">
        <v>29420</v>
      </c>
      <c r="JE2852">
        <v>205160</v>
      </c>
      <c r="JF2852">
        <v>18475620</v>
      </c>
      <c r="JL2852">
        <v>28680</v>
      </c>
      <c r="JN2852">
        <v>273200</v>
      </c>
      <c r="JO2852">
        <v>126180</v>
      </c>
      <c r="JP2852">
        <v>329328880</v>
      </c>
      <c r="JR2852">
        <v>181960</v>
      </c>
      <c r="JT2852">
        <v>298540</v>
      </c>
      <c r="JW2852">
        <v>85158760</v>
      </c>
      <c r="JX2852">
        <v>68590</v>
      </c>
      <c r="JY2852">
        <v>9150</v>
      </c>
      <c r="JZ2852">
        <v>159230</v>
      </c>
      <c r="KC2852">
        <v>156860</v>
      </c>
      <c r="KG2852">
        <v>5058390</v>
      </c>
      <c r="KN2852">
        <v>475250</v>
      </c>
      <c r="KO2852">
        <v>1620</v>
      </c>
      <c r="KP2852">
        <v>4920</v>
      </c>
      <c r="KV2852">
        <v>134171440</v>
      </c>
      <c r="LB2852">
        <v>39190</v>
      </c>
      <c r="LC2852">
        <v>66187160</v>
      </c>
      <c r="LD2852">
        <v>387460</v>
      </c>
      <c r="LH2852">
        <v>1053720</v>
      </c>
      <c r="LI2852">
        <v>1343520</v>
      </c>
      <c r="LJ2852">
        <v>69225390</v>
      </c>
      <c r="LN2852">
        <v>13750</v>
      </c>
      <c r="LR2852">
        <v>313110</v>
      </c>
      <c r="LS2852">
        <v>123460</v>
      </c>
      <c r="LV2852">
        <v>328340</v>
      </c>
      <c r="LW2852">
        <v>4232160</v>
      </c>
      <c r="MC2852">
        <v>16790</v>
      </c>
      <c r="MH2852">
        <v>1392870</v>
      </c>
      <c r="ML2852">
        <v>97860</v>
      </c>
      <c r="MM2852">
        <v>6467660</v>
      </c>
      <c r="MO2852">
        <v>35300</v>
      </c>
      <c r="MQ2852">
        <v>1192190</v>
      </c>
      <c r="MU2852">
        <v>1846740</v>
      </c>
      <c r="MZ2852">
        <v>2737740</v>
      </c>
      <c r="NC2852">
        <v>3560640</v>
      </c>
      <c r="NI2852">
        <v>5823140</v>
      </c>
      <c r="NL2852">
        <v>1360</v>
      </c>
      <c r="NM2852">
        <v>61310</v>
      </c>
      <c r="NN2852">
        <v>9561180</v>
      </c>
      <c r="NQ2852">
        <v>59212710</v>
      </c>
      <c r="NU2852">
        <v>269680</v>
      </c>
      <c r="NX2852">
        <v>24380750</v>
      </c>
      <c r="NY2852">
        <v>5615420</v>
      </c>
      <c r="OB2852">
        <v>2294460</v>
      </c>
      <c r="OC2852">
        <v>39060</v>
      </c>
      <c r="OG2852">
        <v>6050</v>
      </c>
      <c r="OI2852">
        <v>2294462</v>
      </c>
      <c r="OJ2852">
        <v>30863970</v>
      </c>
      <c r="OL2852">
        <v>705330</v>
      </c>
      <c r="ON2852">
        <v>250130</v>
      </c>
      <c r="OP2852">
        <v>5810</v>
      </c>
      <c r="OQ2852">
        <v>108460</v>
      </c>
      <c r="OW2852">
        <v>457330</v>
      </c>
      <c r="OX2852">
        <v>2780</v>
      </c>
      <c r="PC2852">
        <v>262830810</v>
      </c>
      <c r="PI2852">
        <v>768330</v>
      </c>
    </row>
    <row r="2853" spans="2:425">
      <c r="B2853" s="12">
        <v>41598</v>
      </c>
      <c r="C2853">
        <v>28270</v>
      </c>
      <c r="I2853">
        <v>763290</v>
      </c>
      <c r="J2853">
        <v>31040</v>
      </c>
      <c r="M2853">
        <v>19759650</v>
      </c>
      <c r="N2853">
        <v>4837580</v>
      </c>
      <c r="O2853">
        <v>529830</v>
      </c>
      <c r="W2853">
        <v>1200690</v>
      </c>
      <c r="X2853">
        <v>310750</v>
      </c>
      <c r="Y2853">
        <v>246600</v>
      </c>
      <c r="Z2853">
        <v>7280</v>
      </c>
      <c r="AA2853">
        <v>196950</v>
      </c>
      <c r="AB2853">
        <v>1030620</v>
      </c>
      <c r="AC2853">
        <v>5423790</v>
      </c>
      <c r="AE2853">
        <v>2331480</v>
      </c>
      <c r="AI2853">
        <v>114720</v>
      </c>
      <c r="AL2853">
        <v>736570</v>
      </c>
      <c r="AP2853">
        <v>381550</v>
      </c>
      <c r="AU2853">
        <v>21904630</v>
      </c>
      <c r="AV2853">
        <v>26220</v>
      </c>
      <c r="AW2853">
        <v>9780</v>
      </c>
      <c r="AY2853">
        <v>37350</v>
      </c>
      <c r="AZ2853">
        <v>5260</v>
      </c>
      <c r="BC2853">
        <v>82099690</v>
      </c>
      <c r="BD2853">
        <v>347587940</v>
      </c>
      <c r="BF2853">
        <v>30730</v>
      </c>
      <c r="BG2853">
        <v>471320</v>
      </c>
      <c r="BI2853">
        <v>6190</v>
      </c>
      <c r="BK2853">
        <v>25239200</v>
      </c>
      <c r="BO2853">
        <v>97964650</v>
      </c>
      <c r="BQ2853">
        <v>602740</v>
      </c>
      <c r="BV2853">
        <v>20580</v>
      </c>
      <c r="CC2853">
        <v>9350</v>
      </c>
      <c r="CE2853">
        <v>64630</v>
      </c>
      <c r="CG2853">
        <v>301262660</v>
      </c>
      <c r="CO2853">
        <v>13210</v>
      </c>
      <c r="CP2853">
        <v>25765810</v>
      </c>
      <c r="CQ2853">
        <v>26874130</v>
      </c>
      <c r="CR2853">
        <v>1828740</v>
      </c>
      <c r="CU2853">
        <v>282700</v>
      </c>
      <c r="CW2853">
        <v>15190</v>
      </c>
      <c r="CY2853">
        <v>25454640</v>
      </c>
      <c r="DA2853">
        <v>29219270</v>
      </c>
      <c r="DF2853">
        <v>14020</v>
      </c>
      <c r="DL2853">
        <v>39600</v>
      </c>
      <c r="DM2853">
        <v>127200</v>
      </c>
      <c r="DN2853">
        <v>81790</v>
      </c>
      <c r="DR2853">
        <v>32170</v>
      </c>
      <c r="EC2853">
        <v>70263910</v>
      </c>
      <c r="EF2853">
        <v>114540</v>
      </c>
      <c r="EH2853">
        <v>379720</v>
      </c>
      <c r="EN2853">
        <v>4204060</v>
      </c>
      <c r="EP2853">
        <v>367180</v>
      </c>
      <c r="EQ2853">
        <v>2400860</v>
      </c>
      <c r="ER2853">
        <v>2220390</v>
      </c>
      <c r="ES2853">
        <v>862740</v>
      </c>
      <c r="ET2853">
        <v>2148100</v>
      </c>
      <c r="EY2853">
        <v>7300</v>
      </c>
      <c r="FA2853">
        <v>17574360</v>
      </c>
      <c r="FB2853">
        <v>290</v>
      </c>
      <c r="FI2853">
        <v>13740</v>
      </c>
      <c r="FJ2853">
        <v>20647810</v>
      </c>
      <c r="FK2853">
        <v>84765050</v>
      </c>
      <c r="FS2853">
        <v>246950</v>
      </c>
      <c r="FW2853">
        <v>22500</v>
      </c>
      <c r="FX2853">
        <v>61500</v>
      </c>
      <c r="GB2853">
        <v>50440</v>
      </c>
      <c r="GC2853">
        <v>132320</v>
      </c>
      <c r="GG2853">
        <v>16521520</v>
      </c>
      <c r="GL2853">
        <v>196700</v>
      </c>
      <c r="GN2853">
        <v>96710</v>
      </c>
      <c r="GO2853">
        <v>1762240</v>
      </c>
      <c r="HB2853">
        <v>524560</v>
      </c>
      <c r="HH2853">
        <v>89110</v>
      </c>
      <c r="HI2853">
        <v>76693440</v>
      </c>
      <c r="HL2853">
        <v>296300</v>
      </c>
      <c r="HU2853">
        <v>1480</v>
      </c>
      <c r="IB2853">
        <v>70460</v>
      </c>
      <c r="IC2853">
        <v>19441330</v>
      </c>
      <c r="ID2853">
        <v>49020</v>
      </c>
      <c r="IF2853">
        <v>37318900</v>
      </c>
      <c r="IG2853">
        <v>160458090</v>
      </c>
      <c r="IH2853">
        <v>6218090</v>
      </c>
      <c r="IS2853">
        <v>84640</v>
      </c>
      <c r="IT2853">
        <v>523090</v>
      </c>
      <c r="IW2853">
        <v>57796850</v>
      </c>
      <c r="JA2853">
        <v>25560</v>
      </c>
      <c r="JE2853">
        <v>46350</v>
      </c>
      <c r="JF2853">
        <v>32901470</v>
      </c>
      <c r="JI2853">
        <v>10</v>
      </c>
      <c r="JL2853">
        <v>5590</v>
      </c>
      <c r="JN2853">
        <v>313460</v>
      </c>
      <c r="JO2853">
        <v>101980</v>
      </c>
      <c r="JP2853">
        <v>308868630</v>
      </c>
      <c r="JR2853">
        <v>12880</v>
      </c>
      <c r="JT2853">
        <v>55190</v>
      </c>
      <c r="JW2853">
        <v>67511790</v>
      </c>
      <c r="JX2853">
        <v>58560</v>
      </c>
      <c r="JY2853">
        <v>896400</v>
      </c>
      <c r="JZ2853">
        <v>137480</v>
      </c>
      <c r="KC2853">
        <v>184130</v>
      </c>
      <c r="KG2853">
        <v>2785590</v>
      </c>
      <c r="KN2853">
        <v>391950</v>
      </c>
      <c r="KO2853">
        <v>49140</v>
      </c>
      <c r="KP2853">
        <v>3170</v>
      </c>
      <c r="KV2853">
        <v>122670700</v>
      </c>
      <c r="KZ2853">
        <v>177120</v>
      </c>
      <c r="LB2853">
        <v>121370</v>
      </c>
      <c r="LC2853">
        <v>11073700</v>
      </c>
      <c r="LD2853">
        <v>158710</v>
      </c>
      <c r="LH2853">
        <v>1153440</v>
      </c>
      <c r="LI2853">
        <v>159620</v>
      </c>
      <c r="LJ2853">
        <v>9743090</v>
      </c>
      <c r="LN2853">
        <v>15570</v>
      </c>
      <c r="LR2853">
        <v>400</v>
      </c>
      <c r="LS2853">
        <v>128730</v>
      </c>
      <c r="LW2853">
        <v>6953750</v>
      </c>
      <c r="MC2853">
        <v>36160</v>
      </c>
      <c r="MH2853">
        <v>1164050</v>
      </c>
      <c r="ML2853">
        <v>86940</v>
      </c>
      <c r="MM2853">
        <v>11229680</v>
      </c>
      <c r="MO2853">
        <v>97130</v>
      </c>
      <c r="MQ2853">
        <v>131840</v>
      </c>
      <c r="MU2853">
        <v>1272460</v>
      </c>
      <c r="MZ2853">
        <v>6802980</v>
      </c>
      <c r="NC2853">
        <v>266440</v>
      </c>
      <c r="NI2853">
        <v>7784720</v>
      </c>
      <c r="NL2853">
        <v>3660</v>
      </c>
      <c r="NM2853">
        <v>22060</v>
      </c>
      <c r="NN2853">
        <v>12571350</v>
      </c>
      <c r="NQ2853">
        <v>73011750</v>
      </c>
      <c r="NU2853">
        <v>238170</v>
      </c>
      <c r="NX2853">
        <v>35613230</v>
      </c>
      <c r="NY2853">
        <v>2424380</v>
      </c>
      <c r="OB2853">
        <v>899530</v>
      </c>
      <c r="OC2853">
        <v>39130</v>
      </c>
      <c r="OI2853">
        <v>899527</v>
      </c>
      <c r="OJ2853">
        <v>31338540</v>
      </c>
      <c r="OL2853">
        <v>281680</v>
      </c>
      <c r="ON2853">
        <v>21750</v>
      </c>
      <c r="OP2853">
        <v>41500</v>
      </c>
      <c r="OQ2853">
        <v>165810</v>
      </c>
      <c r="OW2853">
        <v>371540</v>
      </c>
      <c r="OX2853">
        <v>19490</v>
      </c>
      <c r="PC2853">
        <v>318795560</v>
      </c>
      <c r="PI2853">
        <v>985360</v>
      </c>
    </row>
    <row r="2854" spans="2:425">
      <c r="B2854" s="12">
        <v>41597</v>
      </c>
      <c r="C2854">
        <v>9690</v>
      </c>
      <c r="I2854">
        <v>342740</v>
      </c>
      <c r="J2854">
        <v>24620</v>
      </c>
      <c r="M2854">
        <v>4601760</v>
      </c>
      <c r="N2854">
        <v>5140220</v>
      </c>
      <c r="O2854">
        <v>727820</v>
      </c>
      <c r="W2854">
        <v>2070500</v>
      </c>
      <c r="X2854">
        <v>940490</v>
      </c>
      <c r="Y2854">
        <v>10400</v>
      </c>
      <c r="Z2854">
        <v>90360</v>
      </c>
      <c r="AA2854">
        <v>695000</v>
      </c>
      <c r="AB2854">
        <v>444820</v>
      </c>
      <c r="AC2854">
        <v>9356450</v>
      </c>
      <c r="AE2854">
        <v>4254310</v>
      </c>
      <c r="AI2854">
        <v>377330</v>
      </c>
      <c r="AL2854">
        <v>730280</v>
      </c>
      <c r="AP2854">
        <v>507820</v>
      </c>
      <c r="AU2854">
        <v>5848850</v>
      </c>
      <c r="AV2854">
        <v>78630</v>
      </c>
      <c r="AW2854">
        <v>640</v>
      </c>
      <c r="AZ2854">
        <v>113680</v>
      </c>
      <c r="BC2854">
        <v>422730</v>
      </c>
      <c r="BD2854">
        <v>217448390</v>
      </c>
      <c r="BG2854">
        <v>399820</v>
      </c>
      <c r="BI2854">
        <v>95880</v>
      </c>
      <c r="BK2854">
        <v>52270310</v>
      </c>
      <c r="BO2854">
        <v>67462580</v>
      </c>
      <c r="BQ2854">
        <v>799210</v>
      </c>
      <c r="BV2854">
        <v>70</v>
      </c>
      <c r="CC2854">
        <v>67320</v>
      </c>
      <c r="CE2854">
        <v>206160</v>
      </c>
      <c r="CG2854">
        <v>169400860</v>
      </c>
      <c r="CP2854">
        <v>20757520</v>
      </c>
      <c r="CQ2854">
        <v>6988810</v>
      </c>
      <c r="CR2854">
        <v>695210</v>
      </c>
      <c r="CU2854">
        <v>66440</v>
      </c>
      <c r="CY2854">
        <v>19235710</v>
      </c>
      <c r="DA2854">
        <v>59921270</v>
      </c>
      <c r="DF2854">
        <v>61100</v>
      </c>
      <c r="DL2854">
        <v>61030</v>
      </c>
      <c r="DM2854">
        <v>31500</v>
      </c>
      <c r="DN2854">
        <v>61780</v>
      </c>
      <c r="DR2854">
        <v>81720</v>
      </c>
      <c r="DY2854">
        <v>54420</v>
      </c>
      <c r="EC2854">
        <v>54824600</v>
      </c>
      <c r="EF2854">
        <v>245500</v>
      </c>
      <c r="EH2854">
        <v>405530</v>
      </c>
      <c r="EN2854">
        <v>257340</v>
      </c>
      <c r="ER2854">
        <v>95970</v>
      </c>
      <c r="ES2854">
        <v>1871920</v>
      </c>
      <c r="ET2854">
        <v>2407630</v>
      </c>
      <c r="EY2854">
        <v>79910</v>
      </c>
      <c r="FA2854">
        <v>34861790</v>
      </c>
      <c r="FB2854">
        <v>84360</v>
      </c>
      <c r="FI2854">
        <v>335300</v>
      </c>
      <c r="FJ2854">
        <v>32064520</v>
      </c>
      <c r="FK2854">
        <v>99055660</v>
      </c>
      <c r="FS2854">
        <v>789660</v>
      </c>
      <c r="FW2854">
        <v>42350</v>
      </c>
      <c r="FX2854">
        <v>72750</v>
      </c>
      <c r="GB2854">
        <v>54450</v>
      </c>
      <c r="GC2854">
        <v>1094170</v>
      </c>
      <c r="GG2854">
        <v>11700320</v>
      </c>
      <c r="GK2854">
        <v>273880</v>
      </c>
      <c r="GN2854">
        <v>65310</v>
      </c>
      <c r="GO2854">
        <v>1080930</v>
      </c>
      <c r="HB2854">
        <v>608920</v>
      </c>
      <c r="HF2854">
        <v>23500</v>
      </c>
      <c r="HH2854">
        <v>106860</v>
      </c>
      <c r="HI2854">
        <v>28778940</v>
      </c>
      <c r="HL2854">
        <v>6041910</v>
      </c>
      <c r="HT2854">
        <v>53720</v>
      </c>
      <c r="HY2854">
        <v>20530</v>
      </c>
      <c r="IB2854">
        <v>176830</v>
      </c>
      <c r="IC2854">
        <v>13664480</v>
      </c>
      <c r="IF2854">
        <v>29521220</v>
      </c>
      <c r="IG2854">
        <v>166743060</v>
      </c>
      <c r="IH2854">
        <v>6722530</v>
      </c>
      <c r="IO2854">
        <v>117240</v>
      </c>
      <c r="IS2854">
        <v>71290</v>
      </c>
      <c r="IT2854">
        <v>80400</v>
      </c>
      <c r="IW2854">
        <v>52383600</v>
      </c>
      <c r="JA2854">
        <v>480</v>
      </c>
      <c r="JE2854">
        <v>282090</v>
      </c>
      <c r="JF2854">
        <v>18137500</v>
      </c>
      <c r="JI2854">
        <v>4010</v>
      </c>
      <c r="JL2854">
        <v>3530</v>
      </c>
      <c r="JN2854">
        <v>476140</v>
      </c>
      <c r="JO2854">
        <v>113830</v>
      </c>
      <c r="JP2854">
        <v>441706340</v>
      </c>
      <c r="JR2854">
        <v>33640</v>
      </c>
      <c r="JT2854">
        <v>204160</v>
      </c>
      <c r="JW2854">
        <v>64408250</v>
      </c>
      <c r="JX2854">
        <v>234760</v>
      </c>
      <c r="JY2854">
        <v>604730</v>
      </c>
      <c r="JZ2854">
        <v>93000</v>
      </c>
      <c r="KC2854">
        <v>526060</v>
      </c>
      <c r="KG2854">
        <v>3630320</v>
      </c>
      <c r="KN2854">
        <v>164820</v>
      </c>
      <c r="KO2854">
        <v>25790</v>
      </c>
      <c r="KP2854">
        <v>55660</v>
      </c>
      <c r="KR2854">
        <v>19720</v>
      </c>
      <c r="KV2854">
        <v>218119910</v>
      </c>
      <c r="LB2854">
        <v>338150</v>
      </c>
      <c r="LC2854">
        <v>7402920</v>
      </c>
      <c r="LD2854">
        <v>195280</v>
      </c>
      <c r="LH2854">
        <v>814470</v>
      </c>
      <c r="LI2854">
        <v>459580</v>
      </c>
      <c r="LJ2854">
        <v>8841000</v>
      </c>
      <c r="LN2854">
        <v>80</v>
      </c>
      <c r="LR2854">
        <v>86790</v>
      </c>
      <c r="LS2854">
        <v>495980</v>
      </c>
      <c r="LV2854">
        <v>615690</v>
      </c>
      <c r="LW2854">
        <v>2863390</v>
      </c>
      <c r="MC2854">
        <v>60460</v>
      </c>
      <c r="MH2854">
        <v>4448120</v>
      </c>
      <c r="ML2854">
        <v>192750</v>
      </c>
      <c r="MM2854">
        <v>9927960</v>
      </c>
      <c r="MQ2854">
        <v>165980</v>
      </c>
      <c r="MU2854">
        <v>1808540</v>
      </c>
      <c r="MZ2854">
        <v>3999830</v>
      </c>
      <c r="NC2854">
        <v>501070</v>
      </c>
      <c r="NI2854">
        <v>11719350</v>
      </c>
      <c r="NL2854">
        <v>55130</v>
      </c>
      <c r="NM2854">
        <v>429340</v>
      </c>
      <c r="NN2854">
        <v>6910340</v>
      </c>
      <c r="NQ2854">
        <v>63371530</v>
      </c>
      <c r="NU2854">
        <v>436660</v>
      </c>
      <c r="NX2854">
        <v>61339930</v>
      </c>
      <c r="NY2854">
        <v>1888390</v>
      </c>
      <c r="OB2854">
        <v>895790</v>
      </c>
      <c r="OC2854">
        <v>10440</v>
      </c>
      <c r="OI2854">
        <v>895786</v>
      </c>
      <c r="OJ2854">
        <v>31587090</v>
      </c>
      <c r="OL2854">
        <v>211080</v>
      </c>
      <c r="ON2854">
        <v>635710</v>
      </c>
      <c r="OP2854">
        <v>16600</v>
      </c>
      <c r="OQ2854">
        <v>371580</v>
      </c>
      <c r="OW2854">
        <v>263640</v>
      </c>
      <c r="OX2854">
        <v>20760</v>
      </c>
      <c r="PC2854">
        <v>265556750</v>
      </c>
      <c r="PI2854">
        <v>1387670</v>
      </c>
    </row>
    <row r="2855" spans="2:425">
      <c r="B2855" s="12">
        <v>41596</v>
      </c>
      <c r="C2855">
        <v>105470</v>
      </c>
      <c r="I2855">
        <v>330040</v>
      </c>
      <c r="J2855">
        <v>23460</v>
      </c>
      <c r="M2855">
        <v>6531110</v>
      </c>
      <c r="N2855">
        <v>3012490</v>
      </c>
      <c r="O2855">
        <v>641480</v>
      </c>
      <c r="U2855">
        <v>930</v>
      </c>
      <c r="W2855">
        <v>16446910</v>
      </c>
      <c r="X2855">
        <v>1462280</v>
      </c>
      <c r="Y2855">
        <v>93920</v>
      </c>
      <c r="Z2855">
        <v>73290</v>
      </c>
      <c r="AA2855">
        <v>170560</v>
      </c>
      <c r="AB2855">
        <v>421390</v>
      </c>
      <c r="AC2855">
        <v>19578500</v>
      </c>
      <c r="AE2855">
        <v>8027620</v>
      </c>
      <c r="AI2855">
        <v>801720</v>
      </c>
      <c r="AL2855">
        <v>1963030</v>
      </c>
      <c r="AP2855">
        <v>1808050</v>
      </c>
      <c r="AU2855">
        <v>4514040</v>
      </c>
      <c r="AV2855">
        <v>126790</v>
      </c>
      <c r="AW2855">
        <v>19870</v>
      </c>
      <c r="AZ2855">
        <v>41060</v>
      </c>
      <c r="BC2855">
        <v>8349300</v>
      </c>
      <c r="BD2855">
        <v>248535360</v>
      </c>
      <c r="BF2855">
        <v>85180</v>
      </c>
      <c r="BG2855">
        <v>424760</v>
      </c>
      <c r="BI2855">
        <v>14030</v>
      </c>
      <c r="BK2855">
        <v>90452930</v>
      </c>
      <c r="BO2855">
        <v>76446840</v>
      </c>
      <c r="BQ2855">
        <v>1375220</v>
      </c>
      <c r="BV2855">
        <v>4670</v>
      </c>
      <c r="CC2855">
        <v>60110</v>
      </c>
      <c r="CE2855">
        <v>117160</v>
      </c>
      <c r="CG2855">
        <v>168333630</v>
      </c>
      <c r="CI2855">
        <v>71030</v>
      </c>
      <c r="CO2855">
        <v>1320</v>
      </c>
      <c r="CP2855">
        <v>30920520</v>
      </c>
      <c r="CQ2855">
        <v>11152350</v>
      </c>
      <c r="CR2855">
        <v>1152330</v>
      </c>
      <c r="CU2855">
        <v>1600790</v>
      </c>
      <c r="CW2855">
        <v>4590</v>
      </c>
      <c r="CY2855">
        <v>9529080</v>
      </c>
      <c r="DA2855">
        <v>54651560</v>
      </c>
      <c r="DF2855">
        <v>90530</v>
      </c>
      <c r="DL2855">
        <v>1616440</v>
      </c>
      <c r="DM2855">
        <v>26210</v>
      </c>
      <c r="DN2855">
        <v>29040</v>
      </c>
      <c r="DR2855">
        <v>87480</v>
      </c>
      <c r="DY2855">
        <v>57870</v>
      </c>
      <c r="EC2855">
        <v>88364550</v>
      </c>
      <c r="EF2855">
        <v>226130</v>
      </c>
      <c r="EG2855">
        <v>44370</v>
      </c>
      <c r="EH2855">
        <v>382180</v>
      </c>
      <c r="EN2855">
        <v>2508020</v>
      </c>
      <c r="EP2855">
        <v>130160</v>
      </c>
      <c r="EQ2855">
        <v>106400</v>
      </c>
      <c r="ER2855">
        <v>1345070</v>
      </c>
      <c r="ES2855">
        <v>2074830</v>
      </c>
      <c r="ET2855">
        <v>3012290</v>
      </c>
      <c r="EY2855">
        <v>6020</v>
      </c>
      <c r="FA2855">
        <v>19794630</v>
      </c>
      <c r="FB2855">
        <v>67450</v>
      </c>
      <c r="FI2855">
        <v>26580</v>
      </c>
      <c r="FJ2855">
        <v>27519420</v>
      </c>
      <c r="FK2855">
        <v>181673090</v>
      </c>
      <c r="FS2855">
        <v>3322090</v>
      </c>
      <c r="FW2855">
        <v>12800</v>
      </c>
      <c r="FX2855">
        <v>115380</v>
      </c>
      <c r="GB2855">
        <v>190060</v>
      </c>
      <c r="GC2855">
        <v>946620</v>
      </c>
      <c r="GG2855">
        <v>284900</v>
      </c>
      <c r="GL2855">
        <v>7460</v>
      </c>
      <c r="GN2855">
        <v>418130</v>
      </c>
      <c r="GO2855">
        <v>1063890</v>
      </c>
      <c r="GT2855">
        <v>3520</v>
      </c>
      <c r="HB2855">
        <v>158240</v>
      </c>
      <c r="HF2855">
        <v>56150</v>
      </c>
      <c r="HH2855">
        <v>69470</v>
      </c>
      <c r="HI2855">
        <v>42458250</v>
      </c>
      <c r="HL2855">
        <v>432930</v>
      </c>
      <c r="HT2855">
        <v>5020</v>
      </c>
      <c r="HY2855">
        <v>28400</v>
      </c>
      <c r="IB2855">
        <v>83900</v>
      </c>
      <c r="IC2855">
        <v>17567210</v>
      </c>
      <c r="IF2855">
        <v>20589600</v>
      </c>
      <c r="IG2855">
        <v>249316780</v>
      </c>
      <c r="IH2855">
        <v>12866020</v>
      </c>
      <c r="IL2855">
        <v>500</v>
      </c>
      <c r="IN2855">
        <v>168550</v>
      </c>
      <c r="IO2855">
        <v>20720</v>
      </c>
      <c r="IS2855">
        <v>830650</v>
      </c>
      <c r="IT2855">
        <v>272750</v>
      </c>
      <c r="IW2855">
        <v>91681060</v>
      </c>
      <c r="JA2855">
        <v>16700</v>
      </c>
      <c r="JE2855">
        <v>286860</v>
      </c>
      <c r="JF2855">
        <v>11340410</v>
      </c>
      <c r="JL2855">
        <v>19090</v>
      </c>
      <c r="JN2855">
        <v>607290</v>
      </c>
      <c r="JO2855">
        <v>108420</v>
      </c>
      <c r="JP2855">
        <v>420692380</v>
      </c>
      <c r="JR2855">
        <v>286340</v>
      </c>
      <c r="JT2855">
        <v>247760</v>
      </c>
      <c r="JW2855">
        <v>102585380</v>
      </c>
      <c r="JX2855">
        <v>145140</v>
      </c>
      <c r="JY2855">
        <v>75970</v>
      </c>
      <c r="JZ2855">
        <v>358320</v>
      </c>
      <c r="KC2855">
        <v>755420</v>
      </c>
      <c r="KG2855">
        <v>3125800</v>
      </c>
      <c r="KN2855">
        <v>289080</v>
      </c>
      <c r="KO2855">
        <v>11990</v>
      </c>
      <c r="KP2855">
        <v>790</v>
      </c>
      <c r="KR2855">
        <v>2140</v>
      </c>
      <c r="KV2855">
        <v>315505470</v>
      </c>
      <c r="LB2855">
        <v>344340</v>
      </c>
      <c r="LC2855">
        <v>6824050</v>
      </c>
      <c r="LD2855">
        <v>154770</v>
      </c>
      <c r="LH2855">
        <v>1100490</v>
      </c>
      <c r="LI2855">
        <v>407760</v>
      </c>
      <c r="LJ2855">
        <v>13490950</v>
      </c>
      <c r="LN2855">
        <v>44330</v>
      </c>
      <c r="LR2855">
        <v>134270</v>
      </c>
      <c r="LS2855">
        <v>276140</v>
      </c>
      <c r="LV2855">
        <v>259880</v>
      </c>
      <c r="LW2855">
        <v>2897510</v>
      </c>
      <c r="MC2855">
        <v>55010</v>
      </c>
      <c r="MH2855">
        <v>2132600</v>
      </c>
      <c r="ML2855">
        <v>71800</v>
      </c>
      <c r="MM2855">
        <v>13778150</v>
      </c>
      <c r="MO2855">
        <v>470380</v>
      </c>
      <c r="MQ2855">
        <v>459580</v>
      </c>
      <c r="MU2855">
        <v>4810720</v>
      </c>
      <c r="MZ2855">
        <v>4369040</v>
      </c>
      <c r="NC2855">
        <v>70730</v>
      </c>
      <c r="NI2855">
        <v>4311240</v>
      </c>
      <c r="NL2855">
        <v>6040</v>
      </c>
      <c r="NM2855">
        <v>634820</v>
      </c>
      <c r="NN2855">
        <v>20844950</v>
      </c>
      <c r="NQ2855">
        <v>86305650</v>
      </c>
      <c r="NU2855">
        <v>261200</v>
      </c>
      <c r="NX2855">
        <v>33362290</v>
      </c>
      <c r="NY2855">
        <v>3116180</v>
      </c>
      <c r="OB2855">
        <v>1449400</v>
      </c>
      <c r="OC2855">
        <v>111890</v>
      </c>
      <c r="OG2855">
        <v>12200</v>
      </c>
      <c r="OI2855">
        <v>1467476</v>
      </c>
      <c r="OJ2855">
        <v>41531960</v>
      </c>
      <c r="OL2855">
        <v>449770</v>
      </c>
      <c r="ON2855">
        <v>578910</v>
      </c>
      <c r="OP2855">
        <v>4180</v>
      </c>
      <c r="OQ2855">
        <v>222490</v>
      </c>
      <c r="OU2855">
        <v>40920</v>
      </c>
      <c r="OW2855">
        <v>793420</v>
      </c>
      <c r="OX2855">
        <v>95280</v>
      </c>
      <c r="PC2855">
        <v>239190450</v>
      </c>
      <c r="PI2855">
        <v>1990820</v>
      </c>
    </row>
    <row r="2856" spans="2:425">
      <c r="B2856" s="12">
        <v>41593</v>
      </c>
      <c r="C2856">
        <v>457260</v>
      </c>
      <c r="I2856">
        <v>151190</v>
      </c>
      <c r="J2856">
        <v>57420</v>
      </c>
      <c r="M2856">
        <v>9816300</v>
      </c>
      <c r="N2856">
        <v>2269770</v>
      </c>
      <c r="O2856">
        <v>195520</v>
      </c>
      <c r="U2856">
        <v>1000</v>
      </c>
      <c r="W2856">
        <v>5920620</v>
      </c>
      <c r="X2856">
        <v>406520</v>
      </c>
      <c r="Y2856">
        <v>201060</v>
      </c>
      <c r="AA2856">
        <v>956200</v>
      </c>
      <c r="AB2856">
        <v>275820</v>
      </c>
      <c r="AC2856">
        <v>28164260</v>
      </c>
      <c r="AE2856">
        <v>23575120</v>
      </c>
      <c r="AI2856">
        <v>87280</v>
      </c>
      <c r="AL2856">
        <v>817960</v>
      </c>
      <c r="AP2856">
        <v>1108790</v>
      </c>
      <c r="AU2856">
        <v>5046850</v>
      </c>
      <c r="AV2856">
        <v>98080</v>
      </c>
      <c r="AW2856">
        <v>69100</v>
      </c>
      <c r="AY2856">
        <v>60380</v>
      </c>
      <c r="AZ2856">
        <v>35280</v>
      </c>
      <c r="BC2856">
        <v>13166000</v>
      </c>
      <c r="BD2856">
        <v>259750530</v>
      </c>
      <c r="BF2856">
        <v>49340</v>
      </c>
      <c r="BG2856">
        <v>869570</v>
      </c>
      <c r="BI2856">
        <v>343670</v>
      </c>
      <c r="BK2856">
        <v>47178630</v>
      </c>
      <c r="BO2856">
        <v>90449380</v>
      </c>
      <c r="BQ2856">
        <v>1426280</v>
      </c>
      <c r="BV2856">
        <v>320</v>
      </c>
      <c r="CC2856">
        <v>89680</v>
      </c>
      <c r="CE2856">
        <v>23230</v>
      </c>
      <c r="CG2856">
        <v>262663310</v>
      </c>
      <c r="CI2856">
        <v>10400</v>
      </c>
      <c r="CO2856">
        <v>52360</v>
      </c>
      <c r="CP2856">
        <v>26392990</v>
      </c>
      <c r="CQ2856">
        <v>2816920</v>
      </c>
      <c r="CR2856">
        <v>2868700</v>
      </c>
      <c r="CU2856">
        <v>1167410</v>
      </c>
      <c r="CW2856">
        <v>350</v>
      </c>
      <c r="CY2856">
        <v>32713650</v>
      </c>
      <c r="DA2856">
        <v>34318980</v>
      </c>
      <c r="DF2856">
        <v>61500</v>
      </c>
      <c r="DL2856">
        <v>1116900</v>
      </c>
      <c r="DM2856">
        <v>78650</v>
      </c>
      <c r="DN2856">
        <v>18530</v>
      </c>
      <c r="DQ2856">
        <v>39450</v>
      </c>
      <c r="DR2856">
        <v>30050</v>
      </c>
      <c r="DY2856">
        <v>32040</v>
      </c>
      <c r="EC2856">
        <v>52980800</v>
      </c>
      <c r="EF2856">
        <v>126070</v>
      </c>
      <c r="EH2856">
        <v>184810</v>
      </c>
      <c r="EN2856">
        <v>831230</v>
      </c>
      <c r="EP2856">
        <v>135300</v>
      </c>
      <c r="EQ2856">
        <v>220370</v>
      </c>
      <c r="ER2856">
        <v>50460</v>
      </c>
      <c r="ES2856">
        <v>2088620</v>
      </c>
      <c r="ET2856">
        <v>6024070</v>
      </c>
      <c r="EY2856">
        <v>27660</v>
      </c>
      <c r="FA2856">
        <v>10743490</v>
      </c>
      <c r="FB2856">
        <v>79880</v>
      </c>
      <c r="FI2856">
        <v>134640</v>
      </c>
      <c r="FJ2856">
        <v>24358770</v>
      </c>
      <c r="FK2856">
        <v>211460920</v>
      </c>
      <c r="FS2856">
        <v>835190</v>
      </c>
      <c r="FW2856">
        <v>204640</v>
      </c>
      <c r="FX2856">
        <v>41990</v>
      </c>
      <c r="GB2856">
        <v>184290</v>
      </c>
      <c r="GC2856">
        <v>2008410</v>
      </c>
      <c r="GG2856">
        <v>534450</v>
      </c>
      <c r="GK2856">
        <v>353740</v>
      </c>
      <c r="GL2856">
        <v>2690</v>
      </c>
      <c r="GN2856">
        <v>584380</v>
      </c>
      <c r="GO2856">
        <v>1617760</v>
      </c>
      <c r="HB2856">
        <v>339070</v>
      </c>
      <c r="HH2856">
        <v>164530</v>
      </c>
      <c r="HI2856">
        <v>44245970</v>
      </c>
      <c r="HL2856">
        <v>507080</v>
      </c>
      <c r="HR2856">
        <v>17770</v>
      </c>
      <c r="HT2856">
        <v>83800</v>
      </c>
      <c r="HY2856">
        <v>33250</v>
      </c>
      <c r="HZ2856">
        <v>6670</v>
      </c>
      <c r="IB2856">
        <v>75690</v>
      </c>
      <c r="IC2856">
        <v>9194730</v>
      </c>
      <c r="ID2856">
        <v>49280</v>
      </c>
      <c r="IF2856">
        <v>37526010</v>
      </c>
      <c r="IG2856">
        <v>374480130</v>
      </c>
      <c r="IH2856">
        <v>8898040</v>
      </c>
      <c r="IL2856">
        <v>62810</v>
      </c>
      <c r="IN2856">
        <v>52500</v>
      </c>
      <c r="IO2856">
        <v>22090</v>
      </c>
      <c r="IS2856">
        <v>362170</v>
      </c>
      <c r="IT2856">
        <v>111850</v>
      </c>
      <c r="IW2856">
        <v>42226070</v>
      </c>
      <c r="JA2856">
        <v>64620</v>
      </c>
      <c r="JE2856">
        <v>135170</v>
      </c>
      <c r="JF2856">
        <v>11053360</v>
      </c>
      <c r="JI2856">
        <v>28920</v>
      </c>
      <c r="JL2856">
        <v>7720</v>
      </c>
      <c r="JN2856">
        <v>804540</v>
      </c>
      <c r="JO2856">
        <v>445500</v>
      </c>
      <c r="JP2856">
        <v>390450880</v>
      </c>
      <c r="JR2856">
        <v>300680</v>
      </c>
      <c r="JT2856">
        <v>67510</v>
      </c>
      <c r="JW2856">
        <v>59030350</v>
      </c>
      <c r="JX2856">
        <v>220670</v>
      </c>
      <c r="JY2856">
        <v>33300</v>
      </c>
      <c r="JZ2856">
        <v>413240</v>
      </c>
      <c r="KC2856">
        <v>915820</v>
      </c>
      <c r="KG2856">
        <v>3319820</v>
      </c>
      <c r="KN2856">
        <v>117270</v>
      </c>
      <c r="KO2856">
        <v>12270</v>
      </c>
      <c r="KR2856">
        <v>1230</v>
      </c>
      <c r="KV2856">
        <v>6183208500</v>
      </c>
      <c r="LB2856">
        <v>327720</v>
      </c>
      <c r="LC2856">
        <v>4454700</v>
      </c>
      <c r="LD2856">
        <v>244980</v>
      </c>
      <c r="LH2856">
        <v>1107710</v>
      </c>
      <c r="LI2856">
        <v>727650</v>
      </c>
      <c r="LJ2856">
        <v>5540320</v>
      </c>
      <c r="LN2856">
        <v>30290</v>
      </c>
      <c r="LR2856">
        <v>58180</v>
      </c>
      <c r="LS2856">
        <v>68940</v>
      </c>
      <c r="LV2856">
        <v>7020</v>
      </c>
      <c r="LW2856">
        <v>2577790</v>
      </c>
      <c r="MC2856">
        <v>43180</v>
      </c>
      <c r="MH2856">
        <v>2369550</v>
      </c>
      <c r="ML2856">
        <v>125690</v>
      </c>
      <c r="MM2856">
        <v>6483060</v>
      </c>
      <c r="MO2856">
        <v>67230</v>
      </c>
      <c r="MQ2856">
        <v>576890</v>
      </c>
      <c r="MU2856">
        <v>6460760</v>
      </c>
      <c r="MZ2856">
        <v>3139450</v>
      </c>
      <c r="NC2856">
        <v>1183240</v>
      </c>
      <c r="NI2856">
        <v>1877420</v>
      </c>
      <c r="NL2856">
        <v>18540</v>
      </c>
      <c r="NM2856">
        <v>120950</v>
      </c>
      <c r="NN2856">
        <v>13512250</v>
      </c>
      <c r="NQ2856">
        <v>70283530</v>
      </c>
      <c r="NU2856">
        <v>334770</v>
      </c>
      <c r="NX2856">
        <v>17546950</v>
      </c>
      <c r="NY2856">
        <v>1434690</v>
      </c>
      <c r="OB2856">
        <v>2367350</v>
      </c>
      <c r="OC2856">
        <v>154770</v>
      </c>
      <c r="OI2856">
        <v>2375937</v>
      </c>
      <c r="OJ2856">
        <v>45574750</v>
      </c>
      <c r="OL2856">
        <v>222930</v>
      </c>
      <c r="ON2856">
        <v>1219690</v>
      </c>
      <c r="OP2856">
        <v>82170</v>
      </c>
      <c r="OQ2856">
        <v>963230</v>
      </c>
      <c r="OW2856">
        <v>188760</v>
      </c>
      <c r="OX2856">
        <v>21630</v>
      </c>
      <c r="PC2856">
        <v>202221190</v>
      </c>
      <c r="PI2856">
        <v>3772440</v>
      </c>
    </row>
    <row r="2857" spans="2:425">
      <c r="B2857" s="12">
        <v>41592</v>
      </c>
      <c r="C2857">
        <v>75060</v>
      </c>
      <c r="I2857">
        <v>181340</v>
      </c>
      <c r="J2857">
        <v>19400</v>
      </c>
      <c r="M2857">
        <v>3431170</v>
      </c>
      <c r="N2857">
        <v>2862970</v>
      </c>
      <c r="O2857">
        <v>562430</v>
      </c>
      <c r="W2857">
        <v>10786610</v>
      </c>
      <c r="X2857">
        <v>18360</v>
      </c>
      <c r="Y2857">
        <v>110980</v>
      </c>
      <c r="AA2857">
        <v>115920</v>
      </c>
      <c r="AB2857">
        <v>406490</v>
      </c>
      <c r="AC2857">
        <v>31740820</v>
      </c>
      <c r="AE2857">
        <v>23768200</v>
      </c>
      <c r="AI2857">
        <v>790650</v>
      </c>
      <c r="AL2857">
        <v>1050910</v>
      </c>
      <c r="AP2857">
        <v>1054020</v>
      </c>
      <c r="AU2857">
        <v>6400080</v>
      </c>
      <c r="AV2857">
        <v>51520</v>
      </c>
      <c r="AW2857">
        <v>1670</v>
      </c>
      <c r="BC2857">
        <v>17202070</v>
      </c>
      <c r="BD2857">
        <v>200245020</v>
      </c>
      <c r="BF2857">
        <v>21280</v>
      </c>
      <c r="BG2857">
        <v>865590</v>
      </c>
      <c r="BI2857">
        <v>11240</v>
      </c>
      <c r="BK2857">
        <v>33188450</v>
      </c>
      <c r="BO2857">
        <v>103230300</v>
      </c>
      <c r="BQ2857">
        <v>444620</v>
      </c>
      <c r="BV2857">
        <v>30</v>
      </c>
      <c r="CC2857">
        <v>106420</v>
      </c>
      <c r="CE2857">
        <v>54590</v>
      </c>
      <c r="CG2857">
        <v>162384170</v>
      </c>
      <c r="CO2857">
        <v>318150</v>
      </c>
      <c r="CP2857">
        <v>25080750</v>
      </c>
      <c r="CQ2857">
        <v>3314530</v>
      </c>
      <c r="CR2857">
        <v>3474520</v>
      </c>
      <c r="CU2857">
        <v>914020</v>
      </c>
      <c r="CW2857">
        <v>17440</v>
      </c>
      <c r="CY2857">
        <v>36814510</v>
      </c>
      <c r="DA2857">
        <v>37091010</v>
      </c>
      <c r="DF2857">
        <v>40600</v>
      </c>
      <c r="DL2857">
        <v>1430110</v>
      </c>
      <c r="DM2857">
        <v>193770</v>
      </c>
      <c r="DN2857">
        <v>42800</v>
      </c>
      <c r="DR2857">
        <v>137240</v>
      </c>
      <c r="DY2857">
        <v>52070</v>
      </c>
      <c r="EC2857">
        <v>87405730</v>
      </c>
      <c r="EF2857">
        <v>56460</v>
      </c>
      <c r="EG2857">
        <v>13640</v>
      </c>
      <c r="EH2857">
        <v>3649380</v>
      </c>
      <c r="EN2857">
        <v>3314640</v>
      </c>
      <c r="EO2857">
        <v>1635730</v>
      </c>
      <c r="EP2857">
        <v>1186270</v>
      </c>
      <c r="ER2857">
        <v>2121010</v>
      </c>
      <c r="ES2857">
        <v>735910</v>
      </c>
      <c r="ET2857">
        <v>5278540</v>
      </c>
      <c r="EY2857">
        <v>39260</v>
      </c>
      <c r="FA2857">
        <v>6477830</v>
      </c>
      <c r="FB2857">
        <v>58050</v>
      </c>
      <c r="FI2857">
        <v>19220</v>
      </c>
      <c r="FJ2857">
        <v>73213830</v>
      </c>
      <c r="FK2857">
        <v>80256200</v>
      </c>
      <c r="FS2857">
        <v>225800</v>
      </c>
      <c r="FW2857">
        <v>59660</v>
      </c>
      <c r="FX2857">
        <v>123960</v>
      </c>
      <c r="GB2857">
        <v>15500</v>
      </c>
      <c r="GC2857">
        <v>824830</v>
      </c>
      <c r="GG2857">
        <v>395480</v>
      </c>
      <c r="GK2857">
        <v>72900</v>
      </c>
      <c r="GN2857">
        <v>283370</v>
      </c>
      <c r="GO2857">
        <v>27372810</v>
      </c>
      <c r="GT2857">
        <v>40370</v>
      </c>
      <c r="HB2857">
        <v>174980</v>
      </c>
      <c r="HH2857">
        <v>79630</v>
      </c>
      <c r="HI2857">
        <v>33854390</v>
      </c>
      <c r="HL2857">
        <v>2078050</v>
      </c>
      <c r="HT2857">
        <v>57120</v>
      </c>
      <c r="HY2857">
        <v>23140</v>
      </c>
      <c r="IB2857">
        <v>198470</v>
      </c>
      <c r="IC2857">
        <v>19971640</v>
      </c>
      <c r="ID2857">
        <v>2300</v>
      </c>
      <c r="IF2857">
        <v>51103950</v>
      </c>
      <c r="IG2857">
        <v>577120940</v>
      </c>
      <c r="IH2857">
        <v>4960960</v>
      </c>
      <c r="IN2857">
        <v>265530</v>
      </c>
      <c r="IO2857">
        <v>84130</v>
      </c>
      <c r="IS2857">
        <v>1392300</v>
      </c>
      <c r="IT2857">
        <v>15743460</v>
      </c>
      <c r="IW2857">
        <v>58476770</v>
      </c>
      <c r="JA2857">
        <v>14030</v>
      </c>
      <c r="JE2857">
        <v>132110</v>
      </c>
      <c r="JF2857">
        <v>11267290</v>
      </c>
      <c r="JI2857">
        <v>24920</v>
      </c>
      <c r="JL2857">
        <v>11050</v>
      </c>
      <c r="JN2857">
        <v>537710</v>
      </c>
      <c r="JO2857">
        <v>41340</v>
      </c>
      <c r="JP2857">
        <v>537310560</v>
      </c>
      <c r="JR2857">
        <v>106030</v>
      </c>
      <c r="JT2857">
        <v>150150</v>
      </c>
      <c r="JW2857">
        <v>68515010</v>
      </c>
      <c r="JX2857">
        <v>443770</v>
      </c>
      <c r="JY2857">
        <v>237240</v>
      </c>
      <c r="JZ2857">
        <v>684220</v>
      </c>
      <c r="KC2857">
        <v>1747770</v>
      </c>
      <c r="KG2857">
        <v>9609730</v>
      </c>
      <c r="KN2857">
        <v>283860</v>
      </c>
      <c r="KO2857">
        <v>25450</v>
      </c>
      <c r="KP2857">
        <v>1780</v>
      </c>
      <c r="KV2857">
        <v>189170610</v>
      </c>
      <c r="LB2857">
        <v>96800</v>
      </c>
      <c r="LC2857">
        <v>8954430</v>
      </c>
      <c r="LD2857">
        <v>471700</v>
      </c>
      <c r="LH2857">
        <v>528180</v>
      </c>
      <c r="LI2857">
        <v>548960</v>
      </c>
      <c r="LJ2857">
        <v>14962320</v>
      </c>
      <c r="LN2857">
        <v>780</v>
      </c>
      <c r="LR2857">
        <v>288680</v>
      </c>
      <c r="LS2857">
        <v>153910</v>
      </c>
      <c r="LV2857">
        <v>27610</v>
      </c>
      <c r="LW2857">
        <v>2239350</v>
      </c>
      <c r="MC2857">
        <v>25790</v>
      </c>
      <c r="MH2857">
        <v>2214610</v>
      </c>
      <c r="ML2857">
        <v>176210</v>
      </c>
      <c r="MM2857">
        <v>4599860</v>
      </c>
      <c r="MQ2857">
        <v>619750</v>
      </c>
      <c r="MU2857">
        <v>38453170</v>
      </c>
      <c r="MZ2857">
        <v>3561280</v>
      </c>
      <c r="NC2857">
        <v>1131370</v>
      </c>
      <c r="NI2857">
        <v>32020110</v>
      </c>
      <c r="NL2857">
        <v>3380</v>
      </c>
      <c r="NM2857">
        <v>595850</v>
      </c>
      <c r="NN2857">
        <v>10258750</v>
      </c>
      <c r="NQ2857">
        <v>54112280</v>
      </c>
      <c r="NU2857">
        <v>276170</v>
      </c>
      <c r="NX2857">
        <v>27023740</v>
      </c>
      <c r="NY2857">
        <v>924890</v>
      </c>
      <c r="OB2857">
        <v>1517320</v>
      </c>
      <c r="OC2857">
        <v>52020</v>
      </c>
      <c r="OG2857">
        <v>37210</v>
      </c>
      <c r="OI2857">
        <v>1521422</v>
      </c>
      <c r="OJ2857">
        <v>41597800</v>
      </c>
      <c r="OL2857">
        <v>490030</v>
      </c>
      <c r="ON2857">
        <v>441830</v>
      </c>
      <c r="OP2857">
        <v>3360</v>
      </c>
      <c r="OQ2857">
        <v>673200</v>
      </c>
      <c r="OW2857">
        <v>324340</v>
      </c>
      <c r="PC2857">
        <v>253452340</v>
      </c>
      <c r="PI2857">
        <v>1116930</v>
      </c>
    </row>
    <row r="2858" spans="2:425">
      <c r="B2858" s="12">
        <v>41591</v>
      </c>
      <c r="C2858">
        <v>28290</v>
      </c>
      <c r="I2858">
        <v>244480</v>
      </c>
      <c r="J2858">
        <v>28930</v>
      </c>
      <c r="M2858">
        <v>6084320</v>
      </c>
      <c r="N2858">
        <v>4737340</v>
      </c>
      <c r="O2858">
        <v>19750</v>
      </c>
      <c r="W2858">
        <v>4542220</v>
      </c>
      <c r="X2858">
        <v>151490</v>
      </c>
      <c r="Y2858">
        <v>113990</v>
      </c>
      <c r="AA2858">
        <v>312390</v>
      </c>
      <c r="AB2858">
        <v>1092690</v>
      </c>
      <c r="AC2858">
        <v>76542140</v>
      </c>
      <c r="AE2858">
        <v>13078380</v>
      </c>
      <c r="AI2858">
        <v>203920</v>
      </c>
      <c r="AL2858">
        <v>747140</v>
      </c>
      <c r="AP2858">
        <v>546770</v>
      </c>
      <c r="AU2858">
        <v>2851190</v>
      </c>
      <c r="AV2858">
        <v>98410</v>
      </c>
      <c r="AW2858">
        <v>20090</v>
      </c>
      <c r="AZ2858">
        <v>5700</v>
      </c>
      <c r="BC2858">
        <v>1678150</v>
      </c>
      <c r="BD2858">
        <v>511965000</v>
      </c>
      <c r="BF2858">
        <v>114030</v>
      </c>
      <c r="BG2858">
        <v>903270</v>
      </c>
      <c r="BI2858">
        <v>1920</v>
      </c>
      <c r="BK2858">
        <v>38488390</v>
      </c>
      <c r="BO2858">
        <v>66530590</v>
      </c>
      <c r="BQ2858">
        <v>1213360</v>
      </c>
      <c r="BV2858">
        <v>12790</v>
      </c>
      <c r="CC2858">
        <v>227060</v>
      </c>
      <c r="CE2858">
        <v>38390</v>
      </c>
      <c r="CG2858">
        <v>299617280</v>
      </c>
      <c r="CO2858">
        <v>46090</v>
      </c>
      <c r="CP2858">
        <v>26782660</v>
      </c>
      <c r="CQ2858">
        <v>5217480</v>
      </c>
      <c r="CR2858">
        <v>2726900</v>
      </c>
      <c r="CU2858">
        <v>901000</v>
      </c>
      <c r="CY2858">
        <v>35217010</v>
      </c>
      <c r="DA2858">
        <v>35783570</v>
      </c>
      <c r="DL2858">
        <v>1872690</v>
      </c>
      <c r="DM2858">
        <v>259900</v>
      </c>
      <c r="DN2858">
        <v>86080</v>
      </c>
      <c r="DQ2858">
        <v>41220</v>
      </c>
      <c r="DR2858">
        <v>4870</v>
      </c>
      <c r="DY2858">
        <v>227550</v>
      </c>
      <c r="EC2858">
        <v>178314090</v>
      </c>
      <c r="EG2858">
        <v>11400</v>
      </c>
      <c r="EH2858">
        <v>1682260</v>
      </c>
      <c r="EN2858">
        <v>2441930</v>
      </c>
      <c r="EO2858">
        <v>216630</v>
      </c>
      <c r="EP2858">
        <v>256760</v>
      </c>
      <c r="EQ2858">
        <v>205670</v>
      </c>
      <c r="ER2858">
        <v>1336350</v>
      </c>
      <c r="ES2858">
        <v>13736560</v>
      </c>
      <c r="ET2858">
        <v>4045470</v>
      </c>
      <c r="FA2858">
        <v>18835290</v>
      </c>
      <c r="FB2858">
        <v>168240</v>
      </c>
      <c r="FE2858">
        <v>14000</v>
      </c>
      <c r="FI2858">
        <v>429720</v>
      </c>
      <c r="FJ2858">
        <v>41242010</v>
      </c>
      <c r="FK2858">
        <v>46474430</v>
      </c>
      <c r="FS2858">
        <v>91420</v>
      </c>
      <c r="GB2858">
        <v>260810</v>
      </c>
      <c r="GC2858">
        <v>906620</v>
      </c>
      <c r="GG2858">
        <v>434870</v>
      </c>
      <c r="GL2858">
        <v>16000</v>
      </c>
      <c r="GN2858">
        <v>183960</v>
      </c>
      <c r="GO2858">
        <v>695650</v>
      </c>
      <c r="HB2858">
        <v>78750</v>
      </c>
      <c r="HH2858">
        <v>8220</v>
      </c>
      <c r="HI2858">
        <v>27262550</v>
      </c>
      <c r="HL2858">
        <v>1259590</v>
      </c>
      <c r="HR2858">
        <v>15670</v>
      </c>
      <c r="HT2858">
        <v>11760</v>
      </c>
      <c r="HU2858">
        <v>70820</v>
      </c>
      <c r="HY2858">
        <v>67130</v>
      </c>
      <c r="HZ2858">
        <v>1710</v>
      </c>
      <c r="IB2858">
        <v>444570</v>
      </c>
      <c r="IC2858">
        <v>20301850</v>
      </c>
      <c r="ID2858">
        <v>3220</v>
      </c>
      <c r="IF2858">
        <v>42503300</v>
      </c>
      <c r="IG2858">
        <v>383815810</v>
      </c>
      <c r="IH2858">
        <v>9467170</v>
      </c>
      <c r="IL2858">
        <v>19730</v>
      </c>
      <c r="IN2858">
        <v>53000</v>
      </c>
      <c r="IO2858">
        <v>137440</v>
      </c>
      <c r="IS2858">
        <v>374790</v>
      </c>
      <c r="IT2858">
        <v>38210</v>
      </c>
      <c r="IW2858">
        <v>89375080</v>
      </c>
      <c r="JE2858">
        <v>185050</v>
      </c>
      <c r="JF2858">
        <v>43811520</v>
      </c>
      <c r="JI2858">
        <v>900</v>
      </c>
      <c r="JL2858">
        <v>1140</v>
      </c>
      <c r="JN2858">
        <v>506630</v>
      </c>
      <c r="JO2858">
        <v>98620</v>
      </c>
      <c r="JP2858">
        <v>650044500</v>
      </c>
      <c r="JR2858">
        <v>47300</v>
      </c>
      <c r="JT2858">
        <v>336340</v>
      </c>
      <c r="JW2858">
        <v>94380750</v>
      </c>
      <c r="JX2858">
        <v>586490</v>
      </c>
      <c r="JZ2858">
        <v>1579450</v>
      </c>
      <c r="KC2858">
        <v>1026940</v>
      </c>
      <c r="KG2858">
        <v>2695700</v>
      </c>
      <c r="KN2858">
        <v>202900</v>
      </c>
      <c r="KO2858">
        <v>13550</v>
      </c>
      <c r="KV2858">
        <v>134629940</v>
      </c>
      <c r="KZ2858">
        <v>38980</v>
      </c>
      <c r="LB2858">
        <v>65000</v>
      </c>
      <c r="LC2858">
        <v>12571370</v>
      </c>
      <c r="LD2858">
        <v>140990</v>
      </c>
      <c r="LF2858">
        <v>19950</v>
      </c>
      <c r="LH2858">
        <v>1078920</v>
      </c>
      <c r="LI2858">
        <v>333420</v>
      </c>
      <c r="LJ2858">
        <v>5204120</v>
      </c>
      <c r="LN2858">
        <v>4540</v>
      </c>
      <c r="LS2858">
        <v>97140</v>
      </c>
      <c r="LV2858">
        <v>64900</v>
      </c>
      <c r="LW2858">
        <v>4969430</v>
      </c>
      <c r="MC2858">
        <v>43130</v>
      </c>
      <c r="MH2858">
        <v>1136570</v>
      </c>
      <c r="ML2858">
        <v>168410</v>
      </c>
      <c r="MM2858">
        <v>3382460</v>
      </c>
      <c r="MO2858">
        <v>19240</v>
      </c>
      <c r="MQ2858">
        <v>2566290</v>
      </c>
      <c r="MU2858">
        <v>5824090</v>
      </c>
      <c r="MZ2858">
        <v>225000</v>
      </c>
      <c r="NC2858">
        <v>935640</v>
      </c>
      <c r="NI2858">
        <v>3621560</v>
      </c>
      <c r="NL2858">
        <v>47410</v>
      </c>
      <c r="NM2858">
        <v>93600</v>
      </c>
      <c r="NN2858">
        <v>18939680</v>
      </c>
      <c r="NQ2858">
        <v>61302930</v>
      </c>
      <c r="NU2858">
        <v>172650</v>
      </c>
      <c r="NX2858">
        <v>18990300</v>
      </c>
      <c r="NY2858">
        <v>3688000</v>
      </c>
      <c r="OB2858">
        <v>2577060</v>
      </c>
      <c r="OC2858">
        <v>11850</v>
      </c>
      <c r="OG2858">
        <v>6250</v>
      </c>
      <c r="OI2858">
        <v>2578661</v>
      </c>
      <c r="OJ2858">
        <v>24173530</v>
      </c>
      <c r="OL2858">
        <v>673260</v>
      </c>
      <c r="ON2858">
        <v>222980</v>
      </c>
      <c r="OP2858">
        <v>110490</v>
      </c>
      <c r="OQ2858">
        <v>573980</v>
      </c>
      <c r="OW2858">
        <v>386650</v>
      </c>
      <c r="PC2858">
        <v>258912780</v>
      </c>
      <c r="PI2858">
        <v>1443480</v>
      </c>
    </row>
    <row r="2859" spans="2:425">
      <c r="B2859" s="12">
        <v>41590</v>
      </c>
      <c r="C2859">
        <v>113860</v>
      </c>
      <c r="I2859">
        <v>65790</v>
      </c>
      <c r="J2859">
        <v>44580</v>
      </c>
      <c r="M2859">
        <v>7419160</v>
      </c>
      <c r="N2859">
        <v>3412940</v>
      </c>
      <c r="O2859">
        <v>9870</v>
      </c>
      <c r="U2859">
        <v>37100</v>
      </c>
      <c r="W2859">
        <v>2182660</v>
      </c>
      <c r="Y2859">
        <v>174250</v>
      </c>
      <c r="AA2859">
        <v>117220</v>
      </c>
      <c r="AB2859">
        <v>731840</v>
      </c>
      <c r="AC2859">
        <v>13846170</v>
      </c>
      <c r="AE2859">
        <v>11108280</v>
      </c>
      <c r="AI2859">
        <v>834490</v>
      </c>
      <c r="AL2859">
        <v>978340</v>
      </c>
      <c r="AP2859">
        <v>528800</v>
      </c>
      <c r="AU2859">
        <v>4693400</v>
      </c>
      <c r="AV2859">
        <v>57310</v>
      </c>
      <c r="BC2859">
        <v>286220</v>
      </c>
      <c r="BD2859">
        <v>291945310</v>
      </c>
      <c r="BF2859">
        <v>74680</v>
      </c>
      <c r="BG2859">
        <v>881730</v>
      </c>
      <c r="BI2859">
        <v>18880</v>
      </c>
      <c r="BK2859">
        <v>35808110</v>
      </c>
      <c r="BO2859">
        <v>106675730</v>
      </c>
      <c r="BQ2859">
        <v>164640</v>
      </c>
      <c r="BV2859">
        <v>8230</v>
      </c>
      <c r="CC2859">
        <v>160890</v>
      </c>
      <c r="CE2859">
        <v>72750</v>
      </c>
      <c r="CG2859">
        <v>185799500</v>
      </c>
      <c r="CP2859">
        <v>27325540</v>
      </c>
      <c r="CQ2859">
        <v>6354350</v>
      </c>
      <c r="CR2859">
        <v>4277680</v>
      </c>
      <c r="CU2859">
        <v>393710</v>
      </c>
      <c r="CW2859">
        <v>8460</v>
      </c>
      <c r="CY2859">
        <v>15871840</v>
      </c>
      <c r="DA2859">
        <v>41377210</v>
      </c>
      <c r="DF2859">
        <v>126080</v>
      </c>
      <c r="DL2859">
        <v>6500170</v>
      </c>
      <c r="DM2859">
        <v>219470</v>
      </c>
      <c r="DN2859">
        <v>74860</v>
      </c>
      <c r="DQ2859">
        <v>84000</v>
      </c>
      <c r="DR2859">
        <v>16800</v>
      </c>
      <c r="DY2859">
        <v>59820</v>
      </c>
      <c r="EC2859">
        <v>99776280</v>
      </c>
      <c r="EF2859">
        <v>35230</v>
      </c>
      <c r="EG2859">
        <v>29870</v>
      </c>
      <c r="EH2859">
        <v>1082130</v>
      </c>
      <c r="EN2859">
        <v>1485640</v>
      </c>
      <c r="EO2859">
        <v>10320</v>
      </c>
      <c r="EP2859">
        <v>309600</v>
      </c>
      <c r="ER2859">
        <v>2042630</v>
      </c>
      <c r="ES2859">
        <v>1525370</v>
      </c>
      <c r="ET2859">
        <v>4238080</v>
      </c>
      <c r="EY2859">
        <v>3780</v>
      </c>
      <c r="FA2859">
        <v>26039360</v>
      </c>
      <c r="FI2859">
        <v>95710</v>
      </c>
      <c r="FJ2859">
        <v>39248790</v>
      </c>
      <c r="FK2859">
        <v>88741170</v>
      </c>
      <c r="FS2859">
        <v>677800</v>
      </c>
      <c r="GB2859">
        <v>313010</v>
      </c>
      <c r="GC2859">
        <v>3244490</v>
      </c>
      <c r="GG2859">
        <v>716990</v>
      </c>
      <c r="GK2859">
        <v>99970</v>
      </c>
      <c r="GN2859">
        <v>99710</v>
      </c>
      <c r="GO2859">
        <v>1911820</v>
      </c>
      <c r="HB2859">
        <v>135270</v>
      </c>
      <c r="HF2859">
        <v>40500</v>
      </c>
      <c r="HH2859">
        <v>84460</v>
      </c>
      <c r="HI2859">
        <v>42847980</v>
      </c>
      <c r="HL2859">
        <v>1324200</v>
      </c>
      <c r="HT2859">
        <v>5040</v>
      </c>
      <c r="HU2859">
        <v>23680</v>
      </c>
      <c r="HY2859">
        <v>25120</v>
      </c>
      <c r="IB2859">
        <v>197230</v>
      </c>
      <c r="IC2859">
        <v>28070320</v>
      </c>
      <c r="IF2859">
        <v>31459910</v>
      </c>
      <c r="IG2859">
        <v>219740810</v>
      </c>
      <c r="IH2859">
        <v>13615290</v>
      </c>
      <c r="IL2859">
        <v>20090</v>
      </c>
      <c r="IN2859">
        <v>21600</v>
      </c>
      <c r="IO2859">
        <v>420360</v>
      </c>
      <c r="IS2859">
        <v>48600</v>
      </c>
      <c r="IT2859">
        <v>156620</v>
      </c>
      <c r="IW2859">
        <v>111200200</v>
      </c>
      <c r="JA2859">
        <v>50830</v>
      </c>
      <c r="JE2859">
        <v>567060</v>
      </c>
      <c r="JF2859">
        <v>10737720</v>
      </c>
      <c r="JI2859">
        <v>1150</v>
      </c>
      <c r="JL2859">
        <v>370</v>
      </c>
      <c r="JN2859">
        <v>354630</v>
      </c>
      <c r="JO2859">
        <v>382200</v>
      </c>
      <c r="JP2859">
        <v>833775500</v>
      </c>
      <c r="JR2859">
        <v>48220</v>
      </c>
      <c r="JT2859">
        <v>5330270</v>
      </c>
      <c r="JW2859">
        <v>90475320</v>
      </c>
      <c r="JX2859">
        <v>503290</v>
      </c>
      <c r="JY2859">
        <v>450</v>
      </c>
      <c r="JZ2859">
        <v>224210</v>
      </c>
      <c r="KC2859">
        <v>1848410</v>
      </c>
      <c r="KG2859">
        <v>3192360</v>
      </c>
      <c r="KN2859">
        <v>414290</v>
      </c>
      <c r="KO2859">
        <v>4030</v>
      </c>
      <c r="KR2859">
        <v>4900</v>
      </c>
      <c r="KV2859">
        <v>326261310</v>
      </c>
      <c r="KZ2859">
        <v>120000</v>
      </c>
      <c r="LB2859">
        <v>160720</v>
      </c>
      <c r="LC2859">
        <v>16492400</v>
      </c>
      <c r="LD2859">
        <v>174430</v>
      </c>
      <c r="LF2859">
        <v>26110</v>
      </c>
      <c r="LH2859">
        <v>1252430</v>
      </c>
      <c r="LI2859">
        <v>202080</v>
      </c>
      <c r="LJ2859">
        <v>6166170</v>
      </c>
      <c r="LN2859">
        <v>2650</v>
      </c>
      <c r="LR2859">
        <v>22580</v>
      </c>
      <c r="LS2859">
        <v>268710</v>
      </c>
      <c r="LV2859">
        <v>29500</v>
      </c>
      <c r="LW2859">
        <v>10160850</v>
      </c>
      <c r="MC2859">
        <v>52640</v>
      </c>
      <c r="MH2859">
        <v>2642690</v>
      </c>
      <c r="ML2859">
        <v>382630</v>
      </c>
      <c r="MM2859">
        <v>11670700</v>
      </c>
      <c r="MQ2859">
        <v>673160</v>
      </c>
      <c r="MU2859">
        <v>11178140</v>
      </c>
      <c r="MZ2859">
        <v>120000</v>
      </c>
      <c r="NC2859">
        <v>658670</v>
      </c>
      <c r="NI2859">
        <v>2935870</v>
      </c>
      <c r="NL2859">
        <v>2130</v>
      </c>
      <c r="NM2859">
        <v>319970</v>
      </c>
      <c r="NN2859">
        <v>18859690</v>
      </c>
      <c r="NQ2859">
        <v>67751880</v>
      </c>
      <c r="NU2859">
        <v>237100</v>
      </c>
      <c r="NX2859">
        <v>15229330</v>
      </c>
      <c r="NY2859">
        <v>489060</v>
      </c>
      <c r="OB2859">
        <v>1403910</v>
      </c>
      <c r="OC2859">
        <v>223650</v>
      </c>
      <c r="OG2859">
        <v>24820</v>
      </c>
      <c r="OI2859">
        <v>1403907</v>
      </c>
      <c r="OJ2859">
        <v>31152970</v>
      </c>
      <c r="OL2859">
        <v>927980</v>
      </c>
      <c r="ON2859">
        <v>719620</v>
      </c>
      <c r="OP2859">
        <v>44410</v>
      </c>
      <c r="OQ2859">
        <v>563030</v>
      </c>
      <c r="OU2859">
        <v>67020</v>
      </c>
      <c r="OW2859">
        <v>716330</v>
      </c>
      <c r="OX2859">
        <v>19040</v>
      </c>
      <c r="PC2859">
        <v>297001060</v>
      </c>
      <c r="PI2859">
        <v>2360860</v>
      </c>
    </row>
    <row r="2860" spans="2:425">
      <c r="B2860" s="12">
        <v>41589</v>
      </c>
      <c r="C2860">
        <v>176720</v>
      </c>
      <c r="I2860">
        <v>90420</v>
      </c>
      <c r="J2860">
        <v>30600</v>
      </c>
      <c r="M2860">
        <v>19058360</v>
      </c>
      <c r="N2860">
        <v>3722160</v>
      </c>
      <c r="O2860">
        <v>50700</v>
      </c>
      <c r="W2860">
        <v>2068540</v>
      </c>
      <c r="X2860">
        <v>79050</v>
      </c>
      <c r="Y2860">
        <v>526580</v>
      </c>
      <c r="AA2860">
        <v>450610</v>
      </c>
      <c r="AB2860">
        <v>512030</v>
      </c>
      <c r="AC2860">
        <v>16043860</v>
      </c>
      <c r="AE2860">
        <v>5609830</v>
      </c>
      <c r="AI2860">
        <v>2361740</v>
      </c>
      <c r="AL2860">
        <v>1521760</v>
      </c>
      <c r="AP2860">
        <v>440900</v>
      </c>
      <c r="AU2860">
        <v>2115700</v>
      </c>
      <c r="AV2860">
        <v>50490</v>
      </c>
      <c r="AZ2860">
        <v>940</v>
      </c>
      <c r="BC2860">
        <v>93350</v>
      </c>
      <c r="BD2860">
        <v>106501950</v>
      </c>
      <c r="BF2860">
        <v>97760</v>
      </c>
      <c r="BG2860">
        <v>1584570</v>
      </c>
      <c r="BI2860">
        <v>1750</v>
      </c>
      <c r="BK2860">
        <v>32908190</v>
      </c>
      <c r="BO2860">
        <v>85293150</v>
      </c>
      <c r="BQ2860">
        <v>577680</v>
      </c>
      <c r="BV2860">
        <v>25350</v>
      </c>
      <c r="CC2860">
        <v>669020</v>
      </c>
      <c r="CE2860">
        <v>52750</v>
      </c>
      <c r="CG2860">
        <v>105848890</v>
      </c>
      <c r="CO2860">
        <v>13290</v>
      </c>
      <c r="CP2860">
        <v>27714480</v>
      </c>
      <c r="CQ2860">
        <v>2710300</v>
      </c>
      <c r="CR2860">
        <v>20515370</v>
      </c>
      <c r="CU2860">
        <v>440710</v>
      </c>
      <c r="CW2860">
        <v>1570</v>
      </c>
      <c r="CY2860">
        <v>18249270</v>
      </c>
      <c r="DA2860">
        <v>33423110</v>
      </c>
      <c r="DF2860">
        <v>303930</v>
      </c>
      <c r="DL2860">
        <v>258420</v>
      </c>
      <c r="DN2860">
        <v>43490</v>
      </c>
      <c r="DQ2860">
        <v>14700</v>
      </c>
      <c r="DR2860">
        <v>289860</v>
      </c>
      <c r="DY2860">
        <v>353250</v>
      </c>
      <c r="EC2860">
        <v>69999760</v>
      </c>
      <c r="EF2860">
        <v>316950</v>
      </c>
      <c r="EH2860">
        <v>1233830</v>
      </c>
      <c r="EN2860">
        <v>2353530</v>
      </c>
      <c r="EP2860">
        <v>87450</v>
      </c>
      <c r="EQ2860">
        <v>1573630</v>
      </c>
      <c r="ER2860">
        <v>1076200</v>
      </c>
      <c r="ES2860">
        <v>2032860</v>
      </c>
      <c r="ET2860">
        <v>13104540</v>
      </c>
      <c r="EY2860">
        <v>27000</v>
      </c>
      <c r="FA2860">
        <v>9774170</v>
      </c>
      <c r="FB2860">
        <v>57390</v>
      </c>
      <c r="FE2860">
        <v>500</v>
      </c>
      <c r="FI2860">
        <v>37750</v>
      </c>
      <c r="FJ2860">
        <v>97995800</v>
      </c>
      <c r="FK2860">
        <v>64113600</v>
      </c>
      <c r="FS2860">
        <v>384660</v>
      </c>
      <c r="GB2860">
        <v>378450</v>
      </c>
      <c r="GC2860">
        <v>215980</v>
      </c>
      <c r="GG2860">
        <v>334060</v>
      </c>
      <c r="GK2860">
        <v>12310</v>
      </c>
      <c r="GL2860">
        <v>6480</v>
      </c>
      <c r="GN2860">
        <v>156580</v>
      </c>
      <c r="GO2860">
        <v>3035900</v>
      </c>
      <c r="HB2860">
        <v>49020</v>
      </c>
      <c r="HH2860">
        <v>244400</v>
      </c>
      <c r="HI2860">
        <v>30904450</v>
      </c>
      <c r="HL2860">
        <v>567060</v>
      </c>
      <c r="HT2860">
        <v>3400</v>
      </c>
      <c r="HZ2860">
        <v>4310</v>
      </c>
      <c r="IB2860">
        <v>105120</v>
      </c>
      <c r="IC2860">
        <v>22960640</v>
      </c>
      <c r="ID2860">
        <v>159750</v>
      </c>
      <c r="IF2860">
        <v>33561100</v>
      </c>
      <c r="IG2860">
        <v>227247530</v>
      </c>
      <c r="IH2860">
        <v>20850990</v>
      </c>
      <c r="IL2860">
        <v>23590</v>
      </c>
      <c r="IN2860">
        <v>95360</v>
      </c>
      <c r="IO2860">
        <v>188110</v>
      </c>
      <c r="IS2860">
        <v>231670</v>
      </c>
      <c r="IT2860">
        <v>779280</v>
      </c>
      <c r="IW2860">
        <v>42052880</v>
      </c>
      <c r="JA2860">
        <v>43460</v>
      </c>
      <c r="JE2860">
        <v>398600</v>
      </c>
      <c r="JF2860">
        <v>10872200</v>
      </c>
      <c r="JI2860">
        <v>156000</v>
      </c>
      <c r="JL2860">
        <v>3690</v>
      </c>
      <c r="JN2860">
        <v>346940</v>
      </c>
      <c r="JO2860">
        <v>259310</v>
      </c>
      <c r="JP2860">
        <v>481582660</v>
      </c>
      <c r="JR2860">
        <v>102270</v>
      </c>
      <c r="JT2860">
        <v>687290</v>
      </c>
      <c r="JW2860">
        <v>55724440</v>
      </c>
      <c r="JX2860">
        <v>194840</v>
      </c>
      <c r="JY2860">
        <v>51950</v>
      </c>
      <c r="JZ2860">
        <v>251770</v>
      </c>
      <c r="KC2860">
        <v>3159900</v>
      </c>
      <c r="KG2860">
        <v>3705240</v>
      </c>
      <c r="KN2860">
        <v>393940</v>
      </c>
      <c r="KO2860">
        <v>30460</v>
      </c>
      <c r="KR2860">
        <v>320</v>
      </c>
      <c r="KV2860">
        <v>149364030</v>
      </c>
      <c r="LB2860">
        <v>282030</v>
      </c>
      <c r="LC2860">
        <v>4748930</v>
      </c>
      <c r="LD2860">
        <v>291680</v>
      </c>
      <c r="LH2860">
        <v>767400</v>
      </c>
      <c r="LI2860">
        <v>363770</v>
      </c>
      <c r="LJ2860">
        <v>2246410</v>
      </c>
      <c r="LN2860">
        <v>30280</v>
      </c>
      <c r="LR2860">
        <v>265980</v>
      </c>
      <c r="LS2860">
        <v>621530</v>
      </c>
      <c r="LV2860">
        <v>130320</v>
      </c>
      <c r="LW2860">
        <v>10476990</v>
      </c>
      <c r="MC2860">
        <v>91660</v>
      </c>
      <c r="MH2860">
        <v>3131760</v>
      </c>
      <c r="ML2860">
        <v>182650</v>
      </c>
      <c r="MM2860">
        <v>7977590</v>
      </c>
      <c r="MO2860">
        <v>4870</v>
      </c>
      <c r="MQ2860">
        <v>810960</v>
      </c>
      <c r="MU2860">
        <v>20222730</v>
      </c>
      <c r="MZ2860">
        <v>179050</v>
      </c>
      <c r="NC2860">
        <v>122590</v>
      </c>
      <c r="NI2860">
        <v>3699870</v>
      </c>
      <c r="NL2860">
        <v>26050</v>
      </c>
      <c r="NM2860">
        <v>216060</v>
      </c>
      <c r="NN2860">
        <v>14838380</v>
      </c>
      <c r="NQ2860">
        <v>60306700</v>
      </c>
      <c r="NU2860">
        <v>340140</v>
      </c>
      <c r="NX2860">
        <v>11446510</v>
      </c>
      <c r="NY2860">
        <v>257260</v>
      </c>
      <c r="OB2860">
        <v>2397840</v>
      </c>
      <c r="OC2860">
        <v>78840</v>
      </c>
      <c r="OG2860">
        <v>42000</v>
      </c>
      <c r="OI2860">
        <v>2415687</v>
      </c>
      <c r="OJ2860">
        <v>23973880</v>
      </c>
      <c r="OL2860">
        <v>1044000</v>
      </c>
      <c r="ON2860">
        <v>564620</v>
      </c>
      <c r="OP2860">
        <v>39990</v>
      </c>
      <c r="OQ2860">
        <v>1608910</v>
      </c>
      <c r="OW2860">
        <v>1397400</v>
      </c>
      <c r="OX2860">
        <v>4020</v>
      </c>
      <c r="PC2860">
        <v>573702310</v>
      </c>
      <c r="PI2860">
        <v>2675910</v>
      </c>
    </row>
    <row r="2861" spans="2:425">
      <c r="B2861" s="12">
        <v>41586</v>
      </c>
      <c r="C2861">
        <v>337100</v>
      </c>
      <c r="I2861">
        <v>884460</v>
      </c>
      <c r="J2861">
        <v>13660</v>
      </c>
      <c r="M2861">
        <v>15902710</v>
      </c>
      <c r="N2861">
        <v>2195380</v>
      </c>
      <c r="O2861">
        <v>29610</v>
      </c>
      <c r="W2861">
        <v>1810640</v>
      </c>
      <c r="X2861">
        <v>211250</v>
      </c>
      <c r="Y2861">
        <v>46970</v>
      </c>
      <c r="AA2861">
        <v>142120</v>
      </c>
      <c r="AB2861">
        <v>155690</v>
      </c>
      <c r="AC2861">
        <v>3555580</v>
      </c>
      <c r="AE2861">
        <v>3637600</v>
      </c>
      <c r="AI2861">
        <v>21260</v>
      </c>
      <c r="AL2861">
        <v>302970</v>
      </c>
      <c r="AP2861">
        <v>2795810</v>
      </c>
      <c r="AU2861">
        <v>2088410</v>
      </c>
      <c r="AV2861">
        <v>209070</v>
      </c>
      <c r="AW2861">
        <v>7030</v>
      </c>
      <c r="AZ2861">
        <v>2350</v>
      </c>
      <c r="BC2861">
        <v>116170</v>
      </c>
      <c r="BD2861">
        <v>131877860</v>
      </c>
      <c r="BF2861">
        <v>18400</v>
      </c>
      <c r="BG2861">
        <v>822620</v>
      </c>
      <c r="BI2861">
        <v>1128430</v>
      </c>
      <c r="BK2861">
        <v>42792610</v>
      </c>
      <c r="BO2861">
        <v>126616060</v>
      </c>
      <c r="BQ2861">
        <v>498840</v>
      </c>
      <c r="BV2861">
        <v>6320</v>
      </c>
      <c r="CC2861">
        <v>354640</v>
      </c>
      <c r="CE2861">
        <v>9160</v>
      </c>
      <c r="CG2861">
        <v>185693860</v>
      </c>
      <c r="CO2861">
        <v>91250</v>
      </c>
      <c r="CP2861">
        <v>30374280</v>
      </c>
      <c r="CQ2861">
        <v>4649210</v>
      </c>
      <c r="CR2861">
        <v>123770</v>
      </c>
      <c r="CU2861">
        <v>2321950</v>
      </c>
      <c r="CW2861">
        <v>150</v>
      </c>
      <c r="CY2861">
        <v>41773350</v>
      </c>
      <c r="DA2861">
        <v>32769680</v>
      </c>
      <c r="DF2861">
        <v>50270</v>
      </c>
      <c r="DL2861">
        <v>1430580</v>
      </c>
      <c r="DM2861">
        <v>134370</v>
      </c>
      <c r="DN2861">
        <v>74950</v>
      </c>
      <c r="DQ2861">
        <v>32470</v>
      </c>
      <c r="DR2861">
        <v>437560</v>
      </c>
      <c r="DY2861">
        <v>159570</v>
      </c>
      <c r="EC2861">
        <v>116262550</v>
      </c>
      <c r="EF2861">
        <v>13550</v>
      </c>
      <c r="EH2861">
        <v>1162860</v>
      </c>
      <c r="EN2861">
        <v>2939840</v>
      </c>
      <c r="EO2861">
        <v>649730</v>
      </c>
      <c r="EP2861">
        <v>7510760</v>
      </c>
      <c r="EQ2861">
        <v>9563000</v>
      </c>
      <c r="ER2861">
        <v>96690</v>
      </c>
      <c r="ES2861">
        <v>3903940</v>
      </c>
      <c r="ET2861">
        <v>9476020</v>
      </c>
      <c r="EY2861">
        <v>34780</v>
      </c>
      <c r="FA2861">
        <v>12947400</v>
      </c>
      <c r="FI2861">
        <v>15200</v>
      </c>
      <c r="FJ2861">
        <v>134735890</v>
      </c>
      <c r="FK2861">
        <v>53935300</v>
      </c>
      <c r="FS2861">
        <v>650820</v>
      </c>
      <c r="FX2861">
        <v>3320</v>
      </c>
      <c r="GB2861">
        <v>92690</v>
      </c>
      <c r="GC2861">
        <v>131410</v>
      </c>
      <c r="GG2861">
        <v>324850</v>
      </c>
      <c r="GL2861">
        <v>18980</v>
      </c>
      <c r="GO2861">
        <v>2911930</v>
      </c>
      <c r="GT2861">
        <v>14630</v>
      </c>
      <c r="HB2861">
        <v>165370</v>
      </c>
      <c r="HF2861">
        <v>32450</v>
      </c>
      <c r="HH2861">
        <v>52820</v>
      </c>
      <c r="HI2861">
        <v>40378810</v>
      </c>
      <c r="HL2861">
        <v>286580</v>
      </c>
      <c r="HT2861">
        <v>18370</v>
      </c>
      <c r="HY2861">
        <v>106480</v>
      </c>
      <c r="IB2861">
        <v>46710</v>
      </c>
      <c r="IC2861">
        <v>48334920</v>
      </c>
      <c r="IF2861">
        <v>37393030</v>
      </c>
      <c r="IG2861">
        <v>232260280</v>
      </c>
      <c r="IH2861">
        <v>12028840</v>
      </c>
      <c r="IL2861">
        <v>69630</v>
      </c>
      <c r="IN2861">
        <v>15980</v>
      </c>
      <c r="IO2861">
        <v>82250</v>
      </c>
      <c r="IS2861">
        <v>733030</v>
      </c>
      <c r="IT2861">
        <v>276160</v>
      </c>
      <c r="IW2861">
        <v>98891520</v>
      </c>
      <c r="JA2861">
        <v>110990</v>
      </c>
      <c r="JE2861">
        <v>37690</v>
      </c>
      <c r="JF2861">
        <v>10150430</v>
      </c>
      <c r="JI2861">
        <v>8170</v>
      </c>
      <c r="JL2861">
        <v>25930</v>
      </c>
      <c r="JN2861">
        <v>333640</v>
      </c>
      <c r="JO2861">
        <v>561060</v>
      </c>
      <c r="JP2861">
        <v>618198380</v>
      </c>
      <c r="JR2861">
        <v>7650</v>
      </c>
      <c r="JT2861">
        <v>178060</v>
      </c>
      <c r="JW2861">
        <v>57530970</v>
      </c>
      <c r="JX2861">
        <v>90900</v>
      </c>
      <c r="JY2861">
        <v>70770</v>
      </c>
      <c r="JZ2861">
        <v>104800</v>
      </c>
      <c r="KC2861">
        <v>895310</v>
      </c>
      <c r="KG2861">
        <v>5386570</v>
      </c>
      <c r="KN2861">
        <v>100700</v>
      </c>
      <c r="KO2861">
        <v>500</v>
      </c>
      <c r="KP2861">
        <v>3150</v>
      </c>
      <c r="KR2861">
        <v>960</v>
      </c>
      <c r="KV2861">
        <v>159424550</v>
      </c>
      <c r="KZ2861">
        <v>28950</v>
      </c>
      <c r="LC2861">
        <v>8180910</v>
      </c>
      <c r="LD2861">
        <v>58800</v>
      </c>
      <c r="LH2861">
        <v>1761680</v>
      </c>
      <c r="LI2861">
        <v>116870</v>
      </c>
      <c r="LJ2861">
        <v>5538710</v>
      </c>
      <c r="LN2861">
        <v>29230</v>
      </c>
      <c r="LR2861">
        <v>96820</v>
      </c>
      <c r="LS2861">
        <v>61280</v>
      </c>
      <c r="LV2861">
        <v>24430</v>
      </c>
      <c r="LW2861">
        <v>6852100</v>
      </c>
      <c r="MC2861">
        <v>149490</v>
      </c>
      <c r="MH2861">
        <v>3563030</v>
      </c>
      <c r="ML2861">
        <v>34050</v>
      </c>
      <c r="MM2861">
        <v>4253170</v>
      </c>
      <c r="MO2861">
        <v>23810</v>
      </c>
      <c r="MQ2861">
        <v>138000</v>
      </c>
      <c r="MU2861">
        <v>9996960</v>
      </c>
      <c r="MZ2861">
        <v>372030</v>
      </c>
      <c r="NC2861">
        <v>1870800</v>
      </c>
      <c r="NI2861">
        <v>2412720</v>
      </c>
      <c r="NL2861">
        <v>1540</v>
      </c>
      <c r="NM2861">
        <v>742450</v>
      </c>
      <c r="NN2861">
        <v>19827370</v>
      </c>
      <c r="NQ2861">
        <v>69755410</v>
      </c>
      <c r="NU2861">
        <v>280270</v>
      </c>
      <c r="NX2861">
        <v>17220080</v>
      </c>
      <c r="NY2861">
        <v>464320</v>
      </c>
      <c r="OB2861">
        <v>2927240</v>
      </c>
      <c r="OC2861">
        <v>22510</v>
      </c>
      <c r="OG2861">
        <v>357030</v>
      </c>
      <c r="OI2861">
        <v>2934880</v>
      </c>
      <c r="OJ2861">
        <v>34925460</v>
      </c>
      <c r="OL2861">
        <v>59400</v>
      </c>
      <c r="ON2861">
        <v>348050</v>
      </c>
      <c r="OP2861">
        <v>119300</v>
      </c>
      <c r="OQ2861">
        <v>1051090</v>
      </c>
      <c r="OW2861">
        <v>537740</v>
      </c>
      <c r="OX2861">
        <v>65110</v>
      </c>
      <c r="PC2861">
        <v>456425660</v>
      </c>
      <c r="PI2861">
        <v>2370210</v>
      </c>
    </row>
    <row r="2862" spans="2:425">
      <c r="B2862" s="12">
        <v>41585</v>
      </c>
      <c r="C2862">
        <v>8690</v>
      </c>
      <c r="I2862">
        <v>1657960</v>
      </c>
      <c r="J2862">
        <v>70130</v>
      </c>
      <c r="M2862">
        <v>4292190</v>
      </c>
      <c r="N2862">
        <v>3781580</v>
      </c>
      <c r="O2862">
        <v>611990</v>
      </c>
      <c r="W2862">
        <v>1630610</v>
      </c>
      <c r="X2862">
        <v>76180</v>
      </c>
      <c r="Y2862">
        <v>111690</v>
      </c>
      <c r="AA2862">
        <v>387500</v>
      </c>
      <c r="AB2862">
        <v>617570</v>
      </c>
      <c r="AC2862">
        <v>8364010</v>
      </c>
      <c r="AE2862">
        <v>4898520</v>
      </c>
      <c r="AI2862">
        <v>589440</v>
      </c>
      <c r="AL2862">
        <v>373650</v>
      </c>
      <c r="AP2862">
        <v>1242740</v>
      </c>
      <c r="AU2862">
        <v>11998370</v>
      </c>
      <c r="AV2862">
        <v>57480</v>
      </c>
      <c r="AW2862">
        <v>48320</v>
      </c>
      <c r="AZ2862">
        <v>158190</v>
      </c>
      <c r="BC2862">
        <v>307020</v>
      </c>
      <c r="BD2862">
        <v>155837250</v>
      </c>
      <c r="BF2862">
        <v>289190</v>
      </c>
      <c r="BG2862">
        <v>1236330</v>
      </c>
      <c r="BI2862">
        <v>3210</v>
      </c>
      <c r="BK2862">
        <v>43963450</v>
      </c>
      <c r="BO2862">
        <v>137374440</v>
      </c>
      <c r="BQ2862">
        <v>705420</v>
      </c>
      <c r="CC2862">
        <v>38290</v>
      </c>
      <c r="CE2862">
        <v>38110</v>
      </c>
      <c r="CG2862">
        <v>254663060</v>
      </c>
      <c r="CI2862">
        <v>392000</v>
      </c>
      <c r="CO2862">
        <v>40330</v>
      </c>
      <c r="CP2862">
        <v>37389030</v>
      </c>
      <c r="CQ2862">
        <v>5539370</v>
      </c>
      <c r="CR2862">
        <v>246870</v>
      </c>
      <c r="CU2862">
        <v>18160</v>
      </c>
      <c r="CY2862">
        <v>31626520</v>
      </c>
      <c r="DA2862">
        <v>58296500</v>
      </c>
      <c r="DF2862">
        <v>294080</v>
      </c>
      <c r="DL2862">
        <v>310940</v>
      </c>
      <c r="DM2862">
        <v>41830</v>
      </c>
      <c r="DN2862">
        <v>84480</v>
      </c>
      <c r="DQ2862">
        <v>32000</v>
      </c>
      <c r="DR2862">
        <v>93500</v>
      </c>
      <c r="DY2862">
        <v>301910</v>
      </c>
      <c r="EC2862">
        <v>250304840</v>
      </c>
      <c r="EF2862">
        <v>352340</v>
      </c>
      <c r="EH2862">
        <v>282990</v>
      </c>
      <c r="EN2862">
        <v>15165860</v>
      </c>
      <c r="EO2862">
        <v>1342280</v>
      </c>
      <c r="EP2862">
        <v>1436970</v>
      </c>
      <c r="EQ2862">
        <v>14555470</v>
      </c>
      <c r="ER2862">
        <v>806710</v>
      </c>
      <c r="ES2862">
        <v>5696020</v>
      </c>
      <c r="ET2862">
        <v>15570840</v>
      </c>
      <c r="EY2862">
        <v>118500</v>
      </c>
      <c r="FA2862">
        <v>21427630</v>
      </c>
      <c r="FB2862">
        <v>71910</v>
      </c>
      <c r="FE2862">
        <v>23910</v>
      </c>
      <c r="FI2862">
        <v>202330</v>
      </c>
      <c r="FJ2862">
        <v>168777580</v>
      </c>
      <c r="FK2862">
        <v>84607300</v>
      </c>
      <c r="FS2862">
        <v>1191690</v>
      </c>
      <c r="GB2862">
        <v>2543210</v>
      </c>
      <c r="GC2862">
        <v>276240</v>
      </c>
      <c r="GG2862">
        <v>290890</v>
      </c>
      <c r="GK2862">
        <v>4570</v>
      </c>
      <c r="GL2862">
        <v>3750</v>
      </c>
      <c r="GO2862">
        <v>917880</v>
      </c>
      <c r="GT2862">
        <v>61230</v>
      </c>
      <c r="HB2862">
        <v>184660</v>
      </c>
      <c r="HH2862">
        <v>48790</v>
      </c>
      <c r="HI2862">
        <v>88508790</v>
      </c>
      <c r="HL2862">
        <v>854250</v>
      </c>
      <c r="HT2862">
        <v>200630</v>
      </c>
      <c r="HU2862">
        <v>90000</v>
      </c>
      <c r="HY2862">
        <v>39440</v>
      </c>
      <c r="IB2862">
        <v>228010</v>
      </c>
      <c r="IC2862">
        <v>79821260</v>
      </c>
      <c r="IF2862">
        <v>13232940</v>
      </c>
      <c r="IG2862">
        <v>210003890</v>
      </c>
      <c r="IH2862">
        <v>20581790</v>
      </c>
      <c r="IL2862">
        <v>11550</v>
      </c>
      <c r="IN2862">
        <v>14380</v>
      </c>
      <c r="IO2862">
        <v>84380</v>
      </c>
      <c r="IS2862">
        <v>13520</v>
      </c>
      <c r="IT2862">
        <v>146570</v>
      </c>
      <c r="IW2862">
        <v>140044440</v>
      </c>
      <c r="JA2862">
        <v>25200</v>
      </c>
      <c r="JE2862">
        <v>98640</v>
      </c>
      <c r="JF2862">
        <v>11330870</v>
      </c>
      <c r="JL2862">
        <v>45700</v>
      </c>
      <c r="JN2862">
        <v>158300</v>
      </c>
      <c r="JO2862">
        <v>434070</v>
      </c>
      <c r="JP2862">
        <v>735800880</v>
      </c>
      <c r="JR2862">
        <v>75660</v>
      </c>
      <c r="JT2862">
        <v>192950</v>
      </c>
      <c r="JW2862">
        <v>74243300</v>
      </c>
      <c r="JX2862">
        <v>200210</v>
      </c>
      <c r="JY2862">
        <v>65160</v>
      </c>
      <c r="JZ2862">
        <v>223580</v>
      </c>
      <c r="KC2862">
        <v>708810</v>
      </c>
      <c r="KG2862">
        <v>2271120</v>
      </c>
      <c r="KN2862">
        <v>760410</v>
      </c>
      <c r="KO2862">
        <v>61180</v>
      </c>
      <c r="KP2862">
        <v>57600</v>
      </c>
      <c r="KR2862">
        <v>620</v>
      </c>
      <c r="KV2862">
        <v>200834590</v>
      </c>
      <c r="LB2862">
        <v>295020</v>
      </c>
      <c r="LC2862">
        <v>8920070</v>
      </c>
      <c r="LD2862">
        <v>166410</v>
      </c>
      <c r="LH2862">
        <v>1845440</v>
      </c>
      <c r="LI2862">
        <v>1067120</v>
      </c>
      <c r="LJ2862">
        <v>20394330</v>
      </c>
      <c r="LN2862">
        <v>34950</v>
      </c>
      <c r="LR2862">
        <v>75360</v>
      </c>
      <c r="LS2862">
        <v>32630</v>
      </c>
      <c r="LV2862">
        <v>20770</v>
      </c>
      <c r="LW2862">
        <v>12161210</v>
      </c>
      <c r="MC2862">
        <v>123700</v>
      </c>
      <c r="MH2862">
        <v>4801870</v>
      </c>
      <c r="ML2862">
        <v>451170</v>
      </c>
      <c r="MM2862">
        <v>7318530</v>
      </c>
      <c r="MO2862">
        <v>3340</v>
      </c>
      <c r="MQ2862">
        <v>323670</v>
      </c>
      <c r="MU2862">
        <v>2240810</v>
      </c>
      <c r="NC2862">
        <v>862990</v>
      </c>
      <c r="NI2862">
        <v>2719840</v>
      </c>
      <c r="NL2862">
        <v>20040</v>
      </c>
      <c r="NM2862">
        <v>699300</v>
      </c>
      <c r="NN2862">
        <v>28894050</v>
      </c>
      <c r="NQ2862">
        <v>56797660</v>
      </c>
      <c r="NU2862">
        <v>105580</v>
      </c>
      <c r="NX2862">
        <v>17334770</v>
      </c>
      <c r="NY2862">
        <v>1349600</v>
      </c>
      <c r="OB2862">
        <v>3365650</v>
      </c>
      <c r="OC2862">
        <v>134570</v>
      </c>
      <c r="OG2862">
        <v>47780</v>
      </c>
      <c r="OI2862">
        <v>3365653</v>
      </c>
      <c r="OJ2862">
        <v>20128740</v>
      </c>
      <c r="OL2862">
        <v>933910</v>
      </c>
      <c r="ON2862">
        <v>663710</v>
      </c>
      <c r="OP2862">
        <v>8350</v>
      </c>
      <c r="OQ2862">
        <v>326180</v>
      </c>
      <c r="OW2862">
        <v>574460</v>
      </c>
      <c r="OX2862">
        <v>13360</v>
      </c>
      <c r="PC2862">
        <v>796884750</v>
      </c>
      <c r="PI2862">
        <v>832910</v>
      </c>
    </row>
    <row r="2863" spans="2:425">
      <c r="B2863" s="12">
        <v>41584</v>
      </c>
      <c r="C2863">
        <v>136820</v>
      </c>
      <c r="I2863">
        <v>1116010</v>
      </c>
      <c r="J2863">
        <v>5580</v>
      </c>
      <c r="M2863">
        <v>2734680</v>
      </c>
      <c r="N2863">
        <v>4697730</v>
      </c>
      <c r="O2863">
        <v>93980</v>
      </c>
      <c r="W2863">
        <v>2925790</v>
      </c>
      <c r="X2863">
        <v>194220</v>
      </c>
      <c r="Y2863">
        <v>325470</v>
      </c>
      <c r="AA2863">
        <v>194720</v>
      </c>
      <c r="AB2863">
        <v>237520</v>
      </c>
      <c r="AC2863">
        <v>6119220</v>
      </c>
      <c r="AE2863">
        <v>4857200</v>
      </c>
      <c r="AI2863">
        <v>401190</v>
      </c>
      <c r="AL2863">
        <v>454880</v>
      </c>
      <c r="AP2863">
        <v>1211310</v>
      </c>
      <c r="AU2863">
        <v>2775780</v>
      </c>
      <c r="AW2863">
        <v>38290</v>
      </c>
      <c r="AZ2863">
        <v>2850</v>
      </c>
      <c r="BC2863">
        <v>1079700</v>
      </c>
      <c r="BD2863">
        <v>132278770</v>
      </c>
      <c r="BF2863">
        <v>230400</v>
      </c>
      <c r="BG2863">
        <v>844750</v>
      </c>
      <c r="BI2863">
        <v>53400</v>
      </c>
      <c r="BK2863">
        <v>66996930</v>
      </c>
      <c r="BO2863">
        <v>148228550</v>
      </c>
      <c r="BQ2863">
        <v>2633000</v>
      </c>
      <c r="BV2863">
        <v>1090</v>
      </c>
      <c r="CC2863">
        <v>16070</v>
      </c>
      <c r="CE2863">
        <v>100260</v>
      </c>
      <c r="CG2863">
        <v>255631860</v>
      </c>
      <c r="CI2863">
        <v>149450</v>
      </c>
      <c r="CO2863">
        <v>6200</v>
      </c>
      <c r="CP2863">
        <v>35223730</v>
      </c>
      <c r="CQ2863">
        <v>52904130</v>
      </c>
      <c r="CR2863">
        <v>473950</v>
      </c>
      <c r="CU2863">
        <v>166300</v>
      </c>
      <c r="CW2863">
        <v>4630</v>
      </c>
      <c r="CY2863">
        <v>17466610</v>
      </c>
      <c r="DA2863">
        <v>51249660</v>
      </c>
      <c r="DF2863">
        <v>252570</v>
      </c>
      <c r="DL2863">
        <v>982800</v>
      </c>
      <c r="DM2863">
        <v>51740</v>
      </c>
      <c r="DN2863">
        <v>38760</v>
      </c>
      <c r="DQ2863">
        <v>7800</v>
      </c>
      <c r="DR2863">
        <v>128240</v>
      </c>
      <c r="DY2863">
        <v>145700</v>
      </c>
      <c r="EC2863">
        <v>401630090</v>
      </c>
      <c r="EH2863">
        <v>139080</v>
      </c>
      <c r="EN2863">
        <v>761670</v>
      </c>
      <c r="EO2863">
        <v>118970</v>
      </c>
      <c r="EP2863">
        <v>514850</v>
      </c>
      <c r="ER2863">
        <v>1696010</v>
      </c>
      <c r="ES2863">
        <v>1002700</v>
      </c>
      <c r="ET2863">
        <v>3525570</v>
      </c>
      <c r="FA2863">
        <v>21492680</v>
      </c>
      <c r="FI2863">
        <v>91800</v>
      </c>
      <c r="FJ2863">
        <v>40010370</v>
      </c>
      <c r="FK2863">
        <v>109908380</v>
      </c>
      <c r="FS2863">
        <v>925900</v>
      </c>
      <c r="GB2863">
        <v>668080</v>
      </c>
      <c r="GC2863">
        <v>76010</v>
      </c>
      <c r="GG2863">
        <v>2939620</v>
      </c>
      <c r="GK2863">
        <v>230220</v>
      </c>
      <c r="GL2863">
        <v>1620</v>
      </c>
      <c r="GO2863">
        <v>24575460</v>
      </c>
      <c r="GT2863">
        <v>7110</v>
      </c>
      <c r="HB2863">
        <v>280890</v>
      </c>
      <c r="HF2863">
        <v>30750</v>
      </c>
      <c r="HH2863">
        <v>192120</v>
      </c>
      <c r="HI2863">
        <v>41202610</v>
      </c>
      <c r="HL2863">
        <v>384070</v>
      </c>
      <c r="HT2863">
        <v>38340</v>
      </c>
      <c r="HY2863">
        <v>32060</v>
      </c>
      <c r="IB2863">
        <v>96170</v>
      </c>
      <c r="IC2863">
        <v>115857320</v>
      </c>
      <c r="IF2863">
        <v>35692680</v>
      </c>
      <c r="IG2863">
        <v>204698380</v>
      </c>
      <c r="IH2863">
        <v>10888520</v>
      </c>
      <c r="IN2863">
        <v>23100</v>
      </c>
      <c r="IO2863">
        <v>117660</v>
      </c>
      <c r="IT2863">
        <v>128430</v>
      </c>
      <c r="IW2863">
        <v>47985190</v>
      </c>
      <c r="JA2863">
        <v>196570</v>
      </c>
      <c r="JE2863">
        <v>299370</v>
      </c>
      <c r="JF2863">
        <v>12819230</v>
      </c>
      <c r="JL2863">
        <v>20700</v>
      </c>
      <c r="JN2863">
        <v>87250</v>
      </c>
      <c r="JO2863">
        <v>1590610</v>
      </c>
      <c r="JP2863">
        <v>752639440</v>
      </c>
      <c r="JR2863">
        <v>12380</v>
      </c>
      <c r="JT2863">
        <v>347260</v>
      </c>
      <c r="JW2863">
        <v>62616590</v>
      </c>
      <c r="JX2863">
        <v>603860</v>
      </c>
      <c r="JZ2863">
        <v>135010</v>
      </c>
      <c r="KC2863">
        <v>863370</v>
      </c>
      <c r="KG2863">
        <v>2644590</v>
      </c>
      <c r="KN2863">
        <v>278430</v>
      </c>
      <c r="KO2863">
        <v>180170</v>
      </c>
      <c r="KP2863">
        <v>1440</v>
      </c>
      <c r="KR2863">
        <v>32770</v>
      </c>
      <c r="KV2863">
        <v>151236170</v>
      </c>
      <c r="LB2863">
        <v>212800</v>
      </c>
      <c r="LC2863">
        <v>3754450</v>
      </c>
      <c r="LD2863">
        <v>173410</v>
      </c>
      <c r="LH2863">
        <v>2704310</v>
      </c>
      <c r="LI2863">
        <v>731160</v>
      </c>
      <c r="LJ2863">
        <v>11280490</v>
      </c>
      <c r="LN2863">
        <v>28800</v>
      </c>
      <c r="LR2863">
        <v>230640</v>
      </c>
      <c r="LS2863">
        <v>313450</v>
      </c>
      <c r="LV2863">
        <v>251050</v>
      </c>
      <c r="LW2863">
        <v>6863140</v>
      </c>
      <c r="MC2863">
        <v>81420</v>
      </c>
      <c r="MH2863">
        <v>10412400</v>
      </c>
      <c r="ML2863">
        <v>408810</v>
      </c>
      <c r="MM2863">
        <v>83217870</v>
      </c>
      <c r="MO2863">
        <v>71440</v>
      </c>
      <c r="MQ2863">
        <v>1144770</v>
      </c>
      <c r="MU2863">
        <v>3839720</v>
      </c>
      <c r="NC2863">
        <v>571580</v>
      </c>
      <c r="NI2863">
        <v>51550120</v>
      </c>
      <c r="NL2863">
        <v>52150</v>
      </c>
      <c r="NM2863">
        <v>598160</v>
      </c>
      <c r="NN2863">
        <v>17445330</v>
      </c>
      <c r="NQ2863">
        <v>64382390</v>
      </c>
      <c r="NU2863">
        <v>163340</v>
      </c>
      <c r="NX2863">
        <v>22599510</v>
      </c>
      <c r="NY2863">
        <v>364600</v>
      </c>
      <c r="OB2863">
        <v>6019310</v>
      </c>
      <c r="OI2863">
        <v>6028513</v>
      </c>
      <c r="OJ2863">
        <v>30767640</v>
      </c>
      <c r="OL2863">
        <v>1098350</v>
      </c>
      <c r="ON2863">
        <v>244210</v>
      </c>
      <c r="OP2863">
        <v>20420</v>
      </c>
      <c r="OQ2863">
        <v>215600</v>
      </c>
      <c r="OW2863">
        <v>614640</v>
      </c>
      <c r="OX2863">
        <v>13380</v>
      </c>
      <c r="PC2863">
        <v>2199606750</v>
      </c>
      <c r="PI2863">
        <v>931190</v>
      </c>
    </row>
    <row r="2864" spans="2:425">
      <c r="B2864" s="12">
        <v>41583</v>
      </c>
      <c r="C2864">
        <v>39920</v>
      </c>
      <c r="I2864">
        <v>1244360</v>
      </c>
      <c r="J2864">
        <v>6260</v>
      </c>
      <c r="M2864">
        <v>2101170</v>
      </c>
      <c r="N2864">
        <v>3105200</v>
      </c>
      <c r="O2864">
        <v>8770</v>
      </c>
      <c r="W2864">
        <v>619640</v>
      </c>
      <c r="X2864">
        <v>209460</v>
      </c>
      <c r="Y2864">
        <v>161720</v>
      </c>
      <c r="AA2864">
        <v>332790</v>
      </c>
      <c r="AB2864">
        <v>437280</v>
      </c>
      <c r="AC2864">
        <v>39202060</v>
      </c>
      <c r="AE2864">
        <v>2034140</v>
      </c>
      <c r="AI2864">
        <v>369240</v>
      </c>
      <c r="AL2864">
        <v>512790</v>
      </c>
      <c r="AP2864">
        <v>1800630</v>
      </c>
      <c r="AU2864">
        <v>1587770</v>
      </c>
      <c r="AV2864">
        <v>285550</v>
      </c>
      <c r="AZ2864">
        <v>10290</v>
      </c>
      <c r="BC2864">
        <v>455470</v>
      </c>
      <c r="BD2864">
        <v>216993410</v>
      </c>
      <c r="BF2864">
        <v>202710</v>
      </c>
      <c r="BG2864">
        <v>1305750</v>
      </c>
      <c r="BI2864">
        <v>40</v>
      </c>
      <c r="BK2864">
        <v>61589170</v>
      </c>
      <c r="BO2864">
        <v>139212670</v>
      </c>
      <c r="BQ2864">
        <v>1722620</v>
      </c>
      <c r="BV2864">
        <v>590</v>
      </c>
      <c r="CC2864">
        <v>23500</v>
      </c>
      <c r="CE2864">
        <v>44050</v>
      </c>
      <c r="CG2864">
        <v>274364000</v>
      </c>
      <c r="CI2864">
        <v>14700</v>
      </c>
      <c r="CO2864">
        <v>31160</v>
      </c>
      <c r="CP2864">
        <v>89405560</v>
      </c>
      <c r="CQ2864">
        <v>7857060</v>
      </c>
      <c r="CR2864">
        <v>314050</v>
      </c>
      <c r="CU2864">
        <v>283770</v>
      </c>
      <c r="CW2864">
        <v>2810</v>
      </c>
      <c r="CY2864">
        <v>63881010</v>
      </c>
      <c r="DA2864">
        <v>42123630</v>
      </c>
      <c r="DF2864">
        <v>139850</v>
      </c>
      <c r="DL2864">
        <v>865820</v>
      </c>
      <c r="DM2864">
        <v>95740</v>
      </c>
      <c r="DN2864">
        <v>50760</v>
      </c>
      <c r="DR2864">
        <v>53980</v>
      </c>
      <c r="DY2864">
        <v>346300</v>
      </c>
      <c r="EC2864">
        <v>132829440</v>
      </c>
      <c r="EF2864">
        <v>703920</v>
      </c>
      <c r="EG2864">
        <v>3660</v>
      </c>
      <c r="EH2864">
        <v>464950</v>
      </c>
      <c r="EN2864">
        <v>842490</v>
      </c>
      <c r="EP2864">
        <v>787340</v>
      </c>
      <c r="ER2864">
        <v>1571610</v>
      </c>
      <c r="ES2864">
        <v>962000</v>
      </c>
      <c r="ET2864">
        <v>4780480</v>
      </c>
      <c r="FA2864">
        <v>14470710</v>
      </c>
      <c r="FI2864">
        <v>233480</v>
      </c>
      <c r="FJ2864">
        <v>30091950</v>
      </c>
      <c r="FK2864">
        <v>76726070</v>
      </c>
      <c r="FS2864">
        <v>158410</v>
      </c>
      <c r="GB2864">
        <v>629890</v>
      </c>
      <c r="GC2864">
        <v>355910</v>
      </c>
      <c r="GG2864">
        <v>1012110</v>
      </c>
      <c r="GK2864">
        <v>105010</v>
      </c>
      <c r="GL2864">
        <v>580</v>
      </c>
      <c r="GO2864">
        <v>2822960</v>
      </c>
      <c r="GT2864">
        <v>14240</v>
      </c>
      <c r="HB2864">
        <v>201130</v>
      </c>
      <c r="HH2864">
        <v>123530</v>
      </c>
      <c r="HI2864">
        <v>62593200</v>
      </c>
      <c r="HL2864">
        <v>1521280</v>
      </c>
      <c r="HR2864">
        <v>30070</v>
      </c>
      <c r="HT2864">
        <v>298950</v>
      </c>
      <c r="HU2864">
        <v>2400</v>
      </c>
      <c r="HY2864">
        <v>2070</v>
      </c>
      <c r="IB2864">
        <v>172050</v>
      </c>
      <c r="IC2864">
        <v>42817350</v>
      </c>
      <c r="ID2864">
        <v>22950</v>
      </c>
      <c r="IF2864">
        <v>43489980</v>
      </c>
      <c r="IG2864">
        <v>212432530</v>
      </c>
      <c r="IH2864">
        <v>13944930</v>
      </c>
      <c r="IL2864">
        <v>1650</v>
      </c>
      <c r="IO2864">
        <v>11790</v>
      </c>
      <c r="IS2864">
        <v>519800</v>
      </c>
      <c r="IT2864">
        <v>469250</v>
      </c>
      <c r="IW2864">
        <v>62423560</v>
      </c>
      <c r="JA2864">
        <v>25390</v>
      </c>
      <c r="JE2864">
        <v>241560</v>
      </c>
      <c r="JF2864">
        <v>15638580</v>
      </c>
      <c r="JI2864">
        <v>10</v>
      </c>
      <c r="JL2864">
        <v>3790</v>
      </c>
      <c r="JN2864">
        <v>314630</v>
      </c>
      <c r="JO2864">
        <v>52340</v>
      </c>
      <c r="JP2864">
        <v>715364690</v>
      </c>
      <c r="JR2864">
        <v>184220</v>
      </c>
      <c r="JT2864">
        <v>1070900</v>
      </c>
      <c r="JW2864">
        <v>64414500</v>
      </c>
      <c r="JX2864">
        <v>207120</v>
      </c>
      <c r="JY2864">
        <v>52270</v>
      </c>
      <c r="JZ2864">
        <v>368570</v>
      </c>
      <c r="KC2864">
        <v>26920</v>
      </c>
      <c r="KG2864">
        <v>1964530</v>
      </c>
      <c r="KN2864">
        <v>355130</v>
      </c>
      <c r="KO2864">
        <v>14730</v>
      </c>
      <c r="KP2864">
        <v>69090</v>
      </c>
      <c r="KR2864">
        <v>51880</v>
      </c>
      <c r="KV2864">
        <v>192515190</v>
      </c>
      <c r="LB2864">
        <v>760070</v>
      </c>
      <c r="LC2864">
        <v>12249950</v>
      </c>
      <c r="LD2864">
        <v>2323410</v>
      </c>
      <c r="LF2864">
        <v>11250</v>
      </c>
      <c r="LH2864">
        <v>4628500</v>
      </c>
      <c r="LI2864">
        <v>353160</v>
      </c>
      <c r="LJ2864">
        <v>6751790</v>
      </c>
      <c r="LN2864">
        <v>44280</v>
      </c>
      <c r="LR2864">
        <v>391820</v>
      </c>
      <c r="LS2864">
        <v>67670</v>
      </c>
      <c r="LV2864">
        <v>156100</v>
      </c>
      <c r="LW2864">
        <v>3964730</v>
      </c>
      <c r="MC2864">
        <v>80890</v>
      </c>
      <c r="MH2864">
        <v>2958390</v>
      </c>
      <c r="ML2864">
        <v>277840</v>
      </c>
      <c r="MM2864">
        <v>9912690</v>
      </c>
      <c r="MO2864">
        <v>28730</v>
      </c>
      <c r="MQ2864">
        <v>353490</v>
      </c>
      <c r="MU2864">
        <v>5320240</v>
      </c>
      <c r="MZ2864">
        <v>716940</v>
      </c>
      <c r="NC2864">
        <v>4967350</v>
      </c>
      <c r="NI2864">
        <v>3951590</v>
      </c>
      <c r="NL2864">
        <v>250310</v>
      </c>
      <c r="NM2864">
        <v>369700</v>
      </c>
      <c r="NN2864">
        <v>21351340</v>
      </c>
      <c r="NQ2864">
        <v>85077980</v>
      </c>
      <c r="NU2864">
        <v>177740</v>
      </c>
      <c r="NX2864">
        <v>18891610</v>
      </c>
      <c r="NY2864">
        <v>703980</v>
      </c>
      <c r="OB2864">
        <v>11588850</v>
      </c>
      <c r="OC2864">
        <v>48670</v>
      </c>
      <c r="OI2864">
        <v>11614818</v>
      </c>
      <c r="OJ2864">
        <v>30591520</v>
      </c>
      <c r="OL2864">
        <v>2082190</v>
      </c>
      <c r="ON2864">
        <v>917860</v>
      </c>
      <c r="OQ2864">
        <v>279520</v>
      </c>
      <c r="OW2864">
        <v>281350</v>
      </c>
      <c r="OX2864">
        <v>72910</v>
      </c>
      <c r="PC2864">
        <v>335419630</v>
      </c>
      <c r="PI2864">
        <v>1910440</v>
      </c>
    </row>
    <row r="2865" spans="2:425">
      <c r="B2865" s="12">
        <v>41582</v>
      </c>
      <c r="C2865">
        <v>231180</v>
      </c>
      <c r="I2865">
        <v>1254920</v>
      </c>
      <c r="J2865">
        <v>15340</v>
      </c>
      <c r="M2865">
        <v>3900650</v>
      </c>
      <c r="N2865">
        <v>4142190</v>
      </c>
      <c r="O2865">
        <v>412950</v>
      </c>
      <c r="W2865">
        <v>4965460</v>
      </c>
      <c r="Y2865">
        <v>329480</v>
      </c>
      <c r="Z2865">
        <v>2620</v>
      </c>
      <c r="AA2865">
        <v>392490</v>
      </c>
      <c r="AB2865">
        <v>623940</v>
      </c>
      <c r="AC2865">
        <v>4683130</v>
      </c>
      <c r="AE2865">
        <v>3594180</v>
      </c>
      <c r="AI2865">
        <v>241700</v>
      </c>
      <c r="AL2865">
        <v>567880</v>
      </c>
      <c r="AP2865">
        <v>1172680</v>
      </c>
      <c r="AU2865">
        <v>1565510</v>
      </c>
      <c r="AV2865">
        <v>221950</v>
      </c>
      <c r="AW2865">
        <v>7830</v>
      </c>
      <c r="AZ2865">
        <v>120200</v>
      </c>
      <c r="BC2865">
        <v>2945290</v>
      </c>
      <c r="BD2865">
        <v>162315140</v>
      </c>
      <c r="BF2865">
        <v>246270</v>
      </c>
      <c r="BG2865">
        <v>1723030</v>
      </c>
      <c r="BI2865">
        <v>34200</v>
      </c>
      <c r="BK2865">
        <v>58063460</v>
      </c>
      <c r="BO2865">
        <v>157607640</v>
      </c>
      <c r="BQ2865">
        <v>3144550</v>
      </c>
      <c r="CC2865">
        <v>79040</v>
      </c>
      <c r="CE2865">
        <v>202020</v>
      </c>
      <c r="CG2865">
        <v>272362590</v>
      </c>
      <c r="CP2865">
        <v>31949000</v>
      </c>
      <c r="CQ2865">
        <v>3183750</v>
      </c>
      <c r="CR2865">
        <v>234510</v>
      </c>
      <c r="CU2865">
        <v>471150</v>
      </c>
      <c r="CW2865">
        <v>390</v>
      </c>
      <c r="CY2865">
        <v>17144670</v>
      </c>
      <c r="DA2865">
        <v>43785960</v>
      </c>
      <c r="DF2865">
        <v>38800</v>
      </c>
      <c r="DL2865">
        <v>6240370</v>
      </c>
      <c r="DM2865">
        <v>320040</v>
      </c>
      <c r="DN2865">
        <v>52910</v>
      </c>
      <c r="DQ2865">
        <v>159200</v>
      </c>
      <c r="DR2865">
        <v>344160</v>
      </c>
      <c r="DY2865">
        <v>290320</v>
      </c>
      <c r="EC2865">
        <v>140605580</v>
      </c>
      <c r="EF2865">
        <v>432440</v>
      </c>
      <c r="EH2865">
        <v>1031240</v>
      </c>
      <c r="EN2865">
        <v>5955430</v>
      </c>
      <c r="EP2865">
        <v>141410</v>
      </c>
      <c r="EQ2865">
        <v>200200</v>
      </c>
      <c r="ER2865">
        <v>309500</v>
      </c>
      <c r="ES2865">
        <v>1727340</v>
      </c>
      <c r="ET2865">
        <v>19003360</v>
      </c>
      <c r="FA2865">
        <v>17480860</v>
      </c>
      <c r="FB2865">
        <v>59460</v>
      </c>
      <c r="FE2865">
        <v>72150</v>
      </c>
      <c r="FI2865">
        <v>100720</v>
      </c>
      <c r="FJ2865">
        <v>36967450</v>
      </c>
      <c r="FK2865">
        <v>99935490</v>
      </c>
      <c r="FS2865">
        <v>210260</v>
      </c>
      <c r="GB2865">
        <v>226290</v>
      </c>
      <c r="GC2865">
        <v>104400</v>
      </c>
      <c r="GG2865">
        <v>5319890</v>
      </c>
      <c r="GK2865">
        <v>89430</v>
      </c>
      <c r="GL2865">
        <v>1600</v>
      </c>
      <c r="GN2865">
        <v>62010</v>
      </c>
      <c r="GO2865">
        <v>1433560</v>
      </c>
      <c r="HB2865">
        <v>70990</v>
      </c>
      <c r="HH2865">
        <v>133170</v>
      </c>
      <c r="HI2865">
        <v>46818540</v>
      </c>
      <c r="HL2865">
        <v>609890</v>
      </c>
      <c r="HT2865">
        <v>25620</v>
      </c>
      <c r="IB2865">
        <v>41030</v>
      </c>
      <c r="IC2865">
        <v>24376410</v>
      </c>
      <c r="ID2865">
        <v>680</v>
      </c>
      <c r="IF2865">
        <v>28174840</v>
      </c>
      <c r="IG2865">
        <v>153277330</v>
      </c>
      <c r="IH2865">
        <v>16887550</v>
      </c>
      <c r="IL2865">
        <v>109260</v>
      </c>
      <c r="IN2865">
        <v>2090</v>
      </c>
      <c r="IO2865">
        <v>134530</v>
      </c>
      <c r="IS2865">
        <v>596450</v>
      </c>
      <c r="IT2865">
        <v>17200</v>
      </c>
      <c r="IW2865">
        <v>47790440</v>
      </c>
      <c r="JA2865">
        <v>155400</v>
      </c>
      <c r="JE2865">
        <v>167620</v>
      </c>
      <c r="JF2865">
        <v>9497500</v>
      </c>
      <c r="JL2865">
        <v>27950</v>
      </c>
      <c r="JN2865">
        <v>400950</v>
      </c>
      <c r="JO2865">
        <v>132000</v>
      </c>
      <c r="JP2865">
        <v>615857560</v>
      </c>
      <c r="JR2865">
        <v>96660</v>
      </c>
      <c r="JT2865">
        <v>348190</v>
      </c>
      <c r="JW2865">
        <v>85969690</v>
      </c>
      <c r="JX2865">
        <v>301150</v>
      </c>
      <c r="JY2865">
        <v>57390</v>
      </c>
      <c r="JZ2865">
        <v>660360</v>
      </c>
      <c r="KC2865">
        <v>39520</v>
      </c>
      <c r="KG2865">
        <v>3018230</v>
      </c>
      <c r="KN2865">
        <v>327860</v>
      </c>
      <c r="KO2865">
        <v>193490</v>
      </c>
      <c r="KR2865">
        <v>54780</v>
      </c>
      <c r="KV2865">
        <v>110555350</v>
      </c>
      <c r="LB2865">
        <v>55840</v>
      </c>
      <c r="LC2865">
        <v>6921640</v>
      </c>
      <c r="LD2865">
        <v>340810</v>
      </c>
      <c r="LH2865">
        <v>1594280</v>
      </c>
      <c r="LI2865">
        <v>121070</v>
      </c>
      <c r="LJ2865">
        <v>6933770</v>
      </c>
      <c r="LN2865">
        <v>64360</v>
      </c>
      <c r="LR2865">
        <v>130220</v>
      </c>
      <c r="LS2865">
        <v>126510</v>
      </c>
      <c r="LV2865">
        <v>73010</v>
      </c>
      <c r="LW2865">
        <v>4418870</v>
      </c>
      <c r="MC2865">
        <v>109570</v>
      </c>
      <c r="MH2865">
        <v>2689790</v>
      </c>
      <c r="ML2865">
        <v>141790</v>
      </c>
      <c r="MM2865">
        <v>12779420</v>
      </c>
      <c r="MO2865">
        <v>59860</v>
      </c>
      <c r="MQ2865">
        <v>5100</v>
      </c>
      <c r="MU2865">
        <v>3597680</v>
      </c>
      <c r="MZ2865">
        <v>166370</v>
      </c>
      <c r="NC2865">
        <v>2423830</v>
      </c>
      <c r="NI2865">
        <v>3278040</v>
      </c>
      <c r="NL2865">
        <v>11890</v>
      </c>
      <c r="NM2865">
        <v>617790</v>
      </c>
      <c r="NN2865">
        <v>19460640</v>
      </c>
      <c r="NQ2865">
        <v>61711950</v>
      </c>
      <c r="NU2865">
        <v>295410</v>
      </c>
      <c r="NX2865">
        <v>20053160</v>
      </c>
      <c r="NY2865">
        <v>1058910</v>
      </c>
      <c r="OB2865">
        <v>9237060</v>
      </c>
      <c r="OC2865">
        <v>47660</v>
      </c>
      <c r="OG2865">
        <v>10090</v>
      </c>
      <c r="OI2865">
        <v>9263436</v>
      </c>
      <c r="OJ2865">
        <v>93248240</v>
      </c>
      <c r="OL2865">
        <v>4217130</v>
      </c>
      <c r="ON2865">
        <v>1009090</v>
      </c>
      <c r="OQ2865">
        <v>430320</v>
      </c>
      <c r="OW2865">
        <v>357130</v>
      </c>
      <c r="OX2865">
        <v>2160</v>
      </c>
      <c r="PC2865">
        <v>327510340</v>
      </c>
      <c r="PI2865">
        <v>751720</v>
      </c>
    </row>
    <row r="2866" spans="2:425">
      <c r="B2866" s="12">
        <v>41579</v>
      </c>
      <c r="C2866">
        <v>38790</v>
      </c>
      <c r="I2866">
        <v>1153150</v>
      </c>
      <c r="J2866">
        <v>20970</v>
      </c>
      <c r="M2866">
        <v>4342100</v>
      </c>
      <c r="N2866">
        <v>2009600</v>
      </c>
      <c r="O2866">
        <v>69110</v>
      </c>
      <c r="U2866">
        <v>31450</v>
      </c>
      <c r="W2866">
        <v>1008430</v>
      </c>
      <c r="X2866">
        <v>23740</v>
      </c>
      <c r="Y2866">
        <v>345470</v>
      </c>
      <c r="Z2866">
        <v>620</v>
      </c>
      <c r="AA2866">
        <v>299200</v>
      </c>
      <c r="AB2866">
        <v>317940</v>
      </c>
      <c r="AC2866">
        <v>21067650</v>
      </c>
      <c r="AE2866">
        <v>2412850</v>
      </c>
      <c r="AI2866">
        <v>342390</v>
      </c>
      <c r="AL2866">
        <v>593600</v>
      </c>
      <c r="AP2866">
        <v>1095510</v>
      </c>
      <c r="AU2866">
        <v>1752990</v>
      </c>
      <c r="AV2866">
        <v>30390</v>
      </c>
      <c r="AW2866">
        <v>78160</v>
      </c>
      <c r="AZ2866">
        <v>10480</v>
      </c>
      <c r="BC2866">
        <v>547430</v>
      </c>
      <c r="BD2866">
        <v>183183080</v>
      </c>
      <c r="BF2866">
        <v>448830</v>
      </c>
      <c r="BG2866">
        <v>886620</v>
      </c>
      <c r="BI2866">
        <v>12660</v>
      </c>
      <c r="BK2866">
        <v>51526110</v>
      </c>
      <c r="BO2866">
        <v>186379970</v>
      </c>
      <c r="BQ2866">
        <v>3605900</v>
      </c>
      <c r="BV2866">
        <v>160</v>
      </c>
      <c r="CC2866">
        <v>59570</v>
      </c>
      <c r="CE2866">
        <v>223180</v>
      </c>
      <c r="CG2866">
        <v>422352880</v>
      </c>
      <c r="CP2866">
        <v>31510230</v>
      </c>
      <c r="CQ2866">
        <v>4386300</v>
      </c>
      <c r="CR2866">
        <v>861720</v>
      </c>
      <c r="CU2866">
        <v>734200</v>
      </c>
      <c r="CW2866">
        <v>7950</v>
      </c>
      <c r="CY2866">
        <v>42670710</v>
      </c>
      <c r="DA2866">
        <v>43558630</v>
      </c>
      <c r="DF2866">
        <v>621740</v>
      </c>
      <c r="DL2866">
        <v>515760</v>
      </c>
      <c r="DM2866">
        <v>48000</v>
      </c>
      <c r="DN2866">
        <v>118050</v>
      </c>
      <c r="DQ2866">
        <v>191600</v>
      </c>
      <c r="DR2866">
        <v>36320</v>
      </c>
      <c r="DY2866">
        <v>879280</v>
      </c>
      <c r="EC2866">
        <v>106627800</v>
      </c>
      <c r="EF2866">
        <v>191880</v>
      </c>
      <c r="EH2866">
        <v>367010</v>
      </c>
      <c r="EN2866">
        <v>1347980</v>
      </c>
      <c r="EP2866">
        <v>49280</v>
      </c>
      <c r="ER2866">
        <v>7634060</v>
      </c>
      <c r="ES2866">
        <v>5629610</v>
      </c>
      <c r="ET2866">
        <v>5104620</v>
      </c>
      <c r="EY2866">
        <v>157240</v>
      </c>
      <c r="FA2866">
        <v>10429070</v>
      </c>
      <c r="FB2866">
        <v>11360</v>
      </c>
      <c r="FE2866">
        <v>15100</v>
      </c>
      <c r="FI2866">
        <v>2770</v>
      </c>
      <c r="FJ2866">
        <v>43163160</v>
      </c>
      <c r="FK2866">
        <v>81805080</v>
      </c>
      <c r="FS2866">
        <v>196210</v>
      </c>
      <c r="FX2866">
        <v>33000</v>
      </c>
      <c r="GB2866">
        <v>36330</v>
      </c>
      <c r="GC2866">
        <v>258210</v>
      </c>
      <c r="GG2866">
        <v>42840</v>
      </c>
      <c r="GK2866">
        <v>4550</v>
      </c>
      <c r="GN2866">
        <v>27280</v>
      </c>
      <c r="GO2866">
        <v>1233240</v>
      </c>
      <c r="GT2866">
        <v>2890</v>
      </c>
      <c r="HB2866">
        <v>162310</v>
      </c>
      <c r="HH2866">
        <v>298480</v>
      </c>
      <c r="HI2866">
        <v>59533100</v>
      </c>
      <c r="HL2866">
        <v>509680</v>
      </c>
      <c r="HT2866">
        <v>33830</v>
      </c>
      <c r="HY2866">
        <v>52090</v>
      </c>
      <c r="IB2866">
        <v>109090</v>
      </c>
      <c r="IC2866">
        <v>18891890</v>
      </c>
      <c r="IF2866">
        <v>33497560</v>
      </c>
      <c r="IG2866">
        <v>167031170</v>
      </c>
      <c r="IH2866">
        <v>14580660</v>
      </c>
      <c r="IO2866">
        <v>66290</v>
      </c>
      <c r="IS2866">
        <v>48720</v>
      </c>
      <c r="IT2866">
        <v>1008610</v>
      </c>
      <c r="IW2866">
        <v>55457880</v>
      </c>
      <c r="JA2866">
        <v>58110</v>
      </c>
      <c r="JE2866">
        <v>24770</v>
      </c>
      <c r="JF2866">
        <v>9485920</v>
      </c>
      <c r="JI2866">
        <v>4180</v>
      </c>
      <c r="JL2866">
        <v>25880</v>
      </c>
      <c r="JN2866">
        <v>323380</v>
      </c>
      <c r="JO2866">
        <v>33670</v>
      </c>
      <c r="JP2866">
        <v>1398092630</v>
      </c>
      <c r="JR2866">
        <v>143990</v>
      </c>
      <c r="JT2866">
        <v>233050</v>
      </c>
      <c r="JW2866">
        <v>89913640</v>
      </c>
      <c r="JX2866">
        <v>160590</v>
      </c>
      <c r="JY2866">
        <v>2960</v>
      </c>
      <c r="JZ2866">
        <v>187210</v>
      </c>
      <c r="KC2866">
        <v>41570</v>
      </c>
      <c r="KG2866">
        <v>2209090</v>
      </c>
      <c r="KN2866">
        <v>222850</v>
      </c>
      <c r="KO2866">
        <v>126000</v>
      </c>
      <c r="KP2866">
        <v>24490</v>
      </c>
      <c r="KR2866">
        <v>39750</v>
      </c>
      <c r="KV2866">
        <v>241890690</v>
      </c>
      <c r="KZ2866">
        <v>1580</v>
      </c>
      <c r="LC2866">
        <v>21878660</v>
      </c>
      <c r="LD2866">
        <v>281570</v>
      </c>
      <c r="LH2866">
        <v>758840</v>
      </c>
      <c r="LI2866">
        <v>86290</v>
      </c>
      <c r="LJ2866">
        <v>10567220</v>
      </c>
      <c r="LN2866">
        <v>39670</v>
      </c>
      <c r="LR2866">
        <v>439160</v>
      </c>
      <c r="LS2866">
        <v>84250</v>
      </c>
      <c r="LV2866">
        <v>147190</v>
      </c>
      <c r="LW2866">
        <v>4678520</v>
      </c>
      <c r="MC2866">
        <v>146710</v>
      </c>
      <c r="MH2866">
        <v>1598130</v>
      </c>
      <c r="ML2866">
        <v>67300</v>
      </c>
      <c r="MM2866">
        <v>10517250</v>
      </c>
      <c r="MO2866">
        <v>36970</v>
      </c>
      <c r="MQ2866">
        <v>25160</v>
      </c>
      <c r="MU2866">
        <v>762480</v>
      </c>
      <c r="MZ2866">
        <v>444760</v>
      </c>
      <c r="NC2866">
        <v>680870</v>
      </c>
      <c r="NI2866">
        <v>5672360</v>
      </c>
      <c r="NL2866">
        <v>17970</v>
      </c>
      <c r="NM2866">
        <v>1586740</v>
      </c>
      <c r="NN2866">
        <v>16967370</v>
      </c>
      <c r="NQ2866">
        <v>158015390</v>
      </c>
      <c r="NU2866">
        <v>313350</v>
      </c>
      <c r="NX2866">
        <v>21616210</v>
      </c>
      <c r="NY2866">
        <v>284010</v>
      </c>
      <c r="OB2866">
        <v>7956150</v>
      </c>
      <c r="OC2866">
        <v>326330</v>
      </c>
      <c r="OG2866">
        <v>6270</v>
      </c>
      <c r="OI2866">
        <v>7965938</v>
      </c>
      <c r="OJ2866">
        <v>46199180</v>
      </c>
      <c r="OL2866">
        <v>1807680</v>
      </c>
      <c r="ON2866">
        <v>1202700</v>
      </c>
      <c r="OP2866">
        <v>498790</v>
      </c>
      <c r="OQ2866">
        <v>538170</v>
      </c>
      <c r="OW2866">
        <v>542610</v>
      </c>
      <c r="OX2866">
        <v>1620</v>
      </c>
      <c r="PC2866">
        <v>319138060</v>
      </c>
      <c r="PI2866">
        <v>1511460</v>
      </c>
    </row>
    <row r="2867" spans="2:425">
      <c r="B2867" s="12">
        <v>41578</v>
      </c>
      <c r="C2867">
        <v>19210</v>
      </c>
      <c r="I2867">
        <v>1115140</v>
      </c>
      <c r="J2867">
        <v>13750</v>
      </c>
      <c r="M2867">
        <v>4804350</v>
      </c>
      <c r="N2867">
        <v>2952110</v>
      </c>
      <c r="O2867">
        <v>19290</v>
      </c>
      <c r="U2867">
        <v>62390</v>
      </c>
      <c r="W2867">
        <v>1804580</v>
      </c>
      <c r="X2867">
        <v>58240</v>
      </c>
      <c r="Y2867">
        <v>655680</v>
      </c>
      <c r="AA2867">
        <v>552950</v>
      </c>
      <c r="AB2867">
        <v>190920</v>
      </c>
      <c r="AC2867">
        <v>17018390</v>
      </c>
      <c r="AE2867">
        <v>1833290</v>
      </c>
      <c r="AI2867">
        <v>20000</v>
      </c>
      <c r="AL2867">
        <v>368150</v>
      </c>
      <c r="AP2867">
        <v>1758700</v>
      </c>
      <c r="AU2867">
        <v>22481300</v>
      </c>
      <c r="AV2867">
        <v>5110</v>
      </c>
      <c r="BC2867">
        <v>1443430</v>
      </c>
      <c r="BD2867">
        <v>380178190</v>
      </c>
      <c r="BF2867">
        <v>375030</v>
      </c>
      <c r="BG2867">
        <v>2446700</v>
      </c>
      <c r="BI2867">
        <v>23940</v>
      </c>
      <c r="BK2867">
        <v>63688120</v>
      </c>
      <c r="BO2867">
        <v>277664560</v>
      </c>
      <c r="BQ2867">
        <v>1093730</v>
      </c>
      <c r="BV2867">
        <v>18170</v>
      </c>
      <c r="CC2867">
        <v>102120</v>
      </c>
      <c r="CE2867">
        <v>84620</v>
      </c>
      <c r="CG2867">
        <v>965209190</v>
      </c>
      <c r="CP2867">
        <v>41348910</v>
      </c>
      <c r="CQ2867">
        <v>2213340</v>
      </c>
      <c r="CR2867">
        <v>341340</v>
      </c>
      <c r="CU2867">
        <v>130340</v>
      </c>
      <c r="CW2867">
        <v>1900</v>
      </c>
      <c r="CY2867">
        <v>31546000</v>
      </c>
      <c r="DA2867">
        <v>74720430</v>
      </c>
      <c r="DF2867">
        <v>327810</v>
      </c>
      <c r="DL2867">
        <v>1399700</v>
      </c>
      <c r="DM2867">
        <v>91030</v>
      </c>
      <c r="DN2867">
        <v>38390</v>
      </c>
      <c r="DQ2867">
        <v>53720</v>
      </c>
      <c r="DR2867">
        <v>184550</v>
      </c>
      <c r="DY2867">
        <v>4260</v>
      </c>
      <c r="EC2867">
        <v>132240110</v>
      </c>
      <c r="EF2867">
        <v>95290</v>
      </c>
      <c r="EH2867">
        <v>267240</v>
      </c>
      <c r="EN2867">
        <v>117100</v>
      </c>
      <c r="EO2867">
        <v>99670</v>
      </c>
      <c r="EP2867">
        <v>455320</v>
      </c>
      <c r="EQ2867">
        <v>717930</v>
      </c>
      <c r="ER2867">
        <v>3740</v>
      </c>
      <c r="ES2867">
        <v>2119370</v>
      </c>
      <c r="ET2867">
        <v>1382300</v>
      </c>
      <c r="FA2867">
        <v>19294290</v>
      </c>
      <c r="FB2867">
        <v>11150</v>
      </c>
      <c r="FI2867">
        <v>11630</v>
      </c>
      <c r="FJ2867">
        <v>38522250</v>
      </c>
      <c r="FK2867">
        <v>91458790</v>
      </c>
      <c r="FS2867">
        <v>513570</v>
      </c>
      <c r="FW2867">
        <v>4690</v>
      </c>
      <c r="FX2867">
        <v>690</v>
      </c>
      <c r="GB2867">
        <v>13400</v>
      </c>
      <c r="GC2867">
        <v>179770</v>
      </c>
      <c r="GG2867">
        <v>330110</v>
      </c>
      <c r="GK2867">
        <v>112730</v>
      </c>
      <c r="GL2867">
        <v>76110</v>
      </c>
      <c r="GO2867">
        <v>1753770</v>
      </c>
      <c r="GT2867">
        <v>35690</v>
      </c>
      <c r="HB2867">
        <v>368030</v>
      </c>
      <c r="HH2867">
        <v>89630</v>
      </c>
      <c r="HI2867">
        <v>67149940</v>
      </c>
      <c r="HL2867">
        <v>230600</v>
      </c>
      <c r="HR2867">
        <v>39200</v>
      </c>
      <c r="HT2867">
        <v>169630</v>
      </c>
      <c r="HY2867">
        <v>46620</v>
      </c>
      <c r="IB2867">
        <v>106670</v>
      </c>
      <c r="IC2867">
        <v>19895340</v>
      </c>
      <c r="IF2867">
        <v>32940760</v>
      </c>
      <c r="IG2867">
        <v>159634630</v>
      </c>
      <c r="IH2867">
        <v>16230900</v>
      </c>
      <c r="IL2867">
        <v>20960</v>
      </c>
      <c r="IO2867">
        <v>81990</v>
      </c>
      <c r="IS2867">
        <v>54400</v>
      </c>
      <c r="IT2867">
        <v>79500</v>
      </c>
      <c r="IW2867">
        <v>78318980</v>
      </c>
      <c r="JA2867">
        <v>2540</v>
      </c>
      <c r="JE2867">
        <v>178530</v>
      </c>
      <c r="JF2867">
        <v>8143990</v>
      </c>
      <c r="JI2867">
        <v>16770</v>
      </c>
      <c r="JL2867">
        <v>4170</v>
      </c>
      <c r="JN2867">
        <v>536880</v>
      </c>
      <c r="JO2867">
        <v>74800</v>
      </c>
      <c r="JP2867">
        <v>2344053000</v>
      </c>
      <c r="JR2867">
        <v>22350</v>
      </c>
      <c r="JT2867">
        <v>303790</v>
      </c>
      <c r="JW2867">
        <v>79779400</v>
      </c>
      <c r="JX2867">
        <v>199470</v>
      </c>
      <c r="JY2867">
        <v>4310</v>
      </c>
      <c r="JZ2867">
        <v>1086860</v>
      </c>
      <c r="KC2867">
        <v>32170</v>
      </c>
      <c r="KG2867">
        <v>838120</v>
      </c>
      <c r="KN2867">
        <v>388460</v>
      </c>
      <c r="KO2867">
        <v>14890</v>
      </c>
      <c r="KP2867">
        <v>18360</v>
      </c>
      <c r="KR2867">
        <v>280</v>
      </c>
      <c r="KV2867">
        <v>366932190</v>
      </c>
      <c r="LB2867">
        <v>276750</v>
      </c>
      <c r="LC2867">
        <v>11042900</v>
      </c>
      <c r="LD2867">
        <v>1106950</v>
      </c>
      <c r="LH2867">
        <v>805840</v>
      </c>
      <c r="LI2867">
        <v>6920</v>
      </c>
      <c r="LJ2867">
        <v>13309130</v>
      </c>
      <c r="LN2867">
        <v>32900</v>
      </c>
      <c r="LR2867">
        <v>493030</v>
      </c>
      <c r="LS2867">
        <v>26340</v>
      </c>
      <c r="LV2867">
        <v>61890</v>
      </c>
      <c r="LW2867">
        <v>6979630</v>
      </c>
      <c r="MC2867">
        <v>127750</v>
      </c>
      <c r="MH2867">
        <v>3045590</v>
      </c>
      <c r="ML2867">
        <v>26890</v>
      </c>
      <c r="MM2867">
        <v>4537490</v>
      </c>
      <c r="MO2867">
        <v>2530</v>
      </c>
      <c r="MQ2867">
        <v>4939420</v>
      </c>
      <c r="MU2867">
        <v>752400</v>
      </c>
      <c r="MZ2867">
        <v>104660</v>
      </c>
      <c r="NC2867">
        <v>429430</v>
      </c>
      <c r="NI2867">
        <v>5340980</v>
      </c>
      <c r="NL2867">
        <v>46620</v>
      </c>
      <c r="NM2867">
        <v>18659480</v>
      </c>
      <c r="NN2867">
        <v>53576750</v>
      </c>
      <c r="NQ2867">
        <v>99563080</v>
      </c>
      <c r="NU2867">
        <v>238700</v>
      </c>
      <c r="NX2867">
        <v>43104230</v>
      </c>
      <c r="NY2867">
        <v>373140</v>
      </c>
      <c r="OB2867">
        <v>5923500</v>
      </c>
      <c r="OC2867">
        <v>201390</v>
      </c>
      <c r="OI2867">
        <v>5933736</v>
      </c>
      <c r="OJ2867">
        <v>80767940</v>
      </c>
      <c r="OL2867">
        <v>826530</v>
      </c>
      <c r="ON2867">
        <v>755230</v>
      </c>
      <c r="OQ2867">
        <v>247570</v>
      </c>
      <c r="OW2867">
        <v>676510</v>
      </c>
      <c r="OX2867">
        <v>10130</v>
      </c>
      <c r="PC2867">
        <v>173072550</v>
      </c>
      <c r="PI2867">
        <v>3100590</v>
      </c>
    </row>
    <row r="2868" spans="2:425">
      <c r="B2868" s="12">
        <v>41577</v>
      </c>
      <c r="C2868">
        <v>97060</v>
      </c>
      <c r="I2868">
        <v>2117800</v>
      </c>
      <c r="J2868">
        <v>48230</v>
      </c>
      <c r="M2868">
        <v>3808620</v>
      </c>
      <c r="N2868">
        <v>2443270</v>
      </c>
      <c r="O2868">
        <v>15450</v>
      </c>
      <c r="U2868">
        <v>19000</v>
      </c>
      <c r="W2868">
        <v>7666570</v>
      </c>
      <c r="X2868">
        <v>379440</v>
      </c>
      <c r="Y2868">
        <v>47647650</v>
      </c>
      <c r="Z2868">
        <v>13320</v>
      </c>
      <c r="AA2868">
        <v>1438670</v>
      </c>
      <c r="AB2868">
        <v>299620</v>
      </c>
      <c r="AC2868">
        <v>10556590</v>
      </c>
      <c r="AE2868">
        <v>3329200</v>
      </c>
      <c r="AI2868">
        <v>344180</v>
      </c>
      <c r="AL2868">
        <v>385470</v>
      </c>
      <c r="AP2868">
        <v>1907840</v>
      </c>
      <c r="AU2868">
        <v>1430410</v>
      </c>
      <c r="AV2868">
        <v>69170</v>
      </c>
      <c r="AZ2868">
        <v>40880</v>
      </c>
      <c r="BC2868">
        <v>603250</v>
      </c>
      <c r="BD2868">
        <v>117551860</v>
      </c>
      <c r="BF2868">
        <v>345280</v>
      </c>
      <c r="BG2868">
        <v>3546030</v>
      </c>
      <c r="BK2868">
        <v>47810120</v>
      </c>
      <c r="BO2868">
        <v>65667500</v>
      </c>
      <c r="BQ2868">
        <v>385230</v>
      </c>
      <c r="BV2868">
        <v>220</v>
      </c>
      <c r="CC2868">
        <v>355350</v>
      </c>
      <c r="CE2868">
        <v>633550</v>
      </c>
      <c r="CG2868">
        <v>312892720</v>
      </c>
      <c r="CO2868">
        <v>3000</v>
      </c>
      <c r="CP2868">
        <v>26361220</v>
      </c>
      <c r="CQ2868">
        <v>1399020</v>
      </c>
      <c r="CR2868">
        <v>332200</v>
      </c>
      <c r="CU2868">
        <v>183800</v>
      </c>
      <c r="CW2868">
        <v>8680</v>
      </c>
      <c r="CY2868">
        <v>11769620</v>
      </c>
      <c r="DA2868">
        <v>83570910</v>
      </c>
      <c r="DF2868">
        <v>678320</v>
      </c>
      <c r="DL2868">
        <v>962300</v>
      </c>
      <c r="DM2868">
        <v>155150</v>
      </c>
      <c r="DN2868">
        <v>72230</v>
      </c>
      <c r="DR2868">
        <v>150460</v>
      </c>
      <c r="DY2868">
        <v>814500</v>
      </c>
      <c r="EC2868">
        <v>58468660</v>
      </c>
      <c r="EF2868">
        <v>172760</v>
      </c>
      <c r="EH2868">
        <v>582480</v>
      </c>
      <c r="EN2868">
        <v>573280</v>
      </c>
      <c r="EP2868">
        <v>871240</v>
      </c>
      <c r="ER2868">
        <v>1310590</v>
      </c>
      <c r="ES2868">
        <v>816220</v>
      </c>
      <c r="ET2868">
        <v>1426290</v>
      </c>
      <c r="EY2868">
        <v>22940</v>
      </c>
      <c r="FA2868">
        <v>12047160</v>
      </c>
      <c r="FB2868">
        <v>49560</v>
      </c>
      <c r="FI2868">
        <v>243220</v>
      </c>
      <c r="FJ2868">
        <v>28276770</v>
      </c>
      <c r="FK2868">
        <v>42239790</v>
      </c>
      <c r="FS2868">
        <v>239560</v>
      </c>
      <c r="FX2868">
        <v>78910</v>
      </c>
      <c r="GB2868">
        <v>16030</v>
      </c>
      <c r="GC2868">
        <v>27690</v>
      </c>
      <c r="GG2868">
        <v>41590</v>
      </c>
      <c r="GK2868">
        <v>87880</v>
      </c>
      <c r="GO2868">
        <v>627660</v>
      </c>
      <c r="HB2868">
        <v>331250</v>
      </c>
      <c r="HH2868">
        <v>184910</v>
      </c>
      <c r="HI2868">
        <v>55155590</v>
      </c>
      <c r="HL2868">
        <v>428370</v>
      </c>
      <c r="HT2868">
        <v>114350</v>
      </c>
      <c r="HY2868">
        <v>18420</v>
      </c>
      <c r="IB2868">
        <v>10590</v>
      </c>
      <c r="IC2868">
        <v>9338820</v>
      </c>
      <c r="ID2868">
        <v>22600</v>
      </c>
      <c r="IF2868">
        <v>40661050</v>
      </c>
      <c r="IG2868">
        <v>159079110</v>
      </c>
      <c r="IH2868">
        <v>10331180</v>
      </c>
      <c r="IL2868">
        <v>97390</v>
      </c>
      <c r="IO2868">
        <v>48090</v>
      </c>
      <c r="IS2868">
        <v>329670</v>
      </c>
      <c r="IT2868">
        <v>766370</v>
      </c>
      <c r="IW2868">
        <v>60049720</v>
      </c>
      <c r="JE2868">
        <v>424060</v>
      </c>
      <c r="JF2868">
        <v>5254960</v>
      </c>
      <c r="JI2868">
        <v>9200</v>
      </c>
      <c r="JL2868">
        <v>18140</v>
      </c>
      <c r="JN2868">
        <v>76590</v>
      </c>
      <c r="JO2868">
        <v>1614450</v>
      </c>
      <c r="JP2868">
        <v>540651060</v>
      </c>
      <c r="JR2868">
        <v>40320</v>
      </c>
      <c r="JT2868">
        <v>270460</v>
      </c>
      <c r="JW2868">
        <v>52342250</v>
      </c>
      <c r="JX2868">
        <v>205680</v>
      </c>
      <c r="JY2868">
        <v>1960</v>
      </c>
      <c r="JZ2868">
        <v>457830</v>
      </c>
      <c r="KC2868">
        <v>21720</v>
      </c>
      <c r="KG2868">
        <v>1131710</v>
      </c>
      <c r="KN2868">
        <v>189590</v>
      </c>
      <c r="KO2868">
        <v>66190</v>
      </c>
      <c r="KP2868">
        <v>19840</v>
      </c>
      <c r="KR2868">
        <v>2450</v>
      </c>
      <c r="KV2868">
        <v>39196750</v>
      </c>
      <c r="LB2868">
        <v>318860</v>
      </c>
      <c r="LC2868">
        <v>8392760</v>
      </c>
      <c r="LD2868">
        <v>30620</v>
      </c>
      <c r="LH2868">
        <v>923500</v>
      </c>
      <c r="LI2868">
        <v>228660</v>
      </c>
      <c r="LJ2868">
        <v>5803610</v>
      </c>
      <c r="LN2868">
        <v>18900</v>
      </c>
      <c r="LR2868">
        <v>279780</v>
      </c>
      <c r="LS2868">
        <v>159270</v>
      </c>
      <c r="LV2868">
        <v>34990</v>
      </c>
      <c r="LW2868">
        <v>6025490</v>
      </c>
      <c r="MC2868">
        <v>140140</v>
      </c>
      <c r="MH2868">
        <v>1240270</v>
      </c>
      <c r="ML2868">
        <v>216520</v>
      </c>
      <c r="MM2868">
        <v>16539680</v>
      </c>
      <c r="MO2868">
        <v>9290</v>
      </c>
      <c r="MQ2868">
        <v>2127910</v>
      </c>
      <c r="MU2868">
        <v>825390</v>
      </c>
      <c r="NC2868">
        <v>74890</v>
      </c>
      <c r="NI2868">
        <v>3205560</v>
      </c>
      <c r="NL2868">
        <v>12760</v>
      </c>
      <c r="NM2868">
        <v>122050</v>
      </c>
      <c r="NN2868">
        <v>29296500</v>
      </c>
      <c r="NQ2868">
        <v>88240560</v>
      </c>
      <c r="NU2868">
        <v>179470</v>
      </c>
      <c r="NX2868">
        <v>13132940</v>
      </c>
      <c r="NY2868">
        <v>124100</v>
      </c>
      <c r="OB2868">
        <v>12717830</v>
      </c>
      <c r="OC2868">
        <v>96280</v>
      </c>
      <c r="OG2868">
        <v>133260</v>
      </c>
      <c r="OI2868">
        <v>12731570</v>
      </c>
      <c r="OJ2868">
        <v>21889360</v>
      </c>
      <c r="OL2868">
        <v>845760</v>
      </c>
      <c r="ON2868">
        <v>598520</v>
      </c>
      <c r="OP2868">
        <v>6320</v>
      </c>
      <c r="OQ2868">
        <v>535950</v>
      </c>
      <c r="OW2868">
        <v>414210</v>
      </c>
      <c r="OX2868">
        <v>11150</v>
      </c>
      <c r="PC2868">
        <v>270431000</v>
      </c>
      <c r="PI2868">
        <v>1253750</v>
      </c>
    </row>
    <row r="2869" spans="2:425">
      <c r="B2869" s="12">
        <v>41576</v>
      </c>
      <c r="C2869">
        <v>207210</v>
      </c>
      <c r="I2869">
        <v>2946090</v>
      </c>
      <c r="J2869">
        <v>34600</v>
      </c>
      <c r="M2869">
        <v>17382680</v>
      </c>
      <c r="N2869">
        <v>9573060</v>
      </c>
      <c r="O2869">
        <v>66680</v>
      </c>
      <c r="U2869">
        <v>13950</v>
      </c>
      <c r="W2869">
        <v>4785500</v>
      </c>
      <c r="X2869">
        <v>26100</v>
      </c>
      <c r="Y2869">
        <v>64550</v>
      </c>
      <c r="AA2869">
        <v>407570</v>
      </c>
      <c r="AB2869">
        <v>353520</v>
      </c>
      <c r="AC2869">
        <v>28164440</v>
      </c>
      <c r="AE2869">
        <v>1719460</v>
      </c>
      <c r="AI2869">
        <v>399470</v>
      </c>
      <c r="AL2869">
        <v>932610</v>
      </c>
      <c r="AP2869">
        <v>2842310</v>
      </c>
      <c r="AU2869">
        <v>693170</v>
      </c>
      <c r="AV2869">
        <v>250350</v>
      </c>
      <c r="AZ2869">
        <v>31820</v>
      </c>
      <c r="BC2869">
        <v>855710</v>
      </c>
      <c r="BD2869">
        <v>120157730</v>
      </c>
      <c r="BF2869">
        <v>24280</v>
      </c>
      <c r="BG2869">
        <v>1710990</v>
      </c>
      <c r="BK2869">
        <v>79787940</v>
      </c>
      <c r="BO2869">
        <v>104658590</v>
      </c>
      <c r="BQ2869">
        <v>529970</v>
      </c>
      <c r="BV2869">
        <v>1690</v>
      </c>
      <c r="CC2869">
        <v>76290</v>
      </c>
      <c r="CE2869">
        <v>132890</v>
      </c>
      <c r="CG2869">
        <v>307992590</v>
      </c>
      <c r="CI2869">
        <v>19200</v>
      </c>
      <c r="CP2869">
        <v>34099290</v>
      </c>
      <c r="CQ2869">
        <v>5748060</v>
      </c>
      <c r="CR2869">
        <v>310130</v>
      </c>
      <c r="CU2869">
        <v>243410</v>
      </c>
      <c r="CW2869">
        <v>6260</v>
      </c>
      <c r="CY2869">
        <v>19116140</v>
      </c>
      <c r="DA2869">
        <v>103226840</v>
      </c>
      <c r="DF2869">
        <v>631970</v>
      </c>
      <c r="DL2869">
        <v>317150</v>
      </c>
      <c r="DM2869">
        <v>494090</v>
      </c>
      <c r="DN2869">
        <v>8540</v>
      </c>
      <c r="DQ2869">
        <v>41780</v>
      </c>
      <c r="DR2869">
        <v>586760</v>
      </c>
      <c r="DY2869">
        <v>668390</v>
      </c>
      <c r="EC2869">
        <v>62580730</v>
      </c>
      <c r="EF2869">
        <v>174990</v>
      </c>
      <c r="EH2869">
        <v>369120</v>
      </c>
      <c r="EN2869">
        <v>479360</v>
      </c>
      <c r="EO2869">
        <v>450360</v>
      </c>
      <c r="EP2869">
        <v>331600</v>
      </c>
      <c r="ER2869">
        <v>1975830</v>
      </c>
      <c r="ES2869">
        <v>1850330</v>
      </c>
      <c r="ET2869">
        <v>8668150</v>
      </c>
      <c r="FA2869">
        <v>13908650</v>
      </c>
      <c r="FB2869">
        <v>57000</v>
      </c>
      <c r="FI2869">
        <v>645540</v>
      </c>
      <c r="FJ2869">
        <v>20372920</v>
      </c>
      <c r="FK2869">
        <v>60484410</v>
      </c>
      <c r="FS2869">
        <v>78080</v>
      </c>
      <c r="FX2869">
        <v>14850</v>
      </c>
      <c r="GB2869">
        <v>257270</v>
      </c>
      <c r="GC2869">
        <v>4319670</v>
      </c>
      <c r="GG2869">
        <v>169210</v>
      </c>
      <c r="GK2869">
        <v>89370</v>
      </c>
      <c r="GN2869">
        <v>880</v>
      </c>
      <c r="GO2869">
        <v>594810</v>
      </c>
      <c r="HB2869">
        <v>8716070</v>
      </c>
      <c r="HH2869">
        <v>470750</v>
      </c>
      <c r="HI2869">
        <v>44322530</v>
      </c>
      <c r="HL2869">
        <v>640210</v>
      </c>
      <c r="HT2869">
        <v>32300</v>
      </c>
      <c r="HY2869">
        <v>14930</v>
      </c>
      <c r="IC2869">
        <v>16399540</v>
      </c>
      <c r="IF2869">
        <v>45053790</v>
      </c>
      <c r="IG2869">
        <v>212648890</v>
      </c>
      <c r="IH2869">
        <v>13605310</v>
      </c>
      <c r="IL2869">
        <v>19690</v>
      </c>
      <c r="IO2869">
        <v>25830</v>
      </c>
      <c r="IS2869">
        <v>456490</v>
      </c>
      <c r="IT2869">
        <v>293080</v>
      </c>
      <c r="IW2869">
        <v>68102020</v>
      </c>
      <c r="JA2869">
        <v>13200</v>
      </c>
      <c r="JE2869">
        <v>153990</v>
      </c>
      <c r="JF2869">
        <v>4514900</v>
      </c>
      <c r="JI2869">
        <v>110</v>
      </c>
      <c r="JL2869">
        <v>6030</v>
      </c>
      <c r="JN2869">
        <v>87490</v>
      </c>
      <c r="JO2869">
        <v>828090</v>
      </c>
      <c r="JP2869">
        <v>637811880</v>
      </c>
      <c r="JR2869">
        <v>13990</v>
      </c>
      <c r="JT2869">
        <v>138810</v>
      </c>
      <c r="JW2869">
        <v>80716790</v>
      </c>
      <c r="JX2869">
        <v>192360</v>
      </c>
      <c r="JZ2869">
        <v>180370</v>
      </c>
      <c r="KC2869">
        <v>111660</v>
      </c>
      <c r="KG2869">
        <v>1645800</v>
      </c>
      <c r="KN2869">
        <v>366740</v>
      </c>
      <c r="KV2869">
        <v>85929380</v>
      </c>
      <c r="LB2869">
        <v>2091760</v>
      </c>
      <c r="LC2869">
        <v>7617050</v>
      </c>
      <c r="LH2869">
        <v>1240770</v>
      </c>
      <c r="LI2869">
        <v>182550</v>
      </c>
      <c r="LJ2869">
        <v>10428130</v>
      </c>
      <c r="LN2869">
        <v>31700</v>
      </c>
      <c r="LR2869">
        <v>332720</v>
      </c>
      <c r="LS2869">
        <v>76930</v>
      </c>
      <c r="LV2869">
        <v>42950</v>
      </c>
      <c r="LW2869">
        <v>7299730</v>
      </c>
      <c r="MC2869">
        <v>73360</v>
      </c>
      <c r="MH2869">
        <v>2196000</v>
      </c>
      <c r="ML2869">
        <v>145860</v>
      </c>
      <c r="MM2869">
        <v>7935690</v>
      </c>
      <c r="MO2869">
        <v>340090</v>
      </c>
      <c r="MQ2869">
        <v>162260</v>
      </c>
      <c r="MU2869">
        <v>5998420</v>
      </c>
      <c r="MZ2869">
        <v>1889140</v>
      </c>
      <c r="NC2869">
        <v>1089820</v>
      </c>
      <c r="NI2869">
        <v>5857570</v>
      </c>
      <c r="NL2869">
        <v>14590</v>
      </c>
      <c r="NM2869">
        <v>312910</v>
      </c>
      <c r="NN2869">
        <v>68546340</v>
      </c>
      <c r="NQ2869">
        <v>113604290</v>
      </c>
      <c r="NU2869">
        <v>209050</v>
      </c>
      <c r="NX2869">
        <v>29142360</v>
      </c>
      <c r="NY2869">
        <v>258540</v>
      </c>
      <c r="OB2869">
        <v>16771200</v>
      </c>
      <c r="OC2869">
        <v>22850</v>
      </c>
      <c r="OG2869">
        <v>55490</v>
      </c>
      <c r="OI2869">
        <v>16771219</v>
      </c>
      <c r="OJ2869">
        <v>30878650</v>
      </c>
      <c r="OL2869">
        <v>646930</v>
      </c>
      <c r="ON2869">
        <v>267660</v>
      </c>
      <c r="OP2869">
        <v>29080</v>
      </c>
      <c r="OQ2869">
        <v>399220</v>
      </c>
      <c r="OW2869">
        <v>693040</v>
      </c>
      <c r="OX2869">
        <v>3680</v>
      </c>
      <c r="PC2869">
        <v>364385440</v>
      </c>
      <c r="PI2869">
        <v>1707840</v>
      </c>
    </row>
    <row r="2870" spans="2:425">
      <c r="B2870" s="12">
        <v>41575</v>
      </c>
      <c r="C2870">
        <v>172390</v>
      </c>
      <c r="I2870">
        <v>3565100</v>
      </c>
      <c r="J2870">
        <v>12360</v>
      </c>
      <c r="M2870">
        <v>1424580</v>
      </c>
      <c r="N2870">
        <v>14103430</v>
      </c>
      <c r="O2870">
        <v>36680</v>
      </c>
      <c r="W2870">
        <v>3088080</v>
      </c>
      <c r="X2870">
        <v>66710</v>
      </c>
      <c r="Y2870">
        <v>353220</v>
      </c>
      <c r="Z2870">
        <v>40970</v>
      </c>
      <c r="AA2870">
        <v>176890</v>
      </c>
      <c r="AB2870">
        <v>511200</v>
      </c>
      <c r="AC2870">
        <v>14271930</v>
      </c>
      <c r="AE2870">
        <v>4387250</v>
      </c>
      <c r="AI2870">
        <v>393810</v>
      </c>
      <c r="AL2870">
        <v>758250</v>
      </c>
      <c r="AP2870">
        <v>3845470</v>
      </c>
      <c r="AU2870">
        <v>2258200</v>
      </c>
      <c r="AV2870">
        <v>69700</v>
      </c>
      <c r="AW2870">
        <v>1450</v>
      </c>
      <c r="AZ2870">
        <v>117930</v>
      </c>
      <c r="BC2870">
        <v>1261920</v>
      </c>
      <c r="BD2870">
        <v>181340410</v>
      </c>
      <c r="BF2870">
        <v>366360</v>
      </c>
      <c r="BG2870">
        <v>1521360</v>
      </c>
      <c r="BI2870">
        <v>150</v>
      </c>
      <c r="BK2870">
        <v>56545500</v>
      </c>
      <c r="BO2870">
        <v>59567460</v>
      </c>
      <c r="BQ2870">
        <v>1556730</v>
      </c>
      <c r="BV2870">
        <v>9220</v>
      </c>
      <c r="CC2870">
        <v>30140</v>
      </c>
      <c r="CE2870">
        <v>275280</v>
      </c>
      <c r="CG2870">
        <v>266243690</v>
      </c>
      <c r="CP2870">
        <v>23621650</v>
      </c>
      <c r="CQ2870">
        <v>2920420</v>
      </c>
      <c r="CR2870">
        <v>393570</v>
      </c>
      <c r="CU2870">
        <v>918740</v>
      </c>
      <c r="CW2870">
        <v>13280</v>
      </c>
      <c r="CY2870">
        <v>17528490</v>
      </c>
      <c r="DA2870">
        <v>46691490</v>
      </c>
      <c r="DF2870">
        <v>1271270</v>
      </c>
      <c r="DL2870">
        <v>455230</v>
      </c>
      <c r="DM2870">
        <v>786480</v>
      </c>
      <c r="DN2870">
        <v>8000</v>
      </c>
      <c r="DQ2870">
        <v>6150</v>
      </c>
      <c r="DR2870">
        <v>2024910</v>
      </c>
      <c r="DY2870">
        <v>86000</v>
      </c>
      <c r="EC2870">
        <v>64525560</v>
      </c>
      <c r="EF2870">
        <v>171450</v>
      </c>
      <c r="EH2870">
        <v>197230</v>
      </c>
      <c r="EN2870">
        <v>854220</v>
      </c>
      <c r="EO2870">
        <v>734800</v>
      </c>
      <c r="EP2870">
        <v>281590</v>
      </c>
      <c r="ES2870">
        <v>627680</v>
      </c>
      <c r="ET2870">
        <v>5622600</v>
      </c>
      <c r="EY2870">
        <v>4480</v>
      </c>
      <c r="FA2870">
        <v>15598930</v>
      </c>
      <c r="FB2870">
        <v>43400</v>
      </c>
      <c r="FJ2870">
        <v>23993200</v>
      </c>
      <c r="FK2870">
        <v>42458930</v>
      </c>
      <c r="FS2870">
        <v>775350</v>
      </c>
      <c r="FW2870">
        <v>35810</v>
      </c>
      <c r="GB2870">
        <v>4455450</v>
      </c>
      <c r="GC2870">
        <v>352840</v>
      </c>
      <c r="GG2870">
        <v>364080</v>
      </c>
      <c r="GK2870">
        <v>52770</v>
      </c>
      <c r="GL2870">
        <v>12980</v>
      </c>
      <c r="GN2870">
        <v>2390</v>
      </c>
      <c r="GO2870">
        <v>833400</v>
      </c>
      <c r="HB2870">
        <v>138170</v>
      </c>
      <c r="HH2870">
        <v>1446980</v>
      </c>
      <c r="HI2870">
        <v>42302800</v>
      </c>
      <c r="HL2870">
        <v>187140</v>
      </c>
      <c r="HR2870">
        <v>3700</v>
      </c>
      <c r="HT2870">
        <v>241490</v>
      </c>
      <c r="HU2870">
        <v>2100</v>
      </c>
      <c r="HY2870">
        <v>22520</v>
      </c>
      <c r="IB2870">
        <v>74200</v>
      </c>
      <c r="IC2870">
        <v>22228580</v>
      </c>
      <c r="ID2870">
        <v>11700</v>
      </c>
      <c r="IF2870">
        <v>43321630</v>
      </c>
      <c r="IG2870">
        <v>239323380</v>
      </c>
      <c r="IH2870">
        <v>9516510</v>
      </c>
      <c r="IL2870">
        <v>73320</v>
      </c>
      <c r="IN2870">
        <v>48370</v>
      </c>
      <c r="IO2870">
        <v>81870</v>
      </c>
      <c r="IS2870">
        <v>77050</v>
      </c>
      <c r="IT2870">
        <v>44380</v>
      </c>
      <c r="IW2870">
        <v>140357830</v>
      </c>
      <c r="JA2870">
        <v>8470</v>
      </c>
      <c r="JE2870">
        <v>128020</v>
      </c>
      <c r="JF2870">
        <v>8965960</v>
      </c>
      <c r="JI2870">
        <v>13480</v>
      </c>
      <c r="JL2870">
        <v>5660</v>
      </c>
      <c r="JN2870">
        <v>335140</v>
      </c>
      <c r="JO2870">
        <v>2940</v>
      </c>
      <c r="JP2870">
        <v>476306910</v>
      </c>
      <c r="JR2870">
        <v>191390</v>
      </c>
      <c r="JT2870">
        <v>652540</v>
      </c>
      <c r="JW2870">
        <v>100365360</v>
      </c>
      <c r="JX2870">
        <v>114200</v>
      </c>
      <c r="JY2870">
        <v>48150</v>
      </c>
      <c r="JZ2870">
        <v>567770</v>
      </c>
      <c r="KC2870">
        <v>746830</v>
      </c>
      <c r="KG2870">
        <v>2940690</v>
      </c>
      <c r="KN2870">
        <v>832350</v>
      </c>
      <c r="KO2870">
        <v>5200</v>
      </c>
      <c r="KP2870">
        <v>48470</v>
      </c>
      <c r="KR2870">
        <v>22710</v>
      </c>
      <c r="KV2870">
        <v>72390100</v>
      </c>
      <c r="KZ2870">
        <v>12030</v>
      </c>
      <c r="LB2870">
        <v>491430</v>
      </c>
      <c r="LC2870">
        <v>7963690</v>
      </c>
      <c r="LD2870">
        <v>1284810</v>
      </c>
      <c r="LF2870">
        <v>18000</v>
      </c>
      <c r="LH2870">
        <v>1910740</v>
      </c>
      <c r="LI2870">
        <v>98610</v>
      </c>
      <c r="LJ2870">
        <v>9954040</v>
      </c>
      <c r="LN2870">
        <v>24540</v>
      </c>
      <c r="LR2870">
        <v>168140</v>
      </c>
      <c r="LS2870">
        <v>199900</v>
      </c>
      <c r="LV2870">
        <v>46800</v>
      </c>
      <c r="LW2870">
        <v>9888020</v>
      </c>
      <c r="MC2870">
        <v>97890</v>
      </c>
      <c r="MH2870">
        <v>4230930</v>
      </c>
      <c r="ML2870">
        <v>492530</v>
      </c>
      <c r="MM2870">
        <v>3183620</v>
      </c>
      <c r="MO2870">
        <v>431450</v>
      </c>
      <c r="MQ2870">
        <v>105380</v>
      </c>
      <c r="MU2870">
        <v>373310</v>
      </c>
      <c r="MZ2870">
        <v>208600</v>
      </c>
      <c r="NC2870">
        <v>80590</v>
      </c>
      <c r="NI2870">
        <v>5766290</v>
      </c>
      <c r="NL2870">
        <v>50410</v>
      </c>
      <c r="NM2870">
        <v>167940</v>
      </c>
      <c r="NN2870">
        <v>27993060</v>
      </c>
      <c r="NQ2870">
        <v>39521570</v>
      </c>
      <c r="NU2870">
        <v>381180</v>
      </c>
      <c r="NX2870">
        <v>45047530</v>
      </c>
      <c r="NY2870">
        <v>603850</v>
      </c>
      <c r="OB2870">
        <v>12158270</v>
      </c>
      <c r="OC2870">
        <v>57000</v>
      </c>
      <c r="OG2870">
        <v>17750</v>
      </c>
      <c r="OI2870">
        <v>12196416</v>
      </c>
      <c r="OJ2870">
        <v>27222560</v>
      </c>
      <c r="OL2870">
        <v>715360</v>
      </c>
      <c r="ON2870">
        <v>686370</v>
      </c>
      <c r="OQ2870">
        <v>386440</v>
      </c>
      <c r="OW2870">
        <v>679770</v>
      </c>
      <c r="OX2870">
        <v>13710</v>
      </c>
      <c r="PC2870">
        <v>382372940</v>
      </c>
      <c r="PI2870">
        <v>838100</v>
      </c>
    </row>
    <row r="2871" spans="2:425">
      <c r="B2871" s="12">
        <v>41572</v>
      </c>
      <c r="C2871">
        <v>161530</v>
      </c>
      <c r="I2871">
        <v>2935130</v>
      </c>
      <c r="J2871">
        <v>102620</v>
      </c>
      <c r="M2871">
        <v>1440450</v>
      </c>
      <c r="N2871">
        <v>3215670</v>
      </c>
      <c r="O2871">
        <v>4880</v>
      </c>
      <c r="W2871">
        <v>850870</v>
      </c>
      <c r="X2871">
        <v>51120</v>
      </c>
      <c r="Y2871">
        <v>74630</v>
      </c>
      <c r="Z2871">
        <v>44830</v>
      </c>
      <c r="AA2871">
        <v>111360</v>
      </c>
      <c r="AB2871">
        <v>708030</v>
      </c>
      <c r="AC2871">
        <v>10621290</v>
      </c>
      <c r="AE2871">
        <v>2171650</v>
      </c>
      <c r="AI2871">
        <v>248080</v>
      </c>
      <c r="AL2871">
        <v>887530</v>
      </c>
      <c r="AP2871">
        <v>2734690</v>
      </c>
      <c r="AU2871">
        <v>2051760</v>
      </c>
      <c r="AV2871">
        <v>35350</v>
      </c>
      <c r="AW2871">
        <v>34800</v>
      </c>
      <c r="AZ2871">
        <v>37230</v>
      </c>
      <c r="BC2871">
        <v>515500</v>
      </c>
      <c r="BD2871">
        <v>379647160</v>
      </c>
      <c r="BF2871">
        <v>396750</v>
      </c>
      <c r="BG2871">
        <v>617040</v>
      </c>
      <c r="BI2871">
        <v>28980</v>
      </c>
      <c r="BK2871">
        <v>113686090</v>
      </c>
      <c r="BO2871">
        <v>91955450</v>
      </c>
      <c r="BQ2871">
        <v>958760</v>
      </c>
      <c r="CC2871">
        <v>150800</v>
      </c>
      <c r="CE2871">
        <v>41390</v>
      </c>
      <c r="CG2871">
        <v>242477230</v>
      </c>
      <c r="CO2871">
        <v>24970</v>
      </c>
      <c r="CP2871">
        <v>18032170</v>
      </c>
      <c r="CQ2871">
        <v>1918990</v>
      </c>
      <c r="CR2871">
        <v>443500</v>
      </c>
      <c r="CU2871">
        <v>299010</v>
      </c>
      <c r="CW2871">
        <v>8470</v>
      </c>
      <c r="CY2871">
        <v>13806910</v>
      </c>
      <c r="DA2871">
        <v>52274080</v>
      </c>
      <c r="DF2871">
        <v>340950</v>
      </c>
      <c r="DL2871">
        <v>3020270</v>
      </c>
      <c r="DM2871">
        <v>452920</v>
      </c>
      <c r="DN2871">
        <v>9460</v>
      </c>
      <c r="DQ2871">
        <v>101530</v>
      </c>
      <c r="DR2871">
        <v>369660</v>
      </c>
      <c r="DY2871">
        <v>169190</v>
      </c>
      <c r="EC2871">
        <v>73412160</v>
      </c>
      <c r="EF2871">
        <v>7590</v>
      </c>
      <c r="EG2871">
        <v>15200</v>
      </c>
      <c r="EH2871">
        <v>260170</v>
      </c>
      <c r="EN2871">
        <v>447450</v>
      </c>
      <c r="EO2871">
        <v>113300</v>
      </c>
      <c r="EQ2871">
        <v>749550</v>
      </c>
      <c r="ER2871">
        <v>1397300</v>
      </c>
      <c r="ES2871">
        <v>253770</v>
      </c>
      <c r="ET2871">
        <v>5837540</v>
      </c>
      <c r="EY2871">
        <v>22500</v>
      </c>
      <c r="FA2871">
        <v>24694630</v>
      </c>
      <c r="FI2871">
        <v>64620</v>
      </c>
      <c r="FJ2871">
        <v>29749200</v>
      </c>
      <c r="FK2871">
        <v>61402970</v>
      </c>
      <c r="FS2871">
        <v>311020</v>
      </c>
      <c r="GB2871">
        <v>641050</v>
      </c>
      <c r="GC2871">
        <v>114930</v>
      </c>
      <c r="GG2871">
        <v>275860</v>
      </c>
      <c r="GK2871">
        <v>28580</v>
      </c>
      <c r="GO2871">
        <v>1169140</v>
      </c>
      <c r="GT2871">
        <v>2470</v>
      </c>
      <c r="HB2871">
        <v>285570</v>
      </c>
      <c r="HH2871">
        <v>375750</v>
      </c>
      <c r="HI2871">
        <v>33274290</v>
      </c>
      <c r="HL2871">
        <v>723650</v>
      </c>
      <c r="HT2871">
        <v>130370</v>
      </c>
      <c r="HY2871">
        <v>1530</v>
      </c>
      <c r="IB2871">
        <v>178370</v>
      </c>
      <c r="IC2871">
        <v>27908590</v>
      </c>
      <c r="IF2871">
        <v>37624300</v>
      </c>
      <c r="IG2871">
        <v>151840560</v>
      </c>
      <c r="IH2871">
        <v>10662130</v>
      </c>
      <c r="IL2871">
        <v>94070</v>
      </c>
      <c r="IN2871">
        <v>109200</v>
      </c>
      <c r="IO2871">
        <v>277610</v>
      </c>
      <c r="IS2871">
        <v>340170</v>
      </c>
      <c r="IT2871">
        <v>45000</v>
      </c>
      <c r="IW2871">
        <v>151098190</v>
      </c>
      <c r="JE2871">
        <v>334570</v>
      </c>
      <c r="JF2871">
        <v>8791300</v>
      </c>
      <c r="JL2871">
        <v>38590</v>
      </c>
      <c r="JN2871">
        <v>328790</v>
      </c>
      <c r="JO2871">
        <v>18460</v>
      </c>
      <c r="JP2871">
        <v>798310560</v>
      </c>
      <c r="JR2871">
        <v>45220</v>
      </c>
      <c r="JT2871">
        <v>368320</v>
      </c>
      <c r="JW2871">
        <v>189227060</v>
      </c>
      <c r="JX2871">
        <v>713580</v>
      </c>
      <c r="JY2871">
        <v>2200</v>
      </c>
      <c r="JZ2871">
        <v>2355150</v>
      </c>
      <c r="KC2871">
        <v>396380</v>
      </c>
      <c r="KG2871">
        <v>1140100</v>
      </c>
      <c r="KN2871">
        <v>289670</v>
      </c>
      <c r="KO2871">
        <v>416210</v>
      </c>
      <c r="KP2871">
        <v>11670</v>
      </c>
      <c r="KR2871">
        <v>7810</v>
      </c>
      <c r="KV2871">
        <v>91043300</v>
      </c>
      <c r="LB2871">
        <v>13340</v>
      </c>
      <c r="LC2871">
        <v>9212620</v>
      </c>
      <c r="LD2871">
        <v>86400</v>
      </c>
      <c r="LH2871">
        <v>1400290</v>
      </c>
      <c r="LI2871">
        <v>194800</v>
      </c>
      <c r="LJ2871">
        <v>13672670</v>
      </c>
      <c r="LN2871">
        <v>7500</v>
      </c>
      <c r="LR2871">
        <v>324320</v>
      </c>
      <c r="LS2871">
        <v>125220</v>
      </c>
      <c r="LV2871">
        <v>56700</v>
      </c>
      <c r="LW2871">
        <v>4935920</v>
      </c>
      <c r="MC2871">
        <v>55840</v>
      </c>
      <c r="MH2871">
        <v>3954330</v>
      </c>
      <c r="ML2871">
        <v>340170</v>
      </c>
      <c r="MM2871">
        <v>6218360</v>
      </c>
      <c r="MO2871">
        <v>30580</v>
      </c>
      <c r="MQ2871">
        <v>487840</v>
      </c>
      <c r="MU2871">
        <v>745560</v>
      </c>
      <c r="MZ2871">
        <v>198110</v>
      </c>
      <c r="NC2871">
        <v>175050</v>
      </c>
      <c r="NI2871">
        <v>7267360</v>
      </c>
      <c r="NL2871">
        <v>100630</v>
      </c>
      <c r="NM2871">
        <v>70370</v>
      </c>
      <c r="NN2871">
        <v>46733970</v>
      </c>
      <c r="NQ2871">
        <v>52027550</v>
      </c>
      <c r="NU2871">
        <v>291790</v>
      </c>
      <c r="NX2871">
        <v>25984120</v>
      </c>
      <c r="NY2871">
        <v>718890</v>
      </c>
      <c r="OB2871">
        <v>1192540</v>
      </c>
      <c r="OC2871">
        <v>99630</v>
      </c>
      <c r="OG2871">
        <v>35990</v>
      </c>
      <c r="OI2871">
        <v>1192538</v>
      </c>
      <c r="OJ2871">
        <v>22232790</v>
      </c>
      <c r="OL2871">
        <v>1510410</v>
      </c>
      <c r="ON2871">
        <v>134370</v>
      </c>
      <c r="OP2871">
        <v>117410</v>
      </c>
      <c r="OQ2871">
        <v>943470</v>
      </c>
      <c r="OW2871">
        <v>651190</v>
      </c>
      <c r="OX2871">
        <v>5290</v>
      </c>
      <c r="PC2871">
        <v>300717440</v>
      </c>
      <c r="PI2871">
        <v>615920</v>
      </c>
    </row>
    <row r="2872" spans="2:425">
      <c r="B2872" s="12">
        <v>41571</v>
      </c>
      <c r="C2872">
        <v>49040</v>
      </c>
      <c r="I2872">
        <v>4020520</v>
      </c>
      <c r="J2872">
        <v>57420</v>
      </c>
      <c r="M2872">
        <v>1929530</v>
      </c>
      <c r="N2872">
        <v>18487630</v>
      </c>
      <c r="O2872">
        <v>3505440</v>
      </c>
      <c r="W2872">
        <v>2425010</v>
      </c>
      <c r="X2872">
        <v>138900</v>
      </c>
      <c r="Y2872">
        <v>10780</v>
      </c>
      <c r="AA2872">
        <v>146220</v>
      </c>
      <c r="AB2872">
        <v>687900</v>
      </c>
      <c r="AC2872">
        <v>5901820</v>
      </c>
      <c r="AE2872">
        <v>2764620</v>
      </c>
      <c r="AI2872">
        <v>368650</v>
      </c>
      <c r="AL2872">
        <v>486870</v>
      </c>
      <c r="AP2872">
        <v>528620</v>
      </c>
      <c r="AU2872">
        <v>821250</v>
      </c>
      <c r="AV2872">
        <v>52220</v>
      </c>
      <c r="AW2872">
        <v>11760</v>
      </c>
      <c r="AY2872">
        <v>8420</v>
      </c>
      <c r="AZ2872">
        <v>1710</v>
      </c>
      <c r="BC2872">
        <v>1340870</v>
      </c>
      <c r="BD2872">
        <v>332213030</v>
      </c>
      <c r="BF2872">
        <v>217090</v>
      </c>
      <c r="BG2872">
        <v>1035650</v>
      </c>
      <c r="BI2872">
        <v>19210</v>
      </c>
      <c r="BK2872">
        <v>240396360</v>
      </c>
      <c r="BO2872">
        <v>61666300</v>
      </c>
      <c r="BQ2872">
        <v>410090</v>
      </c>
      <c r="BV2872">
        <v>15500</v>
      </c>
      <c r="CC2872">
        <v>63340</v>
      </c>
      <c r="CE2872">
        <v>101490</v>
      </c>
      <c r="CG2872">
        <v>195670230</v>
      </c>
      <c r="CO2872">
        <v>10810</v>
      </c>
      <c r="CP2872">
        <v>28021900</v>
      </c>
      <c r="CQ2872">
        <v>3122730</v>
      </c>
      <c r="CR2872">
        <v>373070</v>
      </c>
      <c r="CU2872">
        <v>192760</v>
      </c>
      <c r="CW2872">
        <v>24660</v>
      </c>
      <c r="CY2872">
        <v>16350780</v>
      </c>
      <c r="DA2872">
        <v>46538470</v>
      </c>
      <c r="DF2872">
        <v>273930</v>
      </c>
      <c r="DL2872">
        <v>548440</v>
      </c>
      <c r="DM2872">
        <v>478160</v>
      </c>
      <c r="DN2872">
        <v>1760</v>
      </c>
      <c r="DQ2872">
        <v>154940</v>
      </c>
      <c r="DR2872">
        <v>28320</v>
      </c>
      <c r="DY2872">
        <v>253120</v>
      </c>
      <c r="EC2872">
        <v>38983910</v>
      </c>
      <c r="EF2872">
        <v>37800</v>
      </c>
      <c r="EG2872">
        <v>10630</v>
      </c>
      <c r="EH2872">
        <v>805960</v>
      </c>
      <c r="EO2872">
        <v>67600</v>
      </c>
      <c r="EP2872">
        <v>244770</v>
      </c>
      <c r="EQ2872">
        <v>453120</v>
      </c>
      <c r="ES2872">
        <v>366290</v>
      </c>
      <c r="ET2872">
        <v>2854850</v>
      </c>
      <c r="EY2872">
        <v>1436000</v>
      </c>
      <c r="FA2872">
        <v>16599090</v>
      </c>
      <c r="FB2872">
        <v>53990</v>
      </c>
      <c r="FI2872">
        <v>21560</v>
      </c>
      <c r="FJ2872">
        <v>20804350</v>
      </c>
      <c r="FK2872">
        <v>92447180</v>
      </c>
      <c r="FS2872">
        <v>413540</v>
      </c>
      <c r="FX2872">
        <v>1320</v>
      </c>
      <c r="GB2872">
        <v>567970</v>
      </c>
      <c r="GC2872">
        <v>252680</v>
      </c>
      <c r="GG2872">
        <v>434800</v>
      </c>
      <c r="GN2872">
        <v>51300</v>
      </c>
      <c r="GO2872">
        <v>1615360</v>
      </c>
      <c r="HB2872">
        <v>378830</v>
      </c>
      <c r="HH2872">
        <v>168080</v>
      </c>
      <c r="HI2872">
        <v>42369570</v>
      </c>
      <c r="HL2872">
        <v>843920</v>
      </c>
      <c r="HT2872">
        <v>186820</v>
      </c>
      <c r="HY2872">
        <v>655590</v>
      </c>
      <c r="IB2872">
        <v>642100</v>
      </c>
      <c r="IC2872">
        <v>13354040</v>
      </c>
      <c r="IF2872">
        <v>35083930</v>
      </c>
      <c r="IG2872">
        <v>142895450</v>
      </c>
      <c r="IH2872">
        <v>13680250</v>
      </c>
      <c r="IL2872">
        <v>114970</v>
      </c>
      <c r="IN2872">
        <v>75500</v>
      </c>
      <c r="IO2872">
        <v>47900</v>
      </c>
      <c r="IS2872">
        <v>12420</v>
      </c>
      <c r="IT2872">
        <v>27210</v>
      </c>
      <c r="IW2872">
        <v>129914030</v>
      </c>
      <c r="JE2872">
        <v>413440</v>
      </c>
      <c r="JF2872">
        <v>10083850</v>
      </c>
      <c r="JL2872">
        <v>17740</v>
      </c>
      <c r="JN2872">
        <v>474410</v>
      </c>
      <c r="JO2872">
        <v>598850</v>
      </c>
      <c r="JP2872">
        <v>624137440</v>
      </c>
      <c r="JR2872">
        <v>104500</v>
      </c>
      <c r="JT2872">
        <v>433360</v>
      </c>
      <c r="JW2872">
        <v>90934510</v>
      </c>
      <c r="JX2872">
        <v>1106900</v>
      </c>
      <c r="JY2872">
        <v>85890</v>
      </c>
      <c r="JZ2872">
        <v>283580</v>
      </c>
      <c r="KC2872">
        <v>262470</v>
      </c>
      <c r="KG2872">
        <v>1873060</v>
      </c>
      <c r="KN2872">
        <v>81780</v>
      </c>
      <c r="KO2872">
        <v>2040</v>
      </c>
      <c r="KP2872">
        <v>1110</v>
      </c>
      <c r="KR2872">
        <v>7260</v>
      </c>
      <c r="KV2872">
        <v>100423640</v>
      </c>
      <c r="LB2872">
        <v>256550</v>
      </c>
      <c r="LC2872">
        <v>11003460</v>
      </c>
      <c r="LD2872">
        <v>1746790</v>
      </c>
      <c r="LH2872">
        <v>4053670</v>
      </c>
      <c r="LI2872">
        <v>328910</v>
      </c>
      <c r="LJ2872">
        <v>5062600</v>
      </c>
      <c r="LN2872">
        <v>15470</v>
      </c>
      <c r="LR2872">
        <v>70500</v>
      </c>
      <c r="LS2872">
        <v>128690</v>
      </c>
      <c r="LV2872">
        <v>64250</v>
      </c>
      <c r="LW2872">
        <v>10212370</v>
      </c>
      <c r="MC2872">
        <v>3160</v>
      </c>
      <c r="MH2872">
        <v>938330</v>
      </c>
      <c r="ML2872">
        <v>900070</v>
      </c>
      <c r="MM2872">
        <v>4878650</v>
      </c>
      <c r="MO2872">
        <v>49290</v>
      </c>
      <c r="MQ2872">
        <v>25980</v>
      </c>
      <c r="MU2872">
        <v>2885680</v>
      </c>
      <c r="MZ2872">
        <v>14950</v>
      </c>
      <c r="NC2872">
        <v>628150</v>
      </c>
      <c r="NI2872">
        <v>5217520</v>
      </c>
      <c r="NL2872">
        <v>2980</v>
      </c>
      <c r="NM2872">
        <v>301940</v>
      </c>
      <c r="NN2872">
        <v>25147260</v>
      </c>
      <c r="NQ2872">
        <v>62863910</v>
      </c>
      <c r="NU2872">
        <v>116230</v>
      </c>
      <c r="NX2872">
        <v>22234030</v>
      </c>
      <c r="NY2872">
        <v>184810</v>
      </c>
      <c r="OB2872">
        <v>1189600</v>
      </c>
      <c r="OC2872">
        <v>116040</v>
      </c>
      <c r="OG2872">
        <v>388300</v>
      </c>
      <c r="OI2872">
        <v>1189597</v>
      </c>
      <c r="OJ2872">
        <v>18663340</v>
      </c>
      <c r="OL2872">
        <v>114950</v>
      </c>
      <c r="ON2872">
        <v>187150</v>
      </c>
      <c r="OP2872">
        <v>127630</v>
      </c>
      <c r="OQ2872">
        <v>388020</v>
      </c>
      <c r="OW2872">
        <v>267020</v>
      </c>
      <c r="OX2872">
        <v>28720</v>
      </c>
      <c r="PC2872">
        <v>302108310</v>
      </c>
      <c r="PI2872">
        <v>1009080</v>
      </c>
    </row>
    <row r="2873" spans="2:425">
      <c r="B2873" s="12">
        <v>41570</v>
      </c>
      <c r="C2873">
        <v>207260</v>
      </c>
      <c r="I2873">
        <v>1660240</v>
      </c>
      <c r="J2873">
        <v>147310</v>
      </c>
      <c r="M2873">
        <v>2462460</v>
      </c>
      <c r="N2873">
        <v>12730270</v>
      </c>
      <c r="O2873">
        <v>146820</v>
      </c>
      <c r="U2873">
        <v>40</v>
      </c>
      <c r="W2873">
        <v>7124250</v>
      </c>
      <c r="X2873">
        <v>148040</v>
      </c>
      <c r="Y2873">
        <v>246770</v>
      </c>
      <c r="AA2873">
        <v>665850</v>
      </c>
      <c r="AB2873">
        <v>540030</v>
      </c>
      <c r="AC2873">
        <v>21161300</v>
      </c>
      <c r="AE2873">
        <v>3397790</v>
      </c>
      <c r="AI2873">
        <v>127610</v>
      </c>
      <c r="AL2873">
        <v>344580</v>
      </c>
      <c r="AP2873">
        <v>2733750</v>
      </c>
      <c r="AU2873">
        <v>1479370</v>
      </c>
      <c r="AV2873">
        <v>26780</v>
      </c>
      <c r="AW2873">
        <v>54140</v>
      </c>
      <c r="AY2873">
        <v>97880</v>
      </c>
      <c r="AZ2873">
        <v>147150</v>
      </c>
      <c r="BC2873">
        <v>755820</v>
      </c>
      <c r="BD2873">
        <v>326672280</v>
      </c>
      <c r="BF2873">
        <v>24890</v>
      </c>
      <c r="BG2873">
        <v>340550</v>
      </c>
      <c r="BI2873">
        <v>19170</v>
      </c>
      <c r="BK2873">
        <v>217923220</v>
      </c>
      <c r="BO2873">
        <v>69927550</v>
      </c>
      <c r="BQ2873">
        <v>681690</v>
      </c>
      <c r="BV2873">
        <v>10020</v>
      </c>
      <c r="CC2873">
        <v>73520</v>
      </c>
      <c r="CE2873">
        <v>269830</v>
      </c>
      <c r="CG2873">
        <v>178595580</v>
      </c>
      <c r="CO2873">
        <v>2500</v>
      </c>
      <c r="CP2873">
        <v>27223700</v>
      </c>
      <c r="CQ2873">
        <v>2738490</v>
      </c>
      <c r="CR2873">
        <v>97200</v>
      </c>
      <c r="CU2873">
        <v>127200</v>
      </c>
      <c r="CY2873">
        <v>21304530</v>
      </c>
      <c r="DA2873">
        <v>43640150</v>
      </c>
      <c r="DF2873">
        <v>413860</v>
      </c>
      <c r="DL2873">
        <v>4872410</v>
      </c>
      <c r="DM2873">
        <v>242940</v>
      </c>
      <c r="DN2873">
        <v>30910</v>
      </c>
      <c r="DQ2873">
        <v>53740</v>
      </c>
      <c r="DR2873">
        <v>85840</v>
      </c>
      <c r="DY2873">
        <v>359580</v>
      </c>
      <c r="EC2873">
        <v>82220950</v>
      </c>
      <c r="EF2873">
        <v>81230</v>
      </c>
      <c r="EG2873">
        <v>14630</v>
      </c>
      <c r="EH2873">
        <v>888370</v>
      </c>
      <c r="EN2873">
        <v>407670</v>
      </c>
      <c r="EO2873">
        <v>11220</v>
      </c>
      <c r="EP2873">
        <v>722370</v>
      </c>
      <c r="ER2873">
        <v>629260</v>
      </c>
      <c r="ES2873">
        <v>949150</v>
      </c>
      <c r="ET2873">
        <v>1106040</v>
      </c>
      <c r="EY2873">
        <v>13800</v>
      </c>
      <c r="FA2873">
        <v>8703320</v>
      </c>
      <c r="FI2873">
        <v>1802140</v>
      </c>
      <c r="FJ2873">
        <v>29638450</v>
      </c>
      <c r="FK2873">
        <v>50130510</v>
      </c>
      <c r="FS2873">
        <v>182930</v>
      </c>
      <c r="FW2873">
        <v>31300</v>
      </c>
      <c r="FX2873">
        <v>9820</v>
      </c>
      <c r="GB2873">
        <v>88350</v>
      </c>
      <c r="GC2873">
        <v>241810</v>
      </c>
      <c r="GG2873">
        <v>222770</v>
      </c>
      <c r="GK2873">
        <v>42060</v>
      </c>
      <c r="GO2873">
        <v>656540</v>
      </c>
      <c r="GT2873">
        <v>37710</v>
      </c>
      <c r="HB2873">
        <v>323200</v>
      </c>
      <c r="HH2873">
        <v>345750</v>
      </c>
      <c r="HI2873">
        <v>62305280</v>
      </c>
      <c r="HL2873">
        <v>447510</v>
      </c>
      <c r="HT2873">
        <v>144710</v>
      </c>
      <c r="HU2873">
        <v>48900</v>
      </c>
      <c r="HY2873">
        <v>50500</v>
      </c>
      <c r="HZ2873">
        <v>29340</v>
      </c>
      <c r="IB2873">
        <v>142690</v>
      </c>
      <c r="IC2873">
        <v>17531680</v>
      </c>
      <c r="IF2873">
        <v>52743510</v>
      </c>
      <c r="IG2873">
        <v>211051530</v>
      </c>
      <c r="IH2873">
        <v>73061090</v>
      </c>
      <c r="IO2873">
        <v>131780</v>
      </c>
      <c r="IS2873">
        <v>136350</v>
      </c>
      <c r="IT2873">
        <v>46310</v>
      </c>
      <c r="IW2873">
        <v>163092270</v>
      </c>
      <c r="JE2873">
        <v>93800</v>
      </c>
      <c r="JF2873">
        <v>14701800</v>
      </c>
      <c r="JL2873">
        <v>16700</v>
      </c>
      <c r="JN2873">
        <v>195340</v>
      </c>
      <c r="JO2873">
        <v>403490</v>
      </c>
      <c r="JP2873">
        <v>510437910</v>
      </c>
      <c r="JR2873">
        <v>54410</v>
      </c>
      <c r="JT2873">
        <v>510670</v>
      </c>
      <c r="JW2873">
        <v>95271700</v>
      </c>
      <c r="JX2873">
        <v>217010</v>
      </c>
      <c r="JY2873">
        <v>2200</v>
      </c>
      <c r="JZ2873">
        <v>65360</v>
      </c>
      <c r="KC2873">
        <v>64880</v>
      </c>
      <c r="KG2873">
        <v>1635470</v>
      </c>
      <c r="KN2873">
        <v>267230</v>
      </c>
      <c r="KP2873">
        <v>119000</v>
      </c>
      <c r="KR2873">
        <v>18470</v>
      </c>
      <c r="KV2873">
        <v>93518620</v>
      </c>
      <c r="LB2873">
        <v>181290</v>
      </c>
      <c r="LC2873">
        <v>16603920</v>
      </c>
      <c r="LD2873">
        <v>2666420</v>
      </c>
      <c r="LH2873">
        <v>2777530</v>
      </c>
      <c r="LI2873">
        <v>378250</v>
      </c>
      <c r="LJ2873">
        <v>4304390</v>
      </c>
      <c r="LN2873">
        <v>57830</v>
      </c>
      <c r="LR2873">
        <v>62390</v>
      </c>
      <c r="LS2873">
        <v>141450</v>
      </c>
      <c r="LV2873">
        <v>181670</v>
      </c>
      <c r="LW2873">
        <v>6383670</v>
      </c>
      <c r="MC2873">
        <v>125300</v>
      </c>
      <c r="MH2873">
        <v>1879860</v>
      </c>
      <c r="ML2873">
        <v>263890</v>
      </c>
      <c r="MM2873">
        <v>7519870</v>
      </c>
      <c r="MO2873">
        <v>630</v>
      </c>
      <c r="MQ2873">
        <v>35370</v>
      </c>
      <c r="MU2873">
        <v>2095740</v>
      </c>
      <c r="MZ2873">
        <v>318250</v>
      </c>
      <c r="NC2873">
        <v>338900</v>
      </c>
      <c r="NI2873">
        <v>11360840</v>
      </c>
      <c r="NL2873">
        <v>218400</v>
      </c>
      <c r="NM2873">
        <v>193950</v>
      </c>
      <c r="NN2873">
        <v>37934210</v>
      </c>
      <c r="NQ2873">
        <v>53150070</v>
      </c>
      <c r="NU2873">
        <v>264480</v>
      </c>
      <c r="NX2873">
        <v>27392610</v>
      </c>
      <c r="NY2873">
        <v>527520</v>
      </c>
      <c r="OB2873">
        <v>787300</v>
      </c>
      <c r="OC2873">
        <v>10740</v>
      </c>
      <c r="OG2873">
        <v>41340</v>
      </c>
      <c r="OI2873">
        <v>787302</v>
      </c>
      <c r="OJ2873">
        <v>29043190</v>
      </c>
      <c r="OL2873">
        <v>784820</v>
      </c>
      <c r="OP2873">
        <v>7800</v>
      </c>
      <c r="OQ2873">
        <v>260160</v>
      </c>
      <c r="OU2873">
        <v>9180</v>
      </c>
      <c r="OW2873">
        <v>368380</v>
      </c>
      <c r="OX2873">
        <v>36980</v>
      </c>
      <c r="PC2873">
        <v>260248580</v>
      </c>
      <c r="PI2873">
        <v>5128420</v>
      </c>
    </row>
    <row r="2874" spans="2:425">
      <c r="B2874" s="12">
        <v>41569</v>
      </c>
      <c r="C2874">
        <v>413770</v>
      </c>
      <c r="I2874">
        <v>1131210</v>
      </c>
      <c r="J2874">
        <v>69930</v>
      </c>
      <c r="M2874">
        <v>5281960</v>
      </c>
      <c r="N2874">
        <v>47453990</v>
      </c>
      <c r="O2874">
        <v>111080</v>
      </c>
      <c r="W2874">
        <v>6022230</v>
      </c>
      <c r="X2874">
        <v>25950</v>
      </c>
      <c r="Y2874">
        <v>338520</v>
      </c>
      <c r="AA2874">
        <v>771760</v>
      </c>
      <c r="AB2874">
        <v>506630</v>
      </c>
      <c r="AC2874">
        <v>46652050</v>
      </c>
      <c r="AE2874">
        <v>6091000</v>
      </c>
      <c r="AI2874">
        <v>386120</v>
      </c>
      <c r="AL2874">
        <v>410040</v>
      </c>
      <c r="AP2874">
        <v>4006630</v>
      </c>
      <c r="AU2874">
        <v>2905900</v>
      </c>
      <c r="AV2874">
        <v>11670</v>
      </c>
      <c r="AW2874">
        <v>13940</v>
      </c>
      <c r="AY2874">
        <v>18600</v>
      </c>
      <c r="AZ2874">
        <v>57000</v>
      </c>
      <c r="BC2874">
        <v>517570</v>
      </c>
      <c r="BD2874">
        <v>130271520</v>
      </c>
      <c r="BF2874">
        <v>37890</v>
      </c>
      <c r="BG2874">
        <v>957000</v>
      </c>
      <c r="BI2874">
        <v>3830</v>
      </c>
      <c r="BK2874">
        <v>101718410</v>
      </c>
      <c r="BO2874">
        <v>62494880</v>
      </c>
      <c r="BQ2874">
        <v>1187110</v>
      </c>
      <c r="BV2874">
        <v>12180</v>
      </c>
      <c r="CC2874">
        <v>34310</v>
      </c>
      <c r="CE2874">
        <v>693140</v>
      </c>
      <c r="CG2874">
        <v>323402910</v>
      </c>
      <c r="CO2874">
        <v>17960</v>
      </c>
      <c r="CP2874">
        <v>37331970</v>
      </c>
      <c r="CQ2874">
        <v>2112670</v>
      </c>
      <c r="CR2874">
        <v>297330</v>
      </c>
      <c r="CU2874">
        <v>83990</v>
      </c>
      <c r="CW2874">
        <v>200</v>
      </c>
      <c r="CY2874">
        <v>24290130</v>
      </c>
      <c r="DA2874">
        <v>66365020</v>
      </c>
      <c r="DF2874">
        <v>135400</v>
      </c>
      <c r="DL2874">
        <v>310510</v>
      </c>
      <c r="DM2874">
        <v>355430</v>
      </c>
      <c r="DN2874">
        <v>1630</v>
      </c>
      <c r="DQ2874">
        <v>17340</v>
      </c>
      <c r="DR2874">
        <v>89840</v>
      </c>
      <c r="DY2874">
        <v>76720</v>
      </c>
      <c r="EC2874">
        <v>107213480</v>
      </c>
      <c r="EF2874">
        <v>121130</v>
      </c>
      <c r="EH2874">
        <v>2318020</v>
      </c>
      <c r="EN2874">
        <v>36913970</v>
      </c>
      <c r="EO2874">
        <v>16620</v>
      </c>
      <c r="EP2874">
        <v>30652020</v>
      </c>
      <c r="EQ2874">
        <v>74280</v>
      </c>
      <c r="ER2874">
        <v>30076940</v>
      </c>
      <c r="ES2874">
        <v>35400880</v>
      </c>
      <c r="ET2874">
        <v>30482290</v>
      </c>
      <c r="EY2874">
        <v>6900</v>
      </c>
      <c r="FA2874">
        <v>18945160</v>
      </c>
      <c r="FB2874">
        <v>7840</v>
      </c>
      <c r="FE2874">
        <v>13750</v>
      </c>
      <c r="FJ2874">
        <v>35469920</v>
      </c>
      <c r="FK2874">
        <v>42578890</v>
      </c>
      <c r="FS2874">
        <v>570000</v>
      </c>
      <c r="FW2874">
        <v>8770</v>
      </c>
      <c r="FX2874">
        <v>5000</v>
      </c>
      <c r="GB2874">
        <v>362770</v>
      </c>
      <c r="GC2874">
        <v>362170</v>
      </c>
      <c r="GG2874">
        <v>231820</v>
      </c>
      <c r="GL2874">
        <v>77870</v>
      </c>
      <c r="GN2874">
        <v>40840</v>
      </c>
      <c r="GO2874">
        <v>3211290</v>
      </c>
      <c r="HB2874">
        <v>412110</v>
      </c>
      <c r="HH2874">
        <v>200420</v>
      </c>
      <c r="HI2874">
        <v>72442300</v>
      </c>
      <c r="HL2874">
        <v>751420</v>
      </c>
      <c r="HT2874">
        <v>94860</v>
      </c>
      <c r="HY2874">
        <v>32110</v>
      </c>
      <c r="HZ2874">
        <v>5650</v>
      </c>
      <c r="IB2874">
        <v>20650</v>
      </c>
      <c r="IC2874">
        <v>18214420</v>
      </c>
      <c r="IF2874">
        <v>52523450</v>
      </c>
      <c r="IG2874">
        <v>179067860</v>
      </c>
      <c r="IH2874">
        <v>9211630</v>
      </c>
      <c r="IL2874">
        <v>30850</v>
      </c>
      <c r="IN2874">
        <v>46410</v>
      </c>
      <c r="IO2874">
        <v>64540</v>
      </c>
      <c r="IS2874">
        <v>35840</v>
      </c>
      <c r="IT2874">
        <v>357790</v>
      </c>
      <c r="IW2874">
        <v>126571720</v>
      </c>
      <c r="JE2874">
        <v>274350</v>
      </c>
      <c r="JF2874">
        <v>14982340</v>
      </c>
      <c r="JI2874">
        <v>13680</v>
      </c>
      <c r="JL2874">
        <v>59630</v>
      </c>
      <c r="JN2874">
        <v>549930</v>
      </c>
      <c r="JO2874">
        <v>151020</v>
      </c>
      <c r="JP2874">
        <v>634715310</v>
      </c>
      <c r="JR2874">
        <v>219370</v>
      </c>
      <c r="JT2874">
        <v>720290</v>
      </c>
      <c r="JW2874">
        <v>84259660</v>
      </c>
      <c r="JX2874">
        <v>395710</v>
      </c>
      <c r="JY2874">
        <v>146720</v>
      </c>
      <c r="JZ2874">
        <v>84720</v>
      </c>
      <c r="KC2874">
        <v>217160</v>
      </c>
      <c r="KG2874">
        <v>4591800</v>
      </c>
      <c r="KN2874">
        <v>133300</v>
      </c>
      <c r="KO2874">
        <v>7050</v>
      </c>
      <c r="KP2874">
        <v>64790</v>
      </c>
      <c r="KR2874">
        <v>52100</v>
      </c>
      <c r="KV2874">
        <v>101086390</v>
      </c>
      <c r="LB2874">
        <v>54520</v>
      </c>
      <c r="LC2874">
        <v>10759760</v>
      </c>
      <c r="LD2874">
        <v>47320</v>
      </c>
      <c r="LH2874">
        <v>6617320</v>
      </c>
      <c r="LI2874">
        <v>94010</v>
      </c>
      <c r="LJ2874">
        <v>8858380</v>
      </c>
      <c r="LN2874">
        <v>61860</v>
      </c>
      <c r="LR2874">
        <v>62840</v>
      </c>
      <c r="LS2874">
        <v>166760</v>
      </c>
      <c r="LV2874">
        <v>14230</v>
      </c>
      <c r="LW2874">
        <v>13083710</v>
      </c>
      <c r="MC2874">
        <v>50980</v>
      </c>
      <c r="MH2874">
        <v>2670790</v>
      </c>
      <c r="ML2874">
        <v>377740</v>
      </c>
      <c r="MM2874">
        <v>13643630</v>
      </c>
      <c r="MO2874">
        <v>178280</v>
      </c>
      <c r="MQ2874">
        <v>189620</v>
      </c>
      <c r="MU2874">
        <v>10266960</v>
      </c>
      <c r="MZ2874">
        <v>714110</v>
      </c>
      <c r="NC2874">
        <v>359260</v>
      </c>
      <c r="NI2874">
        <v>9134320</v>
      </c>
      <c r="NL2874">
        <v>31000</v>
      </c>
      <c r="NM2874">
        <v>75690</v>
      </c>
      <c r="NN2874">
        <v>31860790</v>
      </c>
      <c r="NQ2874">
        <v>55980820</v>
      </c>
      <c r="NU2874">
        <v>217010</v>
      </c>
      <c r="NX2874">
        <v>34993890</v>
      </c>
      <c r="NY2874">
        <v>335270</v>
      </c>
      <c r="OB2874">
        <v>643060</v>
      </c>
      <c r="OC2874">
        <v>58940</v>
      </c>
      <c r="OG2874">
        <v>116160</v>
      </c>
      <c r="OI2874">
        <v>643056</v>
      </c>
      <c r="OJ2874">
        <v>34552210</v>
      </c>
      <c r="OL2874">
        <v>2505760</v>
      </c>
      <c r="ON2874">
        <v>112200</v>
      </c>
      <c r="OP2874">
        <v>15600</v>
      </c>
      <c r="OQ2874">
        <v>536710</v>
      </c>
      <c r="OW2874">
        <v>731410</v>
      </c>
      <c r="OX2874">
        <v>1180</v>
      </c>
      <c r="PC2874">
        <v>238211360</v>
      </c>
      <c r="PI2874">
        <v>1892080</v>
      </c>
    </row>
    <row r="2875" spans="2:425">
      <c r="B2875" s="12">
        <v>41568</v>
      </c>
      <c r="C2875">
        <v>69230</v>
      </c>
      <c r="I2875">
        <v>739320</v>
      </c>
      <c r="J2875">
        <v>150250</v>
      </c>
      <c r="M2875">
        <v>3285360</v>
      </c>
      <c r="N2875">
        <v>5660490</v>
      </c>
      <c r="O2875">
        <v>20000</v>
      </c>
      <c r="W2875">
        <v>6962960</v>
      </c>
      <c r="X2875">
        <v>339200</v>
      </c>
      <c r="Y2875">
        <v>509840</v>
      </c>
      <c r="Z2875">
        <v>22620</v>
      </c>
      <c r="AA2875">
        <v>2155180</v>
      </c>
      <c r="AB2875">
        <v>490480</v>
      </c>
      <c r="AC2875">
        <v>38782310</v>
      </c>
      <c r="AE2875">
        <v>12740080</v>
      </c>
      <c r="AI2875">
        <v>440240</v>
      </c>
      <c r="AL2875">
        <v>569880</v>
      </c>
      <c r="AP2875">
        <v>621810</v>
      </c>
      <c r="AU2875">
        <v>1427320</v>
      </c>
      <c r="AV2875">
        <v>54440</v>
      </c>
      <c r="AW2875">
        <v>9970</v>
      </c>
      <c r="BC2875">
        <v>1026930</v>
      </c>
      <c r="BD2875">
        <v>107413960</v>
      </c>
      <c r="BF2875">
        <v>9780</v>
      </c>
      <c r="BG2875">
        <v>800090</v>
      </c>
      <c r="BI2875">
        <v>28970</v>
      </c>
      <c r="BK2875">
        <v>56523640</v>
      </c>
      <c r="BO2875">
        <v>77150590</v>
      </c>
      <c r="BQ2875">
        <v>482050</v>
      </c>
      <c r="BV2875">
        <v>6400</v>
      </c>
      <c r="CC2875">
        <v>42470</v>
      </c>
      <c r="CE2875">
        <v>567910</v>
      </c>
      <c r="CG2875">
        <v>154592480</v>
      </c>
      <c r="CO2875">
        <v>8580</v>
      </c>
      <c r="CP2875">
        <v>80782910</v>
      </c>
      <c r="CQ2875">
        <v>3137800</v>
      </c>
      <c r="CR2875">
        <v>502250</v>
      </c>
      <c r="CU2875">
        <v>98070</v>
      </c>
      <c r="CW2875">
        <v>7450</v>
      </c>
      <c r="CY2875">
        <v>8270940</v>
      </c>
      <c r="DA2875">
        <v>57326380</v>
      </c>
      <c r="DF2875">
        <v>16600</v>
      </c>
      <c r="DL2875">
        <v>333390</v>
      </c>
      <c r="DM2875">
        <v>66490</v>
      </c>
      <c r="DN2875">
        <v>18180</v>
      </c>
      <c r="DR2875">
        <v>192440</v>
      </c>
      <c r="DY2875">
        <v>84960</v>
      </c>
      <c r="EC2875">
        <v>74728700</v>
      </c>
      <c r="EF2875">
        <v>43830</v>
      </c>
      <c r="EH2875">
        <v>1507870</v>
      </c>
      <c r="EN2875">
        <v>123630</v>
      </c>
      <c r="EP2875">
        <v>2169750</v>
      </c>
      <c r="ER2875">
        <v>1100</v>
      </c>
      <c r="ES2875">
        <v>2171580</v>
      </c>
      <c r="ET2875">
        <v>932760</v>
      </c>
      <c r="EY2875">
        <v>128940</v>
      </c>
      <c r="FA2875">
        <v>19684050</v>
      </c>
      <c r="FB2875">
        <v>76630</v>
      </c>
      <c r="FE2875">
        <v>55000</v>
      </c>
      <c r="FI2875">
        <v>230640</v>
      </c>
      <c r="FJ2875">
        <v>41435980</v>
      </c>
      <c r="FK2875">
        <v>58637550</v>
      </c>
      <c r="FS2875">
        <v>1505240</v>
      </c>
      <c r="FW2875">
        <v>3200</v>
      </c>
      <c r="FX2875">
        <v>43590</v>
      </c>
      <c r="GB2875">
        <v>323410</v>
      </c>
      <c r="GC2875">
        <v>277650</v>
      </c>
      <c r="GG2875">
        <v>156350</v>
      </c>
      <c r="GK2875">
        <v>28480</v>
      </c>
      <c r="GL2875">
        <v>40560</v>
      </c>
      <c r="GN2875">
        <v>28570</v>
      </c>
      <c r="GO2875">
        <v>1139310</v>
      </c>
      <c r="GT2875">
        <v>12640</v>
      </c>
      <c r="HB2875">
        <v>1208980</v>
      </c>
      <c r="HH2875">
        <v>280740</v>
      </c>
      <c r="HI2875">
        <v>40531940</v>
      </c>
      <c r="HL2875">
        <v>575730</v>
      </c>
      <c r="HT2875">
        <v>498370</v>
      </c>
      <c r="HY2875">
        <v>44480</v>
      </c>
      <c r="IB2875">
        <v>16600</v>
      </c>
      <c r="IC2875">
        <v>19454210</v>
      </c>
      <c r="IF2875">
        <v>82393700</v>
      </c>
      <c r="IG2875">
        <v>224649520</v>
      </c>
      <c r="IH2875">
        <v>9371080</v>
      </c>
      <c r="IL2875">
        <v>3190</v>
      </c>
      <c r="IN2875">
        <v>73810</v>
      </c>
      <c r="IO2875">
        <v>239730</v>
      </c>
      <c r="IS2875">
        <v>162610</v>
      </c>
      <c r="IT2875">
        <v>168230</v>
      </c>
      <c r="IW2875">
        <v>70354850</v>
      </c>
      <c r="JA2875">
        <v>16040</v>
      </c>
      <c r="JE2875">
        <v>596700</v>
      </c>
      <c r="JF2875">
        <v>8877290</v>
      </c>
      <c r="JL2875">
        <v>66720</v>
      </c>
      <c r="JN2875">
        <v>270210</v>
      </c>
      <c r="JO2875">
        <v>298580</v>
      </c>
      <c r="JP2875">
        <v>420272380</v>
      </c>
      <c r="JR2875">
        <v>162870</v>
      </c>
      <c r="JT2875">
        <v>192360</v>
      </c>
      <c r="JW2875">
        <v>87576420</v>
      </c>
      <c r="JX2875">
        <v>124970</v>
      </c>
      <c r="JY2875">
        <v>17590</v>
      </c>
      <c r="JZ2875">
        <v>181320</v>
      </c>
      <c r="KC2875">
        <v>188450</v>
      </c>
      <c r="KG2875">
        <v>2241560</v>
      </c>
      <c r="KN2875">
        <v>460700</v>
      </c>
      <c r="KO2875">
        <v>38340</v>
      </c>
      <c r="KP2875">
        <v>79070</v>
      </c>
      <c r="KR2875">
        <v>500</v>
      </c>
      <c r="KV2875">
        <v>104350280</v>
      </c>
      <c r="LB2875">
        <v>176560</v>
      </c>
      <c r="LC2875">
        <v>10058510</v>
      </c>
      <c r="LD2875">
        <v>496250</v>
      </c>
      <c r="LH2875">
        <v>3841830</v>
      </c>
      <c r="LI2875">
        <v>243240</v>
      </c>
      <c r="LJ2875">
        <v>8108550</v>
      </c>
      <c r="LN2875">
        <v>570</v>
      </c>
      <c r="LR2875">
        <v>73170</v>
      </c>
      <c r="LS2875">
        <v>103430</v>
      </c>
      <c r="LV2875">
        <v>14180</v>
      </c>
      <c r="LW2875">
        <v>10605390</v>
      </c>
      <c r="MC2875">
        <v>17580</v>
      </c>
      <c r="MH2875">
        <v>3001970</v>
      </c>
      <c r="ML2875">
        <v>2273400</v>
      </c>
      <c r="MM2875">
        <v>5336810</v>
      </c>
      <c r="MO2875">
        <v>564620</v>
      </c>
      <c r="MQ2875">
        <v>117950</v>
      </c>
      <c r="MU2875">
        <v>2036490</v>
      </c>
      <c r="MZ2875">
        <v>1345030</v>
      </c>
      <c r="NC2875">
        <v>1260310</v>
      </c>
      <c r="NI2875">
        <v>6601050</v>
      </c>
      <c r="NL2875">
        <v>165700</v>
      </c>
      <c r="NM2875">
        <v>153730</v>
      </c>
      <c r="NN2875">
        <v>16388960</v>
      </c>
      <c r="NQ2875">
        <v>116213840</v>
      </c>
      <c r="NU2875">
        <v>252240</v>
      </c>
      <c r="NX2875">
        <v>41766130</v>
      </c>
      <c r="NY2875">
        <v>397560</v>
      </c>
      <c r="OB2875">
        <v>759400</v>
      </c>
      <c r="OC2875">
        <v>50970</v>
      </c>
      <c r="OG2875">
        <v>71720</v>
      </c>
      <c r="OI2875">
        <v>766945</v>
      </c>
      <c r="OJ2875">
        <v>23847090</v>
      </c>
      <c r="OL2875">
        <v>2208150</v>
      </c>
      <c r="ON2875">
        <v>4850</v>
      </c>
      <c r="OP2875">
        <v>52410</v>
      </c>
      <c r="OQ2875">
        <v>627440</v>
      </c>
      <c r="OW2875">
        <v>1238030</v>
      </c>
      <c r="OX2875">
        <v>19230</v>
      </c>
      <c r="PC2875">
        <v>217188220</v>
      </c>
      <c r="PI2875">
        <v>1100250</v>
      </c>
    </row>
    <row r="2876" spans="2:425">
      <c r="B2876" s="12">
        <v>41565</v>
      </c>
      <c r="C2876">
        <v>82000</v>
      </c>
      <c r="I2876">
        <v>171340</v>
      </c>
      <c r="J2876">
        <v>62890</v>
      </c>
      <c r="M2876">
        <v>2503370</v>
      </c>
      <c r="N2876">
        <v>4665020</v>
      </c>
      <c r="O2876">
        <v>1014360</v>
      </c>
      <c r="W2876">
        <v>5843020</v>
      </c>
      <c r="X2876">
        <v>37410</v>
      </c>
      <c r="Y2876">
        <v>29500</v>
      </c>
      <c r="AA2876">
        <v>461120</v>
      </c>
      <c r="AB2876">
        <v>190260</v>
      </c>
      <c r="AC2876">
        <v>7014210</v>
      </c>
      <c r="AE2876">
        <v>2099300</v>
      </c>
      <c r="AI2876">
        <v>686190</v>
      </c>
      <c r="AL2876">
        <v>274100</v>
      </c>
      <c r="AP2876">
        <v>374470</v>
      </c>
      <c r="AU2876">
        <v>563740</v>
      </c>
      <c r="AV2876">
        <v>22090</v>
      </c>
      <c r="AW2876">
        <v>20110</v>
      </c>
      <c r="BC2876">
        <v>3254070</v>
      </c>
      <c r="BD2876">
        <v>121568660</v>
      </c>
      <c r="BF2876">
        <v>93580</v>
      </c>
      <c r="BG2876">
        <v>556420</v>
      </c>
      <c r="BI2876">
        <v>190</v>
      </c>
      <c r="BK2876">
        <v>27129280</v>
      </c>
      <c r="BO2876">
        <v>68108640</v>
      </c>
      <c r="BQ2876">
        <v>614640</v>
      </c>
      <c r="BV2876">
        <v>18460</v>
      </c>
      <c r="CC2876">
        <v>4540</v>
      </c>
      <c r="CE2876">
        <v>500680</v>
      </c>
      <c r="CG2876">
        <v>182259640</v>
      </c>
      <c r="CO2876">
        <v>23600</v>
      </c>
      <c r="CP2876">
        <v>50388360</v>
      </c>
      <c r="CQ2876">
        <v>3451020</v>
      </c>
      <c r="CR2876">
        <v>434170</v>
      </c>
      <c r="CU2876">
        <v>180280</v>
      </c>
      <c r="CW2876">
        <v>38290</v>
      </c>
      <c r="CY2876">
        <v>28704570</v>
      </c>
      <c r="DA2876">
        <v>64098030</v>
      </c>
      <c r="DF2876">
        <v>55360</v>
      </c>
      <c r="DL2876">
        <v>544810</v>
      </c>
      <c r="DN2876">
        <v>148680</v>
      </c>
      <c r="DR2876">
        <v>102460</v>
      </c>
      <c r="DY2876">
        <v>460</v>
      </c>
      <c r="EC2876">
        <v>75665920</v>
      </c>
      <c r="EF2876">
        <v>3790</v>
      </c>
      <c r="EH2876">
        <v>504390</v>
      </c>
      <c r="EN2876">
        <v>3066410</v>
      </c>
      <c r="EO2876">
        <v>8180</v>
      </c>
      <c r="EP2876">
        <v>141030</v>
      </c>
      <c r="EQ2876">
        <v>382310</v>
      </c>
      <c r="ER2876">
        <v>817310</v>
      </c>
      <c r="ES2876">
        <v>738380</v>
      </c>
      <c r="ET2876">
        <v>2715730</v>
      </c>
      <c r="EY2876">
        <v>104750</v>
      </c>
      <c r="FA2876">
        <v>1618150</v>
      </c>
      <c r="FB2876">
        <v>42300</v>
      </c>
      <c r="FI2876">
        <v>34970</v>
      </c>
      <c r="FJ2876">
        <v>27948250</v>
      </c>
      <c r="FK2876">
        <v>91369240</v>
      </c>
      <c r="FS2876">
        <v>125580</v>
      </c>
      <c r="GB2876">
        <v>18120</v>
      </c>
      <c r="GC2876">
        <v>122600</v>
      </c>
      <c r="GG2876">
        <v>108030</v>
      </c>
      <c r="GK2876">
        <v>21880</v>
      </c>
      <c r="GL2876">
        <v>2850</v>
      </c>
      <c r="GN2876">
        <v>11550</v>
      </c>
      <c r="GO2876">
        <v>1124610</v>
      </c>
      <c r="HB2876">
        <v>494530</v>
      </c>
      <c r="HH2876">
        <v>58380</v>
      </c>
      <c r="HI2876">
        <v>55931460</v>
      </c>
      <c r="HL2876">
        <v>1083290</v>
      </c>
      <c r="HT2876">
        <v>41790</v>
      </c>
      <c r="HU2876">
        <v>18290</v>
      </c>
      <c r="IB2876">
        <v>28980</v>
      </c>
      <c r="IC2876">
        <v>21007940</v>
      </c>
      <c r="IF2876">
        <v>26384930</v>
      </c>
      <c r="IG2876">
        <v>132037300</v>
      </c>
      <c r="IH2876">
        <v>8913440</v>
      </c>
      <c r="IL2876">
        <v>70470</v>
      </c>
      <c r="IN2876">
        <v>27300</v>
      </c>
      <c r="IO2876">
        <v>147190</v>
      </c>
      <c r="IS2876">
        <v>69750</v>
      </c>
      <c r="IT2876">
        <v>147920</v>
      </c>
      <c r="IW2876">
        <v>100873490</v>
      </c>
      <c r="JA2876">
        <v>18960</v>
      </c>
      <c r="JE2876">
        <v>237120</v>
      </c>
      <c r="JF2876">
        <v>13726830</v>
      </c>
      <c r="JI2876">
        <v>290</v>
      </c>
      <c r="JL2876">
        <v>24340</v>
      </c>
      <c r="JN2876">
        <v>180160</v>
      </c>
      <c r="JO2876">
        <v>5840</v>
      </c>
      <c r="JP2876">
        <v>493940840</v>
      </c>
      <c r="JR2876">
        <v>471020</v>
      </c>
      <c r="JT2876">
        <v>114130</v>
      </c>
      <c r="JW2876">
        <v>52423660</v>
      </c>
      <c r="JX2876">
        <v>217310</v>
      </c>
      <c r="JY2876">
        <v>86620</v>
      </c>
      <c r="JZ2876">
        <v>107470</v>
      </c>
      <c r="KC2876">
        <v>46660</v>
      </c>
      <c r="KG2876">
        <v>1430420</v>
      </c>
      <c r="KN2876">
        <v>166460</v>
      </c>
      <c r="KO2876">
        <v>55980</v>
      </c>
      <c r="KP2876">
        <v>77880</v>
      </c>
      <c r="KV2876">
        <v>125509800</v>
      </c>
      <c r="LB2876">
        <v>15340</v>
      </c>
      <c r="LC2876">
        <v>15075410</v>
      </c>
      <c r="LD2876">
        <v>201590</v>
      </c>
      <c r="LH2876">
        <v>1142360</v>
      </c>
      <c r="LI2876">
        <v>41460</v>
      </c>
      <c r="LJ2876">
        <v>6510600</v>
      </c>
      <c r="LN2876">
        <v>44030</v>
      </c>
      <c r="LR2876">
        <v>146970</v>
      </c>
      <c r="LS2876">
        <v>141560</v>
      </c>
      <c r="LV2876">
        <v>61340</v>
      </c>
      <c r="LW2876">
        <v>8052180</v>
      </c>
      <c r="MC2876">
        <v>44590</v>
      </c>
      <c r="MH2876">
        <v>4144270</v>
      </c>
      <c r="ML2876">
        <v>143380</v>
      </c>
      <c r="MM2876">
        <v>10481210</v>
      </c>
      <c r="MO2876">
        <v>127550</v>
      </c>
      <c r="MQ2876">
        <v>191960</v>
      </c>
      <c r="MU2876">
        <v>206920</v>
      </c>
      <c r="MZ2876">
        <v>29820</v>
      </c>
      <c r="NC2876">
        <v>245510</v>
      </c>
      <c r="NI2876">
        <v>7237440</v>
      </c>
      <c r="NL2876">
        <v>1238460</v>
      </c>
      <c r="NM2876">
        <v>171780</v>
      </c>
      <c r="NN2876">
        <v>23130850</v>
      </c>
      <c r="NQ2876">
        <v>109984060</v>
      </c>
      <c r="NU2876">
        <v>124480</v>
      </c>
      <c r="NX2876">
        <v>25992140</v>
      </c>
      <c r="NY2876">
        <v>423400</v>
      </c>
      <c r="OB2876">
        <v>581970</v>
      </c>
      <c r="OC2876">
        <v>258160</v>
      </c>
      <c r="OG2876">
        <v>11330</v>
      </c>
      <c r="OI2876">
        <v>581971</v>
      </c>
      <c r="OJ2876">
        <v>23746410</v>
      </c>
      <c r="OL2876">
        <v>1072180</v>
      </c>
      <c r="ON2876">
        <v>25880</v>
      </c>
      <c r="OP2876">
        <v>11700</v>
      </c>
      <c r="OQ2876">
        <v>560720</v>
      </c>
      <c r="OW2876">
        <v>4102350</v>
      </c>
      <c r="PC2876">
        <v>388154720</v>
      </c>
      <c r="PI2876">
        <v>1705170</v>
      </c>
    </row>
    <row r="2877" spans="2:425">
      <c r="B2877" s="12">
        <v>41564</v>
      </c>
      <c r="C2877">
        <v>326730</v>
      </c>
      <c r="I2877">
        <v>180470</v>
      </c>
      <c r="J2877">
        <v>21730</v>
      </c>
      <c r="M2877">
        <v>4523370</v>
      </c>
      <c r="N2877">
        <v>3425260</v>
      </c>
      <c r="O2877">
        <v>59620</v>
      </c>
      <c r="U2877">
        <v>1850</v>
      </c>
      <c r="W2877">
        <v>1148400</v>
      </c>
      <c r="Y2877">
        <v>265830</v>
      </c>
      <c r="AA2877">
        <v>621930</v>
      </c>
      <c r="AB2877">
        <v>1701330</v>
      </c>
      <c r="AC2877">
        <v>54539720</v>
      </c>
      <c r="AE2877">
        <v>1720820</v>
      </c>
      <c r="AI2877">
        <v>425240</v>
      </c>
      <c r="AL2877">
        <v>232810</v>
      </c>
      <c r="AP2877">
        <v>306210</v>
      </c>
      <c r="AU2877">
        <v>1845190</v>
      </c>
      <c r="AV2877">
        <v>76620</v>
      </c>
      <c r="AW2877">
        <v>70880</v>
      </c>
      <c r="AZ2877">
        <v>15000</v>
      </c>
      <c r="BC2877">
        <v>761480</v>
      </c>
      <c r="BD2877">
        <v>94407740</v>
      </c>
      <c r="BF2877">
        <v>86830</v>
      </c>
      <c r="BG2877">
        <v>349570</v>
      </c>
      <c r="BK2877">
        <v>23673220</v>
      </c>
      <c r="BO2877">
        <v>56830960</v>
      </c>
      <c r="BQ2877">
        <v>534750</v>
      </c>
      <c r="BV2877">
        <v>3740</v>
      </c>
      <c r="CC2877">
        <v>14450</v>
      </c>
      <c r="CE2877">
        <v>931640</v>
      </c>
      <c r="CG2877">
        <v>167370970</v>
      </c>
      <c r="CO2877">
        <v>72530</v>
      </c>
      <c r="CP2877">
        <v>74449630</v>
      </c>
      <c r="CQ2877">
        <v>22768940</v>
      </c>
      <c r="CR2877">
        <v>175540</v>
      </c>
      <c r="CU2877">
        <v>153580</v>
      </c>
      <c r="CW2877">
        <v>42720</v>
      </c>
      <c r="CY2877">
        <v>29782940</v>
      </c>
      <c r="DA2877">
        <v>44137310</v>
      </c>
      <c r="DF2877">
        <v>16850</v>
      </c>
      <c r="DL2877">
        <v>672240</v>
      </c>
      <c r="DM2877">
        <v>9000</v>
      </c>
      <c r="DN2877">
        <v>8410</v>
      </c>
      <c r="DR2877">
        <v>22700</v>
      </c>
      <c r="DY2877">
        <v>60860</v>
      </c>
      <c r="EC2877">
        <v>248083770</v>
      </c>
      <c r="EF2877">
        <v>340710</v>
      </c>
      <c r="EG2877">
        <v>17880</v>
      </c>
      <c r="EH2877">
        <v>261670</v>
      </c>
      <c r="EN2877">
        <v>4140890</v>
      </c>
      <c r="ER2877">
        <v>404810</v>
      </c>
      <c r="ES2877">
        <v>1601870</v>
      </c>
      <c r="ET2877">
        <v>12485450</v>
      </c>
      <c r="FA2877">
        <v>4828000</v>
      </c>
      <c r="FB2877">
        <v>27700</v>
      </c>
      <c r="FE2877">
        <v>5550</v>
      </c>
      <c r="FI2877">
        <v>369070</v>
      </c>
      <c r="FJ2877">
        <v>21178760</v>
      </c>
      <c r="FK2877">
        <v>76268780</v>
      </c>
      <c r="FS2877">
        <v>87400</v>
      </c>
      <c r="FX2877">
        <v>16080</v>
      </c>
      <c r="GB2877">
        <v>27640</v>
      </c>
      <c r="GG2877">
        <v>34300</v>
      </c>
      <c r="GK2877">
        <v>105000</v>
      </c>
      <c r="GL2877">
        <v>2550</v>
      </c>
      <c r="GN2877">
        <v>890</v>
      </c>
      <c r="GO2877">
        <v>331470</v>
      </c>
      <c r="HB2877">
        <v>284500</v>
      </c>
      <c r="HH2877">
        <v>130140</v>
      </c>
      <c r="HI2877">
        <v>51825090</v>
      </c>
      <c r="HL2877">
        <v>881890</v>
      </c>
      <c r="HT2877">
        <v>86800</v>
      </c>
      <c r="HY2877">
        <v>32360</v>
      </c>
      <c r="IB2877">
        <v>18250</v>
      </c>
      <c r="IC2877">
        <v>12027810</v>
      </c>
      <c r="IF2877">
        <v>56455040</v>
      </c>
      <c r="IG2877">
        <v>232390780</v>
      </c>
      <c r="IH2877">
        <v>29020340</v>
      </c>
      <c r="IN2877">
        <v>26130</v>
      </c>
      <c r="IO2877">
        <v>64360</v>
      </c>
      <c r="IT2877">
        <v>119520</v>
      </c>
      <c r="IW2877">
        <v>105184350</v>
      </c>
      <c r="JA2877">
        <v>3280</v>
      </c>
      <c r="JE2877">
        <v>490920</v>
      </c>
      <c r="JF2877">
        <v>11121090</v>
      </c>
      <c r="JI2877">
        <v>12270</v>
      </c>
      <c r="JL2877">
        <v>12460</v>
      </c>
      <c r="JN2877">
        <v>13840</v>
      </c>
      <c r="JO2877">
        <v>154390</v>
      </c>
      <c r="JP2877">
        <v>485470060</v>
      </c>
      <c r="JR2877">
        <v>182710</v>
      </c>
      <c r="JT2877">
        <v>143880</v>
      </c>
      <c r="JW2877">
        <v>53651610</v>
      </c>
      <c r="JX2877">
        <v>68650</v>
      </c>
      <c r="JY2877">
        <v>128950</v>
      </c>
      <c r="JZ2877">
        <v>267180</v>
      </c>
      <c r="KC2877">
        <v>51390</v>
      </c>
      <c r="KG2877">
        <v>838370</v>
      </c>
      <c r="KN2877">
        <v>134120</v>
      </c>
      <c r="KO2877">
        <v>29110</v>
      </c>
      <c r="KP2877">
        <v>24720</v>
      </c>
      <c r="KV2877">
        <v>129195030</v>
      </c>
      <c r="LB2877">
        <v>7170</v>
      </c>
      <c r="LC2877">
        <v>27658440</v>
      </c>
      <c r="LD2877">
        <v>94020</v>
      </c>
      <c r="LH2877">
        <v>791440</v>
      </c>
      <c r="LI2877">
        <v>52780</v>
      </c>
      <c r="LJ2877">
        <v>8777610</v>
      </c>
      <c r="LN2877">
        <v>24880</v>
      </c>
      <c r="LR2877">
        <v>39440</v>
      </c>
      <c r="LS2877">
        <v>27000</v>
      </c>
      <c r="LV2877">
        <v>373260</v>
      </c>
      <c r="LW2877">
        <v>15759490</v>
      </c>
      <c r="MC2877">
        <v>6090</v>
      </c>
      <c r="MH2877">
        <v>2559470</v>
      </c>
      <c r="ML2877">
        <v>50200</v>
      </c>
      <c r="MM2877">
        <v>7271340</v>
      </c>
      <c r="MO2877">
        <v>70880</v>
      </c>
      <c r="MQ2877">
        <v>73510</v>
      </c>
      <c r="MU2877">
        <v>626450</v>
      </c>
      <c r="MZ2877">
        <v>105000</v>
      </c>
      <c r="NC2877">
        <v>1992170</v>
      </c>
      <c r="NI2877">
        <v>5396110</v>
      </c>
      <c r="NL2877">
        <v>14780</v>
      </c>
      <c r="NM2877">
        <v>143920</v>
      </c>
      <c r="NN2877">
        <v>27442230</v>
      </c>
      <c r="NQ2877">
        <v>118440800</v>
      </c>
      <c r="NU2877">
        <v>196890</v>
      </c>
      <c r="NX2877">
        <v>15873530</v>
      </c>
      <c r="NY2877">
        <v>216690</v>
      </c>
      <c r="OB2877">
        <v>537690</v>
      </c>
      <c r="OG2877">
        <v>39200</v>
      </c>
      <c r="OI2877">
        <v>537692</v>
      </c>
      <c r="OJ2877">
        <v>23244710</v>
      </c>
      <c r="OL2877">
        <v>4408720</v>
      </c>
      <c r="OQ2877">
        <v>575260</v>
      </c>
      <c r="OW2877">
        <v>438690</v>
      </c>
      <c r="OX2877">
        <v>72920</v>
      </c>
      <c r="PC2877">
        <v>377077720</v>
      </c>
      <c r="PI2877">
        <v>3014870</v>
      </c>
    </row>
    <row r="2878" spans="2:425">
      <c r="B2878" s="12">
        <v>41563</v>
      </c>
      <c r="C2878">
        <v>207440</v>
      </c>
      <c r="I2878">
        <v>505610</v>
      </c>
      <c r="J2878">
        <v>19390</v>
      </c>
      <c r="M2878">
        <v>2850090</v>
      </c>
      <c r="N2878">
        <v>2272350</v>
      </c>
      <c r="O2878">
        <v>49540</v>
      </c>
      <c r="W2878">
        <v>1379520</v>
      </c>
      <c r="X2878">
        <v>14190</v>
      </c>
      <c r="Y2878">
        <v>96210</v>
      </c>
      <c r="AA2878">
        <v>367210</v>
      </c>
      <c r="AB2878">
        <v>764090</v>
      </c>
      <c r="AC2878">
        <v>3427440</v>
      </c>
      <c r="AE2878">
        <v>1988570</v>
      </c>
      <c r="AI2878">
        <v>326670</v>
      </c>
      <c r="AL2878">
        <v>467060</v>
      </c>
      <c r="AP2878">
        <v>606600</v>
      </c>
      <c r="AU2878">
        <v>1138340</v>
      </c>
      <c r="AV2878">
        <v>4850</v>
      </c>
      <c r="AW2878">
        <v>29910</v>
      </c>
      <c r="BC2878">
        <v>3595130</v>
      </c>
      <c r="BD2878">
        <v>140694000</v>
      </c>
      <c r="BF2878">
        <v>284380</v>
      </c>
      <c r="BG2878">
        <v>787910</v>
      </c>
      <c r="BI2878">
        <v>37500</v>
      </c>
      <c r="BK2878">
        <v>83781780</v>
      </c>
      <c r="BO2878">
        <v>102381150</v>
      </c>
      <c r="BQ2878">
        <v>659050</v>
      </c>
      <c r="BV2878">
        <v>2100</v>
      </c>
      <c r="CC2878">
        <v>47530</v>
      </c>
      <c r="CE2878">
        <v>4384480</v>
      </c>
      <c r="CG2878">
        <v>183133200</v>
      </c>
      <c r="CI2878">
        <v>2880</v>
      </c>
      <c r="CO2878">
        <v>38980</v>
      </c>
      <c r="CP2878">
        <v>70414010</v>
      </c>
      <c r="CQ2878">
        <v>7832490</v>
      </c>
      <c r="CR2878">
        <v>160550</v>
      </c>
      <c r="CU2878">
        <v>33930</v>
      </c>
      <c r="CW2878">
        <v>39240</v>
      </c>
      <c r="CY2878">
        <v>32333990</v>
      </c>
      <c r="DA2878">
        <v>74307880</v>
      </c>
      <c r="DF2878">
        <v>37840</v>
      </c>
      <c r="DL2878">
        <v>8010</v>
      </c>
      <c r="DN2878">
        <v>38820</v>
      </c>
      <c r="DQ2878">
        <v>5080</v>
      </c>
      <c r="DR2878">
        <v>13020</v>
      </c>
      <c r="DY2878">
        <v>38180</v>
      </c>
      <c r="EC2878">
        <v>63580490</v>
      </c>
      <c r="EF2878">
        <v>527260</v>
      </c>
      <c r="EH2878">
        <v>201940</v>
      </c>
      <c r="EN2878">
        <v>1901850</v>
      </c>
      <c r="EP2878">
        <v>434290</v>
      </c>
      <c r="ER2878">
        <v>333660</v>
      </c>
      <c r="ES2878">
        <v>373990</v>
      </c>
      <c r="ET2878">
        <v>926420</v>
      </c>
      <c r="EY2878">
        <v>240820</v>
      </c>
      <c r="FA2878">
        <v>11334520</v>
      </c>
      <c r="FI2878">
        <v>90780</v>
      </c>
      <c r="FJ2878">
        <v>21463900</v>
      </c>
      <c r="FK2878">
        <v>126757770</v>
      </c>
      <c r="FS2878">
        <v>652700</v>
      </c>
      <c r="GB2878">
        <v>671680</v>
      </c>
      <c r="GC2878">
        <v>791740</v>
      </c>
      <c r="GG2878">
        <v>223140</v>
      </c>
      <c r="GL2878">
        <v>950</v>
      </c>
      <c r="GN2878">
        <v>10130</v>
      </c>
      <c r="GO2878">
        <v>653000</v>
      </c>
      <c r="GT2878">
        <v>6520</v>
      </c>
      <c r="HB2878">
        <v>204930</v>
      </c>
      <c r="HH2878">
        <v>53810</v>
      </c>
      <c r="HI2878">
        <v>59024030</v>
      </c>
      <c r="HL2878">
        <v>266000</v>
      </c>
      <c r="HT2878">
        <v>77500</v>
      </c>
      <c r="HU2878">
        <v>30000</v>
      </c>
      <c r="HY2878">
        <v>22800</v>
      </c>
      <c r="IB2878">
        <v>61260</v>
      </c>
      <c r="IC2878">
        <v>13916890</v>
      </c>
      <c r="IF2878">
        <v>45764220</v>
      </c>
      <c r="IG2878">
        <v>292029910</v>
      </c>
      <c r="IH2878">
        <v>18454570</v>
      </c>
      <c r="IL2878">
        <v>192040</v>
      </c>
      <c r="IN2878">
        <v>5220</v>
      </c>
      <c r="IO2878">
        <v>57430</v>
      </c>
      <c r="IS2878">
        <v>31830</v>
      </c>
      <c r="IT2878">
        <v>20380</v>
      </c>
      <c r="IW2878">
        <v>69688980</v>
      </c>
      <c r="JE2878">
        <v>79860</v>
      </c>
      <c r="JF2878">
        <v>18414550</v>
      </c>
      <c r="JL2878">
        <v>26190</v>
      </c>
      <c r="JN2878">
        <v>179500</v>
      </c>
      <c r="JO2878">
        <v>42050</v>
      </c>
      <c r="JP2878">
        <v>735751630</v>
      </c>
      <c r="JR2878">
        <v>148730</v>
      </c>
      <c r="JT2878">
        <v>163140</v>
      </c>
      <c r="JW2878">
        <v>74141080</v>
      </c>
      <c r="JX2878">
        <v>59220</v>
      </c>
      <c r="JZ2878">
        <v>98050</v>
      </c>
      <c r="KC2878">
        <v>83190</v>
      </c>
      <c r="KG2878">
        <v>1347280</v>
      </c>
      <c r="KN2878">
        <v>64700</v>
      </c>
      <c r="KO2878">
        <v>48490</v>
      </c>
      <c r="KV2878">
        <v>110027630</v>
      </c>
      <c r="LB2878">
        <v>752080</v>
      </c>
      <c r="LC2878">
        <v>26718770</v>
      </c>
      <c r="LD2878">
        <v>68830</v>
      </c>
      <c r="LF2878">
        <v>4950</v>
      </c>
      <c r="LH2878">
        <v>15426270</v>
      </c>
      <c r="LI2878">
        <v>339040</v>
      </c>
      <c r="LJ2878">
        <v>8574180</v>
      </c>
      <c r="LN2878">
        <v>16930</v>
      </c>
      <c r="LR2878">
        <v>62810</v>
      </c>
      <c r="LS2878">
        <v>64880</v>
      </c>
      <c r="LV2878">
        <v>15360</v>
      </c>
      <c r="LW2878">
        <v>11945880</v>
      </c>
      <c r="MC2878">
        <v>42580</v>
      </c>
      <c r="MH2878">
        <v>8537430</v>
      </c>
      <c r="ML2878">
        <v>106330</v>
      </c>
      <c r="MM2878">
        <v>9644960</v>
      </c>
      <c r="MO2878">
        <v>31560</v>
      </c>
      <c r="MQ2878">
        <v>126620</v>
      </c>
      <c r="MU2878">
        <v>606880</v>
      </c>
      <c r="MZ2878">
        <v>329450</v>
      </c>
      <c r="NC2878">
        <v>179640</v>
      </c>
      <c r="NI2878">
        <v>5424900</v>
      </c>
      <c r="NL2878">
        <v>121310</v>
      </c>
      <c r="NM2878">
        <v>5970</v>
      </c>
      <c r="NN2878">
        <v>50298040</v>
      </c>
      <c r="NQ2878">
        <v>165175450</v>
      </c>
      <c r="NU2878">
        <v>95880</v>
      </c>
      <c r="NX2878">
        <v>50982130</v>
      </c>
      <c r="NY2878">
        <v>422690</v>
      </c>
      <c r="OB2878">
        <v>424430</v>
      </c>
      <c r="OG2878">
        <v>45470</v>
      </c>
      <c r="OI2878">
        <v>424428</v>
      </c>
      <c r="OJ2878">
        <v>39320850</v>
      </c>
      <c r="OL2878">
        <v>848150</v>
      </c>
      <c r="ON2878">
        <v>57590</v>
      </c>
      <c r="OQ2878">
        <v>552230</v>
      </c>
      <c r="OW2878">
        <v>84540</v>
      </c>
      <c r="OX2878">
        <v>9100</v>
      </c>
      <c r="PC2878">
        <v>421207380</v>
      </c>
      <c r="PI2878">
        <v>1462970</v>
      </c>
    </row>
    <row r="2879" spans="2:425">
      <c r="B2879" s="12">
        <v>41562</v>
      </c>
      <c r="C2879">
        <v>103140</v>
      </c>
      <c r="I2879">
        <v>287950</v>
      </c>
      <c r="J2879">
        <v>60950</v>
      </c>
      <c r="M2879">
        <v>2659290</v>
      </c>
      <c r="N2879">
        <v>6696420</v>
      </c>
      <c r="O2879">
        <v>83420</v>
      </c>
      <c r="W2879">
        <v>1319950</v>
      </c>
      <c r="X2879">
        <v>165730</v>
      </c>
      <c r="Y2879">
        <v>46070</v>
      </c>
      <c r="AA2879">
        <v>1683580</v>
      </c>
      <c r="AB2879">
        <v>519530</v>
      </c>
      <c r="AC2879">
        <v>5278620</v>
      </c>
      <c r="AE2879">
        <v>1698920</v>
      </c>
      <c r="AI2879">
        <v>140990</v>
      </c>
      <c r="AL2879">
        <v>707860</v>
      </c>
      <c r="AP2879">
        <v>629790</v>
      </c>
      <c r="AU2879">
        <v>1221490</v>
      </c>
      <c r="AV2879">
        <v>71830</v>
      </c>
      <c r="AW2879">
        <v>19890</v>
      </c>
      <c r="BC2879">
        <v>138000</v>
      </c>
      <c r="BD2879">
        <v>112830740</v>
      </c>
      <c r="BF2879">
        <v>83700</v>
      </c>
      <c r="BG2879">
        <v>435540</v>
      </c>
      <c r="BI2879">
        <v>39530</v>
      </c>
      <c r="BK2879">
        <v>27170220</v>
      </c>
      <c r="BO2879">
        <v>74229080</v>
      </c>
      <c r="BQ2879">
        <v>380500</v>
      </c>
      <c r="BV2879">
        <v>30410</v>
      </c>
      <c r="CC2879">
        <v>16990</v>
      </c>
      <c r="CE2879">
        <v>73510</v>
      </c>
      <c r="CG2879">
        <v>145358980</v>
      </c>
      <c r="CI2879">
        <v>4800</v>
      </c>
      <c r="CO2879">
        <v>24760</v>
      </c>
      <c r="CP2879">
        <v>41312450</v>
      </c>
      <c r="CQ2879">
        <v>3537970</v>
      </c>
      <c r="CR2879">
        <v>454400</v>
      </c>
      <c r="CU2879">
        <v>177030</v>
      </c>
      <c r="CW2879">
        <v>3000</v>
      </c>
      <c r="CY2879">
        <v>9684320</v>
      </c>
      <c r="DA2879">
        <v>42040880</v>
      </c>
      <c r="DL2879">
        <v>22596610</v>
      </c>
      <c r="DM2879">
        <v>61190</v>
      </c>
      <c r="DN2879">
        <v>25250</v>
      </c>
      <c r="DQ2879">
        <v>11450</v>
      </c>
      <c r="DR2879">
        <v>44940</v>
      </c>
      <c r="EC2879">
        <v>89844560</v>
      </c>
      <c r="EG2879">
        <v>4560</v>
      </c>
      <c r="EH2879">
        <v>1196340</v>
      </c>
      <c r="EN2879">
        <v>3454080</v>
      </c>
      <c r="EO2879">
        <v>269240</v>
      </c>
      <c r="EP2879">
        <v>5630</v>
      </c>
      <c r="EQ2879">
        <v>171130</v>
      </c>
      <c r="ER2879">
        <v>1133070</v>
      </c>
      <c r="ES2879">
        <v>2705790</v>
      </c>
      <c r="ET2879">
        <v>3719120</v>
      </c>
      <c r="EY2879">
        <v>21780</v>
      </c>
      <c r="FA2879">
        <v>16673490</v>
      </c>
      <c r="FB2879">
        <v>30240</v>
      </c>
      <c r="FJ2879">
        <v>26367900</v>
      </c>
      <c r="FK2879">
        <v>77830520</v>
      </c>
      <c r="FS2879">
        <v>605880</v>
      </c>
      <c r="FX2879">
        <v>101700</v>
      </c>
      <c r="GB2879">
        <v>79580</v>
      </c>
      <c r="GC2879">
        <v>44470</v>
      </c>
      <c r="GG2879">
        <v>501050</v>
      </c>
      <c r="GK2879">
        <v>48310</v>
      </c>
      <c r="GL2879">
        <v>820</v>
      </c>
      <c r="GN2879">
        <v>1930</v>
      </c>
      <c r="GO2879">
        <v>2274910</v>
      </c>
      <c r="HB2879">
        <v>326230</v>
      </c>
      <c r="HH2879">
        <v>108760</v>
      </c>
      <c r="HI2879">
        <v>33346140</v>
      </c>
      <c r="HL2879">
        <v>795740</v>
      </c>
      <c r="HT2879">
        <v>115700</v>
      </c>
      <c r="HU2879">
        <v>9900</v>
      </c>
      <c r="IB2879">
        <v>45090</v>
      </c>
      <c r="IC2879">
        <v>17322190</v>
      </c>
      <c r="IF2879">
        <v>61628660</v>
      </c>
      <c r="IG2879">
        <v>304035030</v>
      </c>
      <c r="IH2879">
        <v>3950660</v>
      </c>
      <c r="IL2879">
        <v>163740</v>
      </c>
      <c r="IO2879">
        <v>81830</v>
      </c>
      <c r="IS2879">
        <v>74230</v>
      </c>
      <c r="IT2879">
        <v>1719930</v>
      </c>
      <c r="IW2879">
        <v>70680110</v>
      </c>
      <c r="JA2879">
        <v>970</v>
      </c>
      <c r="JE2879">
        <v>466470</v>
      </c>
      <c r="JF2879">
        <v>36470450</v>
      </c>
      <c r="JI2879">
        <v>2140</v>
      </c>
      <c r="JN2879">
        <v>311750</v>
      </c>
      <c r="JO2879">
        <v>109810</v>
      </c>
      <c r="JP2879">
        <v>423080310</v>
      </c>
      <c r="JR2879">
        <v>64850</v>
      </c>
      <c r="JT2879">
        <v>187290</v>
      </c>
      <c r="JW2879">
        <v>67884750</v>
      </c>
      <c r="JX2879">
        <v>143430</v>
      </c>
      <c r="JZ2879">
        <v>67030</v>
      </c>
      <c r="KC2879">
        <v>85110</v>
      </c>
      <c r="KG2879">
        <v>907630</v>
      </c>
      <c r="KN2879">
        <v>89830</v>
      </c>
      <c r="KO2879">
        <v>42060</v>
      </c>
      <c r="KP2879">
        <v>21640</v>
      </c>
      <c r="KR2879">
        <v>2800</v>
      </c>
      <c r="KV2879">
        <v>80942260</v>
      </c>
      <c r="LB2879">
        <v>372690</v>
      </c>
      <c r="LC2879">
        <v>17445490</v>
      </c>
      <c r="LD2879">
        <v>242940</v>
      </c>
      <c r="LH2879">
        <v>1364920</v>
      </c>
      <c r="LI2879">
        <v>822470</v>
      </c>
      <c r="LJ2879">
        <v>17969740</v>
      </c>
      <c r="LN2879">
        <v>12250</v>
      </c>
      <c r="LR2879">
        <v>123030</v>
      </c>
      <c r="LS2879">
        <v>54470</v>
      </c>
      <c r="LV2879">
        <v>34350</v>
      </c>
      <c r="LW2879">
        <v>12961310</v>
      </c>
      <c r="MC2879">
        <v>116700</v>
      </c>
      <c r="MH2879">
        <v>2782210</v>
      </c>
      <c r="ML2879">
        <v>100820</v>
      </c>
      <c r="MM2879">
        <v>6002810</v>
      </c>
      <c r="MO2879">
        <v>77990</v>
      </c>
      <c r="MQ2879">
        <v>142590</v>
      </c>
      <c r="MU2879">
        <v>1027450</v>
      </c>
      <c r="MZ2879">
        <v>3676450</v>
      </c>
      <c r="NC2879">
        <v>679830</v>
      </c>
      <c r="NI2879">
        <v>3755360</v>
      </c>
      <c r="NL2879">
        <v>10700</v>
      </c>
      <c r="NM2879">
        <v>266010</v>
      </c>
      <c r="NN2879">
        <v>20006260</v>
      </c>
      <c r="NQ2879">
        <v>80606300</v>
      </c>
      <c r="NU2879">
        <v>64120</v>
      </c>
      <c r="NX2879">
        <v>20272380</v>
      </c>
      <c r="NY2879">
        <v>492360</v>
      </c>
      <c r="OB2879">
        <v>522060</v>
      </c>
      <c r="OC2879">
        <v>63710</v>
      </c>
      <c r="OG2879">
        <v>82760</v>
      </c>
      <c r="OI2879">
        <v>526183</v>
      </c>
      <c r="OJ2879">
        <v>35396340</v>
      </c>
      <c r="OL2879">
        <v>2123080</v>
      </c>
      <c r="ON2879">
        <v>55850</v>
      </c>
      <c r="OP2879">
        <v>33540</v>
      </c>
      <c r="OQ2879">
        <v>741220</v>
      </c>
      <c r="OW2879">
        <v>228960</v>
      </c>
      <c r="OX2879">
        <v>5120</v>
      </c>
      <c r="PC2879">
        <v>283816590</v>
      </c>
      <c r="PI2879">
        <v>2597160</v>
      </c>
    </row>
    <row r="2880" spans="2:425">
      <c r="B2880" s="12">
        <v>41561</v>
      </c>
      <c r="C2880">
        <v>30020</v>
      </c>
      <c r="I2880">
        <v>410830</v>
      </c>
      <c r="J2880">
        <v>5840</v>
      </c>
      <c r="M2880">
        <v>1073550</v>
      </c>
      <c r="N2880">
        <v>2243830</v>
      </c>
      <c r="O2880">
        <v>13680</v>
      </c>
      <c r="W2880">
        <v>1034160</v>
      </c>
      <c r="X2880">
        <v>35480</v>
      </c>
      <c r="Y2880">
        <v>132960</v>
      </c>
      <c r="AA2880">
        <v>319400</v>
      </c>
      <c r="AB2880">
        <v>122330</v>
      </c>
      <c r="AC2880">
        <v>2105710</v>
      </c>
      <c r="AE2880">
        <v>1973310</v>
      </c>
      <c r="AI2880">
        <v>348110</v>
      </c>
      <c r="AL2880">
        <v>463790</v>
      </c>
      <c r="AP2880">
        <v>929170</v>
      </c>
      <c r="AU2880">
        <v>1052490</v>
      </c>
      <c r="AV2880">
        <v>390960</v>
      </c>
      <c r="AZ2880">
        <v>74550</v>
      </c>
      <c r="BC2880">
        <v>207320</v>
      </c>
      <c r="BD2880">
        <v>97153480</v>
      </c>
      <c r="BF2880">
        <v>172910</v>
      </c>
      <c r="BG2880">
        <v>723150</v>
      </c>
      <c r="BK2880">
        <v>74030060</v>
      </c>
      <c r="BO2880">
        <v>66928790</v>
      </c>
      <c r="BQ2880">
        <v>298140</v>
      </c>
      <c r="BV2880">
        <v>1160</v>
      </c>
      <c r="CC2880">
        <v>52440</v>
      </c>
      <c r="CE2880">
        <v>42080</v>
      </c>
      <c r="CG2880">
        <v>113450980</v>
      </c>
      <c r="CO2880">
        <v>6410</v>
      </c>
      <c r="CP2880">
        <v>19862690</v>
      </c>
      <c r="CQ2880">
        <v>4209430</v>
      </c>
      <c r="CR2880">
        <v>775880</v>
      </c>
      <c r="CU2880">
        <v>47150</v>
      </c>
      <c r="CW2880">
        <v>6900</v>
      </c>
      <c r="CY2880">
        <v>10400840</v>
      </c>
      <c r="DA2880">
        <v>27336060</v>
      </c>
      <c r="DL2880">
        <v>2861470</v>
      </c>
      <c r="DM2880">
        <v>27550</v>
      </c>
      <c r="DN2880">
        <v>49670</v>
      </c>
      <c r="DQ2880">
        <v>2970</v>
      </c>
      <c r="DR2880">
        <v>120480</v>
      </c>
      <c r="DY2880">
        <v>61110</v>
      </c>
      <c r="EC2880">
        <v>69297750</v>
      </c>
      <c r="EG2880">
        <v>60620</v>
      </c>
      <c r="EH2880">
        <v>204100</v>
      </c>
      <c r="EN2880">
        <v>2924160</v>
      </c>
      <c r="EO2880">
        <v>256520</v>
      </c>
      <c r="EP2880">
        <v>85500</v>
      </c>
      <c r="ER2880">
        <v>2108910</v>
      </c>
      <c r="ES2880">
        <v>5771260</v>
      </c>
      <c r="ET2880">
        <v>3018070</v>
      </c>
      <c r="EY2880">
        <v>130000</v>
      </c>
      <c r="FA2880">
        <v>8355410</v>
      </c>
      <c r="FB2880">
        <v>111180</v>
      </c>
      <c r="FI2880">
        <v>78500</v>
      </c>
      <c r="FJ2880">
        <v>23612120</v>
      </c>
      <c r="FK2880">
        <v>99845390</v>
      </c>
      <c r="FS2880">
        <v>152380</v>
      </c>
      <c r="FX2880">
        <v>32130</v>
      </c>
      <c r="GB2880">
        <v>119400</v>
      </c>
      <c r="GC2880">
        <v>117030</v>
      </c>
      <c r="GG2880">
        <v>287560</v>
      </c>
      <c r="GK2880">
        <v>919750</v>
      </c>
      <c r="GL2880">
        <v>20</v>
      </c>
      <c r="GN2880">
        <v>37270</v>
      </c>
      <c r="GO2880">
        <v>867230</v>
      </c>
      <c r="HB2880">
        <v>644440</v>
      </c>
      <c r="HH2880">
        <v>142190</v>
      </c>
      <c r="HI2880">
        <v>30787870</v>
      </c>
      <c r="HL2880">
        <v>763090</v>
      </c>
      <c r="HT2880">
        <v>15260</v>
      </c>
      <c r="IB2880">
        <v>21970</v>
      </c>
      <c r="IC2880">
        <v>17696800</v>
      </c>
      <c r="ID2880">
        <v>56450</v>
      </c>
      <c r="IF2880">
        <v>26699160</v>
      </c>
      <c r="IG2880">
        <v>158651030</v>
      </c>
      <c r="IH2880">
        <v>5636730</v>
      </c>
      <c r="IL2880">
        <v>41730</v>
      </c>
      <c r="IO2880">
        <v>85330</v>
      </c>
      <c r="IS2880">
        <v>167320</v>
      </c>
      <c r="IT2880">
        <v>2013170</v>
      </c>
      <c r="IW2880">
        <v>39180910</v>
      </c>
      <c r="JA2880">
        <v>14770</v>
      </c>
      <c r="JE2880">
        <v>910900</v>
      </c>
      <c r="JF2880">
        <v>8265310</v>
      </c>
      <c r="JL2880">
        <v>870</v>
      </c>
      <c r="JN2880">
        <v>130090</v>
      </c>
      <c r="JO2880">
        <v>14800</v>
      </c>
      <c r="JP2880">
        <v>375747720</v>
      </c>
      <c r="JR2880">
        <v>117560</v>
      </c>
      <c r="JT2880">
        <v>353490</v>
      </c>
      <c r="JW2880">
        <v>88526000</v>
      </c>
      <c r="JX2880">
        <v>52040</v>
      </c>
      <c r="JZ2880">
        <v>105310</v>
      </c>
      <c r="KC2880">
        <v>100080</v>
      </c>
      <c r="KG2880">
        <v>772570</v>
      </c>
      <c r="KN2880">
        <v>91830</v>
      </c>
      <c r="KO2880">
        <v>38220</v>
      </c>
      <c r="KP2880">
        <v>19490</v>
      </c>
      <c r="KR2880">
        <v>1260</v>
      </c>
      <c r="KV2880">
        <v>130168110</v>
      </c>
      <c r="LB2880">
        <v>48560</v>
      </c>
      <c r="LC2880">
        <v>14095220</v>
      </c>
      <c r="LD2880">
        <v>199870</v>
      </c>
      <c r="LH2880">
        <v>1400650</v>
      </c>
      <c r="LI2880">
        <v>230380</v>
      </c>
      <c r="LJ2880">
        <v>9792180</v>
      </c>
      <c r="LN2880">
        <v>39740</v>
      </c>
      <c r="LR2880">
        <v>109580</v>
      </c>
      <c r="LS2880">
        <v>636260</v>
      </c>
      <c r="LV2880">
        <v>47460</v>
      </c>
      <c r="LW2880">
        <v>12780750</v>
      </c>
      <c r="MC2880">
        <v>22000</v>
      </c>
      <c r="MH2880">
        <v>5962980</v>
      </c>
      <c r="ML2880">
        <v>93440</v>
      </c>
      <c r="MM2880">
        <v>4760320</v>
      </c>
      <c r="MO2880">
        <v>3840</v>
      </c>
      <c r="MQ2880">
        <v>197000</v>
      </c>
      <c r="MU2880">
        <v>4275230</v>
      </c>
      <c r="MZ2880">
        <v>332150</v>
      </c>
      <c r="NC2880">
        <v>115470</v>
      </c>
      <c r="NI2880">
        <v>986130</v>
      </c>
      <c r="NL2880">
        <v>83940</v>
      </c>
      <c r="NM2880">
        <v>387660</v>
      </c>
      <c r="NN2880">
        <v>12510100</v>
      </c>
      <c r="NQ2880">
        <v>83317730</v>
      </c>
      <c r="NU2880">
        <v>101210</v>
      </c>
      <c r="NX2880">
        <v>17514940</v>
      </c>
      <c r="NY2880">
        <v>246120</v>
      </c>
      <c r="OB2880">
        <v>320410</v>
      </c>
      <c r="OC2880">
        <v>33860</v>
      </c>
      <c r="OG2880">
        <v>29690</v>
      </c>
      <c r="OI2880">
        <v>320411</v>
      </c>
      <c r="OJ2880">
        <v>25682120</v>
      </c>
      <c r="OL2880">
        <v>5562670</v>
      </c>
      <c r="OP2880">
        <v>25080</v>
      </c>
      <c r="OQ2880">
        <v>2915750</v>
      </c>
      <c r="OW2880">
        <v>99850</v>
      </c>
      <c r="PC2880">
        <v>259572170</v>
      </c>
      <c r="PI2880">
        <v>567610</v>
      </c>
    </row>
    <row r="2881" spans="2:425">
      <c r="B2881" s="12">
        <v>41558</v>
      </c>
      <c r="C2881">
        <v>26550</v>
      </c>
      <c r="I2881">
        <v>446550</v>
      </c>
      <c r="J2881">
        <v>101080</v>
      </c>
      <c r="M2881">
        <v>7324460</v>
      </c>
      <c r="N2881">
        <v>4337060</v>
      </c>
      <c r="O2881">
        <v>14270</v>
      </c>
      <c r="W2881">
        <v>819190</v>
      </c>
      <c r="X2881">
        <v>9080</v>
      </c>
      <c r="Y2881">
        <v>133920</v>
      </c>
      <c r="AA2881">
        <v>519370</v>
      </c>
      <c r="AB2881">
        <v>583660</v>
      </c>
      <c r="AC2881">
        <v>2633760</v>
      </c>
      <c r="AE2881">
        <v>1822150</v>
      </c>
      <c r="AI2881">
        <v>1001690</v>
      </c>
      <c r="AL2881">
        <v>353380</v>
      </c>
      <c r="AP2881">
        <v>613020</v>
      </c>
      <c r="AU2881">
        <v>2222360</v>
      </c>
      <c r="AV2881">
        <v>49570</v>
      </c>
      <c r="BC2881">
        <v>2641090</v>
      </c>
      <c r="BD2881">
        <v>219106580</v>
      </c>
      <c r="BF2881">
        <v>336530</v>
      </c>
      <c r="BG2881">
        <v>702300</v>
      </c>
      <c r="BI2881">
        <v>2630</v>
      </c>
      <c r="BK2881">
        <v>39701680</v>
      </c>
      <c r="BO2881">
        <v>81509270</v>
      </c>
      <c r="BQ2881">
        <v>234570</v>
      </c>
      <c r="BV2881">
        <v>25020</v>
      </c>
      <c r="CC2881">
        <v>57900</v>
      </c>
      <c r="CE2881">
        <v>42120</v>
      </c>
      <c r="CG2881">
        <v>196759780</v>
      </c>
      <c r="CI2881">
        <v>19300</v>
      </c>
      <c r="CO2881">
        <v>5560</v>
      </c>
      <c r="CP2881">
        <v>47508410</v>
      </c>
      <c r="CQ2881">
        <v>5914710</v>
      </c>
      <c r="CR2881">
        <v>1134520</v>
      </c>
      <c r="CU2881">
        <v>105660</v>
      </c>
      <c r="CW2881">
        <v>44850</v>
      </c>
      <c r="CY2881">
        <v>37723360</v>
      </c>
      <c r="DA2881">
        <v>59799550</v>
      </c>
      <c r="DF2881">
        <v>20980</v>
      </c>
      <c r="DL2881">
        <v>31500</v>
      </c>
      <c r="DM2881">
        <v>103380</v>
      </c>
      <c r="DN2881">
        <v>35350</v>
      </c>
      <c r="DQ2881">
        <v>1700</v>
      </c>
      <c r="DR2881">
        <v>90210</v>
      </c>
      <c r="DY2881">
        <v>25150</v>
      </c>
      <c r="EC2881">
        <v>104503750</v>
      </c>
      <c r="EF2881">
        <v>167020</v>
      </c>
      <c r="EH2881">
        <v>626110</v>
      </c>
      <c r="EN2881">
        <v>1719220</v>
      </c>
      <c r="EP2881">
        <v>123550</v>
      </c>
      <c r="ER2881">
        <v>2127780</v>
      </c>
      <c r="ES2881">
        <v>2550690</v>
      </c>
      <c r="ET2881">
        <v>2596560</v>
      </c>
      <c r="FA2881">
        <v>16238300</v>
      </c>
      <c r="FB2881">
        <v>146680</v>
      </c>
      <c r="FI2881">
        <v>86590</v>
      </c>
      <c r="FJ2881">
        <v>57155360</v>
      </c>
      <c r="FK2881">
        <v>42559210</v>
      </c>
      <c r="FS2881">
        <v>403100</v>
      </c>
      <c r="FX2881">
        <v>59330</v>
      </c>
      <c r="GB2881">
        <v>48710</v>
      </c>
      <c r="GC2881">
        <v>85310</v>
      </c>
      <c r="GG2881">
        <v>112330</v>
      </c>
      <c r="GK2881">
        <v>1528500</v>
      </c>
      <c r="GL2881">
        <v>1020</v>
      </c>
      <c r="GO2881">
        <v>732410</v>
      </c>
      <c r="GT2881">
        <v>8930</v>
      </c>
      <c r="HB2881">
        <v>460320</v>
      </c>
      <c r="HH2881">
        <v>209840</v>
      </c>
      <c r="HI2881">
        <v>55800340</v>
      </c>
      <c r="HL2881">
        <v>162380</v>
      </c>
      <c r="HT2881">
        <v>508490</v>
      </c>
      <c r="HY2881">
        <v>98730</v>
      </c>
      <c r="IC2881">
        <v>22112140</v>
      </c>
      <c r="IF2881">
        <v>55834800</v>
      </c>
      <c r="IG2881">
        <v>275381160</v>
      </c>
      <c r="IH2881">
        <v>8046480</v>
      </c>
      <c r="IL2881">
        <v>19340</v>
      </c>
      <c r="IO2881">
        <v>192730</v>
      </c>
      <c r="IS2881">
        <v>306080</v>
      </c>
      <c r="IT2881">
        <v>399200</v>
      </c>
      <c r="IW2881">
        <v>44165260</v>
      </c>
      <c r="JA2881">
        <v>13860</v>
      </c>
      <c r="JE2881">
        <v>2468400</v>
      </c>
      <c r="JF2881">
        <v>12876030</v>
      </c>
      <c r="JL2881">
        <v>97180</v>
      </c>
      <c r="JN2881">
        <v>206210</v>
      </c>
      <c r="JO2881">
        <v>313060</v>
      </c>
      <c r="JP2881">
        <v>523897410</v>
      </c>
      <c r="JR2881">
        <v>40970</v>
      </c>
      <c r="JT2881">
        <v>144200</v>
      </c>
      <c r="JW2881">
        <v>199754170</v>
      </c>
      <c r="JX2881">
        <v>60590</v>
      </c>
      <c r="JY2881">
        <v>220</v>
      </c>
      <c r="JZ2881">
        <v>464380</v>
      </c>
      <c r="KC2881">
        <v>140600</v>
      </c>
      <c r="KG2881">
        <v>2382580</v>
      </c>
      <c r="KN2881">
        <v>149110</v>
      </c>
      <c r="KO2881">
        <v>11230</v>
      </c>
      <c r="KP2881">
        <v>85870</v>
      </c>
      <c r="KR2881">
        <v>200</v>
      </c>
      <c r="KV2881">
        <v>196377450</v>
      </c>
      <c r="KZ2881">
        <v>16520</v>
      </c>
      <c r="LB2881">
        <v>95140</v>
      </c>
      <c r="LC2881">
        <v>21470440</v>
      </c>
      <c r="LD2881">
        <v>199270</v>
      </c>
      <c r="LH2881">
        <v>2520770</v>
      </c>
      <c r="LI2881">
        <v>216080</v>
      </c>
      <c r="LJ2881">
        <v>9694520</v>
      </c>
      <c r="LN2881">
        <v>27650</v>
      </c>
      <c r="LR2881">
        <v>22670</v>
      </c>
      <c r="LS2881">
        <v>85000</v>
      </c>
      <c r="LV2881">
        <v>182440</v>
      </c>
      <c r="LW2881">
        <v>26209000</v>
      </c>
      <c r="MC2881">
        <v>64060</v>
      </c>
      <c r="MH2881">
        <v>1582170</v>
      </c>
      <c r="ML2881">
        <v>152070</v>
      </c>
      <c r="MM2881">
        <v>9148830</v>
      </c>
      <c r="MO2881">
        <v>62820</v>
      </c>
      <c r="MQ2881">
        <v>40740</v>
      </c>
      <c r="MU2881">
        <v>12287210</v>
      </c>
      <c r="MZ2881">
        <v>486120</v>
      </c>
      <c r="NC2881">
        <v>475690</v>
      </c>
      <c r="NI2881">
        <v>1054030</v>
      </c>
      <c r="NL2881">
        <v>17940</v>
      </c>
      <c r="NM2881">
        <v>322720</v>
      </c>
      <c r="NN2881">
        <v>27498760</v>
      </c>
      <c r="NQ2881">
        <v>101780340</v>
      </c>
      <c r="NU2881">
        <v>244120</v>
      </c>
      <c r="NX2881">
        <v>23689740</v>
      </c>
      <c r="NY2881">
        <v>573890</v>
      </c>
      <c r="OB2881">
        <v>426640</v>
      </c>
      <c r="OC2881">
        <v>105830</v>
      </c>
      <c r="OG2881">
        <v>37990</v>
      </c>
      <c r="OI2881">
        <v>426641</v>
      </c>
      <c r="OJ2881">
        <v>57114180</v>
      </c>
      <c r="OL2881">
        <v>2199090</v>
      </c>
      <c r="OP2881">
        <v>85450</v>
      </c>
      <c r="OQ2881">
        <v>531760</v>
      </c>
      <c r="OW2881">
        <v>211030</v>
      </c>
      <c r="OX2881">
        <v>26970</v>
      </c>
      <c r="PC2881">
        <v>329740410</v>
      </c>
      <c r="PI2881">
        <v>5431070</v>
      </c>
    </row>
    <row r="2882" spans="2:425">
      <c r="B2882" s="12">
        <v>41557</v>
      </c>
      <c r="C2882">
        <v>35710</v>
      </c>
      <c r="I2882">
        <v>637440</v>
      </c>
      <c r="J2882">
        <v>101400</v>
      </c>
      <c r="M2882">
        <v>14347000</v>
      </c>
      <c r="N2882">
        <v>3090580</v>
      </c>
      <c r="O2882">
        <v>50880</v>
      </c>
      <c r="U2882">
        <v>4950</v>
      </c>
      <c r="W2882">
        <v>3606730</v>
      </c>
      <c r="X2882">
        <v>106330</v>
      </c>
      <c r="Y2882">
        <v>244010</v>
      </c>
      <c r="AA2882">
        <v>411570</v>
      </c>
      <c r="AB2882">
        <v>664040</v>
      </c>
      <c r="AC2882">
        <v>8215660</v>
      </c>
      <c r="AE2882">
        <v>2065210</v>
      </c>
      <c r="AI2882">
        <v>209030</v>
      </c>
      <c r="AL2882">
        <v>1244430</v>
      </c>
      <c r="AP2882">
        <v>568180</v>
      </c>
      <c r="AU2882">
        <v>1337470</v>
      </c>
      <c r="AV2882">
        <v>147760</v>
      </c>
      <c r="AW2882">
        <v>30690</v>
      </c>
      <c r="AZ2882">
        <v>125700</v>
      </c>
      <c r="BC2882">
        <v>260840</v>
      </c>
      <c r="BD2882">
        <v>132671580</v>
      </c>
      <c r="BF2882">
        <v>317210</v>
      </c>
      <c r="BG2882">
        <v>691670</v>
      </c>
      <c r="BI2882">
        <v>30220</v>
      </c>
      <c r="BK2882">
        <v>57264200</v>
      </c>
      <c r="BO2882">
        <v>52128750</v>
      </c>
      <c r="BQ2882">
        <v>251740</v>
      </c>
      <c r="CC2882">
        <v>42120</v>
      </c>
      <c r="CE2882">
        <v>160210</v>
      </c>
      <c r="CG2882">
        <v>224368810</v>
      </c>
      <c r="CO2882">
        <v>448630</v>
      </c>
      <c r="CP2882">
        <v>50666820</v>
      </c>
      <c r="CQ2882">
        <v>9167330</v>
      </c>
      <c r="CR2882">
        <v>777870</v>
      </c>
      <c r="CU2882">
        <v>103940</v>
      </c>
      <c r="CW2882">
        <v>69410</v>
      </c>
      <c r="CY2882">
        <v>48285730</v>
      </c>
      <c r="DA2882">
        <v>52387730</v>
      </c>
      <c r="DF2882">
        <v>111060</v>
      </c>
      <c r="DL2882">
        <v>176500</v>
      </c>
      <c r="DN2882">
        <v>77060</v>
      </c>
      <c r="DQ2882">
        <v>12730</v>
      </c>
      <c r="DR2882">
        <v>12680</v>
      </c>
      <c r="DY2882">
        <v>119080</v>
      </c>
      <c r="EC2882">
        <v>84637900</v>
      </c>
      <c r="EF2882">
        <v>35740</v>
      </c>
      <c r="EH2882">
        <v>709670</v>
      </c>
      <c r="EN2882">
        <v>700250</v>
      </c>
      <c r="EO2882">
        <v>165000</v>
      </c>
      <c r="EP2882">
        <v>261660</v>
      </c>
      <c r="EQ2882">
        <v>46110</v>
      </c>
      <c r="ER2882">
        <v>145960</v>
      </c>
      <c r="ES2882">
        <v>1598180</v>
      </c>
      <c r="ET2882">
        <v>1203920</v>
      </c>
      <c r="EY2882">
        <v>65320</v>
      </c>
      <c r="FA2882">
        <v>12196610</v>
      </c>
      <c r="FJ2882">
        <v>27479780</v>
      </c>
      <c r="FK2882">
        <v>60030920</v>
      </c>
      <c r="FS2882">
        <v>46370</v>
      </c>
      <c r="FX2882">
        <v>16750</v>
      </c>
      <c r="GB2882">
        <v>93600</v>
      </c>
      <c r="GC2882">
        <v>299780</v>
      </c>
      <c r="GG2882">
        <v>66690</v>
      </c>
      <c r="GK2882">
        <v>11680</v>
      </c>
      <c r="GO2882">
        <v>1185000</v>
      </c>
      <c r="HB2882">
        <v>476670</v>
      </c>
      <c r="HH2882">
        <v>415740</v>
      </c>
      <c r="HI2882">
        <v>50781070</v>
      </c>
      <c r="HL2882">
        <v>1365790</v>
      </c>
      <c r="HT2882">
        <v>100610</v>
      </c>
      <c r="HY2882">
        <v>24460</v>
      </c>
      <c r="IB2882">
        <v>3980</v>
      </c>
      <c r="IC2882">
        <v>29206800</v>
      </c>
      <c r="IF2882">
        <v>100155380</v>
      </c>
      <c r="IG2882">
        <v>214369880</v>
      </c>
      <c r="IH2882">
        <v>18635010</v>
      </c>
      <c r="IL2882">
        <v>16950</v>
      </c>
      <c r="IN2882">
        <v>26600</v>
      </c>
      <c r="IO2882">
        <v>53470</v>
      </c>
      <c r="IS2882">
        <v>304610</v>
      </c>
      <c r="IT2882">
        <v>185250</v>
      </c>
      <c r="IW2882">
        <v>66858700</v>
      </c>
      <c r="JA2882">
        <v>123490</v>
      </c>
      <c r="JE2882">
        <v>64950</v>
      </c>
      <c r="JF2882">
        <v>19751190</v>
      </c>
      <c r="JL2882">
        <v>15710</v>
      </c>
      <c r="JN2882">
        <v>137010</v>
      </c>
      <c r="JO2882">
        <v>66210</v>
      </c>
      <c r="JP2882">
        <v>547099940</v>
      </c>
      <c r="JR2882">
        <v>80190</v>
      </c>
      <c r="JT2882">
        <v>244310</v>
      </c>
      <c r="JW2882">
        <v>77279390</v>
      </c>
      <c r="JX2882">
        <v>91120</v>
      </c>
      <c r="JZ2882">
        <v>428720</v>
      </c>
      <c r="KC2882">
        <v>44310</v>
      </c>
      <c r="KG2882">
        <v>2054410</v>
      </c>
      <c r="KN2882">
        <v>472110</v>
      </c>
      <c r="KO2882">
        <v>7980</v>
      </c>
      <c r="KP2882">
        <v>33580</v>
      </c>
      <c r="KV2882">
        <v>149809410</v>
      </c>
      <c r="KZ2882">
        <v>36890</v>
      </c>
      <c r="LB2882">
        <v>207710</v>
      </c>
      <c r="LC2882">
        <v>6503020</v>
      </c>
      <c r="LD2882">
        <v>45690</v>
      </c>
      <c r="LF2882">
        <v>2280</v>
      </c>
      <c r="LH2882">
        <v>2811490</v>
      </c>
      <c r="LI2882">
        <v>361110</v>
      </c>
      <c r="LJ2882">
        <v>13480810</v>
      </c>
      <c r="LN2882">
        <v>99300</v>
      </c>
      <c r="LR2882">
        <v>42820</v>
      </c>
      <c r="LS2882">
        <v>48240</v>
      </c>
      <c r="LV2882">
        <v>305280</v>
      </c>
      <c r="LW2882">
        <v>27925560</v>
      </c>
      <c r="MC2882">
        <v>27490</v>
      </c>
      <c r="MH2882">
        <v>1229510</v>
      </c>
      <c r="ML2882">
        <v>54680</v>
      </c>
      <c r="MM2882">
        <v>4462860</v>
      </c>
      <c r="MO2882">
        <v>78460</v>
      </c>
      <c r="MQ2882">
        <v>6490</v>
      </c>
      <c r="MU2882">
        <v>12506000</v>
      </c>
      <c r="MZ2882">
        <v>181200</v>
      </c>
      <c r="NC2882">
        <v>617210</v>
      </c>
      <c r="NI2882">
        <v>3876890</v>
      </c>
      <c r="NL2882">
        <v>14060</v>
      </c>
      <c r="NM2882">
        <v>58340</v>
      </c>
      <c r="NN2882">
        <v>46888110</v>
      </c>
      <c r="NQ2882">
        <v>108324820</v>
      </c>
      <c r="NU2882">
        <v>297190</v>
      </c>
      <c r="NX2882">
        <v>37989810</v>
      </c>
      <c r="NY2882">
        <v>840740</v>
      </c>
      <c r="OB2882">
        <v>975720</v>
      </c>
      <c r="OC2882">
        <v>22870</v>
      </c>
      <c r="OG2882">
        <v>33600</v>
      </c>
      <c r="OI2882">
        <v>975718</v>
      </c>
      <c r="OJ2882">
        <v>47041970</v>
      </c>
      <c r="OL2882">
        <v>10546030</v>
      </c>
      <c r="OP2882">
        <v>82930</v>
      </c>
      <c r="OQ2882">
        <v>1161470</v>
      </c>
      <c r="OW2882">
        <v>266740</v>
      </c>
      <c r="OX2882">
        <v>5330</v>
      </c>
      <c r="PC2882">
        <v>376487030</v>
      </c>
      <c r="PI2882">
        <v>2372550</v>
      </c>
    </row>
    <row r="2883" spans="2:425">
      <c r="B2883" s="12">
        <v>41556</v>
      </c>
      <c r="C2883">
        <v>10240</v>
      </c>
      <c r="I2883">
        <v>716290</v>
      </c>
      <c r="J2883">
        <v>27960</v>
      </c>
      <c r="M2883">
        <v>6793850</v>
      </c>
      <c r="N2883">
        <v>1235600</v>
      </c>
      <c r="O2883">
        <v>177510</v>
      </c>
      <c r="W2883">
        <v>2029630</v>
      </c>
      <c r="X2883">
        <v>138490</v>
      </c>
      <c r="Y2883">
        <v>14570</v>
      </c>
      <c r="AA2883">
        <v>551940</v>
      </c>
      <c r="AB2883">
        <v>179440</v>
      </c>
      <c r="AC2883">
        <v>4290730</v>
      </c>
      <c r="AE2883">
        <v>5368250</v>
      </c>
      <c r="AI2883">
        <v>1051860</v>
      </c>
      <c r="AL2883">
        <v>1338250</v>
      </c>
      <c r="AP2883">
        <v>419660</v>
      </c>
      <c r="AU2883">
        <v>2338530</v>
      </c>
      <c r="AV2883">
        <v>231140</v>
      </c>
      <c r="AW2883">
        <v>49210</v>
      </c>
      <c r="BC2883">
        <v>2670050</v>
      </c>
      <c r="BD2883">
        <v>180936750</v>
      </c>
      <c r="BF2883">
        <v>216240</v>
      </c>
      <c r="BG2883">
        <v>2029390</v>
      </c>
      <c r="BI2883">
        <v>11330</v>
      </c>
      <c r="BK2883">
        <v>56339670</v>
      </c>
      <c r="BO2883">
        <v>78207330</v>
      </c>
      <c r="BQ2883">
        <v>99260</v>
      </c>
      <c r="BV2883">
        <v>53930</v>
      </c>
      <c r="CC2883">
        <v>25090</v>
      </c>
      <c r="CE2883">
        <v>36980</v>
      </c>
      <c r="CG2883">
        <v>203383780</v>
      </c>
      <c r="CO2883">
        <v>133090</v>
      </c>
      <c r="CP2883">
        <v>70039930</v>
      </c>
      <c r="CQ2883">
        <v>7018920</v>
      </c>
      <c r="CR2883">
        <v>564790</v>
      </c>
      <c r="CU2883">
        <v>123260</v>
      </c>
      <c r="CY2883">
        <v>195501830</v>
      </c>
      <c r="DA2883">
        <v>35232090</v>
      </c>
      <c r="DF2883">
        <v>56610</v>
      </c>
      <c r="DL2883">
        <v>541240</v>
      </c>
      <c r="DN2883">
        <v>14640</v>
      </c>
      <c r="DQ2883">
        <v>18270</v>
      </c>
      <c r="DR2883">
        <v>125340</v>
      </c>
      <c r="DY2883">
        <v>49380</v>
      </c>
      <c r="EC2883">
        <v>87494610</v>
      </c>
      <c r="EF2883">
        <v>92770</v>
      </c>
      <c r="EH2883">
        <v>326450</v>
      </c>
      <c r="EP2883">
        <v>177190</v>
      </c>
      <c r="ER2883">
        <v>4630</v>
      </c>
      <c r="ES2883">
        <v>2129710</v>
      </c>
      <c r="ET2883">
        <v>447690</v>
      </c>
      <c r="FA2883">
        <v>11177030</v>
      </c>
      <c r="FB2883">
        <v>188740</v>
      </c>
      <c r="FI2883">
        <v>166060</v>
      </c>
      <c r="FJ2883">
        <v>55193030</v>
      </c>
      <c r="FK2883">
        <v>52747290</v>
      </c>
      <c r="FS2883">
        <v>1387130</v>
      </c>
      <c r="FW2883">
        <v>10500</v>
      </c>
      <c r="GB2883">
        <v>38750</v>
      </c>
      <c r="GC2883">
        <v>138370</v>
      </c>
      <c r="GG2883">
        <v>207150</v>
      </c>
      <c r="GK2883">
        <v>860</v>
      </c>
      <c r="GN2883">
        <v>4650</v>
      </c>
      <c r="GO2883">
        <v>3488270</v>
      </c>
      <c r="HB2883">
        <v>1850890</v>
      </c>
      <c r="HH2883">
        <v>53420</v>
      </c>
      <c r="HI2883">
        <v>56045660</v>
      </c>
      <c r="HL2883">
        <v>531380</v>
      </c>
      <c r="HU2883">
        <v>41780</v>
      </c>
      <c r="IB2883">
        <v>136160</v>
      </c>
      <c r="IC2883">
        <v>52039370</v>
      </c>
      <c r="ID2883">
        <v>23000</v>
      </c>
      <c r="IF2883">
        <v>27421790</v>
      </c>
      <c r="IG2883">
        <v>221751880</v>
      </c>
      <c r="IH2883">
        <v>5879950</v>
      </c>
      <c r="IL2883">
        <v>194040</v>
      </c>
      <c r="IN2883">
        <v>756670</v>
      </c>
      <c r="IO2883">
        <v>544720</v>
      </c>
      <c r="IS2883">
        <v>156590</v>
      </c>
      <c r="IT2883">
        <v>2299250</v>
      </c>
      <c r="IW2883">
        <v>56714420</v>
      </c>
      <c r="JA2883">
        <v>3850</v>
      </c>
      <c r="JE2883">
        <v>30610</v>
      </c>
      <c r="JF2883">
        <v>18472580</v>
      </c>
      <c r="JI2883">
        <v>150</v>
      </c>
      <c r="JL2883">
        <v>3630</v>
      </c>
      <c r="JN2883">
        <v>240820</v>
      </c>
      <c r="JO2883">
        <v>56310</v>
      </c>
      <c r="JP2883">
        <v>524085880</v>
      </c>
      <c r="JR2883">
        <v>28710</v>
      </c>
      <c r="JT2883">
        <v>119290</v>
      </c>
      <c r="JW2883">
        <v>77645300</v>
      </c>
      <c r="JX2883">
        <v>71690</v>
      </c>
      <c r="JY2883">
        <v>5400</v>
      </c>
      <c r="JZ2883">
        <v>295010</v>
      </c>
      <c r="KC2883">
        <v>326970</v>
      </c>
      <c r="KG2883">
        <v>2041260</v>
      </c>
      <c r="KN2883">
        <v>293240</v>
      </c>
      <c r="KO2883">
        <v>58890</v>
      </c>
      <c r="KP2883">
        <v>66530</v>
      </c>
      <c r="KV2883">
        <v>171827230</v>
      </c>
      <c r="KZ2883">
        <v>2070</v>
      </c>
      <c r="LC2883">
        <v>33815920</v>
      </c>
      <c r="LD2883">
        <v>49600</v>
      </c>
      <c r="LF2883">
        <v>187520</v>
      </c>
      <c r="LH2883">
        <v>7033460</v>
      </c>
      <c r="LI2883">
        <v>73570</v>
      </c>
      <c r="LJ2883">
        <v>11151620</v>
      </c>
      <c r="LN2883">
        <v>13970</v>
      </c>
      <c r="LR2883">
        <v>80400</v>
      </c>
      <c r="LS2883">
        <v>81640</v>
      </c>
      <c r="LV2883">
        <v>153380</v>
      </c>
      <c r="LW2883">
        <v>29059310</v>
      </c>
      <c r="MH2883">
        <v>4623640</v>
      </c>
      <c r="ML2883">
        <v>114590</v>
      </c>
      <c r="MM2883">
        <v>8196430</v>
      </c>
      <c r="MO2883">
        <v>15900</v>
      </c>
      <c r="MQ2883">
        <v>70690</v>
      </c>
      <c r="MU2883">
        <v>2642240</v>
      </c>
      <c r="MZ2883">
        <v>30200</v>
      </c>
      <c r="NC2883">
        <v>94800</v>
      </c>
      <c r="NI2883">
        <v>5468810</v>
      </c>
      <c r="NL2883">
        <v>85060</v>
      </c>
      <c r="NM2883">
        <v>252440</v>
      </c>
      <c r="NN2883">
        <v>17071730</v>
      </c>
      <c r="NQ2883">
        <v>212000200</v>
      </c>
      <c r="NU2883">
        <v>411270</v>
      </c>
      <c r="NX2883">
        <v>25147000</v>
      </c>
      <c r="NY2883">
        <v>1207120</v>
      </c>
      <c r="OB2883">
        <v>1014640</v>
      </c>
      <c r="OC2883">
        <v>30120</v>
      </c>
      <c r="OI2883">
        <v>1014637</v>
      </c>
      <c r="OJ2883">
        <v>44201390</v>
      </c>
      <c r="OL2883">
        <v>10909390</v>
      </c>
      <c r="ON2883">
        <v>311410</v>
      </c>
      <c r="OQ2883">
        <v>331930</v>
      </c>
      <c r="OW2883">
        <v>32270</v>
      </c>
      <c r="OX2883">
        <v>56230</v>
      </c>
      <c r="PC2883">
        <v>492591750</v>
      </c>
      <c r="PI2883">
        <v>1837030</v>
      </c>
    </row>
    <row r="2884" spans="2:425">
      <c r="B2884" s="12">
        <v>41555</v>
      </c>
      <c r="C2884">
        <v>45070</v>
      </c>
      <c r="I2884">
        <v>1021980</v>
      </c>
      <c r="J2884">
        <v>78130</v>
      </c>
      <c r="M2884">
        <v>4296170</v>
      </c>
      <c r="N2884">
        <v>3955820</v>
      </c>
      <c r="O2884">
        <v>57950</v>
      </c>
      <c r="W2884">
        <v>3981390</v>
      </c>
      <c r="Y2884">
        <v>14750</v>
      </c>
      <c r="AA2884">
        <v>328680</v>
      </c>
      <c r="AB2884">
        <v>287110</v>
      </c>
      <c r="AC2884">
        <v>5659200</v>
      </c>
      <c r="AE2884">
        <v>2045080</v>
      </c>
      <c r="AI2884">
        <v>814090</v>
      </c>
      <c r="AL2884">
        <v>2903810</v>
      </c>
      <c r="AP2884">
        <v>1678660</v>
      </c>
      <c r="AU2884">
        <v>2516120</v>
      </c>
      <c r="AV2884">
        <v>136090</v>
      </c>
      <c r="AW2884">
        <v>33030</v>
      </c>
      <c r="AZ2884">
        <v>51710</v>
      </c>
      <c r="BC2884">
        <v>162470</v>
      </c>
      <c r="BD2884">
        <v>101806280</v>
      </c>
      <c r="BF2884">
        <v>45400</v>
      </c>
      <c r="BG2884">
        <v>2456630</v>
      </c>
      <c r="BI2884">
        <v>29340</v>
      </c>
      <c r="BK2884">
        <v>47296540</v>
      </c>
      <c r="BO2884">
        <v>66451920</v>
      </c>
      <c r="BQ2884">
        <v>343670</v>
      </c>
      <c r="BV2884">
        <v>1710</v>
      </c>
      <c r="CC2884">
        <v>25520</v>
      </c>
      <c r="CE2884">
        <v>28400</v>
      </c>
      <c r="CG2884">
        <v>251068080</v>
      </c>
      <c r="CO2884">
        <v>25010</v>
      </c>
      <c r="CP2884">
        <v>62323710</v>
      </c>
      <c r="CQ2884">
        <v>9063390</v>
      </c>
      <c r="CR2884">
        <v>1117900</v>
      </c>
      <c r="CU2884">
        <v>181380</v>
      </c>
      <c r="CY2884">
        <v>10402880</v>
      </c>
      <c r="DA2884">
        <v>36446430</v>
      </c>
      <c r="DF2884">
        <v>8350</v>
      </c>
      <c r="DL2884">
        <v>15107180</v>
      </c>
      <c r="DN2884">
        <v>194520</v>
      </c>
      <c r="DR2884">
        <v>32110</v>
      </c>
      <c r="DY2884">
        <v>108150</v>
      </c>
      <c r="EC2884">
        <v>75638380</v>
      </c>
      <c r="EF2884">
        <v>218290</v>
      </c>
      <c r="EG2884">
        <v>640</v>
      </c>
      <c r="EH2884">
        <v>835530</v>
      </c>
      <c r="EN2884">
        <v>1042340</v>
      </c>
      <c r="EP2884">
        <v>177870</v>
      </c>
      <c r="ER2884">
        <v>899120</v>
      </c>
      <c r="ES2884">
        <v>3337960</v>
      </c>
      <c r="ET2884">
        <v>288260</v>
      </c>
      <c r="EY2884">
        <v>9750</v>
      </c>
      <c r="FA2884">
        <v>7442250</v>
      </c>
      <c r="FB2884">
        <v>47100</v>
      </c>
      <c r="FE2884">
        <v>239540</v>
      </c>
      <c r="FI2884">
        <v>249340</v>
      </c>
      <c r="FJ2884">
        <v>46961320</v>
      </c>
      <c r="FK2884">
        <v>36522730</v>
      </c>
      <c r="FS2884">
        <v>1142210</v>
      </c>
      <c r="FW2884">
        <v>9610</v>
      </c>
      <c r="GB2884">
        <v>260670</v>
      </c>
      <c r="GC2884">
        <v>204400</v>
      </c>
      <c r="GG2884">
        <v>1479640</v>
      </c>
      <c r="GK2884">
        <v>171720</v>
      </c>
      <c r="GO2884">
        <v>693770</v>
      </c>
      <c r="HB2884">
        <v>138170</v>
      </c>
      <c r="HH2884">
        <v>55600</v>
      </c>
      <c r="HI2884">
        <v>58730580</v>
      </c>
      <c r="HL2884">
        <v>388480</v>
      </c>
      <c r="HT2884">
        <v>60540</v>
      </c>
      <c r="HU2884">
        <v>2950</v>
      </c>
      <c r="IC2884">
        <v>54340180</v>
      </c>
      <c r="ID2884">
        <v>230000</v>
      </c>
      <c r="IF2884">
        <v>47414960</v>
      </c>
      <c r="IG2884">
        <v>225354640</v>
      </c>
      <c r="IH2884">
        <v>25805210</v>
      </c>
      <c r="IO2884">
        <v>190210</v>
      </c>
      <c r="IS2884">
        <v>237380</v>
      </c>
      <c r="IT2884">
        <v>2537910</v>
      </c>
      <c r="IW2884">
        <v>59893230</v>
      </c>
      <c r="JA2884">
        <v>3340</v>
      </c>
      <c r="JE2884">
        <v>860</v>
      </c>
      <c r="JF2884">
        <v>11206240</v>
      </c>
      <c r="JI2884">
        <v>9160</v>
      </c>
      <c r="JL2884">
        <v>28170</v>
      </c>
      <c r="JN2884">
        <v>103160</v>
      </c>
      <c r="JO2884">
        <v>93880</v>
      </c>
      <c r="JP2884">
        <v>418731410</v>
      </c>
      <c r="JR2884">
        <v>203350</v>
      </c>
      <c r="JT2884">
        <v>48020</v>
      </c>
      <c r="JW2884">
        <v>34913470</v>
      </c>
      <c r="JX2884">
        <v>83520</v>
      </c>
      <c r="JY2884">
        <v>24450</v>
      </c>
      <c r="JZ2884">
        <v>106550</v>
      </c>
      <c r="KC2884">
        <v>278130</v>
      </c>
      <c r="KG2884">
        <v>1001640</v>
      </c>
      <c r="KN2884">
        <v>209630</v>
      </c>
      <c r="KO2884">
        <v>12640</v>
      </c>
      <c r="KP2884">
        <v>11560</v>
      </c>
      <c r="KV2884">
        <v>203738640</v>
      </c>
      <c r="LB2884">
        <v>151780</v>
      </c>
      <c r="LC2884">
        <v>6455460</v>
      </c>
      <c r="LD2884">
        <v>90070</v>
      </c>
      <c r="LF2884">
        <v>23000</v>
      </c>
      <c r="LH2884">
        <v>2564750</v>
      </c>
      <c r="LI2884">
        <v>170060</v>
      </c>
      <c r="LJ2884">
        <v>8815750</v>
      </c>
      <c r="LN2884">
        <v>21160</v>
      </c>
      <c r="LR2884">
        <v>7060</v>
      </c>
      <c r="LS2884">
        <v>36170</v>
      </c>
      <c r="LV2884">
        <v>1880</v>
      </c>
      <c r="LW2884">
        <v>37477090</v>
      </c>
      <c r="MC2884">
        <v>32040</v>
      </c>
      <c r="MH2884">
        <v>2450200</v>
      </c>
      <c r="ML2884">
        <v>162270</v>
      </c>
      <c r="MM2884">
        <v>7097480</v>
      </c>
      <c r="MO2884">
        <v>12250</v>
      </c>
      <c r="MQ2884">
        <v>70510</v>
      </c>
      <c r="MU2884">
        <v>1808270</v>
      </c>
      <c r="NI2884">
        <v>2244510</v>
      </c>
      <c r="NL2884">
        <v>32970</v>
      </c>
      <c r="NM2884">
        <v>288300</v>
      </c>
      <c r="NN2884">
        <v>11292620</v>
      </c>
      <c r="NQ2884">
        <v>209874700</v>
      </c>
      <c r="NU2884">
        <v>81000</v>
      </c>
      <c r="NX2884">
        <v>19308320</v>
      </c>
      <c r="NY2884">
        <v>416100</v>
      </c>
      <c r="OB2884">
        <v>1355540</v>
      </c>
      <c r="OC2884">
        <v>43450</v>
      </c>
      <c r="OI2884">
        <v>1359137</v>
      </c>
      <c r="OJ2884">
        <v>50881500</v>
      </c>
      <c r="OL2884">
        <v>1734480</v>
      </c>
      <c r="ON2884">
        <v>103400</v>
      </c>
      <c r="OQ2884">
        <v>393180</v>
      </c>
      <c r="OW2884">
        <v>209510</v>
      </c>
      <c r="OX2884">
        <v>19730</v>
      </c>
      <c r="PC2884">
        <v>255841330</v>
      </c>
      <c r="PI2884">
        <v>1507920</v>
      </c>
    </row>
    <row r="2885" spans="2:425">
      <c r="B2885" s="12">
        <v>41554</v>
      </c>
      <c r="C2885">
        <v>94630</v>
      </c>
      <c r="I2885">
        <v>986880</v>
      </c>
      <c r="J2885">
        <v>203600</v>
      </c>
      <c r="M2885">
        <v>2573140</v>
      </c>
      <c r="N2885">
        <v>2915960</v>
      </c>
      <c r="O2885">
        <v>47500</v>
      </c>
      <c r="U2885">
        <v>17870</v>
      </c>
      <c r="W2885">
        <v>2053500</v>
      </c>
      <c r="Y2885">
        <v>69680</v>
      </c>
      <c r="AA2885">
        <v>578900</v>
      </c>
      <c r="AB2885">
        <v>363960</v>
      </c>
      <c r="AC2885">
        <v>6818240</v>
      </c>
      <c r="AE2885">
        <v>1632000</v>
      </c>
      <c r="AI2885">
        <v>3690290</v>
      </c>
      <c r="AL2885">
        <v>808750</v>
      </c>
      <c r="AP2885">
        <v>774700</v>
      </c>
      <c r="AU2885">
        <v>4914910</v>
      </c>
      <c r="AV2885">
        <v>197460</v>
      </c>
      <c r="AW2885">
        <v>8630</v>
      </c>
      <c r="AY2885">
        <v>6500</v>
      </c>
      <c r="AZ2885">
        <v>7990</v>
      </c>
      <c r="BC2885">
        <v>368440</v>
      </c>
      <c r="BD2885">
        <v>125365990</v>
      </c>
      <c r="BF2885">
        <v>102850</v>
      </c>
      <c r="BG2885">
        <v>2096220</v>
      </c>
      <c r="BI2885">
        <v>40800</v>
      </c>
      <c r="BK2885">
        <v>60526560</v>
      </c>
      <c r="BO2885">
        <v>50661910</v>
      </c>
      <c r="BQ2885">
        <v>228630</v>
      </c>
      <c r="BV2885">
        <v>9380</v>
      </c>
      <c r="CC2885">
        <v>44920</v>
      </c>
      <c r="CE2885">
        <v>20110</v>
      </c>
      <c r="CG2885">
        <v>225353840</v>
      </c>
      <c r="CO2885">
        <v>6900</v>
      </c>
      <c r="CP2885">
        <v>26824490</v>
      </c>
      <c r="CQ2885">
        <v>2636480</v>
      </c>
      <c r="CR2885">
        <v>2305620</v>
      </c>
      <c r="CU2885">
        <v>171230</v>
      </c>
      <c r="CW2885">
        <v>83920</v>
      </c>
      <c r="CY2885">
        <v>21178380</v>
      </c>
      <c r="DA2885">
        <v>39890760</v>
      </c>
      <c r="DF2885">
        <v>4180</v>
      </c>
      <c r="DL2885">
        <v>1082280</v>
      </c>
      <c r="DM2885">
        <v>30000</v>
      </c>
      <c r="DN2885">
        <v>69790</v>
      </c>
      <c r="DQ2885">
        <v>2550</v>
      </c>
      <c r="DR2885">
        <v>30600</v>
      </c>
      <c r="DY2885">
        <v>375400</v>
      </c>
      <c r="EC2885">
        <v>94143980</v>
      </c>
      <c r="EF2885">
        <v>14800</v>
      </c>
      <c r="EG2885">
        <v>19740</v>
      </c>
      <c r="EH2885">
        <v>1281240</v>
      </c>
      <c r="EN2885">
        <v>67060</v>
      </c>
      <c r="EQ2885">
        <v>771000</v>
      </c>
      <c r="ER2885">
        <v>769290</v>
      </c>
      <c r="ES2885">
        <v>4369550</v>
      </c>
      <c r="ET2885">
        <v>1135230</v>
      </c>
      <c r="EY2885">
        <v>17550</v>
      </c>
      <c r="FA2885">
        <v>5853720</v>
      </c>
      <c r="FE2885">
        <v>50400</v>
      </c>
      <c r="FI2885">
        <v>241660</v>
      </c>
      <c r="FJ2885">
        <v>29695450</v>
      </c>
      <c r="FK2885">
        <v>41220140</v>
      </c>
      <c r="FS2885">
        <v>105430</v>
      </c>
      <c r="FX2885">
        <v>16750</v>
      </c>
      <c r="GB2885">
        <v>133080</v>
      </c>
      <c r="GC2885">
        <v>286580</v>
      </c>
      <c r="GG2885">
        <v>317770</v>
      </c>
      <c r="GK2885">
        <v>232940</v>
      </c>
      <c r="GO2885">
        <v>1533160</v>
      </c>
      <c r="GT2885">
        <v>19750</v>
      </c>
      <c r="HB2885">
        <v>440520</v>
      </c>
      <c r="HF2885">
        <v>4140</v>
      </c>
      <c r="HH2885">
        <v>59420</v>
      </c>
      <c r="HI2885">
        <v>42537770</v>
      </c>
      <c r="HL2885">
        <v>344950</v>
      </c>
      <c r="HT2885">
        <v>15200</v>
      </c>
      <c r="HZ2885">
        <v>3400</v>
      </c>
      <c r="IB2885">
        <v>16600</v>
      </c>
      <c r="IC2885">
        <v>48371090</v>
      </c>
      <c r="ID2885">
        <v>124350</v>
      </c>
      <c r="IF2885">
        <v>20575060</v>
      </c>
      <c r="IG2885">
        <v>256400720</v>
      </c>
      <c r="IH2885">
        <v>5437680</v>
      </c>
      <c r="IL2885">
        <v>13280</v>
      </c>
      <c r="IN2885">
        <v>2090</v>
      </c>
      <c r="IO2885">
        <v>28830</v>
      </c>
      <c r="IS2885">
        <v>109780</v>
      </c>
      <c r="IT2885">
        <v>1319580</v>
      </c>
      <c r="IW2885">
        <v>58454510</v>
      </c>
      <c r="JA2885">
        <v>1140</v>
      </c>
      <c r="JE2885">
        <v>4840</v>
      </c>
      <c r="JF2885">
        <v>12600210</v>
      </c>
      <c r="JI2885">
        <v>243580</v>
      </c>
      <c r="JL2885">
        <v>8010</v>
      </c>
      <c r="JN2885">
        <v>1203200</v>
      </c>
      <c r="JO2885">
        <v>59450</v>
      </c>
      <c r="JP2885">
        <v>384554660</v>
      </c>
      <c r="JR2885">
        <v>156040</v>
      </c>
      <c r="JT2885">
        <v>189300</v>
      </c>
      <c r="JW2885">
        <v>36021030</v>
      </c>
      <c r="JX2885">
        <v>116740</v>
      </c>
      <c r="JY2885">
        <v>136640</v>
      </c>
      <c r="JZ2885">
        <v>206980</v>
      </c>
      <c r="KC2885">
        <v>865850</v>
      </c>
      <c r="KG2885">
        <v>2933980</v>
      </c>
      <c r="KN2885">
        <v>238100</v>
      </c>
      <c r="KO2885">
        <v>7460</v>
      </c>
      <c r="KP2885">
        <v>90220</v>
      </c>
      <c r="KR2885">
        <v>770</v>
      </c>
      <c r="KV2885">
        <v>92148080</v>
      </c>
      <c r="KZ2885">
        <v>376710</v>
      </c>
      <c r="LC2885">
        <v>4939310</v>
      </c>
      <c r="LD2885">
        <v>215340</v>
      </c>
      <c r="LH2885">
        <v>1021320</v>
      </c>
      <c r="LI2885">
        <v>75940</v>
      </c>
      <c r="LJ2885">
        <v>12704670</v>
      </c>
      <c r="LN2885">
        <v>204180</v>
      </c>
      <c r="LR2885">
        <v>10380</v>
      </c>
      <c r="LS2885">
        <v>34340</v>
      </c>
      <c r="LV2885">
        <v>20890</v>
      </c>
      <c r="LW2885">
        <v>38400520</v>
      </c>
      <c r="MH2885">
        <v>2293170</v>
      </c>
      <c r="ML2885">
        <v>202600</v>
      </c>
      <c r="MM2885">
        <v>11899220</v>
      </c>
      <c r="MO2885">
        <v>30570</v>
      </c>
      <c r="MQ2885">
        <v>118710</v>
      </c>
      <c r="MU2885">
        <v>1805150</v>
      </c>
      <c r="MZ2885">
        <v>151200</v>
      </c>
      <c r="NA2885">
        <v>9540</v>
      </c>
      <c r="NC2885">
        <v>318250</v>
      </c>
      <c r="NI2885">
        <v>4892700</v>
      </c>
      <c r="NL2885">
        <v>218060</v>
      </c>
      <c r="NM2885">
        <v>424840</v>
      </c>
      <c r="NN2885">
        <v>14743130</v>
      </c>
      <c r="NQ2885">
        <v>69782180</v>
      </c>
      <c r="NU2885">
        <v>289780</v>
      </c>
      <c r="NX2885">
        <v>10054720</v>
      </c>
      <c r="NY2885">
        <v>1172150</v>
      </c>
      <c r="OB2885">
        <v>1016560</v>
      </c>
      <c r="OC2885">
        <v>22170</v>
      </c>
      <c r="OG2885">
        <v>113740</v>
      </c>
      <c r="OI2885">
        <v>1017810</v>
      </c>
      <c r="OJ2885">
        <v>34147110</v>
      </c>
      <c r="OL2885">
        <v>649390</v>
      </c>
      <c r="ON2885">
        <v>58670</v>
      </c>
      <c r="OQ2885">
        <v>94900</v>
      </c>
      <c r="OW2885">
        <v>343280</v>
      </c>
      <c r="OX2885">
        <v>8430</v>
      </c>
      <c r="PC2885">
        <v>293507660</v>
      </c>
      <c r="PI2885">
        <v>1757000</v>
      </c>
    </row>
    <row r="2886" spans="2:425">
      <c r="B2886" s="12">
        <v>41551</v>
      </c>
      <c r="C2886">
        <v>9910</v>
      </c>
      <c r="I2886">
        <v>467220</v>
      </c>
      <c r="J2886">
        <v>200600</v>
      </c>
      <c r="M2886">
        <v>4495830</v>
      </c>
      <c r="N2886">
        <v>873410</v>
      </c>
      <c r="O2886">
        <v>58440</v>
      </c>
      <c r="U2886">
        <v>25870</v>
      </c>
      <c r="W2886">
        <v>9213570</v>
      </c>
      <c r="X2886">
        <v>48790</v>
      </c>
      <c r="Y2886">
        <v>84600</v>
      </c>
      <c r="Z2886">
        <v>3900</v>
      </c>
      <c r="AA2886">
        <v>380840</v>
      </c>
      <c r="AB2886">
        <v>148630</v>
      </c>
      <c r="AC2886">
        <v>3565830</v>
      </c>
      <c r="AE2886">
        <v>1978560</v>
      </c>
      <c r="AI2886">
        <v>1405010</v>
      </c>
      <c r="AL2886">
        <v>675410</v>
      </c>
      <c r="AP2886">
        <v>98570</v>
      </c>
      <c r="AU2886">
        <v>2420530</v>
      </c>
      <c r="AV2886">
        <v>10700</v>
      </c>
      <c r="AW2886">
        <v>35670</v>
      </c>
      <c r="BC2886">
        <v>475480</v>
      </c>
      <c r="BD2886">
        <v>205951360</v>
      </c>
      <c r="BF2886">
        <v>74110</v>
      </c>
      <c r="BG2886">
        <v>2033090</v>
      </c>
      <c r="BI2886">
        <v>43840</v>
      </c>
      <c r="BK2886">
        <v>60194350</v>
      </c>
      <c r="BO2886">
        <v>74074230</v>
      </c>
      <c r="BQ2886">
        <v>205420</v>
      </c>
      <c r="BV2886">
        <v>7290</v>
      </c>
      <c r="CC2886">
        <v>14880</v>
      </c>
      <c r="CE2886">
        <v>35340</v>
      </c>
      <c r="CG2886">
        <v>252953160</v>
      </c>
      <c r="CO2886">
        <v>8920</v>
      </c>
      <c r="CP2886">
        <v>24868000</v>
      </c>
      <c r="CQ2886">
        <v>8764220</v>
      </c>
      <c r="CR2886">
        <v>103210</v>
      </c>
      <c r="CU2886">
        <v>97480</v>
      </c>
      <c r="CY2886">
        <v>18659110</v>
      </c>
      <c r="DA2886">
        <v>36911740</v>
      </c>
      <c r="DF2886">
        <v>28900</v>
      </c>
      <c r="DL2886">
        <v>798000</v>
      </c>
      <c r="DM2886">
        <v>67980</v>
      </c>
      <c r="DN2886">
        <v>67080</v>
      </c>
      <c r="DQ2886">
        <v>8070</v>
      </c>
      <c r="DR2886">
        <v>52120</v>
      </c>
      <c r="DY2886">
        <v>55210</v>
      </c>
      <c r="EC2886">
        <v>111004450</v>
      </c>
      <c r="EF2886">
        <v>296910</v>
      </c>
      <c r="EH2886">
        <v>319470</v>
      </c>
      <c r="EN2886">
        <v>1403670</v>
      </c>
      <c r="EP2886">
        <v>11788670</v>
      </c>
      <c r="EQ2886">
        <v>32040</v>
      </c>
      <c r="ER2886">
        <v>3599570</v>
      </c>
      <c r="ES2886">
        <v>4201540</v>
      </c>
      <c r="ET2886">
        <v>4516500</v>
      </c>
      <c r="FA2886">
        <v>7109640</v>
      </c>
      <c r="FE2886">
        <v>5600</v>
      </c>
      <c r="FI2886">
        <v>726100</v>
      </c>
      <c r="FJ2886">
        <v>37350540</v>
      </c>
      <c r="FK2886">
        <v>41224140</v>
      </c>
      <c r="FS2886">
        <v>39930</v>
      </c>
      <c r="GB2886">
        <v>1002750</v>
      </c>
      <c r="GC2886">
        <v>155300</v>
      </c>
      <c r="GG2886">
        <v>95410</v>
      </c>
      <c r="GK2886">
        <v>254330</v>
      </c>
      <c r="GL2886">
        <v>2100</v>
      </c>
      <c r="GN2886">
        <v>7070</v>
      </c>
      <c r="GO2886">
        <v>3787530</v>
      </c>
      <c r="GT2886">
        <v>4400</v>
      </c>
      <c r="HB2886">
        <v>319850</v>
      </c>
      <c r="HH2886">
        <v>72550</v>
      </c>
      <c r="HI2886">
        <v>57131720</v>
      </c>
      <c r="HL2886">
        <v>403330</v>
      </c>
      <c r="HU2886">
        <v>104350</v>
      </c>
      <c r="HY2886">
        <v>362500</v>
      </c>
      <c r="IB2886">
        <v>132770</v>
      </c>
      <c r="IC2886">
        <v>21403980</v>
      </c>
      <c r="IF2886">
        <v>40807250</v>
      </c>
      <c r="IG2886">
        <v>177436660</v>
      </c>
      <c r="IH2886">
        <v>6982820</v>
      </c>
      <c r="IL2886">
        <v>72620</v>
      </c>
      <c r="IO2886">
        <v>139490</v>
      </c>
      <c r="IS2886">
        <v>65670</v>
      </c>
      <c r="IT2886">
        <v>762770</v>
      </c>
      <c r="IW2886">
        <v>78429490</v>
      </c>
      <c r="JA2886">
        <v>1970</v>
      </c>
      <c r="JE2886">
        <v>51550</v>
      </c>
      <c r="JF2886">
        <v>9737440</v>
      </c>
      <c r="JI2886">
        <v>10960</v>
      </c>
      <c r="JL2886">
        <v>67200</v>
      </c>
      <c r="JN2886">
        <v>570790</v>
      </c>
      <c r="JO2886">
        <v>161480</v>
      </c>
      <c r="JP2886">
        <v>549201940</v>
      </c>
      <c r="JR2886">
        <v>5730</v>
      </c>
      <c r="JT2886">
        <v>148490</v>
      </c>
      <c r="JW2886">
        <v>47735980</v>
      </c>
      <c r="JX2886">
        <v>128600</v>
      </c>
      <c r="JZ2886">
        <v>279060</v>
      </c>
      <c r="KC2886">
        <v>273250</v>
      </c>
      <c r="KG2886">
        <v>979490</v>
      </c>
      <c r="KN2886">
        <v>269250</v>
      </c>
      <c r="KO2886">
        <v>13090</v>
      </c>
      <c r="KP2886">
        <v>2920</v>
      </c>
      <c r="KV2886">
        <v>109371050</v>
      </c>
      <c r="KZ2886">
        <v>21420</v>
      </c>
      <c r="LB2886">
        <v>77860</v>
      </c>
      <c r="LC2886">
        <v>10020200</v>
      </c>
      <c r="LD2886">
        <v>39150</v>
      </c>
      <c r="LH2886">
        <v>7080700</v>
      </c>
      <c r="LI2886">
        <v>117930</v>
      </c>
      <c r="LJ2886">
        <v>5475380</v>
      </c>
      <c r="LN2886">
        <v>32330</v>
      </c>
      <c r="LR2886">
        <v>77360</v>
      </c>
      <c r="LS2886">
        <v>10060</v>
      </c>
      <c r="LV2886">
        <v>187540</v>
      </c>
      <c r="LW2886">
        <v>32479950</v>
      </c>
      <c r="MC2886">
        <v>30640</v>
      </c>
      <c r="MH2886">
        <v>781540</v>
      </c>
      <c r="ML2886">
        <v>183040</v>
      </c>
      <c r="MM2886">
        <v>4352030</v>
      </c>
      <c r="MO2886">
        <v>34420</v>
      </c>
      <c r="MQ2886">
        <v>154960</v>
      </c>
      <c r="MU2886">
        <v>1683280</v>
      </c>
      <c r="MZ2886">
        <v>15100</v>
      </c>
      <c r="NA2886">
        <v>1740</v>
      </c>
      <c r="NC2886">
        <v>279930</v>
      </c>
      <c r="NI2886">
        <v>7084550</v>
      </c>
      <c r="NL2886">
        <v>43040</v>
      </c>
      <c r="NM2886">
        <v>473700</v>
      </c>
      <c r="NN2886">
        <v>27988310</v>
      </c>
      <c r="NQ2886">
        <v>66467800</v>
      </c>
      <c r="NU2886">
        <v>130780</v>
      </c>
      <c r="NX2886">
        <v>22551450</v>
      </c>
      <c r="NY2886">
        <v>745820</v>
      </c>
      <c r="OB2886">
        <v>808480</v>
      </c>
      <c r="OC2886">
        <v>38790</v>
      </c>
      <c r="OG2886">
        <v>58600</v>
      </c>
      <c r="OI2886">
        <v>811465</v>
      </c>
      <c r="OJ2886">
        <v>45149680</v>
      </c>
      <c r="OL2886">
        <v>476510</v>
      </c>
      <c r="ON2886">
        <v>24360</v>
      </c>
      <c r="OQ2886">
        <v>213290</v>
      </c>
      <c r="OW2886">
        <v>184550</v>
      </c>
      <c r="OX2886">
        <v>37210</v>
      </c>
      <c r="PC2886">
        <v>272015660</v>
      </c>
      <c r="PI2886">
        <v>3413030</v>
      </c>
    </row>
    <row r="2887" spans="2:425">
      <c r="B2887" s="12">
        <v>41550</v>
      </c>
      <c r="C2887">
        <v>76660</v>
      </c>
      <c r="I2887">
        <v>1500100</v>
      </c>
      <c r="J2887">
        <v>6450</v>
      </c>
      <c r="M2887">
        <v>2233210</v>
      </c>
      <c r="N2887">
        <v>4142530</v>
      </c>
      <c r="O2887">
        <v>98150</v>
      </c>
      <c r="U2887">
        <v>8210</v>
      </c>
      <c r="W2887">
        <v>1446770</v>
      </c>
      <c r="X2887">
        <v>260670</v>
      </c>
      <c r="Y2887">
        <v>122950</v>
      </c>
      <c r="Z2887">
        <v>4540</v>
      </c>
      <c r="AA2887">
        <v>489330</v>
      </c>
      <c r="AB2887">
        <v>801130</v>
      </c>
      <c r="AC2887">
        <v>12702850</v>
      </c>
      <c r="AE2887">
        <v>1367320</v>
      </c>
      <c r="AI2887">
        <v>570370</v>
      </c>
      <c r="AL2887">
        <v>855130</v>
      </c>
      <c r="AP2887">
        <v>487230</v>
      </c>
      <c r="AU2887">
        <v>3589990</v>
      </c>
      <c r="AV2887">
        <v>72710</v>
      </c>
      <c r="AW2887">
        <v>49640</v>
      </c>
      <c r="AY2887">
        <v>12700</v>
      </c>
      <c r="AZ2887">
        <v>29780</v>
      </c>
      <c r="BC2887">
        <v>349390</v>
      </c>
      <c r="BD2887">
        <v>108467910</v>
      </c>
      <c r="BF2887">
        <v>203550</v>
      </c>
      <c r="BG2887">
        <v>1644950</v>
      </c>
      <c r="BI2887">
        <v>110370</v>
      </c>
      <c r="BK2887">
        <v>29549810</v>
      </c>
      <c r="BO2887">
        <v>49449240</v>
      </c>
      <c r="BQ2887">
        <v>33450</v>
      </c>
      <c r="BV2887">
        <v>1240</v>
      </c>
      <c r="CC2887">
        <v>45400</v>
      </c>
      <c r="CE2887">
        <v>143770</v>
      </c>
      <c r="CG2887">
        <v>532184940</v>
      </c>
      <c r="CI2887">
        <v>780</v>
      </c>
      <c r="CO2887">
        <v>2860</v>
      </c>
      <c r="CP2887">
        <v>38855070</v>
      </c>
      <c r="CQ2887">
        <v>6334270</v>
      </c>
      <c r="CR2887">
        <v>306030</v>
      </c>
      <c r="CU2887">
        <v>147810</v>
      </c>
      <c r="CW2887">
        <v>13000</v>
      </c>
      <c r="CY2887">
        <v>12021570</v>
      </c>
      <c r="DA2887">
        <v>47511860</v>
      </c>
      <c r="DF2887">
        <v>530</v>
      </c>
      <c r="DL2887">
        <v>414350</v>
      </c>
      <c r="DM2887">
        <v>311360</v>
      </c>
      <c r="DN2887">
        <v>144980</v>
      </c>
      <c r="DQ2887">
        <v>2970</v>
      </c>
      <c r="DR2887">
        <v>477890</v>
      </c>
      <c r="DY2887">
        <v>37840</v>
      </c>
      <c r="EC2887">
        <v>92694800</v>
      </c>
      <c r="EF2887">
        <v>28160</v>
      </c>
      <c r="EG2887">
        <v>15420</v>
      </c>
      <c r="EH2887">
        <v>275810</v>
      </c>
      <c r="EN2887">
        <v>1018000</v>
      </c>
      <c r="EQ2887">
        <v>51400</v>
      </c>
      <c r="ER2887">
        <v>63720</v>
      </c>
      <c r="ES2887">
        <v>1511210</v>
      </c>
      <c r="ET2887">
        <v>9193370</v>
      </c>
      <c r="EY2887">
        <v>31150</v>
      </c>
      <c r="FA2887">
        <v>7942090</v>
      </c>
      <c r="FB2887">
        <v>14660</v>
      </c>
      <c r="FI2887">
        <v>143950</v>
      </c>
      <c r="FJ2887">
        <v>47148110</v>
      </c>
      <c r="FK2887">
        <v>97615660</v>
      </c>
      <c r="FS2887">
        <v>180560</v>
      </c>
      <c r="FX2887">
        <v>3730</v>
      </c>
      <c r="GB2887">
        <v>610940</v>
      </c>
      <c r="GC2887">
        <v>276510</v>
      </c>
      <c r="GG2887">
        <v>248880</v>
      </c>
      <c r="GK2887">
        <v>16720</v>
      </c>
      <c r="GL2887">
        <v>5500</v>
      </c>
      <c r="GN2887">
        <v>22280</v>
      </c>
      <c r="GO2887">
        <v>4458960</v>
      </c>
      <c r="GT2887">
        <v>14560</v>
      </c>
      <c r="HB2887">
        <v>622850</v>
      </c>
      <c r="HH2887">
        <v>119990</v>
      </c>
      <c r="HI2887">
        <v>38199000</v>
      </c>
      <c r="HL2887">
        <v>617520</v>
      </c>
      <c r="HU2887">
        <v>110560</v>
      </c>
      <c r="HY2887">
        <v>47880</v>
      </c>
      <c r="HZ2887">
        <v>18820</v>
      </c>
      <c r="IB2887">
        <v>263090</v>
      </c>
      <c r="IC2887">
        <v>24065710</v>
      </c>
      <c r="ID2887">
        <v>298860</v>
      </c>
      <c r="IF2887">
        <v>21985680</v>
      </c>
      <c r="IG2887">
        <v>145970690</v>
      </c>
      <c r="IH2887">
        <v>5376500</v>
      </c>
      <c r="IL2887">
        <v>9500</v>
      </c>
      <c r="IN2887">
        <v>7930</v>
      </c>
      <c r="IO2887">
        <v>477770</v>
      </c>
      <c r="IS2887">
        <v>444710</v>
      </c>
      <c r="IT2887">
        <v>234040</v>
      </c>
      <c r="IW2887">
        <v>66446330</v>
      </c>
      <c r="JE2887">
        <v>294530</v>
      </c>
      <c r="JF2887">
        <v>6208910</v>
      </c>
      <c r="JL2887">
        <v>49030</v>
      </c>
      <c r="JN2887">
        <v>145480</v>
      </c>
      <c r="JO2887">
        <v>91920</v>
      </c>
      <c r="JP2887">
        <v>525579060</v>
      </c>
      <c r="JR2887">
        <v>140590</v>
      </c>
      <c r="JT2887">
        <v>268290</v>
      </c>
      <c r="JW2887">
        <v>82644800</v>
      </c>
      <c r="JX2887">
        <v>59110</v>
      </c>
      <c r="JZ2887">
        <v>292140</v>
      </c>
      <c r="KC2887">
        <v>651380</v>
      </c>
      <c r="KG2887">
        <v>1398690</v>
      </c>
      <c r="KN2887">
        <v>358470</v>
      </c>
      <c r="KO2887">
        <v>3560</v>
      </c>
      <c r="KP2887">
        <v>2860</v>
      </c>
      <c r="KV2887">
        <v>169226130</v>
      </c>
      <c r="KZ2887">
        <v>34590</v>
      </c>
      <c r="LB2887">
        <v>57880</v>
      </c>
      <c r="LC2887">
        <v>5401430</v>
      </c>
      <c r="LD2887">
        <v>196480</v>
      </c>
      <c r="LF2887">
        <v>5380</v>
      </c>
      <c r="LH2887">
        <v>667790</v>
      </c>
      <c r="LI2887">
        <v>27970</v>
      </c>
      <c r="LJ2887">
        <v>11574790</v>
      </c>
      <c r="LN2887">
        <v>221360</v>
      </c>
      <c r="LR2887">
        <v>363380</v>
      </c>
      <c r="LS2887">
        <v>6680</v>
      </c>
      <c r="LV2887">
        <v>72960</v>
      </c>
      <c r="LW2887">
        <v>28382670</v>
      </c>
      <c r="MC2887">
        <v>52590</v>
      </c>
      <c r="MH2887">
        <v>1875830</v>
      </c>
      <c r="ML2887">
        <v>54550</v>
      </c>
      <c r="MM2887">
        <v>6680600</v>
      </c>
      <c r="MO2887">
        <v>31990</v>
      </c>
      <c r="MQ2887">
        <v>127070</v>
      </c>
      <c r="MU2887">
        <v>1188980</v>
      </c>
      <c r="MZ2887">
        <v>106130</v>
      </c>
      <c r="NA2887">
        <v>1740</v>
      </c>
      <c r="NC2887">
        <v>1848250</v>
      </c>
      <c r="NI2887">
        <v>13474010</v>
      </c>
      <c r="NL2887">
        <v>11040</v>
      </c>
      <c r="NM2887">
        <v>213530</v>
      </c>
      <c r="NN2887">
        <v>14079090</v>
      </c>
      <c r="NQ2887">
        <v>76747850</v>
      </c>
      <c r="NU2887">
        <v>364390</v>
      </c>
      <c r="NX2887">
        <v>23762910</v>
      </c>
      <c r="NY2887">
        <v>623860</v>
      </c>
      <c r="OB2887">
        <v>1217930</v>
      </c>
      <c r="OC2887">
        <v>33020</v>
      </c>
      <c r="OG2887">
        <v>29260</v>
      </c>
      <c r="OI2887">
        <v>1218193</v>
      </c>
      <c r="OJ2887">
        <v>30802060</v>
      </c>
      <c r="OL2887">
        <v>2499980</v>
      </c>
      <c r="OP2887">
        <v>21700</v>
      </c>
      <c r="OQ2887">
        <v>123150</v>
      </c>
      <c r="OU2887">
        <v>1760</v>
      </c>
      <c r="OW2887">
        <v>238970</v>
      </c>
      <c r="OX2887">
        <v>31810</v>
      </c>
      <c r="PC2887">
        <v>342898810</v>
      </c>
      <c r="PI2887">
        <v>1887230</v>
      </c>
    </row>
    <row r="2888" spans="2:425">
      <c r="B2888" s="12">
        <v>41549</v>
      </c>
      <c r="C2888">
        <v>6090</v>
      </c>
      <c r="I2888">
        <v>3551220</v>
      </c>
      <c r="J2888">
        <v>50170</v>
      </c>
      <c r="M2888">
        <v>2166130</v>
      </c>
      <c r="N2888">
        <v>2305000</v>
      </c>
      <c r="O2888">
        <v>49950</v>
      </c>
      <c r="U2888">
        <v>40</v>
      </c>
      <c r="W2888">
        <v>506610</v>
      </c>
      <c r="X2888">
        <v>345560</v>
      </c>
      <c r="Y2888">
        <v>253230</v>
      </c>
      <c r="AA2888">
        <v>60290</v>
      </c>
      <c r="AB2888">
        <v>786480</v>
      </c>
      <c r="AC2888">
        <v>16226520</v>
      </c>
      <c r="AE2888">
        <v>3220770</v>
      </c>
      <c r="AI2888">
        <v>598390</v>
      </c>
      <c r="AL2888">
        <v>761360</v>
      </c>
      <c r="AP2888">
        <v>203060</v>
      </c>
      <c r="AU2888">
        <v>12106480</v>
      </c>
      <c r="AV2888">
        <v>409350</v>
      </c>
      <c r="AW2888">
        <v>19650</v>
      </c>
      <c r="AZ2888">
        <v>17580</v>
      </c>
      <c r="BC2888">
        <v>2733820</v>
      </c>
      <c r="BD2888">
        <v>275024060</v>
      </c>
      <c r="BF2888">
        <v>712720</v>
      </c>
      <c r="BG2888">
        <v>2224310</v>
      </c>
      <c r="BI2888">
        <v>16440</v>
      </c>
      <c r="BK2888">
        <v>55483650</v>
      </c>
      <c r="BO2888">
        <v>69785720</v>
      </c>
      <c r="BQ2888">
        <v>136620</v>
      </c>
      <c r="CC2888">
        <v>36560</v>
      </c>
      <c r="CE2888">
        <v>33550</v>
      </c>
      <c r="CG2888">
        <v>255973380</v>
      </c>
      <c r="CI2888">
        <v>98000</v>
      </c>
      <c r="CO2888">
        <v>17500</v>
      </c>
      <c r="CP2888">
        <v>60771050</v>
      </c>
      <c r="CQ2888">
        <v>11161310</v>
      </c>
      <c r="CR2888">
        <v>438090</v>
      </c>
      <c r="CU2888">
        <v>298510</v>
      </c>
      <c r="CW2888">
        <v>16800</v>
      </c>
      <c r="CY2888">
        <v>54300950</v>
      </c>
      <c r="DA2888">
        <v>62871980</v>
      </c>
      <c r="DF2888">
        <v>99790</v>
      </c>
      <c r="DL2888">
        <v>373390</v>
      </c>
      <c r="DM2888">
        <v>40720</v>
      </c>
      <c r="DN2888">
        <v>71440</v>
      </c>
      <c r="DQ2888">
        <v>24230</v>
      </c>
      <c r="DR2888">
        <v>88550</v>
      </c>
      <c r="DY2888">
        <v>73280</v>
      </c>
      <c r="EC2888">
        <v>88548890</v>
      </c>
      <c r="EF2888">
        <v>54990</v>
      </c>
      <c r="EG2888">
        <v>480</v>
      </c>
      <c r="EH2888">
        <v>580000</v>
      </c>
      <c r="EN2888">
        <v>1414210</v>
      </c>
      <c r="EO2888">
        <v>3593100</v>
      </c>
      <c r="EP2888">
        <v>172110</v>
      </c>
      <c r="ER2888">
        <v>3930140</v>
      </c>
      <c r="ES2888">
        <v>1126460</v>
      </c>
      <c r="ET2888">
        <v>3160020</v>
      </c>
      <c r="FA2888">
        <v>9829860</v>
      </c>
      <c r="FB2888">
        <v>16800</v>
      </c>
      <c r="FE2888">
        <v>11200</v>
      </c>
      <c r="FI2888">
        <v>636950</v>
      </c>
      <c r="FJ2888">
        <v>46623910</v>
      </c>
      <c r="FK2888">
        <v>115916190</v>
      </c>
      <c r="FS2888">
        <v>307190</v>
      </c>
      <c r="GB2888">
        <v>57030</v>
      </c>
      <c r="GC2888">
        <v>504150</v>
      </c>
      <c r="GG2888">
        <v>143880</v>
      </c>
      <c r="GN2888">
        <v>75060</v>
      </c>
      <c r="GO2888">
        <v>1828610</v>
      </c>
      <c r="GT2888">
        <v>103210</v>
      </c>
      <c r="HB2888">
        <v>263410</v>
      </c>
      <c r="HH2888">
        <v>255380</v>
      </c>
      <c r="HI2888">
        <v>55438340</v>
      </c>
      <c r="HL2888">
        <v>1378830</v>
      </c>
      <c r="HT2888">
        <v>4560</v>
      </c>
      <c r="HU2888">
        <v>13313020</v>
      </c>
      <c r="HY2888">
        <v>1480</v>
      </c>
      <c r="HZ2888">
        <v>6670</v>
      </c>
      <c r="IB2888">
        <v>21430</v>
      </c>
      <c r="IC2888">
        <v>41850950</v>
      </c>
      <c r="IF2888">
        <v>33294400</v>
      </c>
      <c r="IG2888">
        <v>279505720</v>
      </c>
      <c r="IH2888">
        <v>12472570</v>
      </c>
      <c r="IL2888">
        <v>84350</v>
      </c>
      <c r="IN2888">
        <v>9230</v>
      </c>
      <c r="IO2888">
        <v>130450</v>
      </c>
      <c r="IS2888">
        <v>47010</v>
      </c>
      <c r="IT2888">
        <v>5540</v>
      </c>
      <c r="IW2888">
        <v>51240480</v>
      </c>
      <c r="JA2888">
        <v>2340</v>
      </c>
      <c r="JE2888">
        <v>48370</v>
      </c>
      <c r="JF2888">
        <v>14966400</v>
      </c>
      <c r="JL2888">
        <v>4950</v>
      </c>
      <c r="JN2888">
        <v>491290</v>
      </c>
      <c r="JO2888">
        <v>25130</v>
      </c>
      <c r="JP2888">
        <v>482016590</v>
      </c>
      <c r="JR2888">
        <v>135210</v>
      </c>
      <c r="JT2888">
        <v>361570</v>
      </c>
      <c r="JW2888">
        <v>63586070</v>
      </c>
      <c r="JX2888">
        <v>55620</v>
      </c>
      <c r="JZ2888">
        <v>579510</v>
      </c>
      <c r="KC2888">
        <v>317900</v>
      </c>
      <c r="KG2888">
        <v>2113480</v>
      </c>
      <c r="KN2888">
        <v>501730</v>
      </c>
      <c r="KO2888">
        <v>7680</v>
      </c>
      <c r="KP2888">
        <v>72480</v>
      </c>
      <c r="KR2888">
        <v>550</v>
      </c>
      <c r="KV2888">
        <v>122726190</v>
      </c>
      <c r="LB2888">
        <v>149590</v>
      </c>
      <c r="LC2888">
        <v>19302580</v>
      </c>
      <c r="LD2888">
        <v>296740</v>
      </c>
      <c r="LH2888">
        <v>1749980</v>
      </c>
      <c r="LI2888">
        <v>201240</v>
      </c>
      <c r="LJ2888">
        <v>16755920</v>
      </c>
      <c r="LN2888">
        <v>125670</v>
      </c>
      <c r="LR2888">
        <v>162820</v>
      </c>
      <c r="LS2888">
        <v>14660</v>
      </c>
      <c r="LV2888">
        <v>36640</v>
      </c>
      <c r="LW2888">
        <v>15633220</v>
      </c>
      <c r="MC2888">
        <v>34030</v>
      </c>
      <c r="MH2888">
        <v>3748250</v>
      </c>
      <c r="ML2888">
        <v>140660</v>
      </c>
      <c r="MM2888">
        <v>11013270</v>
      </c>
      <c r="MQ2888">
        <v>126020</v>
      </c>
      <c r="MU2888">
        <v>744260</v>
      </c>
      <c r="MZ2888">
        <v>230070</v>
      </c>
      <c r="NC2888">
        <v>497260</v>
      </c>
      <c r="NI2888">
        <v>9924360</v>
      </c>
      <c r="NL2888">
        <v>290260</v>
      </c>
      <c r="NM2888">
        <v>759190</v>
      </c>
      <c r="NN2888">
        <v>13694620</v>
      </c>
      <c r="NQ2888">
        <v>68756880</v>
      </c>
      <c r="NU2888">
        <v>134890</v>
      </c>
      <c r="NX2888">
        <v>31365720</v>
      </c>
      <c r="NY2888">
        <v>712710</v>
      </c>
      <c r="OB2888">
        <v>436780</v>
      </c>
      <c r="OC2888">
        <v>57590</v>
      </c>
      <c r="OG2888">
        <v>45200</v>
      </c>
      <c r="OI2888">
        <v>436781</v>
      </c>
      <c r="OJ2888">
        <v>27872950</v>
      </c>
      <c r="OL2888">
        <v>2638280</v>
      </c>
      <c r="ON2888">
        <v>38480</v>
      </c>
      <c r="OP2888">
        <v>13950</v>
      </c>
      <c r="OQ2888">
        <v>374590</v>
      </c>
      <c r="OW2888">
        <v>175170</v>
      </c>
      <c r="PC2888">
        <v>589701380</v>
      </c>
      <c r="PI2888">
        <v>2178790</v>
      </c>
    </row>
    <row r="2889" spans="2:425">
      <c r="B2889" s="12">
        <v>41548</v>
      </c>
      <c r="C2889">
        <v>1730</v>
      </c>
      <c r="I2889">
        <v>2838010</v>
      </c>
      <c r="J2889">
        <v>60340</v>
      </c>
      <c r="M2889">
        <v>1791230</v>
      </c>
      <c r="N2889">
        <v>922600</v>
      </c>
      <c r="O2889">
        <v>185140</v>
      </c>
      <c r="U2889">
        <v>17550</v>
      </c>
      <c r="W2889">
        <v>1178300</v>
      </c>
      <c r="X2889">
        <v>11730</v>
      </c>
      <c r="Y2889">
        <v>10610</v>
      </c>
      <c r="AA2889">
        <v>155270</v>
      </c>
      <c r="AB2889">
        <v>861500</v>
      </c>
      <c r="AC2889">
        <v>8041200</v>
      </c>
      <c r="AE2889">
        <v>2432980</v>
      </c>
      <c r="AI2889">
        <v>1590060</v>
      </c>
      <c r="AL2889">
        <v>1688590</v>
      </c>
      <c r="AP2889">
        <v>421040</v>
      </c>
      <c r="AU2889">
        <v>1655490</v>
      </c>
      <c r="AV2889">
        <v>762440</v>
      </c>
      <c r="AW2889">
        <v>54220</v>
      </c>
      <c r="BC2889">
        <v>47030</v>
      </c>
      <c r="BD2889">
        <v>147551140</v>
      </c>
      <c r="BF2889">
        <v>70560</v>
      </c>
      <c r="BG2889">
        <v>562870</v>
      </c>
      <c r="BI2889">
        <v>24320</v>
      </c>
      <c r="BK2889">
        <v>44053320</v>
      </c>
      <c r="BO2889">
        <v>89684540</v>
      </c>
      <c r="BQ2889">
        <v>106080</v>
      </c>
      <c r="BV2889">
        <v>23260</v>
      </c>
      <c r="CC2889">
        <v>27020</v>
      </c>
      <c r="CE2889">
        <v>6600</v>
      </c>
      <c r="CG2889">
        <v>150432200</v>
      </c>
      <c r="CI2889">
        <v>19600</v>
      </c>
      <c r="CP2889">
        <v>16407490</v>
      </c>
      <c r="CQ2889">
        <v>11533040</v>
      </c>
      <c r="CR2889">
        <v>46060</v>
      </c>
      <c r="CU2889">
        <v>93930</v>
      </c>
      <c r="CW2889">
        <v>15770</v>
      </c>
      <c r="CY2889">
        <v>32538460</v>
      </c>
      <c r="DA2889">
        <v>69039840</v>
      </c>
      <c r="DL2889">
        <v>295030</v>
      </c>
      <c r="DM2889">
        <v>100670</v>
      </c>
      <c r="DN2889">
        <v>40150</v>
      </c>
      <c r="DQ2889">
        <v>2970</v>
      </c>
      <c r="DR2889">
        <v>68090</v>
      </c>
      <c r="DY2889">
        <v>34510</v>
      </c>
      <c r="EC2889">
        <v>99348900</v>
      </c>
      <c r="EF2889">
        <v>89890</v>
      </c>
      <c r="EH2889">
        <v>368360</v>
      </c>
      <c r="EN2889">
        <v>913220</v>
      </c>
      <c r="EP2889">
        <v>477380</v>
      </c>
      <c r="ER2889">
        <v>607750</v>
      </c>
      <c r="ES2889">
        <v>1691270</v>
      </c>
      <c r="ET2889">
        <v>1830600</v>
      </c>
      <c r="FA2889">
        <v>29398380</v>
      </c>
      <c r="FI2889">
        <v>558600</v>
      </c>
      <c r="FJ2889">
        <v>34675230</v>
      </c>
      <c r="FK2889">
        <v>64423610</v>
      </c>
      <c r="FS2889">
        <v>198480</v>
      </c>
      <c r="FX2889">
        <v>91870</v>
      </c>
      <c r="GB2889">
        <v>90250</v>
      </c>
      <c r="GC2889">
        <v>194460</v>
      </c>
      <c r="GG2889">
        <v>184590</v>
      </c>
      <c r="GK2889">
        <v>3810</v>
      </c>
      <c r="GL2889">
        <v>24470</v>
      </c>
      <c r="GN2889">
        <v>6740</v>
      </c>
      <c r="GO2889">
        <v>1012070</v>
      </c>
      <c r="HB2889">
        <v>210720</v>
      </c>
      <c r="HH2889">
        <v>291120</v>
      </c>
      <c r="HI2889">
        <v>48031540</v>
      </c>
      <c r="HL2889">
        <v>651990</v>
      </c>
      <c r="HT2889">
        <v>68000</v>
      </c>
      <c r="HY2889">
        <v>149790</v>
      </c>
      <c r="HZ2889">
        <v>1050</v>
      </c>
      <c r="IB2889">
        <v>82000</v>
      </c>
      <c r="IC2889">
        <v>85831690</v>
      </c>
      <c r="IF2889">
        <v>39214250</v>
      </c>
      <c r="IG2889">
        <v>186024950</v>
      </c>
      <c r="IH2889">
        <v>9411340</v>
      </c>
      <c r="IL2889">
        <v>15100</v>
      </c>
      <c r="IN2889">
        <v>208000</v>
      </c>
      <c r="IO2889">
        <v>263020</v>
      </c>
      <c r="IS2889">
        <v>47970</v>
      </c>
      <c r="IT2889">
        <v>150760</v>
      </c>
      <c r="IW2889">
        <v>51524880</v>
      </c>
      <c r="JA2889">
        <v>3250</v>
      </c>
      <c r="JE2889">
        <v>121300</v>
      </c>
      <c r="JF2889">
        <v>22909770</v>
      </c>
      <c r="JL2889">
        <v>27400</v>
      </c>
      <c r="JN2889">
        <v>327440</v>
      </c>
      <c r="JO2889">
        <v>80200</v>
      </c>
      <c r="JP2889">
        <v>497730220</v>
      </c>
      <c r="JR2889">
        <v>49670</v>
      </c>
      <c r="JT2889">
        <v>117230</v>
      </c>
      <c r="JW2889">
        <v>78821430</v>
      </c>
      <c r="JX2889">
        <v>124740</v>
      </c>
      <c r="JY2889">
        <v>220</v>
      </c>
      <c r="JZ2889">
        <v>547530</v>
      </c>
      <c r="KC2889">
        <v>1041220</v>
      </c>
      <c r="KG2889">
        <v>2930440</v>
      </c>
      <c r="KN2889">
        <v>779300</v>
      </c>
      <c r="KO2889">
        <v>36860</v>
      </c>
      <c r="KP2889">
        <v>56640</v>
      </c>
      <c r="KR2889">
        <v>210</v>
      </c>
      <c r="KV2889">
        <v>96920130</v>
      </c>
      <c r="LB2889">
        <v>90180</v>
      </c>
      <c r="LC2889">
        <v>17409180</v>
      </c>
      <c r="LD2889">
        <v>150880</v>
      </c>
      <c r="LH2889">
        <v>689890</v>
      </c>
      <c r="LI2889">
        <v>120200</v>
      </c>
      <c r="LJ2889">
        <v>20036420</v>
      </c>
      <c r="LN2889">
        <v>134370</v>
      </c>
      <c r="LR2889">
        <v>75800</v>
      </c>
      <c r="LS2889">
        <v>55970</v>
      </c>
      <c r="LV2889">
        <v>43710</v>
      </c>
      <c r="LW2889">
        <v>7580780</v>
      </c>
      <c r="MC2889">
        <v>3420</v>
      </c>
      <c r="MH2889">
        <v>1911420</v>
      </c>
      <c r="ML2889">
        <v>98990</v>
      </c>
      <c r="MM2889">
        <v>11897270</v>
      </c>
      <c r="MO2889">
        <v>17860</v>
      </c>
      <c r="MQ2889">
        <v>424290</v>
      </c>
      <c r="MU2889">
        <v>670810</v>
      </c>
      <c r="MZ2889">
        <v>106410</v>
      </c>
      <c r="NC2889">
        <v>161300</v>
      </c>
      <c r="NI2889">
        <v>5611340</v>
      </c>
      <c r="NL2889">
        <v>53290</v>
      </c>
      <c r="NM2889">
        <v>772550</v>
      </c>
      <c r="NN2889">
        <v>13081540</v>
      </c>
      <c r="NQ2889">
        <v>60392630</v>
      </c>
      <c r="NU2889">
        <v>75920</v>
      </c>
      <c r="NX2889">
        <v>33253930</v>
      </c>
      <c r="NY2889">
        <v>281730</v>
      </c>
      <c r="OB2889">
        <v>819350</v>
      </c>
      <c r="OC2889">
        <v>38480</v>
      </c>
      <c r="OG2889">
        <v>97440</v>
      </c>
      <c r="OI2889">
        <v>819349</v>
      </c>
      <c r="OJ2889">
        <v>39829830</v>
      </c>
      <c r="OL2889">
        <v>1339630</v>
      </c>
      <c r="ON2889">
        <v>39800</v>
      </c>
      <c r="OP2889">
        <v>35650</v>
      </c>
      <c r="OQ2889">
        <v>341580</v>
      </c>
      <c r="OW2889">
        <v>153250</v>
      </c>
      <c r="OX2889">
        <v>26490</v>
      </c>
      <c r="PC2889">
        <v>540077190</v>
      </c>
      <c r="PI2889">
        <v>3497260</v>
      </c>
    </row>
    <row r="2890" spans="2:425">
      <c r="B2890" s="12">
        <v>41547</v>
      </c>
      <c r="C2890">
        <v>156850</v>
      </c>
      <c r="I2890">
        <v>1265820</v>
      </c>
      <c r="J2890">
        <v>38460</v>
      </c>
      <c r="M2890">
        <v>4481710</v>
      </c>
      <c r="N2890">
        <v>2197290</v>
      </c>
      <c r="O2890">
        <v>44880</v>
      </c>
      <c r="W2890">
        <v>12297580</v>
      </c>
      <c r="X2890">
        <v>81140</v>
      </c>
      <c r="Y2890">
        <v>101660</v>
      </c>
      <c r="Z2890">
        <v>4050</v>
      </c>
      <c r="AA2890">
        <v>898110</v>
      </c>
      <c r="AB2890">
        <v>586860</v>
      </c>
      <c r="AC2890">
        <v>10250520</v>
      </c>
      <c r="AE2890">
        <v>3553810</v>
      </c>
      <c r="AI2890">
        <v>1019090</v>
      </c>
      <c r="AL2890">
        <v>3244460</v>
      </c>
      <c r="AP2890">
        <v>558890</v>
      </c>
      <c r="AU2890">
        <v>2393290</v>
      </c>
      <c r="AV2890">
        <v>269740</v>
      </c>
      <c r="AW2890">
        <v>6900</v>
      </c>
      <c r="AZ2890">
        <v>11070</v>
      </c>
      <c r="BC2890">
        <v>251240</v>
      </c>
      <c r="BD2890">
        <v>136345250</v>
      </c>
      <c r="BF2890">
        <v>8100</v>
      </c>
      <c r="BG2890">
        <v>361010</v>
      </c>
      <c r="BI2890">
        <v>19790</v>
      </c>
      <c r="BK2890">
        <v>33576640</v>
      </c>
      <c r="BO2890">
        <v>133536380</v>
      </c>
      <c r="BQ2890">
        <v>158150</v>
      </c>
      <c r="BV2890">
        <v>22210</v>
      </c>
      <c r="CC2890">
        <v>10490</v>
      </c>
      <c r="CE2890">
        <v>8170</v>
      </c>
      <c r="CG2890">
        <v>355351690</v>
      </c>
      <c r="CP2890">
        <v>29276620</v>
      </c>
      <c r="CQ2890">
        <v>6562210</v>
      </c>
      <c r="CR2890">
        <v>184030</v>
      </c>
      <c r="CU2890">
        <v>44230</v>
      </c>
      <c r="CW2890">
        <v>3190</v>
      </c>
      <c r="CY2890">
        <v>27633590</v>
      </c>
      <c r="DA2890">
        <v>62681770</v>
      </c>
      <c r="DF2890">
        <v>21930</v>
      </c>
      <c r="DL2890">
        <v>782260</v>
      </c>
      <c r="DM2890">
        <v>65480</v>
      </c>
      <c r="DN2890">
        <v>50580</v>
      </c>
      <c r="DR2890">
        <v>170440</v>
      </c>
      <c r="DY2890">
        <v>26570</v>
      </c>
      <c r="EC2890">
        <v>102142600</v>
      </c>
      <c r="EF2890">
        <v>11970</v>
      </c>
      <c r="EH2890">
        <v>258430</v>
      </c>
      <c r="EN2890">
        <v>2915720</v>
      </c>
      <c r="EO2890">
        <v>345940</v>
      </c>
      <c r="EP2890">
        <v>81040</v>
      </c>
      <c r="EQ2890">
        <v>29670</v>
      </c>
      <c r="ER2890">
        <v>3654110</v>
      </c>
      <c r="ES2890">
        <v>1140490</v>
      </c>
      <c r="ET2890">
        <v>744820</v>
      </c>
      <c r="FA2890">
        <v>11178750</v>
      </c>
      <c r="FB2890">
        <v>11750</v>
      </c>
      <c r="FI2890">
        <v>343360</v>
      </c>
      <c r="FJ2890">
        <v>56028890</v>
      </c>
      <c r="FK2890">
        <v>89441880</v>
      </c>
      <c r="FS2890">
        <v>330160</v>
      </c>
      <c r="FX2890">
        <v>254400</v>
      </c>
      <c r="GB2890">
        <v>130210</v>
      </c>
      <c r="GC2890">
        <v>327420</v>
      </c>
      <c r="GG2890">
        <v>286740</v>
      </c>
      <c r="GK2890">
        <v>58610</v>
      </c>
      <c r="GN2890">
        <v>6550</v>
      </c>
      <c r="GO2890">
        <v>1345900</v>
      </c>
      <c r="GT2890">
        <v>24650</v>
      </c>
      <c r="HB2890">
        <v>271990</v>
      </c>
      <c r="HH2890">
        <v>7590</v>
      </c>
      <c r="HI2890">
        <v>38732150</v>
      </c>
      <c r="HL2890">
        <v>369550</v>
      </c>
      <c r="HT2890">
        <v>18020</v>
      </c>
      <c r="HY2890">
        <v>28990</v>
      </c>
      <c r="IB2890">
        <v>128100</v>
      </c>
      <c r="IC2890">
        <v>44327680</v>
      </c>
      <c r="IF2890">
        <v>39296840</v>
      </c>
      <c r="IG2890">
        <v>289863310</v>
      </c>
      <c r="IH2890">
        <v>7092670</v>
      </c>
      <c r="IL2890">
        <v>91400</v>
      </c>
      <c r="IN2890">
        <v>126640</v>
      </c>
      <c r="IO2890">
        <v>198110</v>
      </c>
      <c r="IS2890">
        <v>170280</v>
      </c>
      <c r="IT2890">
        <v>17220</v>
      </c>
      <c r="IW2890">
        <v>67480230</v>
      </c>
      <c r="JE2890">
        <v>115760</v>
      </c>
      <c r="JF2890">
        <v>13423290</v>
      </c>
      <c r="JI2890">
        <v>3530</v>
      </c>
      <c r="JL2890">
        <v>6440</v>
      </c>
      <c r="JN2890">
        <v>3910</v>
      </c>
      <c r="JO2890">
        <v>116760</v>
      </c>
      <c r="JP2890">
        <v>416861970</v>
      </c>
      <c r="JR2890">
        <v>244840</v>
      </c>
      <c r="JT2890">
        <v>193980</v>
      </c>
      <c r="JW2890">
        <v>54105760</v>
      </c>
      <c r="JX2890">
        <v>40980</v>
      </c>
      <c r="JZ2890">
        <v>823830</v>
      </c>
      <c r="KC2890">
        <v>436830</v>
      </c>
      <c r="KG2890">
        <v>1782010</v>
      </c>
      <c r="KN2890">
        <v>308520</v>
      </c>
      <c r="KO2890">
        <v>2070</v>
      </c>
      <c r="KP2890">
        <v>59520</v>
      </c>
      <c r="KR2890">
        <v>1860</v>
      </c>
      <c r="KV2890">
        <v>92854250</v>
      </c>
      <c r="LB2890">
        <v>38560</v>
      </c>
      <c r="LC2890">
        <v>7822730</v>
      </c>
      <c r="LD2890">
        <v>417480</v>
      </c>
      <c r="LH2890">
        <v>1072600</v>
      </c>
      <c r="LI2890">
        <v>239830</v>
      </c>
      <c r="LJ2890">
        <v>16300250</v>
      </c>
      <c r="LN2890">
        <v>119260</v>
      </c>
      <c r="LR2890">
        <v>46420</v>
      </c>
      <c r="LS2890">
        <v>12520</v>
      </c>
      <c r="LV2890">
        <v>370</v>
      </c>
      <c r="LW2890">
        <v>13459060</v>
      </c>
      <c r="MC2890">
        <v>55810</v>
      </c>
      <c r="MH2890">
        <v>2795520</v>
      </c>
      <c r="ML2890">
        <v>44890</v>
      </c>
      <c r="MM2890">
        <v>10643770</v>
      </c>
      <c r="MO2890">
        <v>65760</v>
      </c>
      <c r="MQ2890">
        <v>399040</v>
      </c>
      <c r="MU2890">
        <v>1717290</v>
      </c>
      <c r="MZ2890">
        <v>153000</v>
      </c>
      <c r="NA2890">
        <v>4510</v>
      </c>
      <c r="NC2890">
        <v>85000</v>
      </c>
      <c r="NI2890">
        <v>3410850</v>
      </c>
      <c r="NL2890">
        <v>62410</v>
      </c>
      <c r="NM2890">
        <v>1027800</v>
      </c>
      <c r="NN2890">
        <v>18405390</v>
      </c>
      <c r="NQ2890">
        <v>187118920</v>
      </c>
      <c r="NU2890">
        <v>343070</v>
      </c>
      <c r="NX2890">
        <v>36990070</v>
      </c>
      <c r="NY2890">
        <v>393010</v>
      </c>
      <c r="OB2890">
        <v>1249010</v>
      </c>
      <c r="OC2890">
        <v>7220</v>
      </c>
      <c r="OG2890">
        <v>54250</v>
      </c>
      <c r="OI2890">
        <v>1249008</v>
      </c>
      <c r="OJ2890">
        <v>35941820</v>
      </c>
      <c r="OL2890">
        <v>1135840</v>
      </c>
      <c r="ON2890">
        <v>1399800</v>
      </c>
      <c r="OP2890">
        <v>24800</v>
      </c>
      <c r="OQ2890">
        <v>911430</v>
      </c>
      <c r="OW2890">
        <v>261680</v>
      </c>
      <c r="OX2890">
        <v>11840</v>
      </c>
      <c r="PC2890">
        <v>590758060</v>
      </c>
      <c r="PI2890">
        <v>3979980</v>
      </c>
    </row>
    <row r="2891" spans="2:425">
      <c r="B2891" s="12">
        <v>41544</v>
      </c>
      <c r="C2891">
        <v>4740</v>
      </c>
      <c r="I2891">
        <v>2594570</v>
      </c>
      <c r="J2891">
        <v>246540</v>
      </c>
      <c r="M2891">
        <v>5223370</v>
      </c>
      <c r="N2891">
        <v>3339820</v>
      </c>
      <c r="O2891">
        <v>464250</v>
      </c>
      <c r="U2891">
        <v>40</v>
      </c>
      <c r="W2891">
        <v>1042650</v>
      </c>
      <c r="X2891">
        <v>444990</v>
      </c>
      <c r="Y2891">
        <v>83390</v>
      </c>
      <c r="Z2891">
        <v>7800</v>
      </c>
      <c r="AA2891">
        <v>1633800</v>
      </c>
      <c r="AB2891">
        <v>460980</v>
      </c>
      <c r="AC2891">
        <v>7452320</v>
      </c>
      <c r="AE2891">
        <v>2856840</v>
      </c>
      <c r="AI2891">
        <v>6169590</v>
      </c>
      <c r="AL2891">
        <v>1881120</v>
      </c>
      <c r="AP2891">
        <v>479570</v>
      </c>
      <c r="AU2891">
        <v>2359570</v>
      </c>
      <c r="AV2891">
        <v>306210</v>
      </c>
      <c r="AW2891">
        <v>82440</v>
      </c>
      <c r="AY2891">
        <v>4020</v>
      </c>
      <c r="BC2891">
        <v>522530</v>
      </c>
      <c r="BD2891">
        <v>83356340</v>
      </c>
      <c r="BF2891">
        <v>48170</v>
      </c>
      <c r="BG2891">
        <v>1244520</v>
      </c>
      <c r="BI2891">
        <v>6232270</v>
      </c>
      <c r="BK2891">
        <v>36858570</v>
      </c>
      <c r="BO2891">
        <v>72646840</v>
      </c>
      <c r="BQ2891">
        <v>282880</v>
      </c>
      <c r="BV2891">
        <v>10990</v>
      </c>
      <c r="CC2891">
        <v>11050</v>
      </c>
      <c r="CE2891">
        <v>99280</v>
      </c>
      <c r="CG2891">
        <v>198881380</v>
      </c>
      <c r="CO2891">
        <v>38070</v>
      </c>
      <c r="CP2891">
        <v>21455080</v>
      </c>
      <c r="CQ2891">
        <v>8025240</v>
      </c>
      <c r="CR2891">
        <v>411100</v>
      </c>
      <c r="CU2891">
        <v>50810</v>
      </c>
      <c r="CW2891">
        <v>58270</v>
      </c>
      <c r="CY2891">
        <v>51355360</v>
      </c>
      <c r="DA2891">
        <v>67693780</v>
      </c>
      <c r="DL2891">
        <v>867950</v>
      </c>
      <c r="DN2891">
        <v>56300</v>
      </c>
      <c r="DQ2891">
        <v>2550</v>
      </c>
      <c r="DR2891">
        <v>596130</v>
      </c>
      <c r="DY2891">
        <v>342280</v>
      </c>
      <c r="EC2891">
        <v>56878480</v>
      </c>
      <c r="EH2891">
        <v>452540</v>
      </c>
      <c r="EN2891">
        <v>1170760</v>
      </c>
      <c r="EO2891">
        <v>977280</v>
      </c>
      <c r="EP2891">
        <v>2781260</v>
      </c>
      <c r="EQ2891">
        <v>219740</v>
      </c>
      <c r="ER2891">
        <v>313770</v>
      </c>
      <c r="ES2891">
        <v>2050360</v>
      </c>
      <c r="ET2891">
        <v>1310960</v>
      </c>
      <c r="EY2891">
        <v>221490</v>
      </c>
      <c r="FA2891">
        <v>11689360</v>
      </c>
      <c r="FB2891">
        <v>17230</v>
      </c>
      <c r="FI2891">
        <v>3684670</v>
      </c>
      <c r="FJ2891">
        <v>69796380</v>
      </c>
      <c r="FK2891">
        <v>52494260</v>
      </c>
      <c r="FS2891">
        <v>141540</v>
      </c>
      <c r="GB2891">
        <v>562680</v>
      </c>
      <c r="GC2891">
        <v>94230</v>
      </c>
      <c r="GG2891">
        <v>1003440</v>
      </c>
      <c r="GK2891">
        <v>4960</v>
      </c>
      <c r="GL2891">
        <v>18270</v>
      </c>
      <c r="GN2891">
        <v>18900</v>
      </c>
      <c r="GO2891">
        <v>852170</v>
      </c>
      <c r="GT2891">
        <v>22490</v>
      </c>
      <c r="HB2891">
        <v>108750</v>
      </c>
      <c r="HH2891">
        <v>80150</v>
      </c>
      <c r="HI2891">
        <v>37340440</v>
      </c>
      <c r="HL2891">
        <v>1863390</v>
      </c>
      <c r="HT2891">
        <v>184830</v>
      </c>
      <c r="HY2891">
        <v>34370</v>
      </c>
      <c r="IB2891">
        <v>74330</v>
      </c>
      <c r="IC2891">
        <v>11750080</v>
      </c>
      <c r="ID2891">
        <v>77430</v>
      </c>
      <c r="IF2891">
        <v>44155490</v>
      </c>
      <c r="IG2891">
        <v>216179750</v>
      </c>
      <c r="IH2891">
        <v>4699540</v>
      </c>
      <c r="IL2891">
        <v>19000</v>
      </c>
      <c r="IN2891">
        <v>119420</v>
      </c>
      <c r="IO2891">
        <v>67660</v>
      </c>
      <c r="IS2891">
        <v>200470</v>
      </c>
      <c r="IT2891">
        <v>19080</v>
      </c>
      <c r="IW2891">
        <v>91942870</v>
      </c>
      <c r="JA2891">
        <v>2810</v>
      </c>
      <c r="JE2891">
        <v>57600</v>
      </c>
      <c r="JF2891">
        <v>13539910</v>
      </c>
      <c r="JL2891">
        <v>8170</v>
      </c>
      <c r="JN2891">
        <v>265550</v>
      </c>
      <c r="JO2891">
        <v>10700</v>
      </c>
      <c r="JP2891">
        <v>380015630</v>
      </c>
      <c r="JR2891">
        <v>65180</v>
      </c>
      <c r="JT2891">
        <v>168140</v>
      </c>
      <c r="JW2891">
        <v>59451060</v>
      </c>
      <c r="JX2891">
        <v>344550</v>
      </c>
      <c r="JY2891">
        <v>40</v>
      </c>
      <c r="JZ2891">
        <v>597010</v>
      </c>
      <c r="KC2891">
        <v>2042640</v>
      </c>
      <c r="KG2891">
        <v>2678360</v>
      </c>
      <c r="KN2891">
        <v>308080</v>
      </c>
      <c r="KO2891">
        <v>5970</v>
      </c>
      <c r="KP2891">
        <v>25650</v>
      </c>
      <c r="KR2891">
        <v>5460</v>
      </c>
      <c r="KV2891">
        <v>60386180</v>
      </c>
      <c r="LB2891">
        <v>106960</v>
      </c>
      <c r="LC2891">
        <v>6119400</v>
      </c>
      <c r="LD2891">
        <v>149570</v>
      </c>
      <c r="LH2891">
        <v>190160</v>
      </c>
      <c r="LI2891">
        <v>331050</v>
      </c>
      <c r="LJ2891">
        <v>11372840</v>
      </c>
      <c r="LN2891">
        <v>197450</v>
      </c>
      <c r="LR2891">
        <v>429660</v>
      </c>
      <c r="LS2891">
        <v>28170</v>
      </c>
      <c r="LV2891">
        <v>51980</v>
      </c>
      <c r="LW2891">
        <v>22765330</v>
      </c>
      <c r="MC2891">
        <v>13130</v>
      </c>
      <c r="MH2891">
        <v>6939520</v>
      </c>
      <c r="ML2891">
        <v>64490</v>
      </c>
      <c r="MM2891">
        <v>6977670</v>
      </c>
      <c r="MO2891">
        <v>1280</v>
      </c>
      <c r="MQ2891">
        <v>821850</v>
      </c>
      <c r="MU2891">
        <v>1203070</v>
      </c>
      <c r="NC2891">
        <v>694860</v>
      </c>
      <c r="NI2891">
        <v>12003050</v>
      </c>
      <c r="NL2891">
        <v>46810</v>
      </c>
      <c r="NM2891">
        <v>214190</v>
      </c>
      <c r="NN2891">
        <v>10091430</v>
      </c>
      <c r="NQ2891">
        <v>65698530</v>
      </c>
      <c r="NU2891">
        <v>355760</v>
      </c>
      <c r="NX2891">
        <v>37655410</v>
      </c>
      <c r="NY2891">
        <v>1276250</v>
      </c>
      <c r="OB2891">
        <v>1405560</v>
      </c>
      <c r="OC2891">
        <v>81980</v>
      </c>
      <c r="OG2891">
        <v>43800</v>
      </c>
      <c r="OI2891">
        <v>1405558</v>
      </c>
      <c r="OJ2891">
        <v>31709440</v>
      </c>
      <c r="OL2891">
        <v>1296700</v>
      </c>
      <c r="OP2891">
        <v>17280</v>
      </c>
      <c r="OQ2891">
        <v>398890</v>
      </c>
      <c r="OW2891">
        <v>756190</v>
      </c>
      <c r="OX2891">
        <v>32230</v>
      </c>
      <c r="PC2891">
        <v>1170459130</v>
      </c>
      <c r="PI2891">
        <v>2012160</v>
      </c>
    </row>
    <row r="2892" spans="2:425">
      <c r="B2892" s="12">
        <v>41543</v>
      </c>
      <c r="C2892">
        <v>5000</v>
      </c>
      <c r="I2892">
        <v>1147440</v>
      </c>
      <c r="J2892">
        <v>97660</v>
      </c>
      <c r="M2892">
        <v>9670050</v>
      </c>
      <c r="N2892">
        <v>1749240</v>
      </c>
      <c r="W2892">
        <v>12450210</v>
      </c>
      <c r="Y2892">
        <v>170000</v>
      </c>
      <c r="AA2892">
        <v>875690</v>
      </c>
      <c r="AB2892">
        <v>310670</v>
      </c>
      <c r="AC2892">
        <v>13880290</v>
      </c>
      <c r="AE2892">
        <v>2221950</v>
      </c>
      <c r="AI2892">
        <v>325740</v>
      </c>
      <c r="AL2892">
        <v>951510</v>
      </c>
      <c r="AP2892">
        <v>189550</v>
      </c>
      <c r="AU2892">
        <v>582740</v>
      </c>
      <c r="AV2892">
        <v>323940</v>
      </c>
      <c r="AY2892">
        <v>4020</v>
      </c>
      <c r="BC2892">
        <v>118670</v>
      </c>
      <c r="BD2892">
        <v>90576630</v>
      </c>
      <c r="BF2892">
        <v>24500</v>
      </c>
      <c r="BG2892">
        <v>283410</v>
      </c>
      <c r="BI2892">
        <v>1830</v>
      </c>
      <c r="BK2892">
        <v>25199140</v>
      </c>
      <c r="BO2892">
        <v>71815190</v>
      </c>
      <c r="BQ2892">
        <v>599960</v>
      </c>
      <c r="CC2892">
        <v>18680</v>
      </c>
      <c r="CE2892">
        <v>130000</v>
      </c>
      <c r="CG2892">
        <v>195892360</v>
      </c>
      <c r="CO2892">
        <v>45950</v>
      </c>
      <c r="CP2892">
        <v>16067390</v>
      </c>
      <c r="CQ2892">
        <v>15389270</v>
      </c>
      <c r="CR2892">
        <v>143520</v>
      </c>
      <c r="CU2892">
        <v>314040</v>
      </c>
      <c r="CW2892">
        <v>23890</v>
      </c>
      <c r="CY2892">
        <v>30796910</v>
      </c>
      <c r="DA2892">
        <v>70688630</v>
      </c>
      <c r="DL2892">
        <v>1038030</v>
      </c>
      <c r="DN2892">
        <v>59010</v>
      </c>
      <c r="DQ2892">
        <v>3000</v>
      </c>
      <c r="DR2892">
        <v>161560</v>
      </c>
      <c r="DY2892">
        <v>326560</v>
      </c>
      <c r="EC2892">
        <v>48503840</v>
      </c>
      <c r="EF2892">
        <v>105930</v>
      </c>
      <c r="EH2892">
        <v>689640</v>
      </c>
      <c r="EN2892">
        <v>615910</v>
      </c>
      <c r="EO2892">
        <v>19973230</v>
      </c>
      <c r="EP2892">
        <v>354940</v>
      </c>
      <c r="ER2892">
        <v>1361130</v>
      </c>
      <c r="ES2892">
        <v>494540</v>
      </c>
      <c r="ET2892">
        <v>1532600</v>
      </c>
      <c r="EY2892">
        <v>32250</v>
      </c>
      <c r="FA2892">
        <v>8393750</v>
      </c>
      <c r="FB2892">
        <v>35080</v>
      </c>
      <c r="FI2892">
        <v>357010</v>
      </c>
      <c r="FJ2892">
        <v>61691870</v>
      </c>
      <c r="FK2892">
        <v>61815980</v>
      </c>
      <c r="FS2892">
        <v>253560</v>
      </c>
      <c r="GB2892">
        <v>36540</v>
      </c>
      <c r="GC2892">
        <v>145340</v>
      </c>
      <c r="GG2892">
        <v>1089400</v>
      </c>
      <c r="GL2892">
        <v>2940</v>
      </c>
      <c r="GN2892">
        <v>13760</v>
      </c>
      <c r="GO2892">
        <v>1707120</v>
      </c>
      <c r="GT2892">
        <v>3910</v>
      </c>
      <c r="HB2892">
        <v>179520</v>
      </c>
      <c r="HH2892">
        <v>71530</v>
      </c>
      <c r="HI2892">
        <v>45150120</v>
      </c>
      <c r="HL2892">
        <v>245840</v>
      </c>
      <c r="HT2892">
        <v>89710</v>
      </c>
      <c r="HU2892">
        <v>5900</v>
      </c>
      <c r="HY2892">
        <v>165660</v>
      </c>
      <c r="IB2892">
        <v>28460</v>
      </c>
      <c r="IC2892">
        <v>9720070</v>
      </c>
      <c r="IF2892">
        <v>110084310</v>
      </c>
      <c r="IG2892">
        <v>319112000</v>
      </c>
      <c r="IH2892">
        <v>5961410</v>
      </c>
      <c r="IL2892">
        <v>30400</v>
      </c>
      <c r="IN2892">
        <v>53040</v>
      </c>
      <c r="IO2892">
        <v>63500</v>
      </c>
      <c r="IS2892">
        <v>68080</v>
      </c>
      <c r="IT2892">
        <v>131810</v>
      </c>
      <c r="IW2892">
        <v>150343270</v>
      </c>
      <c r="JA2892">
        <v>4620</v>
      </c>
      <c r="JE2892">
        <v>114010</v>
      </c>
      <c r="JF2892">
        <v>39980410</v>
      </c>
      <c r="JL2892">
        <v>7530</v>
      </c>
      <c r="JN2892">
        <v>24900</v>
      </c>
      <c r="JO2892">
        <v>57670</v>
      </c>
      <c r="JP2892">
        <v>519620590</v>
      </c>
      <c r="JR2892">
        <v>510</v>
      </c>
      <c r="JT2892">
        <v>245470</v>
      </c>
      <c r="JW2892">
        <v>43003760</v>
      </c>
      <c r="JX2892">
        <v>343900</v>
      </c>
      <c r="JZ2892">
        <v>407830</v>
      </c>
      <c r="KC2892">
        <v>73880</v>
      </c>
      <c r="KG2892">
        <v>2979520</v>
      </c>
      <c r="KN2892">
        <v>92880</v>
      </c>
      <c r="KP2892">
        <v>24430</v>
      </c>
      <c r="KV2892">
        <v>60743570</v>
      </c>
      <c r="LB2892">
        <v>102600</v>
      </c>
      <c r="LC2892">
        <v>8883350</v>
      </c>
      <c r="LD2892">
        <v>154340</v>
      </c>
      <c r="LF2892">
        <v>4950</v>
      </c>
      <c r="LH2892">
        <v>799690</v>
      </c>
      <c r="LI2892">
        <v>137780</v>
      </c>
      <c r="LJ2892">
        <v>10111110</v>
      </c>
      <c r="LN2892">
        <v>17040</v>
      </c>
      <c r="LR2892">
        <v>97680</v>
      </c>
      <c r="LS2892">
        <v>62780</v>
      </c>
      <c r="LV2892">
        <v>171060</v>
      </c>
      <c r="LW2892">
        <v>47892900</v>
      </c>
      <c r="MC2892">
        <v>11670</v>
      </c>
      <c r="MH2892">
        <v>1299560</v>
      </c>
      <c r="ML2892">
        <v>147750</v>
      </c>
      <c r="MM2892">
        <v>12203830</v>
      </c>
      <c r="MO2892">
        <v>5160</v>
      </c>
      <c r="MQ2892">
        <v>346440</v>
      </c>
      <c r="MU2892">
        <v>1032830</v>
      </c>
      <c r="MZ2892">
        <v>1504370</v>
      </c>
      <c r="NA2892">
        <v>1910</v>
      </c>
      <c r="NC2892">
        <v>178380</v>
      </c>
      <c r="NI2892">
        <v>2814620</v>
      </c>
      <c r="NL2892">
        <v>52430</v>
      </c>
      <c r="NM2892">
        <v>144260</v>
      </c>
      <c r="NN2892">
        <v>16709700</v>
      </c>
      <c r="NQ2892">
        <v>75635980</v>
      </c>
      <c r="NU2892">
        <v>150050</v>
      </c>
      <c r="NX2892">
        <v>30193270</v>
      </c>
      <c r="NY2892">
        <v>283980</v>
      </c>
      <c r="OB2892">
        <v>1119880</v>
      </c>
      <c r="OC2892">
        <v>152250</v>
      </c>
      <c r="OG2892">
        <v>62150</v>
      </c>
      <c r="OI2892">
        <v>1119876</v>
      </c>
      <c r="OJ2892">
        <v>21804920</v>
      </c>
      <c r="OL2892">
        <v>6486050</v>
      </c>
      <c r="ON2892">
        <v>30000</v>
      </c>
      <c r="OQ2892">
        <v>89790</v>
      </c>
      <c r="OW2892">
        <v>742130</v>
      </c>
      <c r="OX2892">
        <v>14460</v>
      </c>
      <c r="PC2892">
        <v>580455810</v>
      </c>
      <c r="PI2892">
        <v>3992660</v>
      </c>
    </row>
    <row r="2893" spans="2:425">
      <c r="B2893" s="12">
        <v>41542</v>
      </c>
      <c r="C2893">
        <v>3280</v>
      </c>
      <c r="I2893">
        <v>736550</v>
      </c>
      <c r="J2893">
        <v>11100</v>
      </c>
      <c r="M2893">
        <v>5824020</v>
      </c>
      <c r="N2893">
        <v>510050</v>
      </c>
      <c r="O2893">
        <v>125820</v>
      </c>
      <c r="W2893">
        <v>4554740</v>
      </c>
      <c r="X2893">
        <v>1868750</v>
      </c>
      <c r="Y2893">
        <v>336890</v>
      </c>
      <c r="AA2893">
        <v>978380</v>
      </c>
      <c r="AB2893">
        <v>255120</v>
      </c>
      <c r="AC2893">
        <v>3834500</v>
      </c>
      <c r="AE2893">
        <v>3931910</v>
      </c>
      <c r="AI2893">
        <v>249120</v>
      </c>
      <c r="AL2893">
        <v>1207910</v>
      </c>
      <c r="AP2893">
        <v>197650</v>
      </c>
      <c r="AU2893">
        <v>2053730</v>
      </c>
      <c r="AV2893">
        <v>544140</v>
      </c>
      <c r="AY2893">
        <v>620</v>
      </c>
      <c r="AZ2893">
        <v>17250</v>
      </c>
      <c r="BC2893">
        <v>1080150</v>
      </c>
      <c r="BD2893">
        <v>224623080</v>
      </c>
      <c r="BF2893">
        <v>6430</v>
      </c>
      <c r="BG2893">
        <v>476940</v>
      </c>
      <c r="BI2893">
        <v>10340</v>
      </c>
      <c r="BK2893">
        <v>59156730</v>
      </c>
      <c r="BO2893">
        <v>49136820</v>
      </c>
      <c r="BQ2893">
        <v>259950</v>
      </c>
      <c r="CC2893">
        <v>26480</v>
      </c>
      <c r="CE2893">
        <v>45900</v>
      </c>
      <c r="CG2893">
        <v>288721940</v>
      </c>
      <c r="CO2893">
        <v>12400</v>
      </c>
      <c r="CP2893">
        <v>22692730</v>
      </c>
      <c r="CQ2893">
        <v>5051240</v>
      </c>
      <c r="CR2893">
        <v>255760</v>
      </c>
      <c r="CU2893">
        <v>83050</v>
      </c>
      <c r="CY2893">
        <v>45865190</v>
      </c>
      <c r="DA2893">
        <v>57735590</v>
      </c>
      <c r="DF2893">
        <v>149600</v>
      </c>
      <c r="DL2893">
        <v>865540</v>
      </c>
      <c r="DN2893">
        <v>52600</v>
      </c>
      <c r="DQ2893">
        <v>6180</v>
      </c>
      <c r="DR2893">
        <v>101150</v>
      </c>
      <c r="DY2893">
        <v>84890</v>
      </c>
      <c r="EC2893">
        <v>61383360</v>
      </c>
      <c r="EF2893">
        <v>119730</v>
      </c>
      <c r="EG2893">
        <v>12160</v>
      </c>
      <c r="EH2893">
        <v>543400</v>
      </c>
      <c r="EN2893">
        <v>579880</v>
      </c>
      <c r="EO2893">
        <v>85770</v>
      </c>
      <c r="EP2893">
        <v>5320970</v>
      </c>
      <c r="ER2893">
        <v>14800</v>
      </c>
      <c r="ES2893">
        <v>914960</v>
      </c>
      <c r="ET2893">
        <v>1570040</v>
      </c>
      <c r="EY2893">
        <v>25530</v>
      </c>
      <c r="FA2893">
        <v>14752430</v>
      </c>
      <c r="FI2893">
        <v>479560</v>
      </c>
      <c r="FJ2893">
        <v>54952610</v>
      </c>
      <c r="FK2893">
        <v>76330420</v>
      </c>
      <c r="FS2893">
        <v>66130</v>
      </c>
      <c r="FX2893">
        <v>1030</v>
      </c>
      <c r="GB2893">
        <v>150380</v>
      </c>
      <c r="GC2893">
        <v>97520</v>
      </c>
      <c r="GG2893">
        <v>4459050</v>
      </c>
      <c r="GK2893">
        <v>60470</v>
      </c>
      <c r="GL2893">
        <v>14470</v>
      </c>
      <c r="GN2893">
        <v>4880</v>
      </c>
      <c r="GO2893">
        <v>2120470</v>
      </c>
      <c r="GT2893">
        <v>5770</v>
      </c>
      <c r="HB2893">
        <v>201300</v>
      </c>
      <c r="HH2893">
        <v>19690</v>
      </c>
      <c r="HI2893">
        <v>36220090</v>
      </c>
      <c r="HL2893">
        <v>436250</v>
      </c>
      <c r="HY2893">
        <v>8760</v>
      </c>
      <c r="HZ2893">
        <v>50690</v>
      </c>
      <c r="IB2893">
        <v>807170</v>
      </c>
      <c r="IC2893">
        <v>18805610</v>
      </c>
      <c r="ID2893">
        <v>25900</v>
      </c>
      <c r="IF2893">
        <v>20569140</v>
      </c>
      <c r="IG2893">
        <v>233332390</v>
      </c>
      <c r="IH2893">
        <v>5306700</v>
      </c>
      <c r="IL2893">
        <v>65100</v>
      </c>
      <c r="IN2893">
        <v>220</v>
      </c>
      <c r="IO2893">
        <v>35390</v>
      </c>
      <c r="IS2893">
        <v>359350</v>
      </c>
      <c r="IT2893">
        <v>393850</v>
      </c>
      <c r="IW2893">
        <v>617702880</v>
      </c>
      <c r="JA2893">
        <v>7180</v>
      </c>
      <c r="JE2893">
        <v>195610</v>
      </c>
      <c r="JF2893">
        <v>24832100</v>
      </c>
      <c r="JL2893">
        <v>13290</v>
      </c>
      <c r="JN2893">
        <v>512430</v>
      </c>
      <c r="JO2893">
        <v>28560</v>
      </c>
      <c r="JP2893">
        <v>581200750</v>
      </c>
      <c r="JR2893">
        <v>69190</v>
      </c>
      <c r="JT2893">
        <v>101320</v>
      </c>
      <c r="JW2893">
        <v>48515880</v>
      </c>
      <c r="JX2893">
        <v>236370</v>
      </c>
      <c r="JY2893">
        <v>172520</v>
      </c>
      <c r="JZ2893">
        <v>449510</v>
      </c>
      <c r="KC2893">
        <v>113870</v>
      </c>
      <c r="KG2893">
        <v>1034390</v>
      </c>
      <c r="KN2893">
        <v>156250</v>
      </c>
      <c r="KO2893">
        <v>6600</v>
      </c>
      <c r="KP2893">
        <v>27290</v>
      </c>
      <c r="KR2893">
        <v>26770</v>
      </c>
      <c r="KV2893">
        <v>106603730</v>
      </c>
      <c r="KZ2893">
        <v>11890</v>
      </c>
      <c r="LB2893">
        <v>155810</v>
      </c>
      <c r="LC2893">
        <v>17674530</v>
      </c>
      <c r="LD2893">
        <v>3576330</v>
      </c>
      <c r="LH2893">
        <v>1731990</v>
      </c>
      <c r="LI2893">
        <v>409780</v>
      </c>
      <c r="LJ2893">
        <v>10170850</v>
      </c>
      <c r="LN2893">
        <v>30650</v>
      </c>
      <c r="LR2893">
        <v>220800</v>
      </c>
      <c r="LS2893">
        <v>17250</v>
      </c>
      <c r="LV2893">
        <v>96740</v>
      </c>
      <c r="LW2893">
        <v>10652590</v>
      </c>
      <c r="MC2893">
        <v>8880</v>
      </c>
      <c r="MH2893">
        <v>1201890</v>
      </c>
      <c r="ML2893">
        <v>141390</v>
      </c>
      <c r="MM2893">
        <v>6084160</v>
      </c>
      <c r="MO2893">
        <v>2750</v>
      </c>
      <c r="MQ2893">
        <v>159930</v>
      </c>
      <c r="MU2893">
        <v>586880</v>
      </c>
      <c r="NC2893">
        <v>55780</v>
      </c>
      <c r="NI2893">
        <v>39811240</v>
      </c>
      <c r="NL2893">
        <v>193030</v>
      </c>
      <c r="NM2893">
        <v>118420</v>
      </c>
      <c r="NN2893">
        <v>12945290</v>
      </c>
      <c r="NQ2893">
        <v>52672620</v>
      </c>
      <c r="NU2893">
        <v>203400</v>
      </c>
      <c r="NX2893">
        <v>45499010</v>
      </c>
      <c r="NY2893">
        <v>263670</v>
      </c>
      <c r="OB2893">
        <v>847390</v>
      </c>
      <c r="OC2893">
        <v>297790</v>
      </c>
      <c r="OG2893">
        <v>11780</v>
      </c>
      <c r="OI2893">
        <v>847385</v>
      </c>
      <c r="OJ2893">
        <v>34159250</v>
      </c>
      <c r="OL2893">
        <v>1823880</v>
      </c>
      <c r="OQ2893">
        <v>292950</v>
      </c>
      <c r="OW2893">
        <v>775230</v>
      </c>
      <c r="OX2893">
        <v>30750</v>
      </c>
      <c r="PC2893">
        <v>161941640</v>
      </c>
      <c r="PI2893">
        <v>2475460</v>
      </c>
    </row>
    <row r="2894" spans="2:425">
      <c r="B2894" s="12">
        <v>41541</v>
      </c>
      <c r="C2894">
        <v>93430</v>
      </c>
      <c r="I2894">
        <v>216530</v>
      </c>
      <c r="J2894">
        <v>115380</v>
      </c>
      <c r="M2894">
        <v>5375620</v>
      </c>
      <c r="N2894">
        <v>1677520</v>
      </c>
      <c r="O2894">
        <v>130860</v>
      </c>
      <c r="U2894">
        <v>370</v>
      </c>
      <c r="W2894">
        <v>4497160</v>
      </c>
      <c r="X2894">
        <v>295670</v>
      </c>
      <c r="Y2894">
        <v>561200</v>
      </c>
      <c r="AA2894">
        <v>338230</v>
      </c>
      <c r="AB2894">
        <v>409630</v>
      </c>
      <c r="AC2894">
        <v>7918770</v>
      </c>
      <c r="AE2894">
        <v>2934390</v>
      </c>
      <c r="AI2894">
        <v>1435780</v>
      </c>
      <c r="AL2894">
        <v>1055150</v>
      </c>
      <c r="AP2894">
        <v>621720</v>
      </c>
      <c r="AU2894">
        <v>1410790</v>
      </c>
      <c r="AV2894">
        <v>328880</v>
      </c>
      <c r="BC2894">
        <v>645300</v>
      </c>
      <c r="BD2894">
        <v>150593390</v>
      </c>
      <c r="BF2894">
        <v>120930</v>
      </c>
      <c r="BG2894">
        <v>939440</v>
      </c>
      <c r="BI2894">
        <v>31140</v>
      </c>
      <c r="BK2894">
        <v>109512020</v>
      </c>
      <c r="BO2894">
        <v>66357540</v>
      </c>
      <c r="BQ2894">
        <v>200160</v>
      </c>
      <c r="BV2894">
        <v>57540</v>
      </c>
      <c r="CC2894">
        <v>57910</v>
      </c>
      <c r="CE2894">
        <v>68120</v>
      </c>
      <c r="CG2894">
        <v>228411720</v>
      </c>
      <c r="CI2894">
        <v>23900</v>
      </c>
      <c r="CO2894">
        <v>38560</v>
      </c>
      <c r="CP2894">
        <v>20759780</v>
      </c>
      <c r="CQ2894">
        <v>4824670</v>
      </c>
      <c r="CR2894">
        <v>327230</v>
      </c>
      <c r="CU2894">
        <v>12280</v>
      </c>
      <c r="CW2894">
        <v>29590</v>
      </c>
      <c r="CY2894">
        <v>38607510</v>
      </c>
      <c r="DA2894">
        <v>93408670</v>
      </c>
      <c r="DF2894">
        <v>1990</v>
      </c>
      <c r="DL2894">
        <v>3091090</v>
      </c>
      <c r="DM2894">
        <v>196600</v>
      </c>
      <c r="DN2894">
        <v>29730</v>
      </c>
      <c r="DR2894">
        <v>145250</v>
      </c>
      <c r="DY2894">
        <v>56880</v>
      </c>
      <c r="EC2894">
        <v>103286270</v>
      </c>
      <c r="EF2894">
        <v>26920</v>
      </c>
      <c r="EH2894">
        <v>709340</v>
      </c>
      <c r="EN2894">
        <v>529370</v>
      </c>
      <c r="EP2894">
        <v>496430</v>
      </c>
      <c r="EQ2894">
        <v>37410</v>
      </c>
      <c r="ER2894">
        <v>1280300</v>
      </c>
      <c r="ES2894">
        <v>1026480</v>
      </c>
      <c r="ET2894">
        <v>5418360</v>
      </c>
      <c r="FA2894">
        <v>28536940</v>
      </c>
      <c r="FI2894">
        <v>95450</v>
      </c>
      <c r="FJ2894">
        <v>41042360</v>
      </c>
      <c r="FK2894">
        <v>185964090</v>
      </c>
      <c r="FS2894">
        <v>144690</v>
      </c>
      <c r="FX2894">
        <v>24970</v>
      </c>
      <c r="GB2894">
        <v>161880</v>
      </c>
      <c r="GC2894">
        <v>167460</v>
      </c>
      <c r="GG2894">
        <v>417230</v>
      </c>
      <c r="GK2894">
        <v>56000</v>
      </c>
      <c r="GL2894">
        <v>59770</v>
      </c>
      <c r="GO2894">
        <v>1390070</v>
      </c>
      <c r="GT2894">
        <v>41490</v>
      </c>
      <c r="HB2894">
        <v>201910</v>
      </c>
      <c r="HH2894">
        <v>119730</v>
      </c>
      <c r="HI2894">
        <v>34177710</v>
      </c>
      <c r="HL2894">
        <v>226360</v>
      </c>
      <c r="HT2894">
        <v>66450</v>
      </c>
      <c r="HU2894">
        <v>488400</v>
      </c>
      <c r="HY2894">
        <v>88110</v>
      </c>
      <c r="IB2894">
        <v>11840</v>
      </c>
      <c r="IC2894">
        <v>13442560</v>
      </c>
      <c r="IF2894">
        <v>18325640</v>
      </c>
      <c r="IG2894">
        <v>227526880</v>
      </c>
      <c r="IH2894">
        <v>12428650</v>
      </c>
      <c r="IL2894">
        <v>28210</v>
      </c>
      <c r="IN2894">
        <v>10440</v>
      </c>
      <c r="IO2894">
        <v>106700</v>
      </c>
      <c r="IS2894">
        <v>113060</v>
      </c>
      <c r="IT2894">
        <v>356300</v>
      </c>
      <c r="IW2894">
        <v>21420200</v>
      </c>
      <c r="JA2894">
        <v>36480</v>
      </c>
      <c r="JE2894">
        <v>830</v>
      </c>
      <c r="JF2894">
        <v>69641670</v>
      </c>
      <c r="JL2894">
        <v>9680</v>
      </c>
      <c r="JN2894">
        <v>114350</v>
      </c>
      <c r="JO2894">
        <v>110690</v>
      </c>
      <c r="JP2894">
        <v>465718250</v>
      </c>
      <c r="JR2894">
        <v>84060</v>
      </c>
      <c r="JT2894">
        <v>228510</v>
      </c>
      <c r="JW2894">
        <v>40042240</v>
      </c>
      <c r="JX2894">
        <v>105650</v>
      </c>
      <c r="JZ2894">
        <v>1308690</v>
      </c>
      <c r="KC2894">
        <v>404820</v>
      </c>
      <c r="KG2894">
        <v>1765620</v>
      </c>
      <c r="KN2894">
        <v>106020</v>
      </c>
      <c r="KO2894">
        <v>92910</v>
      </c>
      <c r="KP2894">
        <v>41260</v>
      </c>
      <c r="KV2894">
        <v>171880660</v>
      </c>
      <c r="KZ2894">
        <v>1610</v>
      </c>
      <c r="LB2894">
        <v>14660</v>
      </c>
      <c r="LC2894">
        <v>17163310</v>
      </c>
      <c r="LD2894">
        <v>280570</v>
      </c>
      <c r="LF2894">
        <v>4550</v>
      </c>
      <c r="LH2894">
        <v>929650</v>
      </c>
      <c r="LI2894">
        <v>458270</v>
      </c>
      <c r="LJ2894">
        <v>14671890</v>
      </c>
      <c r="LN2894">
        <v>5650</v>
      </c>
      <c r="LS2894">
        <v>22230</v>
      </c>
      <c r="LV2894">
        <v>92380</v>
      </c>
      <c r="LW2894">
        <v>3371380</v>
      </c>
      <c r="MC2894">
        <v>24500</v>
      </c>
      <c r="MH2894">
        <v>1457750</v>
      </c>
      <c r="ML2894">
        <v>293390</v>
      </c>
      <c r="MM2894">
        <v>5915320</v>
      </c>
      <c r="MQ2894">
        <v>183710</v>
      </c>
      <c r="MU2894">
        <v>639700</v>
      </c>
      <c r="MZ2894">
        <v>168050</v>
      </c>
      <c r="NC2894">
        <v>62280</v>
      </c>
      <c r="NI2894">
        <v>5932320</v>
      </c>
      <c r="NL2894">
        <v>584610</v>
      </c>
      <c r="NM2894">
        <v>202490</v>
      </c>
      <c r="NN2894">
        <v>10849050</v>
      </c>
      <c r="NQ2894">
        <v>59197990</v>
      </c>
      <c r="NU2894">
        <v>185770</v>
      </c>
      <c r="NX2894">
        <v>22411280</v>
      </c>
      <c r="NY2894">
        <v>535460</v>
      </c>
      <c r="OB2894">
        <v>1549090</v>
      </c>
      <c r="OC2894">
        <v>12090</v>
      </c>
      <c r="OG2894">
        <v>78840</v>
      </c>
      <c r="OI2894">
        <v>1549088</v>
      </c>
      <c r="OJ2894">
        <v>23696720</v>
      </c>
      <c r="OL2894">
        <v>2235490</v>
      </c>
      <c r="OQ2894">
        <v>260310</v>
      </c>
      <c r="OW2894">
        <v>1193530</v>
      </c>
      <c r="PC2894">
        <v>220822300</v>
      </c>
      <c r="PI2894">
        <v>6173560</v>
      </c>
    </row>
    <row r="2895" spans="2:425">
      <c r="B2895" s="12">
        <v>41540</v>
      </c>
      <c r="C2895">
        <v>4880</v>
      </c>
      <c r="I2895">
        <v>698400</v>
      </c>
      <c r="J2895">
        <v>81280</v>
      </c>
      <c r="M2895">
        <v>4601910</v>
      </c>
      <c r="N2895">
        <v>2707630</v>
      </c>
      <c r="O2895">
        <v>40280</v>
      </c>
      <c r="U2895">
        <v>7130</v>
      </c>
      <c r="W2895">
        <v>4194010</v>
      </c>
      <c r="X2895">
        <v>10280</v>
      </c>
      <c r="Y2895">
        <v>59370</v>
      </c>
      <c r="AA2895">
        <v>592790</v>
      </c>
      <c r="AB2895">
        <v>190340</v>
      </c>
      <c r="AC2895">
        <v>6073780</v>
      </c>
      <c r="AE2895">
        <v>2824150</v>
      </c>
      <c r="AI2895">
        <v>412470</v>
      </c>
      <c r="AL2895">
        <v>2184460</v>
      </c>
      <c r="AP2895">
        <v>1067790</v>
      </c>
      <c r="AU2895">
        <v>1347660</v>
      </c>
      <c r="AV2895">
        <v>488470</v>
      </c>
      <c r="AW2895">
        <v>10400</v>
      </c>
      <c r="AZ2895">
        <v>18760</v>
      </c>
      <c r="BC2895">
        <v>107630</v>
      </c>
      <c r="BD2895">
        <v>117379850</v>
      </c>
      <c r="BF2895">
        <v>227050</v>
      </c>
      <c r="BG2895">
        <v>484500</v>
      </c>
      <c r="BI2895">
        <v>5280</v>
      </c>
      <c r="BK2895">
        <v>30334190</v>
      </c>
      <c r="BO2895">
        <v>64284720</v>
      </c>
      <c r="BQ2895">
        <v>202360</v>
      </c>
      <c r="BV2895">
        <v>4780</v>
      </c>
      <c r="CC2895">
        <v>70760</v>
      </c>
      <c r="CE2895">
        <v>18130</v>
      </c>
      <c r="CG2895">
        <v>199899300</v>
      </c>
      <c r="CP2895">
        <v>21601840</v>
      </c>
      <c r="CQ2895">
        <v>6307820</v>
      </c>
      <c r="CR2895">
        <v>352380</v>
      </c>
      <c r="CU2895">
        <v>102530</v>
      </c>
      <c r="CW2895">
        <v>69620</v>
      </c>
      <c r="CY2895">
        <v>21972970</v>
      </c>
      <c r="DA2895">
        <v>53424070</v>
      </c>
      <c r="DF2895">
        <v>25500</v>
      </c>
      <c r="DL2895">
        <v>400090</v>
      </c>
      <c r="DM2895">
        <v>29000</v>
      </c>
      <c r="DN2895">
        <v>457130</v>
      </c>
      <c r="DR2895">
        <v>200610</v>
      </c>
      <c r="DY2895">
        <v>259590</v>
      </c>
      <c r="EC2895">
        <v>62818760</v>
      </c>
      <c r="EF2895">
        <v>81120</v>
      </c>
      <c r="EH2895">
        <v>1932210</v>
      </c>
      <c r="EN2895">
        <v>57270</v>
      </c>
      <c r="EP2895">
        <v>126910</v>
      </c>
      <c r="EQ2895">
        <v>107940</v>
      </c>
      <c r="ER2895">
        <v>2272520</v>
      </c>
      <c r="ES2895">
        <v>2293350</v>
      </c>
      <c r="ET2895">
        <v>2748380</v>
      </c>
      <c r="FA2895">
        <v>20836090</v>
      </c>
      <c r="FB2895">
        <v>4070</v>
      </c>
      <c r="FI2895">
        <v>83000</v>
      </c>
      <c r="FJ2895">
        <v>59391810</v>
      </c>
      <c r="FK2895">
        <v>40361980</v>
      </c>
      <c r="FS2895">
        <v>136700</v>
      </c>
      <c r="FX2895">
        <v>12540</v>
      </c>
      <c r="GB2895">
        <v>102190</v>
      </c>
      <c r="GG2895">
        <v>587840</v>
      </c>
      <c r="GK2895">
        <v>50860</v>
      </c>
      <c r="GN2895">
        <v>12010</v>
      </c>
      <c r="GO2895">
        <v>4204960</v>
      </c>
      <c r="GT2895">
        <v>1440</v>
      </c>
      <c r="HB2895">
        <v>1812750</v>
      </c>
      <c r="HH2895">
        <v>73040</v>
      </c>
      <c r="HI2895">
        <v>23336480</v>
      </c>
      <c r="HL2895">
        <v>517110</v>
      </c>
      <c r="HT2895">
        <v>10640</v>
      </c>
      <c r="HU2895">
        <v>88500</v>
      </c>
      <c r="HY2895">
        <v>44330</v>
      </c>
      <c r="IC2895">
        <v>19035400</v>
      </c>
      <c r="ID2895">
        <v>2620</v>
      </c>
      <c r="IF2895">
        <v>36473800</v>
      </c>
      <c r="IG2895">
        <v>200452390</v>
      </c>
      <c r="IH2895">
        <v>6046380</v>
      </c>
      <c r="IL2895">
        <v>39130</v>
      </c>
      <c r="IN2895">
        <v>68290</v>
      </c>
      <c r="IO2895">
        <v>76360</v>
      </c>
      <c r="IS2895">
        <v>80860</v>
      </c>
      <c r="IT2895">
        <v>70830</v>
      </c>
      <c r="IW2895">
        <v>25169410</v>
      </c>
      <c r="JA2895">
        <v>15690</v>
      </c>
      <c r="JE2895">
        <v>1740</v>
      </c>
      <c r="JF2895">
        <v>13069000</v>
      </c>
      <c r="JL2895">
        <v>27770</v>
      </c>
      <c r="JN2895">
        <v>349030</v>
      </c>
      <c r="JO2895">
        <v>31820</v>
      </c>
      <c r="JP2895">
        <v>397027250</v>
      </c>
      <c r="JR2895">
        <v>601080</v>
      </c>
      <c r="JT2895">
        <v>229820</v>
      </c>
      <c r="JW2895">
        <v>64249390</v>
      </c>
      <c r="JX2895">
        <v>175320</v>
      </c>
      <c r="JZ2895">
        <v>2090890</v>
      </c>
      <c r="KC2895">
        <v>335150</v>
      </c>
      <c r="KG2895">
        <v>2265430</v>
      </c>
      <c r="KN2895">
        <v>94440</v>
      </c>
      <c r="KO2895">
        <v>29940</v>
      </c>
      <c r="KP2895">
        <v>81180</v>
      </c>
      <c r="KR2895">
        <v>16500</v>
      </c>
      <c r="KV2895">
        <v>77180260</v>
      </c>
      <c r="LB2895">
        <v>96210</v>
      </c>
      <c r="LC2895">
        <v>11030610</v>
      </c>
      <c r="LD2895">
        <v>533450</v>
      </c>
      <c r="LH2895">
        <v>206630</v>
      </c>
      <c r="LI2895">
        <v>390980</v>
      </c>
      <c r="LJ2895">
        <v>17515920</v>
      </c>
      <c r="LN2895">
        <v>44800</v>
      </c>
      <c r="LR2895">
        <v>215120</v>
      </c>
      <c r="LS2895">
        <v>21010</v>
      </c>
      <c r="LV2895">
        <v>12700</v>
      </c>
      <c r="LW2895">
        <v>7265640</v>
      </c>
      <c r="MC2895">
        <v>7100</v>
      </c>
      <c r="MH2895">
        <v>1484740</v>
      </c>
      <c r="ML2895">
        <v>122940</v>
      </c>
      <c r="MM2895">
        <v>6165100</v>
      </c>
      <c r="MO2895">
        <v>14530</v>
      </c>
      <c r="MQ2895">
        <v>84810</v>
      </c>
      <c r="MU2895">
        <v>4688670</v>
      </c>
      <c r="NA2895">
        <v>6250</v>
      </c>
      <c r="NC2895">
        <v>70900</v>
      </c>
      <c r="NI2895">
        <v>1383420</v>
      </c>
      <c r="NL2895">
        <v>87840</v>
      </c>
      <c r="NM2895">
        <v>333550</v>
      </c>
      <c r="NN2895">
        <v>15987540</v>
      </c>
      <c r="NQ2895">
        <v>67139590</v>
      </c>
      <c r="NU2895">
        <v>97300</v>
      </c>
      <c r="NX2895">
        <v>34239710</v>
      </c>
      <c r="NY2895">
        <v>269850</v>
      </c>
      <c r="OB2895">
        <v>1670280</v>
      </c>
      <c r="OC2895">
        <v>18980</v>
      </c>
      <c r="OI2895">
        <v>1670281</v>
      </c>
      <c r="OJ2895">
        <v>35398630</v>
      </c>
      <c r="OL2895">
        <v>959190</v>
      </c>
      <c r="ON2895">
        <v>210400</v>
      </c>
      <c r="OP2895">
        <v>50140</v>
      </c>
      <c r="OQ2895">
        <v>213880</v>
      </c>
      <c r="OW2895">
        <v>908900</v>
      </c>
      <c r="OX2895">
        <v>7340</v>
      </c>
      <c r="PC2895">
        <v>220942390</v>
      </c>
      <c r="PI2895">
        <v>2370950</v>
      </c>
    </row>
    <row r="2896" spans="2:425">
      <c r="B2896" s="12">
        <v>41537</v>
      </c>
      <c r="C2896">
        <v>18010</v>
      </c>
      <c r="I2896">
        <v>1809750</v>
      </c>
      <c r="J2896">
        <v>56720</v>
      </c>
      <c r="M2896">
        <v>1751010</v>
      </c>
      <c r="N2896">
        <v>1878540</v>
      </c>
      <c r="O2896">
        <v>267640</v>
      </c>
      <c r="W2896">
        <v>2113120</v>
      </c>
      <c r="Y2896">
        <v>41460</v>
      </c>
      <c r="AA2896">
        <v>1367500</v>
      </c>
      <c r="AB2896">
        <v>820700</v>
      </c>
      <c r="AC2896">
        <v>11554160</v>
      </c>
      <c r="AE2896">
        <v>3698580</v>
      </c>
      <c r="AI2896">
        <v>1034260</v>
      </c>
      <c r="AL2896">
        <v>917890</v>
      </c>
      <c r="AP2896">
        <v>1065370</v>
      </c>
      <c r="AU2896">
        <v>2024780</v>
      </c>
      <c r="AV2896">
        <v>296760</v>
      </c>
      <c r="AY2896">
        <v>7370</v>
      </c>
      <c r="AZ2896">
        <v>7620</v>
      </c>
      <c r="BC2896">
        <v>440370</v>
      </c>
      <c r="BD2896">
        <v>190853030</v>
      </c>
      <c r="BF2896">
        <v>642170</v>
      </c>
      <c r="BG2896">
        <v>572440</v>
      </c>
      <c r="BI2896">
        <v>426050</v>
      </c>
      <c r="BK2896">
        <v>52673180</v>
      </c>
      <c r="BO2896">
        <v>143887500</v>
      </c>
      <c r="BQ2896">
        <v>519290</v>
      </c>
      <c r="BV2896">
        <v>12780</v>
      </c>
      <c r="CC2896">
        <v>32490</v>
      </c>
      <c r="CE2896">
        <v>11320</v>
      </c>
      <c r="CG2896">
        <v>333074880</v>
      </c>
      <c r="CO2896">
        <v>34220</v>
      </c>
      <c r="CP2896">
        <v>33425520</v>
      </c>
      <c r="CQ2896">
        <v>6478900</v>
      </c>
      <c r="CR2896">
        <v>196470</v>
      </c>
      <c r="CU2896">
        <v>259600</v>
      </c>
      <c r="CW2896">
        <v>24300</v>
      </c>
      <c r="CY2896">
        <v>34956050</v>
      </c>
      <c r="DA2896">
        <v>79202690</v>
      </c>
      <c r="DF2896">
        <v>340170</v>
      </c>
      <c r="DL2896">
        <v>889900</v>
      </c>
      <c r="DM2896">
        <v>223880</v>
      </c>
      <c r="DN2896">
        <v>118600</v>
      </c>
      <c r="DR2896">
        <v>128050</v>
      </c>
      <c r="DY2896">
        <v>22670</v>
      </c>
      <c r="EC2896">
        <v>113939320</v>
      </c>
      <c r="EF2896">
        <v>578610</v>
      </c>
      <c r="EH2896">
        <v>81720</v>
      </c>
      <c r="EN2896">
        <v>2860890</v>
      </c>
      <c r="EO2896">
        <v>773560</v>
      </c>
      <c r="EP2896">
        <v>1009280</v>
      </c>
      <c r="EQ2896">
        <v>1430800</v>
      </c>
      <c r="ER2896">
        <v>132460</v>
      </c>
      <c r="ES2896">
        <v>2322960</v>
      </c>
      <c r="ET2896">
        <v>2154630</v>
      </c>
      <c r="EY2896">
        <v>68960</v>
      </c>
      <c r="FA2896">
        <v>8216390</v>
      </c>
      <c r="FB2896">
        <v>23940</v>
      </c>
      <c r="FI2896">
        <v>274740</v>
      </c>
      <c r="FJ2896">
        <v>79103700</v>
      </c>
      <c r="FK2896">
        <v>41685240</v>
      </c>
      <c r="FS2896">
        <v>318170</v>
      </c>
      <c r="FX2896">
        <v>82170</v>
      </c>
      <c r="GB2896">
        <v>216700</v>
      </c>
      <c r="GC2896">
        <v>9850</v>
      </c>
      <c r="GG2896">
        <v>789300</v>
      </c>
      <c r="GK2896">
        <v>4110</v>
      </c>
      <c r="GL2896">
        <v>9100</v>
      </c>
      <c r="GN2896">
        <v>55100</v>
      </c>
      <c r="GO2896">
        <v>4699260</v>
      </c>
      <c r="GT2896">
        <v>21050</v>
      </c>
      <c r="HB2896">
        <v>851550</v>
      </c>
      <c r="HH2896">
        <v>133740</v>
      </c>
      <c r="HI2896">
        <v>33029570</v>
      </c>
      <c r="HL2896">
        <v>1578690</v>
      </c>
      <c r="HU2896">
        <v>55690</v>
      </c>
      <c r="HY2896">
        <v>59580</v>
      </c>
      <c r="HZ2896">
        <v>14400</v>
      </c>
      <c r="IB2896">
        <v>41430</v>
      </c>
      <c r="IC2896">
        <v>23959200</v>
      </c>
      <c r="IF2896">
        <v>42894880</v>
      </c>
      <c r="IG2896">
        <v>248381720</v>
      </c>
      <c r="IH2896">
        <v>10863190</v>
      </c>
      <c r="IL2896">
        <v>66470</v>
      </c>
      <c r="IN2896">
        <v>114480</v>
      </c>
      <c r="IO2896">
        <v>123250</v>
      </c>
      <c r="IS2896">
        <v>64180</v>
      </c>
      <c r="IT2896">
        <v>109970</v>
      </c>
      <c r="IW2896">
        <v>26111840</v>
      </c>
      <c r="JA2896">
        <v>1970</v>
      </c>
      <c r="JE2896">
        <v>137160</v>
      </c>
      <c r="JF2896">
        <v>9468910</v>
      </c>
      <c r="JL2896">
        <v>144950</v>
      </c>
      <c r="JN2896">
        <v>458270</v>
      </c>
      <c r="JO2896">
        <v>185490</v>
      </c>
      <c r="JP2896">
        <v>816791500</v>
      </c>
      <c r="JR2896">
        <v>131650</v>
      </c>
      <c r="JT2896">
        <v>316640</v>
      </c>
      <c r="JW2896">
        <v>84884490</v>
      </c>
      <c r="JX2896">
        <v>973440</v>
      </c>
      <c r="JZ2896">
        <v>1086630</v>
      </c>
      <c r="KC2896">
        <v>168770</v>
      </c>
      <c r="KG2896">
        <v>2254370</v>
      </c>
      <c r="KN2896">
        <v>439200</v>
      </c>
      <c r="KO2896">
        <v>36230</v>
      </c>
      <c r="KP2896">
        <v>37480</v>
      </c>
      <c r="KR2896">
        <v>420230</v>
      </c>
      <c r="KV2896">
        <v>91483240</v>
      </c>
      <c r="LB2896">
        <v>370740</v>
      </c>
      <c r="LC2896">
        <v>8205140</v>
      </c>
      <c r="LD2896">
        <v>192930</v>
      </c>
      <c r="LH2896">
        <v>2535440</v>
      </c>
      <c r="LI2896">
        <v>466950</v>
      </c>
      <c r="LJ2896">
        <v>15014570</v>
      </c>
      <c r="LN2896">
        <v>41680</v>
      </c>
      <c r="LR2896">
        <v>141300</v>
      </c>
      <c r="LS2896">
        <v>50710</v>
      </c>
      <c r="LV2896">
        <v>147100</v>
      </c>
      <c r="LW2896">
        <v>13967260</v>
      </c>
      <c r="MC2896">
        <v>220</v>
      </c>
      <c r="MH2896">
        <v>2220820</v>
      </c>
      <c r="ML2896">
        <v>148730</v>
      </c>
      <c r="MM2896">
        <v>5903710</v>
      </c>
      <c r="MO2896">
        <v>7140</v>
      </c>
      <c r="MQ2896">
        <v>275860</v>
      </c>
      <c r="MU2896">
        <v>4229220</v>
      </c>
      <c r="NA2896">
        <v>2080</v>
      </c>
      <c r="NC2896">
        <v>52410</v>
      </c>
      <c r="NI2896">
        <v>6226770</v>
      </c>
      <c r="NL2896">
        <v>11690</v>
      </c>
      <c r="NM2896">
        <v>619080</v>
      </c>
      <c r="NN2896">
        <v>26746000</v>
      </c>
      <c r="NQ2896">
        <v>107161800</v>
      </c>
      <c r="NU2896">
        <v>259490</v>
      </c>
      <c r="NX2896">
        <v>21415340</v>
      </c>
      <c r="NY2896">
        <v>243070</v>
      </c>
      <c r="OB2896">
        <v>2127280</v>
      </c>
      <c r="OC2896">
        <v>83630</v>
      </c>
      <c r="OG2896">
        <v>107210</v>
      </c>
      <c r="OI2896">
        <v>2127278</v>
      </c>
      <c r="OJ2896">
        <v>28669070</v>
      </c>
      <c r="OL2896">
        <v>1134510</v>
      </c>
      <c r="ON2896">
        <v>400000</v>
      </c>
      <c r="OP2896">
        <v>154600</v>
      </c>
      <c r="OQ2896">
        <v>322910</v>
      </c>
      <c r="OU2896">
        <v>12000</v>
      </c>
      <c r="OW2896">
        <v>1751500</v>
      </c>
      <c r="OX2896">
        <v>6080</v>
      </c>
      <c r="PC2896">
        <v>271812190</v>
      </c>
      <c r="PI2896">
        <v>2392990</v>
      </c>
    </row>
    <row r="2897" spans="2:425">
      <c r="B2897" s="12">
        <v>41536</v>
      </c>
      <c r="C2897">
        <v>34320</v>
      </c>
      <c r="I2897">
        <v>2043450</v>
      </c>
      <c r="J2897">
        <v>118680</v>
      </c>
      <c r="M2897">
        <v>2708640</v>
      </c>
      <c r="N2897">
        <v>7361290</v>
      </c>
      <c r="O2897">
        <v>73130</v>
      </c>
      <c r="U2897">
        <v>26560</v>
      </c>
      <c r="W2897">
        <v>753710</v>
      </c>
      <c r="X2897">
        <v>60900</v>
      </c>
      <c r="Y2897">
        <v>302460</v>
      </c>
      <c r="Z2897">
        <v>4000</v>
      </c>
      <c r="AA2897">
        <v>1146260</v>
      </c>
      <c r="AB2897">
        <v>833620</v>
      </c>
      <c r="AC2897">
        <v>7966720</v>
      </c>
      <c r="AE2897">
        <v>1970400</v>
      </c>
      <c r="AI2897">
        <v>960220</v>
      </c>
      <c r="AL2897">
        <v>1423630</v>
      </c>
      <c r="AP2897">
        <v>555610</v>
      </c>
      <c r="AU2897">
        <v>3256700</v>
      </c>
      <c r="AV2897">
        <v>51280</v>
      </c>
      <c r="AY2897">
        <v>57310</v>
      </c>
      <c r="AZ2897">
        <v>15480</v>
      </c>
      <c r="BC2897">
        <v>529150</v>
      </c>
      <c r="BD2897">
        <v>295162090</v>
      </c>
      <c r="BF2897">
        <v>49650</v>
      </c>
      <c r="BG2897">
        <v>1280330</v>
      </c>
      <c r="BI2897">
        <v>28950</v>
      </c>
      <c r="BK2897">
        <v>67528670</v>
      </c>
      <c r="BO2897">
        <v>87021480</v>
      </c>
      <c r="BQ2897">
        <v>212630</v>
      </c>
      <c r="BV2897">
        <v>17980</v>
      </c>
      <c r="CC2897">
        <v>33480</v>
      </c>
      <c r="CE2897">
        <v>39360</v>
      </c>
      <c r="CG2897">
        <v>471764630</v>
      </c>
      <c r="CP2897">
        <v>37846740</v>
      </c>
      <c r="CQ2897">
        <v>23407930</v>
      </c>
      <c r="CR2897">
        <v>224260</v>
      </c>
      <c r="CU2897">
        <v>255850</v>
      </c>
      <c r="CW2897">
        <v>16000</v>
      </c>
      <c r="CY2897">
        <v>34920460</v>
      </c>
      <c r="DA2897">
        <v>104373630</v>
      </c>
      <c r="DL2897">
        <v>296140</v>
      </c>
      <c r="DM2897">
        <v>355750</v>
      </c>
      <c r="DN2897">
        <v>121330</v>
      </c>
      <c r="DQ2897">
        <v>430</v>
      </c>
      <c r="DR2897">
        <v>55530</v>
      </c>
      <c r="DY2897">
        <v>34910</v>
      </c>
      <c r="EC2897">
        <v>124960850</v>
      </c>
      <c r="EF2897">
        <v>407900</v>
      </c>
      <c r="EG2897">
        <v>16200</v>
      </c>
      <c r="EH2897">
        <v>7027160</v>
      </c>
      <c r="EN2897">
        <v>1356760</v>
      </c>
      <c r="EO2897">
        <v>396520</v>
      </c>
      <c r="EP2897">
        <v>138160</v>
      </c>
      <c r="EQ2897">
        <v>2452190</v>
      </c>
      <c r="ER2897">
        <v>97910</v>
      </c>
      <c r="ES2897">
        <v>6656290</v>
      </c>
      <c r="ET2897">
        <v>4341990</v>
      </c>
      <c r="FA2897">
        <v>28982570</v>
      </c>
      <c r="FB2897">
        <v>74930</v>
      </c>
      <c r="FE2897">
        <v>344100</v>
      </c>
      <c r="FI2897">
        <v>181320</v>
      </c>
      <c r="FJ2897">
        <v>31955130</v>
      </c>
      <c r="FK2897">
        <v>64940970</v>
      </c>
      <c r="FS2897">
        <v>151700</v>
      </c>
      <c r="FW2897">
        <v>21940</v>
      </c>
      <c r="FX2897">
        <v>101400</v>
      </c>
      <c r="GB2897">
        <v>25330</v>
      </c>
      <c r="GC2897">
        <v>310450</v>
      </c>
      <c r="GG2897">
        <v>542560</v>
      </c>
      <c r="GK2897">
        <v>241340</v>
      </c>
      <c r="GL2897">
        <v>3340</v>
      </c>
      <c r="GN2897">
        <v>60100</v>
      </c>
      <c r="GO2897">
        <v>16514620</v>
      </c>
      <c r="GT2897">
        <v>55170</v>
      </c>
      <c r="HB2897">
        <v>1852210</v>
      </c>
      <c r="HF2897">
        <v>4100</v>
      </c>
      <c r="HH2897">
        <v>205890</v>
      </c>
      <c r="HI2897">
        <v>68057260</v>
      </c>
      <c r="HL2897">
        <v>264950</v>
      </c>
      <c r="HR2897">
        <v>1850</v>
      </c>
      <c r="HT2897">
        <v>31940</v>
      </c>
      <c r="HU2897">
        <v>79220</v>
      </c>
      <c r="HY2897">
        <v>1999620</v>
      </c>
      <c r="IB2897">
        <v>37130</v>
      </c>
      <c r="IC2897">
        <v>27350460</v>
      </c>
      <c r="IF2897">
        <v>53302470</v>
      </c>
      <c r="IG2897">
        <v>388333530</v>
      </c>
      <c r="IH2897">
        <v>36103840</v>
      </c>
      <c r="IL2897">
        <v>91640</v>
      </c>
      <c r="IN2897">
        <v>3120</v>
      </c>
      <c r="IO2897">
        <v>516420</v>
      </c>
      <c r="IS2897">
        <v>58800</v>
      </c>
      <c r="IT2897">
        <v>344700</v>
      </c>
      <c r="IW2897">
        <v>72346910</v>
      </c>
      <c r="JA2897">
        <v>34100</v>
      </c>
      <c r="JE2897">
        <v>109320</v>
      </c>
      <c r="JF2897">
        <v>26703340</v>
      </c>
      <c r="JI2897">
        <v>5610</v>
      </c>
      <c r="JL2897">
        <v>195720</v>
      </c>
      <c r="JN2897">
        <v>255120</v>
      </c>
      <c r="JO2897">
        <v>97370</v>
      </c>
      <c r="JP2897">
        <v>864162880</v>
      </c>
      <c r="JR2897">
        <v>207740</v>
      </c>
      <c r="JT2897">
        <v>244410</v>
      </c>
      <c r="JW2897">
        <v>90734090</v>
      </c>
      <c r="JX2897">
        <v>637390</v>
      </c>
      <c r="JY2897">
        <v>28920</v>
      </c>
      <c r="JZ2897">
        <v>5127210</v>
      </c>
      <c r="KC2897">
        <v>85750</v>
      </c>
      <c r="KG2897">
        <v>4608520</v>
      </c>
      <c r="KN2897">
        <v>349940</v>
      </c>
      <c r="KO2897">
        <v>59650</v>
      </c>
      <c r="KP2897">
        <v>65200</v>
      </c>
      <c r="KR2897">
        <v>580</v>
      </c>
      <c r="KV2897">
        <v>198808090</v>
      </c>
      <c r="KZ2897">
        <v>30500</v>
      </c>
      <c r="LB2897">
        <v>176160</v>
      </c>
      <c r="LC2897">
        <v>12918860</v>
      </c>
      <c r="LD2897">
        <v>245500</v>
      </c>
      <c r="LH2897">
        <v>3572590</v>
      </c>
      <c r="LI2897">
        <v>94990</v>
      </c>
      <c r="LJ2897">
        <v>13073990</v>
      </c>
      <c r="LN2897">
        <v>242240</v>
      </c>
      <c r="LR2897">
        <v>254480</v>
      </c>
      <c r="LS2897">
        <v>67110</v>
      </c>
      <c r="LV2897">
        <v>129520</v>
      </c>
      <c r="LW2897">
        <v>12117370</v>
      </c>
      <c r="MC2897">
        <v>85300</v>
      </c>
      <c r="MH2897">
        <v>3273330</v>
      </c>
      <c r="ML2897">
        <v>168220</v>
      </c>
      <c r="MM2897">
        <v>7788170</v>
      </c>
      <c r="MO2897">
        <v>5630</v>
      </c>
      <c r="MQ2897">
        <v>689510</v>
      </c>
      <c r="MU2897">
        <v>2052630</v>
      </c>
      <c r="MZ2897">
        <v>633170</v>
      </c>
      <c r="NC2897">
        <v>188050</v>
      </c>
      <c r="NI2897">
        <v>5236190</v>
      </c>
      <c r="NL2897">
        <v>27720</v>
      </c>
      <c r="NM2897">
        <v>337750</v>
      </c>
      <c r="NN2897">
        <v>37751590</v>
      </c>
      <c r="NQ2897">
        <v>179654450</v>
      </c>
      <c r="NU2897">
        <v>97270</v>
      </c>
      <c r="NX2897">
        <v>36293920</v>
      </c>
      <c r="NY2897">
        <v>215300</v>
      </c>
      <c r="OB2897">
        <v>1887490</v>
      </c>
      <c r="OC2897">
        <v>38530</v>
      </c>
      <c r="OG2897">
        <v>326990</v>
      </c>
      <c r="OI2897">
        <v>1889801</v>
      </c>
      <c r="OJ2897">
        <v>42492800</v>
      </c>
      <c r="OL2897">
        <v>3168660</v>
      </c>
      <c r="ON2897">
        <v>67580</v>
      </c>
      <c r="OQ2897">
        <v>949490</v>
      </c>
      <c r="OW2897">
        <v>1380150</v>
      </c>
      <c r="OX2897">
        <v>45030</v>
      </c>
      <c r="PC2897">
        <v>281290780</v>
      </c>
      <c r="PI2897">
        <v>3859590</v>
      </c>
    </row>
    <row r="2898" spans="2:425">
      <c r="B2898" s="12">
        <v>41535</v>
      </c>
      <c r="C2898">
        <v>22120</v>
      </c>
      <c r="I2898">
        <v>1915890</v>
      </c>
      <c r="J2898">
        <v>38280</v>
      </c>
      <c r="M2898">
        <v>2259840</v>
      </c>
      <c r="N2898">
        <v>10380030</v>
      </c>
      <c r="O2898">
        <v>114090</v>
      </c>
      <c r="W2898">
        <v>567170</v>
      </c>
      <c r="X2898">
        <v>100870</v>
      </c>
      <c r="Y2898">
        <v>222390</v>
      </c>
      <c r="AA2898">
        <v>831050</v>
      </c>
      <c r="AB2898">
        <v>523380</v>
      </c>
      <c r="AC2898">
        <v>5156340</v>
      </c>
      <c r="AE2898">
        <v>10319590</v>
      </c>
      <c r="AI2898">
        <v>1401860</v>
      </c>
      <c r="AL2898">
        <v>464490</v>
      </c>
      <c r="AP2898">
        <v>1946410</v>
      </c>
      <c r="AU2898">
        <v>1964090</v>
      </c>
      <c r="AV2898">
        <v>44640</v>
      </c>
      <c r="AW2898">
        <v>21630</v>
      </c>
      <c r="AZ2898">
        <v>100770</v>
      </c>
      <c r="BC2898">
        <v>701910</v>
      </c>
      <c r="BD2898">
        <v>267907500</v>
      </c>
      <c r="BF2898">
        <v>20990</v>
      </c>
      <c r="BG2898">
        <v>2175570</v>
      </c>
      <c r="BI2898">
        <v>113130</v>
      </c>
      <c r="BK2898">
        <v>22383110</v>
      </c>
      <c r="BO2898">
        <v>68018770</v>
      </c>
      <c r="BQ2898">
        <v>198680</v>
      </c>
      <c r="BV2898">
        <v>11240</v>
      </c>
      <c r="CC2898">
        <v>64300</v>
      </c>
      <c r="CE2898">
        <v>62780</v>
      </c>
      <c r="CG2898">
        <v>516848560</v>
      </c>
      <c r="CP2898">
        <v>25504460</v>
      </c>
      <c r="CQ2898">
        <v>8110260</v>
      </c>
      <c r="CR2898">
        <v>432020</v>
      </c>
      <c r="CU2898">
        <v>139820</v>
      </c>
      <c r="CW2898">
        <v>48460</v>
      </c>
      <c r="CX2898">
        <v>56460</v>
      </c>
      <c r="CY2898">
        <v>36929410</v>
      </c>
      <c r="DA2898">
        <v>61414320</v>
      </c>
      <c r="DF2898">
        <v>77810</v>
      </c>
      <c r="DL2898">
        <v>460840</v>
      </c>
      <c r="DM2898">
        <v>114870</v>
      </c>
      <c r="DN2898">
        <v>56510</v>
      </c>
      <c r="DR2898">
        <v>162040</v>
      </c>
      <c r="DY2898">
        <v>189700</v>
      </c>
      <c r="EC2898">
        <v>63633980</v>
      </c>
      <c r="EF2898">
        <v>278890</v>
      </c>
      <c r="EG2898">
        <v>28920</v>
      </c>
      <c r="EH2898">
        <v>421250</v>
      </c>
      <c r="EN2898">
        <v>122560</v>
      </c>
      <c r="EO2898">
        <v>66570</v>
      </c>
      <c r="EP2898">
        <v>82080</v>
      </c>
      <c r="ER2898">
        <v>1793430</v>
      </c>
      <c r="ES2898">
        <v>3476140</v>
      </c>
      <c r="ET2898">
        <v>1294830</v>
      </c>
      <c r="EY2898">
        <v>33500</v>
      </c>
      <c r="FA2898">
        <v>14493110</v>
      </c>
      <c r="FB2898">
        <v>71780</v>
      </c>
      <c r="FI2898">
        <v>440630</v>
      </c>
      <c r="FJ2898">
        <v>21087480</v>
      </c>
      <c r="FK2898">
        <v>50198270</v>
      </c>
      <c r="FS2898">
        <v>294420</v>
      </c>
      <c r="FW2898">
        <v>83610</v>
      </c>
      <c r="FX2898">
        <v>138540</v>
      </c>
      <c r="GB2898">
        <v>229730</v>
      </c>
      <c r="GC2898">
        <v>63370</v>
      </c>
      <c r="GG2898">
        <v>376710</v>
      </c>
      <c r="GK2898">
        <v>242650</v>
      </c>
      <c r="GN2898">
        <v>25140</v>
      </c>
      <c r="GO2898">
        <v>3336110</v>
      </c>
      <c r="GT2898">
        <v>6770</v>
      </c>
      <c r="HB2898">
        <v>579300</v>
      </c>
      <c r="HH2898">
        <v>229500</v>
      </c>
      <c r="HI2898">
        <v>68709540</v>
      </c>
      <c r="HL2898">
        <v>925220</v>
      </c>
      <c r="HT2898">
        <v>18390</v>
      </c>
      <c r="HU2898">
        <v>24780</v>
      </c>
      <c r="HY2898">
        <v>116150</v>
      </c>
      <c r="HZ2898">
        <v>46430</v>
      </c>
      <c r="IB2898">
        <v>490050</v>
      </c>
      <c r="IC2898">
        <v>14416270</v>
      </c>
      <c r="IF2898">
        <v>18028120</v>
      </c>
      <c r="IG2898">
        <v>188216840</v>
      </c>
      <c r="IH2898">
        <v>639754000</v>
      </c>
      <c r="IL2898">
        <v>750</v>
      </c>
      <c r="IN2898">
        <v>321320</v>
      </c>
      <c r="IO2898">
        <v>345050</v>
      </c>
      <c r="IS2898">
        <v>194760</v>
      </c>
      <c r="IT2898">
        <v>333070</v>
      </c>
      <c r="IW2898">
        <v>29514020</v>
      </c>
      <c r="JA2898">
        <v>41490</v>
      </c>
      <c r="JE2898">
        <v>74470</v>
      </c>
      <c r="JF2898">
        <v>13316400</v>
      </c>
      <c r="JI2898">
        <v>80</v>
      </c>
      <c r="JL2898">
        <v>10650</v>
      </c>
      <c r="JN2898">
        <v>1063140</v>
      </c>
      <c r="JO2898">
        <v>63940</v>
      </c>
      <c r="JP2898">
        <v>497210910</v>
      </c>
      <c r="JR2898">
        <v>478850</v>
      </c>
      <c r="JT2898">
        <v>244990</v>
      </c>
      <c r="JW2898">
        <v>74557930</v>
      </c>
      <c r="JX2898">
        <v>52930</v>
      </c>
      <c r="JY2898">
        <v>62240</v>
      </c>
      <c r="JZ2898">
        <v>17069520</v>
      </c>
      <c r="KC2898">
        <v>108860</v>
      </c>
      <c r="KG2898">
        <v>3989620</v>
      </c>
      <c r="KN2898">
        <v>609380</v>
      </c>
      <c r="KO2898">
        <v>221770</v>
      </c>
      <c r="KP2898">
        <v>155980</v>
      </c>
      <c r="KR2898">
        <v>5000</v>
      </c>
      <c r="KV2898">
        <v>120795390</v>
      </c>
      <c r="LB2898">
        <v>117520</v>
      </c>
      <c r="LC2898">
        <v>11624590</v>
      </c>
      <c r="LD2898">
        <v>263160</v>
      </c>
      <c r="LH2898">
        <v>2709190</v>
      </c>
      <c r="LI2898">
        <v>65810</v>
      </c>
      <c r="LJ2898">
        <v>9310550</v>
      </c>
      <c r="LN2898">
        <v>80640</v>
      </c>
      <c r="LR2898">
        <v>293640</v>
      </c>
      <c r="LV2898">
        <v>76860</v>
      </c>
      <c r="LW2898">
        <v>17167100</v>
      </c>
      <c r="MC2898">
        <v>109760</v>
      </c>
      <c r="MH2898">
        <v>1118770</v>
      </c>
      <c r="ML2898">
        <v>139590</v>
      </c>
      <c r="MM2898">
        <v>9525750</v>
      </c>
      <c r="MO2898">
        <v>192300</v>
      </c>
      <c r="MQ2898">
        <v>218220</v>
      </c>
      <c r="MU2898">
        <v>1349910</v>
      </c>
      <c r="MZ2898">
        <v>1563570</v>
      </c>
      <c r="NA2898">
        <v>11630</v>
      </c>
      <c r="NC2898">
        <v>274110</v>
      </c>
      <c r="NI2898">
        <v>7770330</v>
      </c>
      <c r="NL2898">
        <v>22610</v>
      </c>
      <c r="NM2898">
        <v>279490</v>
      </c>
      <c r="NN2898">
        <v>28887790</v>
      </c>
      <c r="NQ2898">
        <v>124511700</v>
      </c>
      <c r="NU2898">
        <v>197440</v>
      </c>
      <c r="NX2898">
        <v>39467740</v>
      </c>
      <c r="NY2898">
        <v>542270</v>
      </c>
      <c r="OB2898">
        <v>1555900</v>
      </c>
      <c r="OC2898">
        <v>241310</v>
      </c>
      <c r="OG2898">
        <v>81070</v>
      </c>
      <c r="OI2898">
        <v>1555899</v>
      </c>
      <c r="OJ2898">
        <v>20296270</v>
      </c>
      <c r="OL2898">
        <v>1227140</v>
      </c>
      <c r="ON2898">
        <v>49000</v>
      </c>
      <c r="OQ2898">
        <v>356260</v>
      </c>
      <c r="OU2898">
        <v>19920</v>
      </c>
      <c r="OW2898">
        <v>298380</v>
      </c>
      <c r="OX2898">
        <v>25210</v>
      </c>
      <c r="PC2898">
        <v>236262280</v>
      </c>
      <c r="PI2898">
        <v>5572230</v>
      </c>
    </row>
    <row r="2899" spans="2:425">
      <c r="B2899" s="12">
        <v>41534</v>
      </c>
      <c r="C2899">
        <v>100</v>
      </c>
      <c r="I2899">
        <v>289190</v>
      </c>
      <c r="J2899">
        <v>129350</v>
      </c>
      <c r="M2899">
        <v>2641490</v>
      </c>
      <c r="N2899">
        <v>3910060</v>
      </c>
      <c r="O2899">
        <v>251890</v>
      </c>
      <c r="U2899">
        <v>47840</v>
      </c>
      <c r="W2899">
        <v>235820</v>
      </c>
      <c r="X2899">
        <v>612040</v>
      </c>
      <c r="Y2899">
        <v>664870</v>
      </c>
      <c r="AA2899">
        <v>507920</v>
      </c>
      <c r="AB2899">
        <v>465160</v>
      </c>
      <c r="AC2899">
        <v>4719370</v>
      </c>
      <c r="AE2899">
        <v>2455060</v>
      </c>
      <c r="AI2899">
        <v>6371320</v>
      </c>
      <c r="AL2899">
        <v>464060</v>
      </c>
      <c r="AP2899">
        <v>7815060</v>
      </c>
      <c r="AU2899">
        <v>3666690</v>
      </c>
      <c r="AV2899">
        <v>29170</v>
      </c>
      <c r="AW2899">
        <v>16030</v>
      </c>
      <c r="AY2899">
        <v>16660</v>
      </c>
      <c r="AZ2899">
        <v>18850</v>
      </c>
      <c r="BC2899">
        <v>190970</v>
      </c>
      <c r="BD2899">
        <v>108503340</v>
      </c>
      <c r="BF2899">
        <v>67690</v>
      </c>
      <c r="BG2899">
        <v>4438310</v>
      </c>
      <c r="BI2899">
        <v>219260</v>
      </c>
      <c r="BK2899">
        <v>28966140</v>
      </c>
      <c r="BO2899">
        <v>92960910</v>
      </c>
      <c r="BQ2899">
        <v>196680</v>
      </c>
      <c r="BV2899">
        <v>7230</v>
      </c>
      <c r="CC2899">
        <v>40700</v>
      </c>
      <c r="CE2899">
        <v>354670</v>
      </c>
      <c r="CG2899">
        <v>298454090</v>
      </c>
      <c r="CO2899">
        <v>21760</v>
      </c>
      <c r="CP2899">
        <v>33653040</v>
      </c>
      <c r="CQ2899">
        <v>10239290</v>
      </c>
      <c r="CR2899">
        <v>224210</v>
      </c>
      <c r="CU2899">
        <v>99180</v>
      </c>
      <c r="CW2899">
        <v>5560</v>
      </c>
      <c r="CX2899">
        <v>28950</v>
      </c>
      <c r="CY2899">
        <v>68858450</v>
      </c>
      <c r="DA2899">
        <v>61702580</v>
      </c>
      <c r="DL2899">
        <v>1522160</v>
      </c>
      <c r="DM2899">
        <v>1106720</v>
      </c>
      <c r="DN2899">
        <v>104870</v>
      </c>
      <c r="DQ2899">
        <v>17160</v>
      </c>
      <c r="DR2899">
        <v>43670</v>
      </c>
      <c r="DY2899">
        <v>40990</v>
      </c>
      <c r="EC2899">
        <v>62900640</v>
      </c>
      <c r="EF2899">
        <v>278700</v>
      </c>
      <c r="EG2899">
        <v>3040</v>
      </c>
      <c r="EH2899">
        <v>469430</v>
      </c>
      <c r="EN2899">
        <v>516140</v>
      </c>
      <c r="EO2899">
        <v>99000</v>
      </c>
      <c r="EQ2899">
        <v>1265720</v>
      </c>
      <c r="ES2899">
        <v>1640560</v>
      </c>
      <c r="ET2899">
        <v>1037200</v>
      </c>
      <c r="FA2899">
        <v>12111900</v>
      </c>
      <c r="FI2899">
        <v>125770</v>
      </c>
      <c r="FJ2899">
        <v>42455410</v>
      </c>
      <c r="FK2899">
        <v>46921850</v>
      </c>
      <c r="FS2899">
        <v>124380</v>
      </c>
      <c r="FX2899">
        <v>121850</v>
      </c>
      <c r="GB2899">
        <v>387890</v>
      </c>
      <c r="GC2899">
        <v>94870</v>
      </c>
      <c r="GG2899">
        <v>652180</v>
      </c>
      <c r="GK2899">
        <v>43500</v>
      </c>
      <c r="GL2899">
        <v>65100</v>
      </c>
      <c r="GN2899">
        <v>20480</v>
      </c>
      <c r="GO2899">
        <v>1402590</v>
      </c>
      <c r="GT2899">
        <v>11800</v>
      </c>
      <c r="HB2899">
        <v>2451400</v>
      </c>
      <c r="HH2899">
        <v>194670</v>
      </c>
      <c r="HI2899">
        <v>36073680</v>
      </c>
      <c r="HL2899">
        <v>658660</v>
      </c>
      <c r="HU2899">
        <v>21750</v>
      </c>
      <c r="HY2899">
        <v>116070</v>
      </c>
      <c r="HZ2899">
        <v>61440</v>
      </c>
      <c r="IB2899">
        <v>151050</v>
      </c>
      <c r="IC2899">
        <v>15949870</v>
      </c>
      <c r="IF2899">
        <v>12028120</v>
      </c>
      <c r="IG2899">
        <v>155791300</v>
      </c>
      <c r="IH2899">
        <v>12951230</v>
      </c>
      <c r="IL2899">
        <v>7370</v>
      </c>
      <c r="IO2899">
        <v>518570</v>
      </c>
      <c r="IS2899">
        <v>76380</v>
      </c>
      <c r="IT2899">
        <v>73350</v>
      </c>
      <c r="IW2899">
        <v>26370690</v>
      </c>
      <c r="JA2899">
        <v>1720</v>
      </c>
      <c r="JE2899">
        <v>88260</v>
      </c>
      <c r="JF2899">
        <v>13542950</v>
      </c>
      <c r="JI2899">
        <v>1680</v>
      </c>
      <c r="JL2899">
        <v>21600</v>
      </c>
      <c r="JN2899">
        <v>844020</v>
      </c>
      <c r="JO2899">
        <v>151190</v>
      </c>
      <c r="JP2899">
        <v>474558440</v>
      </c>
      <c r="JR2899">
        <v>53350</v>
      </c>
      <c r="JT2899">
        <v>137680</v>
      </c>
      <c r="JW2899">
        <v>66070350</v>
      </c>
      <c r="JX2899">
        <v>64430</v>
      </c>
      <c r="JY2899">
        <v>11690</v>
      </c>
      <c r="JZ2899">
        <v>544340</v>
      </c>
      <c r="KC2899">
        <v>124400</v>
      </c>
      <c r="KG2899">
        <v>2102900</v>
      </c>
      <c r="KN2899">
        <v>123800</v>
      </c>
      <c r="KO2899">
        <v>160280</v>
      </c>
      <c r="KP2899">
        <v>43530</v>
      </c>
      <c r="KV2899">
        <v>80699340</v>
      </c>
      <c r="LB2899">
        <v>203880</v>
      </c>
      <c r="LC2899">
        <v>10169730</v>
      </c>
      <c r="LD2899">
        <v>186520</v>
      </c>
      <c r="LH2899">
        <v>3157130</v>
      </c>
      <c r="LI2899">
        <v>1261170</v>
      </c>
      <c r="LJ2899">
        <v>27730870</v>
      </c>
      <c r="LN2899">
        <v>82690</v>
      </c>
      <c r="LR2899">
        <v>173400</v>
      </c>
      <c r="LS2899">
        <v>30530</v>
      </c>
      <c r="LV2899">
        <v>143950</v>
      </c>
      <c r="LW2899">
        <v>16009300</v>
      </c>
      <c r="MC2899">
        <v>26930</v>
      </c>
      <c r="MH2899">
        <v>2749410</v>
      </c>
      <c r="ML2899">
        <v>266330</v>
      </c>
      <c r="MM2899">
        <v>5723360</v>
      </c>
      <c r="MO2899">
        <v>27600</v>
      </c>
      <c r="MQ2899">
        <v>83880</v>
      </c>
      <c r="MU2899">
        <v>880970</v>
      </c>
      <c r="MZ2899">
        <v>62400</v>
      </c>
      <c r="NA2899">
        <v>30930</v>
      </c>
      <c r="NC2899">
        <v>156080</v>
      </c>
      <c r="NI2899">
        <v>3551450</v>
      </c>
      <c r="NL2899">
        <v>8150</v>
      </c>
      <c r="NM2899">
        <v>241900</v>
      </c>
      <c r="NN2899">
        <v>15281380</v>
      </c>
      <c r="NQ2899">
        <v>93551310</v>
      </c>
      <c r="NU2899">
        <v>165070</v>
      </c>
      <c r="NX2899">
        <v>58836240</v>
      </c>
      <c r="NY2899">
        <v>760550</v>
      </c>
      <c r="OB2899">
        <v>884120</v>
      </c>
      <c r="OC2899">
        <v>90690</v>
      </c>
      <c r="OI2899">
        <v>884118</v>
      </c>
      <c r="OJ2899">
        <v>24759160</v>
      </c>
      <c r="OL2899">
        <v>525640</v>
      </c>
      <c r="OP2899">
        <v>483020</v>
      </c>
      <c r="OQ2899">
        <v>636380</v>
      </c>
      <c r="OW2899">
        <v>122670</v>
      </c>
      <c r="OX2899">
        <v>16300</v>
      </c>
      <c r="PC2899">
        <v>145115610</v>
      </c>
      <c r="PI2899">
        <v>7186760</v>
      </c>
    </row>
    <row r="2900" spans="2:425">
      <c r="B2900" s="12">
        <v>41533</v>
      </c>
      <c r="C2900">
        <v>58120</v>
      </c>
      <c r="I2900">
        <v>638080</v>
      </c>
      <c r="J2900">
        <v>203360</v>
      </c>
      <c r="M2900">
        <v>1077910</v>
      </c>
      <c r="N2900">
        <v>6847060</v>
      </c>
      <c r="O2900">
        <v>601960</v>
      </c>
      <c r="W2900">
        <v>443770</v>
      </c>
      <c r="X2900">
        <v>76120</v>
      </c>
      <c r="Y2900">
        <v>454610</v>
      </c>
      <c r="Z2900">
        <v>8100</v>
      </c>
      <c r="AA2900">
        <v>754530</v>
      </c>
      <c r="AB2900">
        <v>1302150</v>
      </c>
      <c r="AC2900">
        <v>23386750</v>
      </c>
      <c r="AE2900">
        <v>3472000</v>
      </c>
      <c r="AI2900">
        <v>1307030</v>
      </c>
      <c r="AL2900">
        <v>926770</v>
      </c>
      <c r="AP2900">
        <v>477750</v>
      </c>
      <c r="AU2900">
        <v>1801930</v>
      </c>
      <c r="AV2900">
        <v>186770</v>
      </c>
      <c r="BC2900">
        <v>233440</v>
      </c>
      <c r="BD2900">
        <v>126713090</v>
      </c>
      <c r="BF2900">
        <v>103010</v>
      </c>
      <c r="BG2900">
        <v>4192200</v>
      </c>
      <c r="BI2900">
        <v>50770</v>
      </c>
      <c r="BK2900">
        <v>28434240</v>
      </c>
      <c r="BO2900">
        <v>81826300</v>
      </c>
      <c r="BQ2900">
        <v>276850</v>
      </c>
      <c r="BV2900">
        <v>2680</v>
      </c>
      <c r="CC2900">
        <v>41610</v>
      </c>
      <c r="CE2900">
        <v>36290</v>
      </c>
      <c r="CG2900">
        <v>561728690</v>
      </c>
      <c r="CO2900">
        <v>3200</v>
      </c>
      <c r="CP2900">
        <v>38415210</v>
      </c>
      <c r="CQ2900">
        <v>17181230</v>
      </c>
      <c r="CR2900">
        <v>335360</v>
      </c>
      <c r="CU2900">
        <v>240750</v>
      </c>
      <c r="CW2900">
        <v>3610</v>
      </c>
      <c r="CX2900">
        <v>20980</v>
      </c>
      <c r="CY2900">
        <v>36717180</v>
      </c>
      <c r="DA2900">
        <v>40842640</v>
      </c>
      <c r="DF2900">
        <v>24970</v>
      </c>
      <c r="DL2900">
        <v>359510</v>
      </c>
      <c r="DM2900">
        <v>20490</v>
      </c>
      <c r="DN2900">
        <v>866910</v>
      </c>
      <c r="DQ2900">
        <v>2140</v>
      </c>
      <c r="DR2900">
        <v>228260</v>
      </c>
      <c r="DY2900">
        <v>97270</v>
      </c>
      <c r="EC2900">
        <v>101881150</v>
      </c>
      <c r="EF2900">
        <v>1027880</v>
      </c>
      <c r="EH2900">
        <v>2392400</v>
      </c>
      <c r="EN2900">
        <v>620030</v>
      </c>
      <c r="EO2900">
        <v>442200</v>
      </c>
      <c r="EP2900">
        <v>756490</v>
      </c>
      <c r="EQ2900">
        <v>15460</v>
      </c>
      <c r="ER2900">
        <v>907740</v>
      </c>
      <c r="ES2900">
        <v>651090</v>
      </c>
      <c r="ET2900">
        <v>1467950</v>
      </c>
      <c r="EY2900">
        <v>1300000</v>
      </c>
      <c r="FA2900">
        <v>18811280</v>
      </c>
      <c r="FB2900">
        <v>20920</v>
      </c>
      <c r="FE2900">
        <v>5550</v>
      </c>
      <c r="FI2900">
        <v>194360</v>
      </c>
      <c r="FJ2900">
        <v>91552160</v>
      </c>
      <c r="FK2900">
        <v>32295140</v>
      </c>
      <c r="FS2900">
        <v>9490</v>
      </c>
      <c r="FW2900">
        <v>7390</v>
      </c>
      <c r="FX2900">
        <v>34460</v>
      </c>
      <c r="GB2900">
        <v>412250</v>
      </c>
      <c r="GC2900">
        <v>134480</v>
      </c>
      <c r="GG2900">
        <v>966630</v>
      </c>
      <c r="GK2900">
        <v>292610</v>
      </c>
      <c r="GL2900">
        <v>28820</v>
      </c>
      <c r="GN2900">
        <v>16060</v>
      </c>
      <c r="GO2900">
        <v>4036020</v>
      </c>
      <c r="HB2900">
        <v>55370</v>
      </c>
      <c r="HH2900">
        <v>74980</v>
      </c>
      <c r="HI2900">
        <v>24239270</v>
      </c>
      <c r="HL2900">
        <v>1351400</v>
      </c>
      <c r="HT2900">
        <v>9130</v>
      </c>
      <c r="HY2900">
        <v>580840</v>
      </c>
      <c r="IB2900">
        <v>225650</v>
      </c>
      <c r="IC2900">
        <v>20730820</v>
      </c>
      <c r="ID2900">
        <v>49050</v>
      </c>
      <c r="IF2900">
        <v>29171480</v>
      </c>
      <c r="IG2900">
        <v>163058980</v>
      </c>
      <c r="IH2900">
        <v>15446110</v>
      </c>
      <c r="IL2900">
        <v>69570</v>
      </c>
      <c r="IN2900">
        <v>8620</v>
      </c>
      <c r="IO2900">
        <v>495020</v>
      </c>
      <c r="IS2900">
        <v>492580</v>
      </c>
      <c r="IT2900">
        <v>81210</v>
      </c>
      <c r="IW2900">
        <v>32772990</v>
      </c>
      <c r="JA2900">
        <v>63120</v>
      </c>
      <c r="JE2900">
        <v>54750</v>
      </c>
      <c r="JF2900">
        <v>13620780</v>
      </c>
      <c r="JL2900">
        <v>75050</v>
      </c>
      <c r="JN2900">
        <v>1589800</v>
      </c>
      <c r="JO2900">
        <v>46730</v>
      </c>
      <c r="JP2900">
        <v>461928000</v>
      </c>
      <c r="JR2900">
        <v>93750</v>
      </c>
      <c r="JT2900">
        <v>323340</v>
      </c>
      <c r="JW2900">
        <v>51711450</v>
      </c>
      <c r="JX2900">
        <v>113720</v>
      </c>
      <c r="JY2900">
        <v>22000</v>
      </c>
      <c r="JZ2900">
        <v>75100</v>
      </c>
      <c r="KC2900">
        <v>421360</v>
      </c>
      <c r="KG2900">
        <v>4091810</v>
      </c>
      <c r="KN2900">
        <v>242690</v>
      </c>
      <c r="KO2900">
        <v>40250</v>
      </c>
      <c r="KP2900">
        <v>72270</v>
      </c>
      <c r="KV2900">
        <v>113033630</v>
      </c>
      <c r="KZ2900">
        <v>69830</v>
      </c>
      <c r="LB2900">
        <v>35240</v>
      </c>
      <c r="LC2900">
        <v>16254800</v>
      </c>
      <c r="LD2900">
        <v>88410</v>
      </c>
      <c r="LH2900">
        <v>1409100</v>
      </c>
      <c r="LI2900">
        <v>249270</v>
      </c>
      <c r="LJ2900">
        <v>27434240</v>
      </c>
      <c r="LN2900">
        <v>195560</v>
      </c>
      <c r="LR2900">
        <v>144990</v>
      </c>
      <c r="LS2900">
        <v>136100</v>
      </c>
      <c r="LV2900">
        <v>63250</v>
      </c>
      <c r="LW2900">
        <v>27811430</v>
      </c>
      <c r="MC2900">
        <v>1040</v>
      </c>
      <c r="MH2900">
        <v>4335940</v>
      </c>
      <c r="ML2900">
        <v>276810</v>
      </c>
      <c r="MM2900">
        <v>7424120</v>
      </c>
      <c r="MO2900">
        <v>30840</v>
      </c>
      <c r="MQ2900">
        <v>315340</v>
      </c>
      <c r="MU2900">
        <v>679200</v>
      </c>
      <c r="MZ2900">
        <v>1514290</v>
      </c>
      <c r="NA2900">
        <v>8460</v>
      </c>
      <c r="NC2900">
        <v>358240</v>
      </c>
      <c r="NI2900">
        <v>2705080</v>
      </c>
      <c r="NL2900">
        <v>12880</v>
      </c>
      <c r="NM2900">
        <v>89610</v>
      </c>
      <c r="NN2900">
        <v>13487740</v>
      </c>
      <c r="NQ2900">
        <v>105550600</v>
      </c>
      <c r="NU2900">
        <v>265910</v>
      </c>
      <c r="NX2900">
        <v>50489640</v>
      </c>
      <c r="NY2900">
        <v>585100</v>
      </c>
      <c r="OB2900">
        <v>867030</v>
      </c>
      <c r="OC2900">
        <v>101820</v>
      </c>
      <c r="OG2900">
        <v>1780</v>
      </c>
      <c r="OI2900">
        <v>867033</v>
      </c>
      <c r="OJ2900">
        <v>31961910</v>
      </c>
      <c r="OL2900">
        <v>1413260</v>
      </c>
      <c r="ON2900">
        <v>128300</v>
      </c>
      <c r="OP2900">
        <v>97160</v>
      </c>
      <c r="OQ2900">
        <v>486360</v>
      </c>
      <c r="OW2900">
        <v>460360</v>
      </c>
      <c r="OX2900">
        <v>57620</v>
      </c>
      <c r="PC2900">
        <v>185929610</v>
      </c>
      <c r="PI2900">
        <v>4488670</v>
      </c>
    </row>
    <row r="2901" spans="2:425">
      <c r="B2901" s="12">
        <v>41530</v>
      </c>
      <c r="C2901">
        <v>2070</v>
      </c>
      <c r="I2901">
        <v>1251670</v>
      </c>
      <c r="J2901">
        <v>170120</v>
      </c>
      <c r="M2901">
        <v>1283200</v>
      </c>
      <c r="N2901">
        <v>2025200</v>
      </c>
      <c r="O2901">
        <v>38250</v>
      </c>
      <c r="W2901">
        <v>3367320</v>
      </c>
      <c r="X2901">
        <v>50780</v>
      </c>
      <c r="Y2901">
        <v>107070</v>
      </c>
      <c r="AA2901">
        <v>67400</v>
      </c>
      <c r="AB2901">
        <v>2147210</v>
      </c>
      <c r="AC2901">
        <v>2635780</v>
      </c>
      <c r="AE2901">
        <v>13547590</v>
      </c>
      <c r="AI2901">
        <v>1313800</v>
      </c>
      <c r="AL2901">
        <v>636290</v>
      </c>
      <c r="AP2901">
        <v>692280</v>
      </c>
      <c r="AU2901">
        <v>1950360</v>
      </c>
      <c r="AV2901">
        <v>37600</v>
      </c>
      <c r="AW2901">
        <v>33600</v>
      </c>
      <c r="AZ2901">
        <v>1290</v>
      </c>
      <c r="BC2901">
        <v>463730</v>
      </c>
      <c r="BD2901">
        <v>237328080</v>
      </c>
      <c r="BF2901">
        <v>87180</v>
      </c>
      <c r="BG2901">
        <v>272890</v>
      </c>
      <c r="BI2901">
        <v>46300</v>
      </c>
      <c r="BK2901">
        <v>62935410</v>
      </c>
      <c r="BO2901">
        <v>161961980</v>
      </c>
      <c r="BQ2901">
        <v>131400</v>
      </c>
      <c r="CC2901">
        <v>34840</v>
      </c>
      <c r="CE2901">
        <v>230240</v>
      </c>
      <c r="CG2901">
        <v>162511580</v>
      </c>
      <c r="CP2901">
        <v>42879140</v>
      </c>
      <c r="CQ2901">
        <v>9672750</v>
      </c>
      <c r="CR2901">
        <v>1075240</v>
      </c>
      <c r="CU2901">
        <v>78000</v>
      </c>
      <c r="CW2901">
        <v>130</v>
      </c>
      <c r="CX2901">
        <v>72290</v>
      </c>
      <c r="CY2901">
        <v>42241450</v>
      </c>
      <c r="DA2901">
        <v>49220850</v>
      </c>
      <c r="DL2901">
        <v>14240</v>
      </c>
      <c r="DM2901">
        <v>49750</v>
      </c>
      <c r="DN2901">
        <v>88140</v>
      </c>
      <c r="DR2901">
        <v>185930</v>
      </c>
      <c r="DY2901">
        <v>45310</v>
      </c>
      <c r="EC2901">
        <v>177124690</v>
      </c>
      <c r="EF2901">
        <v>173820</v>
      </c>
      <c r="EG2901">
        <v>4640</v>
      </c>
      <c r="EH2901">
        <v>722940</v>
      </c>
      <c r="EN2901">
        <v>335040</v>
      </c>
      <c r="EO2901">
        <v>337920</v>
      </c>
      <c r="EQ2901">
        <v>62080</v>
      </c>
      <c r="ER2901">
        <v>253680</v>
      </c>
      <c r="ES2901">
        <v>106810</v>
      </c>
      <c r="ET2901">
        <v>968780</v>
      </c>
      <c r="FA2901">
        <v>40940230</v>
      </c>
      <c r="FB2901">
        <v>13950</v>
      </c>
      <c r="FE2901">
        <v>55000</v>
      </c>
      <c r="FI2901">
        <v>96970</v>
      </c>
      <c r="FJ2901">
        <v>25761890</v>
      </c>
      <c r="FK2901">
        <v>106229800</v>
      </c>
      <c r="FS2901">
        <v>86770</v>
      </c>
      <c r="FW2901">
        <v>30720</v>
      </c>
      <c r="GB2901">
        <v>174270</v>
      </c>
      <c r="GC2901">
        <v>27270</v>
      </c>
      <c r="GG2901">
        <v>724950</v>
      </c>
      <c r="GK2901">
        <v>3000</v>
      </c>
      <c r="GL2901">
        <v>27050</v>
      </c>
      <c r="GN2901">
        <v>6550</v>
      </c>
      <c r="GO2901">
        <v>8131480</v>
      </c>
      <c r="GT2901">
        <v>550</v>
      </c>
      <c r="HB2901">
        <v>278770</v>
      </c>
      <c r="HH2901">
        <v>28450</v>
      </c>
      <c r="HI2901">
        <v>22915610</v>
      </c>
      <c r="HL2901">
        <v>1008980</v>
      </c>
      <c r="HT2901">
        <v>9200</v>
      </c>
      <c r="HY2901">
        <v>25780</v>
      </c>
      <c r="HZ2901">
        <v>207690</v>
      </c>
      <c r="IB2901">
        <v>9820</v>
      </c>
      <c r="IC2901">
        <v>8052790</v>
      </c>
      <c r="ID2901">
        <v>49950</v>
      </c>
      <c r="IF2901">
        <v>34733140</v>
      </c>
      <c r="IG2901">
        <v>230779700</v>
      </c>
      <c r="IH2901">
        <v>24078290</v>
      </c>
      <c r="IN2901">
        <v>61500</v>
      </c>
      <c r="IO2901">
        <v>527040</v>
      </c>
      <c r="IS2901">
        <v>30900</v>
      </c>
      <c r="IT2901">
        <v>7250</v>
      </c>
      <c r="IW2901">
        <v>33357120</v>
      </c>
      <c r="JA2901">
        <v>42370</v>
      </c>
      <c r="JE2901">
        <v>104550</v>
      </c>
      <c r="JF2901">
        <v>12575780</v>
      </c>
      <c r="JI2901">
        <v>80</v>
      </c>
      <c r="JL2901">
        <v>4260</v>
      </c>
      <c r="JN2901">
        <v>1267150</v>
      </c>
      <c r="JO2901">
        <v>441330</v>
      </c>
      <c r="JP2901">
        <v>445203250</v>
      </c>
      <c r="JR2901">
        <v>34430</v>
      </c>
      <c r="JT2901">
        <v>125020</v>
      </c>
      <c r="JW2901">
        <v>45790710</v>
      </c>
      <c r="JX2901">
        <v>71650</v>
      </c>
      <c r="JZ2901">
        <v>109690</v>
      </c>
      <c r="KC2901">
        <v>156250</v>
      </c>
      <c r="KG2901">
        <v>941040</v>
      </c>
      <c r="KN2901">
        <v>331340</v>
      </c>
      <c r="KO2901">
        <v>45120</v>
      </c>
      <c r="KP2901">
        <v>27330</v>
      </c>
      <c r="KR2901">
        <v>9480</v>
      </c>
      <c r="KV2901">
        <v>103997930</v>
      </c>
      <c r="LB2901">
        <v>121600</v>
      </c>
      <c r="LC2901">
        <v>14170120</v>
      </c>
      <c r="LD2901">
        <v>149260</v>
      </c>
      <c r="LH2901">
        <v>1341410</v>
      </c>
      <c r="LI2901">
        <v>291080</v>
      </c>
      <c r="LJ2901">
        <v>12607520</v>
      </c>
      <c r="LN2901">
        <v>3080</v>
      </c>
      <c r="LR2901">
        <v>44930</v>
      </c>
      <c r="LS2901">
        <v>43500</v>
      </c>
      <c r="LV2901">
        <v>10740</v>
      </c>
      <c r="LW2901">
        <v>5038130</v>
      </c>
      <c r="MC2901">
        <v>85050</v>
      </c>
      <c r="MH2901">
        <v>1266800</v>
      </c>
      <c r="ML2901">
        <v>565250</v>
      </c>
      <c r="MM2901">
        <v>7625690</v>
      </c>
      <c r="MO2901">
        <v>5100</v>
      </c>
      <c r="MQ2901">
        <v>32260</v>
      </c>
      <c r="MU2901">
        <v>758910</v>
      </c>
      <c r="NA2901">
        <v>13340</v>
      </c>
      <c r="NC2901">
        <v>215480</v>
      </c>
      <c r="NI2901">
        <v>2988820</v>
      </c>
      <c r="NL2901">
        <v>42840</v>
      </c>
      <c r="NM2901">
        <v>165020</v>
      </c>
      <c r="NN2901">
        <v>9162710</v>
      </c>
      <c r="NQ2901">
        <v>723290380</v>
      </c>
      <c r="NU2901">
        <v>284160</v>
      </c>
      <c r="NX2901">
        <v>53253790</v>
      </c>
      <c r="NY2901">
        <v>481850</v>
      </c>
      <c r="OB2901">
        <v>364170</v>
      </c>
      <c r="OC2901">
        <v>204160</v>
      </c>
      <c r="OG2901">
        <v>401490</v>
      </c>
      <c r="OI2901">
        <v>364172</v>
      </c>
      <c r="OJ2901">
        <v>27193910</v>
      </c>
      <c r="OL2901">
        <v>389700</v>
      </c>
      <c r="ON2901">
        <v>945900</v>
      </c>
      <c r="OQ2901">
        <v>460500</v>
      </c>
      <c r="OW2901">
        <v>442660</v>
      </c>
      <c r="OX2901">
        <v>26880</v>
      </c>
      <c r="PC2901">
        <v>228340140</v>
      </c>
      <c r="PI2901">
        <v>11611030</v>
      </c>
    </row>
    <row r="2902" spans="2:425">
      <c r="B2902" s="12">
        <v>41529</v>
      </c>
      <c r="C2902">
        <v>6070</v>
      </c>
      <c r="I2902">
        <v>432420</v>
      </c>
      <c r="J2902">
        <v>214640</v>
      </c>
      <c r="M2902">
        <v>2613740</v>
      </c>
      <c r="N2902">
        <v>2794140</v>
      </c>
      <c r="O2902">
        <v>48600</v>
      </c>
      <c r="U2902">
        <v>55750</v>
      </c>
      <c r="W2902">
        <v>6700250</v>
      </c>
      <c r="X2902">
        <v>296570</v>
      </c>
      <c r="Y2902">
        <v>237290</v>
      </c>
      <c r="AA2902">
        <v>315310</v>
      </c>
      <c r="AB2902">
        <v>3646040</v>
      </c>
      <c r="AC2902">
        <v>3525670</v>
      </c>
      <c r="AE2902">
        <v>8015800</v>
      </c>
      <c r="AI2902">
        <v>2768770</v>
      </c>
      <c r="AL2902">
        <v>594320</v>
      </c>
      <c r="AP2902">
        <v>491800</v>
      </c>
      <c r="AU2902">
        <v>1545020</v>
      </c>
      <c r="AV2902">
        <v>353140</v>
      </c>
      <c r="AW2902">
        <v>2860</v>
      </c>
      <c r="AZ2902">
        <v>50400</v>
      </c>
      <c r="BC2902">
        <v>237070</v>
      </c>
      <c r="BD2902">
        <v>139255770</v>
      </c>
      <c r="BF2902">
        <v>74930</v>
      </c>
      <c r="BG2902">
        <v>450350</v>
      </c>
      <c r="BI2902">
        <v>42900</v>
      </c>
      <c r="BK2902">
        <v>52040610</v>
      </c>
      <c r="BO2902">
        <v>234023280</v>
      </c>
      <c r="BQ2902">
        <v>340350</v>
      </c>
      <c r="BV2902">
        <v>2960</v>
      </c>
      <c r="CC2902">
        <v>57130</v>
      </c>
      <c r="CE2902">
        <v>50420</v>
      </c>
      <c r="CG2902">
        <v>227038340</v>
      </c>
      <c r="CP2902">
        <v>46904600</v>
      </c>
      <c r="CQ2902">
        <v>11291160</v>
      </c>
      <c r="CR2902">
        <v>1415300</v>
      </c>
      <c r="CU2902">
        <v>155570</v>
      </c>
      <c r="CW2902">
        <v>6290</v>
      </c>
      <c r="CX2902">
        <v>7720</v>
      </c>
      <c r="CY2902">
        <v>61162890</v>
      </c>
      <c r="DA2902">
        <v>65006070</v>
      </c>
      <c r="DF2902">
        <v>88000</v>
      </c>
      <c r="DL2902">
        <v>241610</v>
      </c>
      <c r="DM2902">
        <v>112750</v>
      </c>
      <c r="DN2902">
        <v>73680</v>
      </c>
      <c r="DR2902">
        <v>72910</v>
      </c>
      <c r="DY2902">
        <v>16480</v>
      </c>
      <c r="EC2902">
        <v>89804700</v>
      </c>
      <c r="EF2902">
        <v>144350</v>
      </c>
      <c r="EG2902">
        <v>160</v>
      </c>
      <c r="EH2902">
        <v>3577080</v>
      </c>
      <c r="EN2902">
        <v>726190</v>
      </c>
      <c r="ER2902">
        <v>499950</v>
      </c>
      <c r="ES2902">
        <v>3554330</v>
      </c>
      <c r="ET2902">
        <v>1707040</v>
      </c>
      <c r="EY2902">
        <v>35940</v>
      </c>
      <c r="FA2902">
        <v>15384890</v>
      </c>
      <c r="FB2902">
        <v>77720</v>
      </c>
      <c r="FI2902">
        <v>1338060</v>
      </c>
      <c r="FJ2902">
        <v>34496550</v>
      </c>
      <c r="FK2902">
        <v>68316230</v>
      </c>
      <c r="FS2902">
        <v>112220</v>
      </c>
      <c r="FX2902">
        <v>67600</v>
      </c>
      <c r="GB2902">
        <v>257550</v>
      </c>
      <c r="GC2902">
        <v>16110</v>
      </c>
      <c r="GG2902">
        <v>5840180</v>
      </c>
      <c r="GL2902">
        <v>25300</v>
      </c>
      <c r="GO2902">
        <v>2892340</v>
      </c>
      <c r="HB2902">
        <v>879770</v>
      </c>
      <c r="HH2902">
        <v>274090</v>
      </c>
      <c r="HI2902">
        <v>31956300</v>
      </c>
      <c r="HL2902">
        <v>1208600</v>
      </c>
      <c r="HT2902">
        <v>20670</v>
      </c>
      <c r="HU2902">
        <v>4060</v>
      </c>
      <c r="HY2902">
        <v>748890</v>
      </c>
      <c r="IB2902">
        <v>228260</v>
      </c>
      <c r="IC2902">
        <v>14134040</v>
      </c>
      <c r="ID2902">
        <v>110000</v>
      </c>
      <c r="IF2902">
        <v>63631900</v>
      </c>
      <c r="IG2902">
        <v>246027550</v>
      </c>
      <c r="IH2902">
        <v>9250000</v>
      </c>
      <c r="IL2902">
        <v>1500</v>
      </c>
      <c r="IN2902">
        <v>9020</v>
      </c>
      <c r="IO2902">
        <v>220570</v>
      </c>
      <c r="IS2902">
        <v>126240</v>
      </c>
      <c r="IT2902">
        <v>316320</v>
      </c>
      <c r="IW2902">
        <v>26312390</v>
      </c>
      <c r="JA2902">
        <v>25200</v>
      </c>
      <c r="JE2902">
        <v>41670</v>
      </c>
      <c r="JF2902">
        <v>18024010</v>
      </c>
      <c r="JI2902">
        <v>6250</v>
      </c>
      <c r="JL2902">
        <v>64740</v>
      </c>
      <c r="JN2902">
        <v>272930</v>
      </c>
      <c r="JO2902">
        <v>10750</v>
      </c>
      <c r="JP2902">
        <v>518363130</v>
      </c>
      <c r="JR2902">
        <v>81260</v>
      </c>
      <c r="JT2902">
        <v>94140</v>
      </c>
      <c r="JW2902">
        <v>77885080</v>
      </c>
      <c r="JX2902">
        <v>60140</v>
      </c>
      <c r="JZ2902">
        <v>103050</v>
      </c>
      <c r="KC2902">
        <v>298510</v>
      </c>
      <c r="KG2902">
        <v>2018390</v>
      </c>
      <c r="KN2902">
        <v>246060</v>
      </c>
      <c r="KO2902">
        <v>126680</v>
      </c>
      <c r="KP2902">
        <v>128610</v>
      </c>
      <c r="KV2902">
        <v>174544170</v>
      </c>
      <c r="KZ2902">
        <v>11800</v>
      </c>
      <c r="LB2902">
        <v>99070</v>
      </c>
      <c r="LC2902">
        <v>14942840</v>
      </c>
      <c r="LD2902">
        <v>149300</v>
      </c>
      <c r="LH2902">
        <v>675380</v>
      </c>
      <c r="LI2902">
        <v>115000</v>
      </c>
      <c r="LJ2902">
        <v>17908270</v>
      </c>
      <c r="LN2902">
        <v>4210</v>
      </c>
      <c r="LR2902">
        <v>87790</v>
      </c>
      <c r="LS2902">
        <v>161660</v>
      </c>
      <c r="LV2902">
        <v>195190</v>
      </c>
      <c r="LW2902">
        <v>7978040</v>
      </c>
      <c r="MC2902">
        <v>50470</v>
      </c>
      <c r="MH2902">
        <v>1431450</v>
      </c>
      <c r="ML2902">
        <v>241750</v>
      </c>
      <c r="MM2902">
        <v>13364720</v>
      </c>
      <c r="MO2902">
        <v>19700</v>
      </c>
      <c r="MQ2902">
        <v>240200</v>
      </c>
      <c r="MU2902">
        <v>1026350</v>
      </c>
      <c r="NA2902">
        <v>2050</v>
      </c>
      <c r="NC2902">
        <v>308320</v>
      </c>
      <c r="NI2902">
        <v>9196130</v>
      </c>
      <c r="NL2902">
        <v>5810</v>
      </c>
      <c r="NM2902">
        <v>700750</v>
      </c>
      <c r="NN2902">
        <v>9429090</v>
      </c>
      <c r="NQ2902">
        <v>65706650</v>
      </c>
      <c r="NU2902">
        <v>316550</v>
      </c>
      <c r="NX2902">
        <v>49784530</v>
      </c>
      <c r="NY2902">
        <v>1064630</v>
      </c>
      <c r="OB2902">
        <v>825110</v>
      </c>
      <c r="OC2902">
        <v>324110</v>
      </c>
      <c r="OG2902">
        <v>28940</v>
      </c>
      <c r="OI2902">
        <v>825113</v>
      </c>
      <c r="OJ2902">
        <v>26962880</v>
      </c>
      <c r="OL2902">
        <v>1885420</v>
      </c>
      <c r="ON2902">
        <v>789800</v>
      </c>
      <c r="OP2902">
        <v>109930</v>
      </c>
      <c r="OQ2902">
        <v>613470</v>
      </c>
      <c r="OW2902">
        <v>1115780</v>
      </c>
      <c r="OX2902">
        <v>18910</v>
      </c>
      <c r="PC2902">
        <v>193301550</v>
      </c>
      <c r="PI2902">
        <v>45564770</v>
      </c>
    </row>
    <row r="2903" spans="2:425">
      <c r="B2903" s="12">
        <v>41528</v>
      </c>
      <c r="C2903">
        <v>11370</v>
      </c>
      <c r="I2903">
        <v>426120</v>
      </c>
      <c r="J2903">
        <v>26620</v>
      </c>
      <c r="M2903">
        <v>3854830</v>
      </c>
      <c r="N2903">
        <v>5958430</v>
      </c>
      <c r="O2903">
        <v>81820</v>
      </c>
      <c r="U2903">
        <v>35720</v>
      </c>
      <c r="W2903">
        <v>26829440</v>
      </c>
      <c r="X2903">
        <v>195070</v>
      </c>
      <c r="Y2903">
        <v>109500</v>
      </c>
      <c r="AA2903">
        <v>157370</v>
      </c>
      <c r="AB2903">
        <v>206260</v>
      </c>
      <c r="AC2903">
        <v>5591550</v>
      </c>
      <c r="AE2903">
        <v>2649130</v>
      </c>
      <c r="AI2903">
        <v>19500</v>
      </c>
      <c r="AL2903">
        <v>414950</v>
      </c>
      <c r="AP2903">
        <v>1180300</v>
      </c>
      <c r="AU2903">
        <v>4042420</v>
      </c>
      <c r="AV2903">
        <v>133320</v>
      </c>
      <c r="AW2903">
        <v>19810</v>
      </c>
      <c r="AY2903">
        <v>7340</v>
      </c>
      <c r="BC2903">
        <v>310060</v>
      </c>
      <c r="BD2903">
        <v>140677590</v>
      </c>
      <c r="BF2903">
        <v>123550</v>
      </c>
      <c r="BG2903">
        <v>343620</v>
      </c>
      <c r="BI2903">
        <v>3700</v>
      </c>
      <c r="BK2903">
        <v>45130960</v>
      </c>
      <c r="BO2903">
        <v>95270950</v>
      </c>
      <c r="BQ2903">
        <v>569350</v>
      </c>
      <c r="BV2903">
        <v>2570</v>
      </c>
      <c r="CC2903">
        <v>16630</v>
      </c>
      <c r="CE2903">
        <v>53430</v>
      </c>
      <c r="CG2903">
        <v>213485480</v>
      </c>
      <c r="CP2903">
        <v>37844920</v>
      </c>
      <c r="CQ2903">
        <v>7064650</v>
      </c>
      <c r="CR2903">
        <v>1495400</v>
      </c>
      <c r="CU2903">
        <v>12850</v>
      </c>
      <c r="CW2903">
        <v>16390</v>
      </c>
      <c r="CX2903">
        <v>64890</v>
      </c>
      <c r="CY2903">
        <v>86725620</v>
      </c>
      <c r="DA2903">
        <v>67047330</v>
      </c>
      <c r="DF2903">
        <v>4930</v>
      </c>
      <c r="DL2903">
        <v>370840</v>
      </c>
      <c r="DM2903">
        <v>257670</v>
      </c>
      <c r="DN2903">
        <v>1209610</v>
      </c>
      <c r="DR2903">
        <v>215420</v>
      </c>
      <c r="DY2903">
        <v>55750</v>
      </c>
      <c r="EC2903">
        <v>115929980</v>
      </c>
      <c r="EF2903">
        <v>322030</v>
      </c>
      <c r="EH2903">
        <v>504800</v>
      </c>
      <c r="EN2903">
        <v>97640</v>
      </c>
      <c r="EO2903">
        <v>49300</v>
      </c>
      <c r="EP2903">
        <v>43470</v>
      </c>
      <c r="EQ2903">
        <v>88320</v>
      </c>
      <c r="ER2903">
        <v>28860</v>
      </c>
      <c r="ES2903">
        <v>3454610</v>
      </c>
      <c r="ET2903">
        <v>183650</v>
      </c>
      <c r="EY2903">
        <v>14260</v>
      </c>
      <c r="FA2903">
        <v>15095970</v>
      </c>
      <c r="FB2903">
        <v>299160</v>
      </c>
      <c r="FI2903">
        <v>553430</v>
      </c>
      <c r="FJ2903">
        <v>125565400</v>
      </c>
      <c r="FK2903">
        <v>85715940</v>
      </c>
      <c r="FS2903">
        <v>113650</v>
      </c>
      <c r="FX2903">
        <v>168100</v>
      </c>
      <c r="GB2903">
        <v>54930</v>
      </c>
      <c r="GC2903">
        <v>1189080</v>
      </c>
      <c r="GG2903">
        <v>7726720</v>
      </c>
      <c r="GK2903">
        <v>4500</v>
      </c>
      <c r="GL2903">
        <v>3300</v>
      </c>
      <c r="GN2903">
        <v>148950</v>
      </c>
      <c r="GO2903">
        <v>1897540</v>
      </c>
      <c r="HB2903">
        <v>492080</v>
      </c>
      <c r="HH2903">
        <v>69450</v>
      </c>
      <c r="HI2903">
        <v>21256150</v>
      </c>
      <c r="HL2903">
        <v>714690</v>
      </c>
      <c r="HT2903">
        <v>4600</v>
      </c>
      <c r="IB2903">
        <v>314850</v>
      </c>
      <c r="IC2903">
        <v>23483350</v>
      </c>
      <c r="ID2903">
        <v>21600</v>
      </c>
      <c r="IF2903">
        <v>30594130</v>
      </c>
      <c r="IG2903">
        <v>195190770</v>
      </c>
      <c r="IH2903">
        <v>8845430</v>
      </c>
      <c r="IL2903">
        <v>29550</v>
      </c>
      <c r="IN2903">
        <v>61570</v>
      </c>
      <c r="IO2903">
        <v>422090</v>
      </c>
      <c r="IS2903">
        <v>134330</v>
      </c>
      <c r="IT2903">
        <v>432000</v>
      </c>
      <c r="IW2903">
        <v>37595650</v>
      </c>
      <c r="JA2903">
        <v>13870</v>
      </c>
      <c r="JE2903">
        <v>38880</v>
      </c>
      <c r="JF2903">
        <v>12498610</v>
      </c>
      <c r="JI2903">
        <v>30</v>
      </c>
      <c r="JL2903">
        <v>37040</v>
      </c>
      <c r="JN2903">
        <v>107830</v>
      </c>
      <c r="JO2903">
        <v>105750</v>
      </c>
      <c r="JP2903">
        <v>452976160</v>
      </c>
      <c r="JR2903">
        <v>323390</v>
      </c>
      <c r="JT2903">
        <v>69230</v>
      </c>
      <c r="JW2903">
        <v>47274190</v>
      </c>
      <c r="JX2903">
        <v>114190</v>
      </c>
      <c r="JZ2903">
        <v>104180</v>
      </c>
      <c r="KC2903">
        <v>196040</v>
      </c>
      <c r="KG2903">
        <v>3143970</v>
      </c>
      <c r="KN2903">
        <v>299500</v>
      </c>
      <c r="KO2903">
        <v>19550</v>
      </c>
      <c r="KP2903">
        <v>62160</v>
      </c>
      <c r="KR2903">
        <v>20</v>
      </c>
      <c r="KV2903">
        <v>216353950</v>
      </c>
      <c r="KZ2903">
        <v>69920</v>
      </c>
      <c r="LB2903">
        <v>1432600</v>
      </c>
      <c r="LC2903">
        <v>10334120</v>
      </c>
      <c r="LD2903">
        <v>159610</v>
      </c>
      <c r="LH2903">
        <v>2056340</v>
      </c>
      <c r="LI2903">
        <v>6410</v>
      </c>
      <c r="LJ2903">
        <v>10024590</v>
      </c>
      <c r="LN2903">
        <v>79670</v>
      </c>
      <c r="LR2903">
        <v>247230</v>
      </c>
      <c r="LS2903">
        <v>128770</v>
      </c>
      <c r="LV2903">
        <v>323750</v>
      </c>
      <c r="LW2903">
        <v>20990300</v>
      </c>
      <c r="MC2903">
        <v>122920</v>
      </c>
      <c r="MH2903">
        <v>1488860</v>
      </c>
      <c r="ML2903">
        <v>444290</v>
      </c>
      <c r="MM2903">
        <v>38003480</v>
      </c>
      <c r="MO2903">
        <v>33650</v>
      </c>
      <c r="MQ2903">
        <v>24050</v>
      </c>
      <c r="MU2903">
        <v>791650</v>
      </c>
      <c r="MZ2903">
        <v>30720</v>
      </c>
      <c r="NA2903">
        <v>7130</v>
      </c>
      <c r="NC2903">
        <v>196330</v>
      </c>
      <c r="NI2903">
        <v>1311450</v>
      </c>
      <c r="NL2903">
        <v>5950</v>
      </c>
      <c r="NM2903">
        <v>116010</v>
      </c>
      <c r="NN2903">
        <v>12092280</v>
      </c>
      <c r="NQ2903">
        <v>105309600</v>
      </c>
      <c r="NU2903">
        <v>284300</v>
      </c>
      <c r="NX2903">
        <v>75944630</v>
      </c>
      <c r="NY2903">
        <v>550270</v>
      </c>
      <c r="OB2903">
        <v>1309940</v>
      </c>
      <c r="OC2903">
        <v>317330</v>
      </c>
      <c r="OG2903">
        <v>9070</v>
      </c>
      <c r="OI2903">
        <v>1309943</v>
      </c>
      <c r="OJ2903">
        <v>33067300</v>
      </c>
      <c r="OL2903">
        <v>10240000</v>
      </c>
      <c r="ON2903">
        <v>337690</v>
      </c>
      <c r="OP2903">
        <v>166660</v>
      </c>
      <c r="OQ2903">
        <v>248490</v>
      </c>
      <c r="OW2903">
        <v>778830</v>
      </c>
      <c r="OX2903">
        <v>28590</v>
      </c>
      <c r="PC2903">
        <v>340333340</v>
      </c>
      <c r="PI2903">
        <v>15192290</v>
      </c>
    </row>
    <row r="2904" spans="2:425">
      <c r="B2904" s="12">
        <v>41527</v>
      </c>
      <c r="C2904">
        <v>75110</v>
      </c>
      <c r="I2904">
        <v>942090</v>
      </c>
      <c r="J2904">
        <v>49300</v>
      </c>
      <c r="M2904">
        <v>1531850</v>
      </c>
      <c r="N2904">
        <v>4200230</v>
      </c>
      <c r="O2904">
        <v>64580</v>
      </c>
      <c r="U2904">
        <v>3560</v>
      </c>
      <c r="W2904">
        <v>41714070</v>
      </c>
      <c r="X2904">
        <v>8930</v>
      </c>
      <c r="Y2904">
        <v>168780</v>
      </c>
      <c r="AA2904">
        <v>423410</v>
      </c>
      <c r="AB2904">
        <v>451820</v>
      </c>
      <c r="AC2904">
        <v>93283050</v>
      </c>
      <c r="AE2904">
        <v>3472880</v>
      </c>
      <c r="AI2904">
        <v>76090</v>
      </c>
      <c r="AL2904">
        <v>663190</v>
      </c>
      <c r="AP2904">
        <v>1077730</v>
      </c>
      <c r="AU2904">
        <v>3795130</v>
      </c>
      <c r="AV2904">
        <v>346980</v>
      </c>
      <c r="AW2904">
        <v>11380</v>
      </c>
      <c r="BC2904">
        <v>1801610</v>
      </c>
      <c r="BD2904">
        <v>156481160</v>
      </c>
      <c r="BF2904">
        <v>111380</v>
      </c>
      <c r="BG2904">
        <v>332170</v>
      </c>
      <c r="BI2904">
        <v>49060</v>
      </c>
      <c r="BK2904">
        <v>59037530</v>
      </c>
      <c r="BO2904">
        <v>136559250</v>
      </c>
      <c r="BQ2904">
        <v>258290</v>
      </c>
      <c r="BV2904">
        <v>430</v>
      </c>
      <c r="CC2904">
        <v>91730</v>
      </c>
      <c r="CE2904">
        <v>37800</v>
      </c>
      <c r="CG2904">
        <v>361772810</v>
      </c>
      <c r="CI2904">
        <v>400</v>
      </c>
      <c r="CO2904">
        <v>14620</v>
      </c>
      <c r="CP2904">
        <v>63155360</v>
      </c>
      <c r="CQ2904">
        <v>26274490</v>
      </c>
      <c r="CR2904">
        <v>1655930</v>
      </c>
      <c r="CU2904">
        <v>95600</v>
      </c>
      <c r="CW2904">
        <v>33810</v>
      </c>
      <c r="CX2904">
        <v>119830</v>
      </c>
      <c r="CY2904">
        <v>60591560</v>
      </c>
      <c r="DA2904">
        <v>116011280</v>
      </c>
      <c r="DF2904">
        <v>32120</v>
      </c>
      <c r="DL2904">
        <v>146350</v>
      </c>
      <c r="DM2904">
        <v>158510</v>
      </c>
      <c r="DN2904">
        <v>877050</v>
      </c>
      <c r="DR2904">
        <v>40920</v>
      </c>
      <c r="DY2904">
        <v>73210</v>
      </c>
      <c r="EC2904">
        <v>205682250</v>
      </c>
      <c r="EF2904">
        <v>86210</v>
      </c>
      <c r="EG2904">
        <v>48600</v>
      </c>
      <c r="EH2904">
        <v>5261330</v>
      </c>
      <c r="EN2904">
        <v>523560</v>
      </c>
      <c r="EP2904">
        <v>141510</v>
      </c>
      <c r="EQ2904">
        <v>209670</v>
      </c>
      <c r="ER2904">
        <v>546030</v>
      </c>
      <c r="ES2904">
        <v>3412740</v>
      </c>
      <c r="ET2904">
        <v>2896800</v>
      </c>
      <c r="EY2904">
        <v>6200</v>
      </c>
      <c r="FA2904">
        <v>34631110</v>
      </c>
      <c r="FB2904">
        <v>31550</v>
      </c>
      <c r="FI2904">
        <v>964400</v>
      </c>
      <c r="FJ2904">
        <v>48002940</v>
      </c>
      <c r="FK2904">
        <v>64759460</v>
      </c>
      <c r="FS2904">
        <v>100140</v>
      </c>
      <c r="FX2904">
        <v>203920</v>
      </c>
      <c r="GB2904">
        <v>213000</v>
      </c>
      <c r="GC2904">
        <v>138470</v>
      </c>
      <c r="GG2904">
        <v>738060</v>
      </c>
      <c r="GK2904">
        <v>34130</v>
      </c>
      <c r="GL2904">
        <v>1610</v>
      </c>
      <c r="GN2904">
        <v>19350</v>
      </c>
      <c r="GO2904">
        <v>7005830</v>
      </c>
      <c r="HB2904">
        <v>710020</v>
      </c>
      <c r="HF2904">
        <v>41000</v>
      </c>
      <c r="HH2904">
        <v>126530</v>
      </c>
      <c r="HI2904">
        <v>47194490</v>
      </c>
      <c r="HL2904">
        <v>705150</v>
      </c>
      <c r="HT2904">
        <v>38880</v>
      </c>
      <c r="HU2904">
        <v>87490</v>
      </c>
      <c r="HY2904">
        <v>122010</v>
      </c>
      <c r="IB2904">
        <v>298150</v>
      </c>
      <c r="IC2904">
        <v>31000810</v>
      </c>
      <c r="ID2904">
        <v>22000</v>
      </c>
      <c r="IF2904">
        <v>37930480</v>
      </c>
      <c r="IG2904">
        <v>301767940</v>
      </c>
      <c r="IH2904">
        <v>11901380</v>
      </c>
      <c r="IL2904">
        <v>83060</v>
      </c>
      <c r="IN2904">
        <v>40820</v>
      </c>
      <c r="IO2904">
        <v>197450</v>
      </c>
      <c r="IS2904">
        <v>292990</v>
      </c>
      <c r="IW2904">
        <v>49777180</v>
      </c>
      <c r="JA2904">
        <v>14940</v>
      </c>
      <c r="JE2904">
        <v>69320</v>
      </c>
      <c r="JF2904">
        <v>17946300</v>
      </c>
      <c r="JL2904">
        <v>127930</v>
      </c>
      <c r="JN2904">
        <v>262790</v>
      </c>
      <c r="JO2904">
        <v>165030</v>
      </c>
      <c r="JP2904">
        <v>643469750</v>
      </c>
      <c r="JR2904">
        <v>76940</v>
      </c>
      <c r="JT2904">
        <v>254530</v>
      </c>
      <c r="JW2904">
        <v>50575730</v>
      </c>
      <c r="JX2904">
        <v>55480</v>
      </c>
      <c r="JY2904">
        <v>17990</v>
      </c>
      <c r="JZ2904">
        <v>146960</v>
      </c>
      <c r="KC2904">
        <v>242010</v>
      </c>
      <c r="KG2904">
        <v>2693190</v>
      </c>
      <c r="KN2904">
        <v>939060</v>
      </c>
      <c r="KO2904">
        <v>24510</v>
      </c>
      <c r="KP2904">
        <v>67440</v>
      </c>
      <c r="KR2904">
        <v>2590</v>
      </c>
      <c r="KV2904">
        <v>263853160</v>
      </c>
      <c r="KZ2904">
        <v>11600</v>
      </c>
      <c r="LB2904">
        <v>428510</v>
      </c>
      <c r="LC2904">
        <v>20813840</v>
      </c>
      <c r="LD2904">
        <v>261240</v>
      </c>
      <c r="LH2904">
        <v>254490</v>
      </c>
      <c r="LI2904">
        <v>145260</v>
      </c>
      <c r="LJ2904">
        <v>17778730</v>
      </c>
      <c r="LN2904">
        <v>29710</v>
      </c>
      <c r="LR2904">
        <v>361560</v>
      </c>
      <c r="LS2904">
        <v>23740</v>
      </c>
      <c r="LV2904">
        <v>260290</v>
      </c>
      <c r="LW2904">
        <v>47423410</v>
      </c>
      <c r="MC2904">
        <v>21810</v>
      </c>
      <c r="MH2904">
        <v>13611390</v>
      </c>
      <c r="ML2904">
        <v>485610</v>
      </c>
      <c r="MM2904">
        <v>7282330</v>
      </c>
      <c r="MO2904">
        <v>161250</v>
      </c>
      <c r="MQ2904">
        <v>134820</v>
      </c>
      <c r="MU2904">
        <v>3658120</v>
      </c>
      <c r="MZ2904">
        <v>334990</v>
      </c>
      <c r="NC2904">
        <v>301650</v>
      </c>
      <c r="NI2904">
        <v>3666810</v>
      </c>
      <c r="NL2904">
        <v>6100</v>
      </c>
      <c r="NM2904">
        <v>151250</v>
      </c>
      <c r="NN2904">
        <v>35511460</v>
      </c>
      <c r="NQ2904">
        <v>64293940</v>
      </c>
      <c r="NU2904">
        <v>207370</v>
      </c>
      <c r="NX2904">
        <v>64566710</v>
      </c>
      <c r="NY2904">
        <v>447570</v>
      </c>
      <c r="OB2904">
        <v>1946790</v>
      </c>
      <c r="OC2904">
        <v>222550</v>
      </c>
      <c r="OG2904">
        <v>16400</v>
      </c>
      <c r="OI2904">
        <v>1946792</v>
      </c>
      <c r="OJ2904">
        <v>58596350</v>
      </c>
      <c r="OL2904">
        <v>1592350</v>
      </c>
      <c r="ON2904">
        <v>56200</v>
      </c>
      <c r="OP2904">
        <v>39950</v>
      </c>
      <c r="OQ2904">
        <v>249500</v>
      </c>
      <c r="OW2904">
        <v>722170</v>
      </c>
      <c r="PC2904">
        <v>483597440</v>
      </c>
      <c r="PI2904">
        <v>4270850</v>
      </c>
    </row>
    <row r="2905" spans="2:425">
      <c r="B2905" s="12">
        <v>41526</v>
      </c>
      <c r="C2905">
        <v>51230</v>
      </c>
      <c r="I2905">
        <v>662050</v>
      </c>
      <c r="J2905">
        <v>3520</v>
      </c>
      <c r="M2905">
        <v>2777940</v>
      </c>
      <c r="N2905">
        <v>2646220</v>
      </c>
      <c r="O2905">
        <v>24380</v>
      </c>
      <c r="W2905">
        <v>473690</v>
      </c>
      <c r="Y2905">
        <v>93130</v>
      </c>
      <c r="Z2905">
        <v>5880</v>
      </c>
      <c r="AA2905">
        <v>223640</v>
      </c>
      <c r="AB2905">
        <v>2230500</v>
      </c>
      <c r="AC2905">
        <v>4953740</v>
      </c>
      <c r="AE2905">
        <v>2998590</v>
      </c>
      <c r="AI2905">
        <v>857400</v>
      </c>
      <c r="AL2905">
        <v>1001330</v>
      </c>
      <c r="AP2905">
        <v>2158260</v>
      </c>
      <c r="AU2905">
        <v>1423870</v>
      </c>
      <c r="AV2905">
        <v>39840</v>
      </c>
      <c r="AW2905">
        <v>2720</v>
      </c>
      <c r="AZ2905">
        <v>15000</v>
      </c>
      <c r="BC2905">
        <v>1457240</v>
      </c>
      <c r="BD2905">
        <v>125122890</v>
      </c>
      <c r="BF2905">
        <v>103070</v>
      </c>
      <c r="BG2905">
        <v>250570</v>
      </c>
      <c r="BI2905">
        <v>14760</v>
      </c>
      <c r="BK2905">
        <v>50264510</v>
      </c>
      <c r="BO2905">
        <v>122271100</v>
      </c>
      <c r="BQ2905">
        <v>136320</v>
      </c>
      <c r="BV2905">
        <v>4970</v>
      </c>
      <c r="CC2905">
        <v>26040</v>
      </c>
      <c r="CE2905">
        <v>84780</v>
      </c>
      <c r="CG2905">
        <v>119585540</v>
      </c>
      <c r="CO2905">
        <v>37800</v>
      </c>
      <c r="CP2905">
        <v>49361030</v>
      </c>
      <c r="CQ2905">
        <v>31543830</v>
      </c>
      <c r="CR2905">
        <v>54360</v>
      </c>
      <c r="CU2905">
        <v>30930</v>
      </c>
      <c r="CX2905">
        <v>65740</v>
      </c>
      <c r="CY2905">
        <v>42418610</v>
      </c>
      <c r="DA2905">
        <v>77450200</v>
      </c>
      <c r="DF2905">
        <v>94000</v>
      </c>
      <c r="DL2905">
        <v>54280</v>
      </c>
      <c r="DM2905">
        <v>275000</v>
      </c>
      <c r="DN2905">
        <v>89650</v>
      </c>
      <c r="DQ2905">
        <v>45190</v>
      </c>
      <c r="DR2905">
        <v>181250</v>
      </c>
      <c r="DY2905">
        <v>72370</v>
      </c>
      <c r="EC2905">
        <v>164012000</v>
      </c>
      <c r="EF2905">
        <v>411420</v>
      </c>
      <c r="EH2905">
        <v>133950</v>
      </c>
      <c r="EN2905">
        <v>606310</v>
      </c>
      <c r="EO2905">
        <v>215310</v>
      </c>
      <c r="EP2905">
        <v>52400</v>
      </c>
      <c r="ES2905">
        <v>441300</v>
      </c>
      <c r="ET2905">
        <v>1077340</v>
      </c>
      <c r="EY2905">
        <v>31500</v>
      </c>
      <c r="FA2905">
        <v>63725140</v>
      </c>
      <c r="FI2905">
        <v>341610</v>
      </c>
      <c r="FJ2905">
        <v>13468780</v>
      </c>
      <c r="FK2905">
        <v>50566650</v>
      </c>
      <c r="FS2905">
        <v>366180</v>
      </c>
      <c r="FX2905">
        <v>65290</v>
      </c>
      <c r="GB2905">
        <v>296640</v>
      </c>
      <c r="GC2905">
        <v>413900</v>
      </c>
      <c r="GG2905">
        <v>318080</v>
      </c>
      <c r="GK2905">
        <v>42560</v>
      </c>
      <c r="GN2905">
        <v>9000</v>
      </c>
      <c r="GO2905">
        <v>8313020</v>
      </c>
      <c r="HB2905">
        <v>139880</v>
      </c>
      <c r="HH2905">
        <v>25730</v>
      </c>
      <c r="HI2905">
        <v>35791640</v>
      </c>
      <c r="HL2905">
        <v>599720</v>
      </c>
      <c r="HU2905">
        <v>15950</v>
      </c>
      <c r="IB2905">
        <v>6540</v>
      </c>
      <c r="IC2905">
        <v>9303350</v>
      </c>
      <c r="IF2905">
        <v>26136660</v>
      </c>
      <c r="IG2905">
        <v>361564250</v>
      </c>
      <c r="IH2905">
        <v>12797280</v>
      </c>
      <c r="IL2905">
        <v>129570</v>
      </c>
      <c r="IN2905">
        <v>15770</v>
      </c>
      <c r="IO2905">
        <v>214050</v>
      </c>
      <c r="IS2905">
        <v>155320</v>
      </c>
      <c r="IT2905">
        <v>363610</v>
      </c>
      <c r="IW2905">
        <v>31397920</v>
      </c>
      <c r="JA2905">
        <v>25570</v>
      </c>
      <c r="JE2905">
        <v>52480</v>
      </c>
      <c r="JF2905">
        <v>14614290</v>
      </c>
      <c r="JI2905">
        <v>200</v>
      </c>
      <c r="JL2905">
        <v>6710</v>
      </c>
      <c r="JN2905">
        <v>34360</v>
      </c>
      <c r="JO2905">
        <v>110700</v>
      </c>
      <c r="JP2905">
        <v>686091310</v>
      </c>
      <c r="JT2905">
        <v>254920</v>
      </c>
      <c r="JW2905">
        <v>58309700</v>
      </c>
      <c r="JX2905">
        <v>134640</v>
      </c>
      <c r="JY2905">
        <v>10650</v>
      </c>
      <c r="JZ2905">
        <v>76360</v>
      </c>
      <c r="KC2905">
        <v>309060</v>
      </c>
      <c r="KG2905">
        <v>1033890</v>
      </c>
      <c r="KN2905">
        <v>1472000</v>
      </c>
      <c r="KO2905">
        <v>13610</v>
      </c>
      <c r="KP2905">
        <v>37130</v>
      </c>
      <c r="KV2905">
        <v>156611610</v>
      </c>
      <c r="KZ2905">
        <v>8140</v>
      </c>
      <c r="LB2905">
        <v>191200</v>
      </c>
      <c r="LC2905">
        <v>9609940</v>
      </c>
      <c r="LD2905">
        <v>168090</v>
      </c>
      <c r="LH2905">
        <v>2234780</v>
      </c>
      <c r="LI2905">
        <v>259960</v>
      </c>
      <c r="LJ2905">
        <v>23140790</v>
      </c>
      <c r="LN2905">
        <v>64360</v>
      </c>
      <c r="LR2905">
        <v>775270</v>
      </c>
      <c r="LS2905">
        <v>9810</v>
      </c>
      <c r="LV2905">
        <v>305290</v>
      </c>
      <c r="LW2905">
        <v>35043320</v>
      </c>
      <c r="MC2905">
        <v>65890</v>
      </c>
      <c r="MH2905">
        <v>4763490</v>
      </c>
      <c r="ML2905">
        <v>283160</v>
      </c>
      <c r="MM2905">
        <v>11141570</v>
      </c>
      <c r="MO2905">
        <v>28250</v>
      </c>
      <c r="MQ2905">
        <v>77260</v>
      </c>
      <c r="MU2905">
        <v>2364830</v>
      </c>
      <c r="MZ2905">
        <v>365000</v>
      </c>
      <c r="NC2905">
        <v>82690</v>
      </c>
      <c r="NI2905">
        <v>1174710</v>
      </c>
      <c r="NL2905">
        <v>1270</v>
      </c>
      <c r="NM2905">
        <v>33220</v>
      </c>
      <c r="NN2905">
        <v>25350220</v>
      </c>
      <c r="NQ2905">
        <v>102582560</v>
      </c>
      <c r="NU2905">
        <v>163720</v>
      </c>
      <c r="NX2905">
        <v>23674290</v>
      </c>
      <c r="NY2905">
        <v>736140</v>
      </c>
      <c r="OB2905">
        <v>3378280</v>
      </c>
      <c r="OC2905">
        <v>44450</v>
      </c>
      <c r="OI2905">
        <v>3383203</v>
      </c>
      <c r="OJ2905">
        <v>26469760</v>
      </c>
      <c r="OL2905">
        <v>2415380</v>
      </c>
      <c r="ON2905">
        <v>405920</v>
      </c>
      <c r="OP2905">
        <v>215930</v>
      </c>
      <c r="OQ2905">
        <v>646970</v>
      </c>
      <c r="OW2905">
        <v>430800</v>
      </c>
      <c r="PC2905">
        <v>258183590</v>
      </c>
      <c r="PI2905">
        <v>13644190</v>
      </c>
    </row>
    <row r="2906" spans="2:425">
      <c r="B2906" s="12">
        <v>41523</v>
      </c>
      <c r="C2906">
        <v>15200</v>
      </c>
      <c r="I2906">
        <v>1026000</v>
      </c>
      <c r="J2906">
        <v>49270</v>
      </c>
      <c r="M2906">
        <v>5627570</v>
      </c>
      <c r="N2906">
        <v>3237200</v>
      </c>
      <c r="O2906">
        <v>22040</v>
      </c>
      <c r="W2906">
        <v>547090</v>
      </c>
      <c r="X2906">
        <v>37650</v>
      </c>
      <c r="Y2906">
        <v>887120</v>
      </c>
      <c r="Z2906">
        <v>4030</v>
      </c>
      <c r="AA2906">
        <v>262280</v>
      </c>
      <c r="AB2906">
        <v>177020</v>
      </c>
      <c r="AC2906">
        <v>14350150</v>
      </c>
      <c r="AE2906">
        <v>2670820</v>
      </c>
      <c r="AI2906">
        <v>3835790</v>
      </c>
      <c r="AL2906">
        <v>494320</v>
      </c>
      <c r="AP2906">
        <v>1924900</v>
      </c>
      <c r="AU2906">
        <v>1883050</v>
      </c>
      <c r="AV2906">
        <v>138880</v>
      </c>
      <c r="AW2906">
        <v>9223650</v>
      </c>
      <c r="AZ2906">
        <v>660</v>
      </c>
      <c r="BC2906">
        <v>45380</v>
      </c>
      <c r="BD2906">
        <v>119354910</v>
      </c>
      <c r="BG2906">
        <v>173030</v>
      </c>
      <c r="BI2906">
        <v>41950</v>
      </c>
      <c r="BK2906">
        <v>94508870</v>
      </c>
      <c r="BO2906">
        <v>117474590</v>
      </c>
      <c r="BQ2906">
        <v>37780</v>
      </c>
      <c r="CC2906">
        <v>71160</v>
      </c>
      <c r="CE2906">
        <v>172540</v>
      </c>
      <c r="CG2906">
        <v>140325470</v>
      </c>
      <c r="CP2906">
        <v>78458020</v>
      </c>
      <c r="CQ2906">
        <v>1740543500</v>
      </c>
      <c r="CU2906">
        <v>21460</v>
      </c>
      <c r="CW2906">
        <v>18680</v>
      </c>
      <c r="CX2906">
        <v>18260</v>
      </c>
      <c r="CY2906">
        <v>61270660</v>
      </c>
      <c r="DA2906">
        <v>87790850</v>
      </c>
      <c r="DL2906">
        <v>586560</v>
      </c>
      <c r="DN2906">
        <v>48950</v>
      </c>
      <c r="DQ2906">
        <v>25750</v>
      </c>
      <c r="DR2906">
        <v>38730</v>
      </c>
      <c r="DY2906">
        <v>78670</v>
      </c>
      <c r="EC2906">
        <v>113114790</v>
      </c>
      <c r="EF2906">
        <v>698820</v>
      </c>
      <c r="EH2906">
        <v>267260</v>
      </c>
      <c r="EN2906">
        <v>130730</v>
      </c>
      <c r="EP2906">
        <v>176670</v>
      </c>
      <c r="ER2906">
        <v>25990</v>
      </c>
      <c r="ES2906">
        <v>1845490</v>
      </c>
      <c r="ET2906">
        <v>959470</v>
      </c>
      <c r="EY2906">
        <v>56640</v>
      </c>
      <c r="FA2906">
        <v>32032880</v>
      </c>
      <c r="FB2906">
        <v>8930</v>
      </c>
      <c r="FI2906">
        <v>240650</v>
      </c>
      <c r="FJ2906">
        <v>10707570</v>
      </c>
      <c r="FK2906">
        <v>56691100</v>
      </c>
      <c r="FS2906">
        <v>69190</v>
      </c>
      <c r="FX2906">
        <v>60860</v>
      </c>
      <c r="GB2906">
        <v>304490</v>
      </c>
      <c r="GC2906">
        <v>223240</v>
      </c>
      <c r="GG2906">
        <v>48770</v>
      </c>
      <c r="GK2906">
        <v>758500</v>
      </c>
      <c r="GL2906">
        <v>7370</v>
      </c>
      <c r="GO2906">
        <v>2381900</v>
      </c>
      <c r="HB2906">
        <v>123660</v>
      </c>
      <c r="HH2906">
        <v>19700</v>
      </c>
      <c r="HI2906">
        <v>50109110</v>
      </c>
      <c r="HL2906">
        <v>149720</v>
      </c>
      <c r="HY2906">
        <v>10040</v>
      </c>
      <c r="IB2906">
        <v>3190</v>
      </c>
      <c r="IC2906">
        <v>8246400</v>
      </c>
      <c r="IF2906">
        <v>23314060</v>
      </c>
      <c r="IG2906">
        <v>224526390</v>
      </c>
      <c r="IH2906">
        <v>25012640</v>
      </c>
      <c r="IN2906">
        <v>100200</v>
      </c>
      <c r="IO2906">
        <v>98400</v>
      </c>
      <c r="IS2906">
        <v>270640</v>
      </c>
      <c r="IT2906">
        <v>125290</v>
      </c>
      <c r="IW2906">
        <v>29735450</v>
      </c>
      <c r="JA2906">
        <v>940</v>
      </c>
      <c r="JE2906">
        <v>111280</v>
      </c>
      <c r="JF2906">
        <v>20058710</v>
      </c>
      <c r="JI2906">
        <v>1010</v>
      </c>
      <c r="JL2906">
        <v>10070</v>
      </c>
      <c r="JN2906">
        <v>166650</v>
      </c>
      <c r="JO2906">
        <v>267360</v>
      </c>
      <c r="JP2906">
        <v>716935250</v>
      </c>
      <c r="JR2906">
        <v>122000</v>
      </c>
      <c r="JT2906">
        <v>189350</v>
      </c>
      <c r="JW2906">
        <v>70638300</v>
      </c>
      <c r="JX2906">
        <v>29800</v>
      </c>
      <c r="JZ2906">
        <v>123470</v>
      </c>
      <c r="KC2906">
        <v>71360</v>
      </c>
      <c r="KG2906">
        <v>1530610</v>
      </c>
      <c r="KN2906">
        <v>201240</v>
      </c>
      <c r="KO2906">
        <v>10300</v>
      </c>
      <c r="KP2906">
        <v>35150</v>
      </c>
      <c r="KR2906">
        <v>150</v>
      </c>
      <c r="KV2906">
        <v>121828400</v>
      </c>
      <c r="KZ2906">
        <v>34580</v>
      </c>
      <c r="LB2906">
        <v>28270</v>
      </c>
      <c r="LC2906">
        <v>26565890</v>
      </c>
      <c r="LD2906">
        <v>245280</v>
      </c>
      <c r="LH2906">
        <v>563810</v>
      </c>
      <c r="LI2906">
        <v>53170</v>
      </c>
      <c r="LJ2906">
        <v>19744120</v>
      </c>
      <c r="LN2906">
        <v>25920</v>
      </c>
      <c r="LR2906">
        <v>636320</v>
      </c>
      <c r="LS2906">
        <v>1820</v>
      </c>
      <c r="LV2906">
        <v>5700</v>
      </c>
      <c r="LW2906">
        <v>26208790</v>
      </c>
      <c r="MC2906">
        <v>2270</v>
      </c>
      <c r="MH2906">
        <v>2575090</v>
      </c>
      <c r="ML2906">
        <v>560890</v>
      </c>
      <c r="MM2906">
        <v>8845430</v>
      </c>
      <c r="MO2906">
        <v>13310</v>
      </c>
      <c r="MQ2906">
        <v>112760</v>
      </c>
      <c r="MU2906">
        <v>657060</v>
      </c>
      <c r="MZ2906">
        <v>136900</v>
      </c>
      <c r="NC2906">
        <v>2890</v>
      </c>
      <c r="NI2906">
        <v>6429140</v>
      </c>
      <c r="NL2906">
        <v>6090</v>
      </c>
      <c r="NM2906">
        <v>85490</v>
      </c>
      <c r="NN2906">
        <v>13451060</v>
      </c>
      <c r="NQ2906">
        <v>39013370</v>
      </c>
      <c r="NU2906">
        <v>504420</v>
      </c>
      <c r="NX2906">
        <v>102338540</v>
      </c>
      <c r="NY2906">
        <v>850770</v>
      </c>
      <c r="OB2906">
        <v>2831490</v>
      </c>
      <c r="OC2906">
        <v>43820</v>
      </c>
      <c r="OG2906">
        <v>81670</v>
      </c>
      <c r="OI2906">
        <v>2831493</v>
      </c>
      <c r="OJ2906">
        <v>19880050</v>
      </c>
      <c r="OL2906">
        <v>1093650</v>
      </c>
      <c r="ON2906">
        <v>467280</v>
      </c>
      <c r="OP2906">
        <v>3980</v>
      </c>
      <c r="OQ2906">
        <v>709730</v>
      </c>
      <c r="OW2906">
        <v>1529290</v>
      </c>
      <c r="OX2906">
        <v>36280</v>
      </c>
      <c r="PC2906">
        <v>479436090</v>
      </c>
      <c r="PI2906">
        <v>957220</v>
      </c>
    </row>
    <row r="2907" spans="2:425">
      <c r="B2907" s="12">
        <v>41522</v>
      </c>
      <c r="C2907">
        <v>89800</v>
      </c>
      <c r="I2907">
        <v>2128230</v>
      </c>
      <c r="J2907">
        <v>35920</v>
      </c>
      <c r="M2907">
        <v>3809490</v>
      </c>
      <c r="N2907">
        <v>1800020</v>
      </c>
      <c r="O2907">
        <v>78510</v>
      </c>
      <c r="W2907">
        <v>1779420</v>
      </c>
      <c r="X2907">
        <v>307460</v>
      </c>
      <c r="Y2907">
        <v>109950</v>
      </c>
      <c r="Z2907">
        <v>4000</v>
      </c>
      <c r="AA2907">
        <v>191760</v>
      </c>
      <c r="AB2907">
        <v>210240</v>
      </c>
      <c r="AC2907">
        <v>48668020</v>
      </c>
      <c r="AE2907">
        <v>2842620</v>
      </c>
      <c r="AI2907">
        <v>225380</v>
      </c>
      <c r="AL2907">
        <v>535360</v>
      </c>
      <c r="AP2907">
        <v>152690</v>
      </c>
      <c r="AU2907">
        <v>2854950</v>
      </c>
      <c r="AV2907">
        <v>2140</v>
      </c>
      <c r="BC2907">
        <v>10310</v>
      </c>
      <c r="BD2907">
        <v>178998090</v>
      </c>
      <c r="BF2907">
        <v>46650</v>
      </c>
      <c r="BG2907">
        <v>169370</v>
      </c>
      <c r="BI2907">
        <v>87640</v>
      </c>
      <c r="BK2907">
        <v>92945580</v>
      </c>
      <c r="BO2907">
        <v>117980600</v>
      </c>
      <c r="BQ2907">
        <v>232690</v>
      </c>
      <c r="BV2907">
        <v>54910</v>
      </c>
      <c r="CC2907">
        <v>38360</v>
      </c>
      <c r="CE2907">
        <v>38970</v>
      </c>
      <c r="CG2907">
        <v>162746810</v>
      </c>
      <c r="CI2907">
        <v>19800</v>
      </c>
      <c r="CO2907">
        <v>17120</v>
      </c>
      <c r="CP2907">
        <v>29508380</v>
      </c>
      <c r="CQ2907">
        <v>14918160</v>
      </c>
      <c r="CR2907">
        <v>8530</v>
      </c>
      <c r="CU2907">
        <v>56550</v>
      </c>
      <c r="CW2907">
        <v>45360</v>
      </c>
      <c r="CX2907">
        <v>16970</v>
      </c>
      <c r="CY2907">
        <v>33327570</v>
      </c>
      <c r="DA2907">
        <v>88995630</v>
      </c>
      <c r="DF2907">
        <v>16000</v>
      </c>
      <c r="DL2907">
        <v>25500</v>
      </c>
      <c r="DM2907">
        <v>33710</v>
      </c>
      <c r="DN2907">
        <v>19440</v>
      </c>
      <c r="DQ2907">
        <v>8800</v>
      </c>
      <c r="DR2907">
        <v>119680</v>
      </c>
      <c r="DY2907">
        <v>64280</v>
      </c>
      <c r="EC2907">
        <v>131748630</v>
      </c>
      <c r="EF2907">
        <v>42020</v>
      </c>
      <c r="EG2907">
        <v>11610</v>
      </c>
      <c r="EH2907">
        <v>729000</v>
      </c>
      <c r="EN2907">
        <v>563040</v>
      </c>
      <c r="EO2907">
        <v>44350</v>
      </c>
      <c r="EP2907">
        <v>15030</v>
      </c>
      <c r="ES2907">
        <v>766960</v>
      </c>
      <c r="ET2907">
        <v>299780</v>
      </c>
      <c r="EY2907">
        <v>32080</v>
      </c>
      <c r="FA2907">
        <v>44170880</v>
      </c>
      <c r="FI2907">
        <v>17190</v>
      </c>
      <c r="FJ2907">
        <v>29444990</v>
      </c>
      <c r="FK2907">
        <v>90166430</v>
      </c>
      <c r="FS2907">
        <v>353020</v>
      </c>
      <c r="FX2907">
        <v>28670</v>
      </c>
      <c r="GB2907">
        <v>204980</v>
      </c>
      <c r="GC2907">
        <v>29880</v>
      </c>
      <c r="GG2907">
        <v>104360</v>
      </c>
      <c r="GK2907">
        <v>159480</v>
      </c>
      <c r="GN2907">
        <v>56740</v>
      </c>
      <c r="GO2907">
        <v>4253620</v>
      </c>
      <c r="HB2907">
        <v>279870</v>
      </c>
      <c r="HH2907">
        <v>155160</v>
      </c>
      <c r="HI2907">
        <v>63402930</v>
      </c>
      <c r="HL2907">
        <v>258830</v>
      </c>
      <c r="HY2907">
        <v>78280</v>
      </c>
      <c r="IB2907">
        <v>16730</v>
      </c>
      <c r="IC2907">
        <v>19296680</v>
      </c>
      <c r="IF2907">
        <v>42696610</v>
      </c>
      <c r="IG2907">
        <v>342262560</v>
      </c>
      <c r="IH2907">
        <v>27893760</v>
      </c>
      <c r="IL2907">
        <v>19390</v>
      </c>
      <c r="IO2907">
        <v>110750</v>
      </c>
      <c r="IS2907">
        <v>148340</v>
      </c>
      <c r="IT2907">
        <v>23040</v>
      </c>
      <c r="IW2907">
        <v>37967940</v>
      </c>
      <c r="JE2907">
        <v>35220</v>
      </c>
      <c r="JF2907">
        <v>24400190</v>
      </c>
      <c r="JL2907">
        <v>316830</v>
      </c>
      <c r="JN2907">
        <v>5050</v>
      </c>
      <c r="JO2907">
        <v>59900</v>
      </c>
      <c r="JP2907">
        <v>754536250</v>
      </c>
      <c r="JR2907">
        <v>229630</v>
      </c>
      <c r="JT2907">
        <v>376020</v>
      </c>
      <c r="JW2907">
        <v>71140980</v>
      </c>
      <c r="JX2907">
        <v>53280</v>
      </c>
      <c r="JZ2907">
        <v>22140</v>
      </c>
      <c r="KC2907">
        <v>105910</v>
      </c>
      <c r="KG2907">
        <v>2109750</v>
      </c>
      <c r="KN2907">
        <v>171910</v>
      </c>
      <c r="KO2907">
        <v>90840</v>
      </c>
      <c r="KP2907">
        <v>15980</v>
      </c>
      <c r="KR2907">
        <v>13130</v>
      </c>
      <c r="KV2907">
        <v>127636200</v>
      </c>
      <c r="KZ2907">
        <v>3200080</v>
      </c>
      <c r="LB2907">
        <v>203700</v>
      </c>
      <c r="LC2907">
        <v>45405080</v>
      </c>
      <c r="LD2907">
        <v>1960630</v>
      </c>
      <c r="LH2907">
        <v>2798160</v>
      </c>
      <c r="LI2907">
        <v>36550</v>
      </c>
      <c r="LJ2907">
        <v>18924740</v>
      </c>
      <c r="LR2907">
        <v>85130</v>
      </c>
      <c r="LW2907">
        <v>9340870</v>
      </c>
      <c r="MC2907">
        <v>8510</v>
      </c>
      <c r="MH2907">
        <v>2188230</v>
      </c>
      <c r="ML2907">
        <v>1119160</v>
      </c>
      <c r="MM2907">
        <v>8845970</v>
      </c>
      <c r="MO2907">
        <v>4570</v>
      </c>
      <c r="MQ2907">
        <v>122450</v>
      </c>
      <c r="MU2907">
        <v>3786790</v>
      </c>
      <c r="MZ2907">
        <v>76000</v>
      </c>
      <c r="NC2907">
        <v>113560</v>
      </c>
      <c r="NI2907">
        <v>4794100</v>
      </c>
      <c r="NL2907">
        <v>19130</v>
      </c>
      <c r="NM2907">
        <v>30480</v>
      </c>
      <c r="NN2907">
        <v>16099710</v>
      </c>
      <c r="NQ2907">
        <v>82487750</v>
      </c>
      <c r="NU2907">
        <v>187130</v>
      </c>
      <c r="NX2907">
        <v>55554230</v>
      </c>
      <c r="NY2907">
        <v>1087460</v>
      </c>
      <c r="OB2907">
        <v>1445010</v>
      </c>
      <c r="OC2907">
        <v>156790</v>
      </c>
      <c r="OG2907">
        <v>128220</v>
      </c>
      <c r="OI2907">
        <v>1445013</v>
      </c>
      <c r="OJ2907">
        <v>27056150</v>
      </c>
      <c r="OL2907">
        <v>8685530</v>
      </c>
      <c r="ON2907">
        <v>163690</v>
      </c>
      <c r="OP2907">
        <v>7230</v>
      </c>
      <c r="OQ2907">
        <v>1933030</v>
      </c>
      <c r="OW2907">
        <v>2175570</v>
      </c>
      <c r="OX2907">
        <v>78380</v>
      </c>
      <c r="PC2907">
        <v>272031440</v>
      </c>
      <c r="PI2907">
        <v>2109620</v>
      </c>
    </row>
    <row r="2908" spans="2:425">
      <c r="B2908" s="12">
        <v>41521</v>
      </c>
      <c r="C2908">
        <v>12260</v>
      </c>
      <c r="I2908">
        <v>2468100</v>
      </c>
      <c r="J2908">
        <v>49380</v>
      </c>
      <c r="M2908">
        <v>1884930</v>
      </c>
      <c r="N2908">
        <v>1117280</v>
      </c>
      <c r="O2908">
        <v>97100</v>
      </c>
      <c r="U2908">
        <v>19570</v>
      </c>
      <c r="W2908">
        <v>39249330</v>
      </c>
      <c r="X2908">
        <v>69790</v>
      </c>
      <c r="Y2908">
        <v>353850</v>
      </c>
      <c r="Z2908">
        <v>4050</v>
      </c>
      <c r="AA2908">
        <v>243060</v>
      </c>
      <c r="AB2908">
        <v>162650</v>
      </c>
      <c r="AC2908">
        <v>11969250</v>
      </c>
      <c r="AE2908">
        <v>1173740</v>
      </c>
      <c r="AI2908">
        <v>543460</v>
      </c>
      <c r="AL2908">
        <v>630830</v>
      </c>
      <c r="AP2908">
        <v>431070</v>
      </c>
      <c r="AU2908">
        <v>1580810</v>
      </c>
      <c r="AV2908">
        <v>33870</v>
      </c>
      <c r="AW2908">
        <v>23910</v>
      </c>
      <c r="BC2908">
        <v>620040</v>
      </c>
      <c r="BD2908">
        <v>159487860</v>
      </c>
      <c r="BF2908">
        <v>73290</v>
      </c>
      <c r="BG2908">
        <v>121140</v>
      </c>
      <c r="BI2908">
        <v>7510</v>
      </c>
      <c r="BK2908">
        <v>214525700</v>
      </c>
      <c r="BO2908">
        <v>65860000</v>
      </c>
      <c r="BQ2908">
        <v>157630</v>
      </c>
      <c r="BV2908">
        <v>2950</v>
      </c>
      <c r="CC2908">
        <v>42520</v>
      </c>
      <c r="CE2908">
        <v>347710</v>
      </c>
      <c r="CG2908">
        <v>136507770</v>
      </c>
      <c r="CI2908">
        <v>9900</v>
      </c>
      <c r="CP2908">
        <v>26856960</v>
      </c>
      <c r="CQ2908">
        <v>1810910</v>
      </c>
      <c r="CR2908">
        <v>1821510</v>
      </c>
      <c r="CU2908">
        <v>177060</v>
      </c>
      <c r="CW2908">
        <v>7730</v>
      </c>
      <c r="CX2908">
        <v>17680</v>
      </c>
      <c r="CY2908">
        <v>30340520</v>
      </c>
      <c r="DA2908">
        <v>66616670</v>
      </c>
      <c r="DL2908">
        <v>512740</v>
      </c>
      <c r="DM2908">
        <v>38700</v>
      </c>
      <c r="DN2908">
        <v>26290</v>
      </c>
      <c r="DQ2908">
        <v>42950</v>
      </c>
      <c r="DR2908">
        <v>827890</v>
      </c>
      <c r="DY2908">
        <v>74270</v>
      </c>
      <c r="EC2908">
        <v>128996380</v>
      </c>
      <c r="EF2908">
        <v>158470</v>
      </c>
      <c r="EG2908">
        <v>22210</v>
      </c>
      <c r="EH2908">
        <v>149300</v>
      </c>
      <c r="EP2908">
        <v>5620</v>
      </c>
      <c r="ER2908">
        <v>93960</v>
      </c>
      <c r="ES2908">
        <v>1746020</v>
      </c>
      <c r="ET2908">
        <v>1374360</v>
      </c>
      <c r="EY2908">
        <v>165180</v>
      </c>
      <c r="FA2908">
        <v>38009340</v>
      </c>
      <c r="FB2908">
        <v>20400</v>
      </c>
      <c r="FI2908">
        <v>1140880</v>
      </c>
      <c r="FJ2908">
        <v>17901530</v>
      </c>
      <c r="FK2908">
        <v>50605220</v>
      </c>
      <c r="FS2908">
        <v>74050</v>
      </c>
      <c r="FX2908">
        <v>33800</v>
      </c>
      <c r="GB2908">
        <v>11242260</v>
      </c>
      <c r="GC2908">
        <v>27070</v>
      </c>
      <c r="GG2908">
        <v>144510</v>
      </c>
      <c r="GK2908">
        <v>15270</v>
      </c>
      <c r="GN2908">
        <v>13320</v>
      </c>
      <c r="GO2908">
        <v>3810440</v>
      </c>
      <c r="HB2908">
        <v>81900</v>
      </c>
      <c r="HH2908">
        <v>85290</v>
      </c>
      <c r="HI2908">
        <v>39890490</v>
      </c>
      <c r="HL2908">
        <v>368920</v>
      </c>
      <c r="HT2908">
        <v>34730</v>
      </c>
      <c r="IB2908">
        <v>36210</v>
      </c>
      <c r="IC2908">
        <v>18599150</v>
      </c>
      <c r="IF2908">
        <v>24119760</v>
      </c>
      <c r="IG2908">
        <v>224202300</v>
      </c>
      <c r="IH2908">
        <v>24967120</v>
      </c>
      <c r="IL2908">
        <v>73470</v>
      </c>
      <c r="IO2908">
        <v>81770</v>
      </c>
      <c r="IS2908">
        <v>48920</v>
      </c>
      <c r="IT2908">
        <v>320950</v>
      </c>
      <c r="IW2908">
        <v>48147670</v>
      </c>
      <c r="JA2908">
        <v>4150</v>
      </c>
      <c r="JE2908">
        <v>129830</v>
      </c>
      <c r="JF2908">
        <v>24298170</v>
      </c>
      <c r="JL2908">
        <v>46790</v>
      </c>
      <c r="JN2908">
        <v>161020</v>
      </c>
      <c r="JO2908">
        <v>300320</v>
      </c>
      <c r="JP2908">
        <v>679659810</v>
      </c>
      <c r="JR2908">
        <v>140580</v>
      </c>
      <c r="JT2908">
        <v>119360</v>
      </c>
      <c r="JW2908">
        <v>52003330</v>
      </c>
      <c r="JX2908">
        <v>30530</v>
      </c>
      <c r="JY2908">
        <v>63900</v>
      </c>
      <c r="JZ2908">
        <v>93640</v>
      </c>
      <c r="KC2908">
        <v>126320</v>
      </c>
      <c r="KG2908">
        <v>1650480</v>
      </c>
      <c r="KN2908">
        <v>201730</v>
      </c>
      <c r="KO2908">
        <v>3840</v>
      </c>
      <c r="KP2908">
        <v>70710</v>
      </c>
      <c r="KV2908">
        <v>112588660</v>
      </c>
      <c r="KZ2908">
        <v>3734960</v>
      </c>
      <c r="LB2908">
        <v>51470</v>
      </c>
      <c r="LC2908">
        <v>21129550</v>
      </c>
      <c r="LD2908">
        <v>50810</v>
      </c>
      <c r="LH2908">
        <v>2482580</v>
      </c>
      <c r="LI2908">
        <v>26610</v>
      </c>
      <c r="LJ2908">
        <v>22458260</v>
      </c>
      <c r="LN2908">
        <v>190190</v>
      </c>
      <c r="LR2908">
        <v>793290</v>
      </c>
      <c r="LS2908">
        <v>2150</v>
      </c>
      <c r="LV2908">
        <v>6790</v>
      </c>
      <c r="LW2908">
        <v>21000680</v>
      </c>
      <c r="MC2908">
        <v>7390</v>
      </c>
      <c r="MH2908">
        <v>1388830</v>
      </c>
      <c r="ML2908">
        <v>473270</v>
      </c>
      <c r="MM2908">
        <v>19005000</v>
      </c>
      <c r="MO2908">
        <v>4410</v>
      </c>
      <c r="MQ2908">
        <v>13840</v>
      </c>
      <c r="MU2908">
        <v>7108310</v>
      </c>
      <c r="MZ2908">
        <v>925480</v>
      </c>
      <c r="NA2908">
        <v>5890</v>
      </c>
      <c r="NC2908">
        <v>133010</v>
      </c>
      <c r="NI2908">
        <v>3690030</v>
      </c>
      <c r="NL2908">
        <v>98250</v>
      </c>
      <c r="NM2908">
        <v>5160</v>
      </c>
      <c r="NN2908">
        <v>27952340</v>
      </c>
      <c r="NQ2908">
        <v>57933310</v>
      </c>
      <c r="NU2908">
        <v>142880</v>
      </c>
      <c r="NX2908">
        <v>46475430</v>
      </c>
      <c r="NY2908">
        <v>473450</v>
      </c>
      <c r="OB2908">
        <v>824430</v>
      </c>
      <c r="OC2908">
        <v>257190</v>
      </c>
      <c r="OG2908">
        <v>140250</v>
      </c>
      <c r="OI2908">
        <v>824433</v>
      </c>
      <c r="OJ2908">
        <v>32060790</v>
      </c>
      <c r="OL2908">
        <v>3003890</v>
      </c>
      <c r="ON2908">
        <v>8890</v>
      </c>
      <c r="OP2908">
        <v>41700</v>
      </c>
      <c r="OQ2908">
        <v>3224350</v>
      </c>
      <c r="OU2908">
        <v>14310</v>
      </c>
      <c r="OW2908">
        <v>513350</v>
      </c>
      <c r="OX2908">
        <v>16980</v>
      </c>
      <c r="PC2908">
        <v>167927300</v>
      </c>
      <c r="PI2908">
        <v>1885600</v>
      </c>
    </row>
    <row r="2909" spans="2:425">
      <c r="B2909" s="12">
        <v>41520</v>
      </c>
      <c r="C2909">
        <v>7970</v>
      </c>
      <c r="I2909">
        <v>3024660</v>
      </c>
      <c r="J2909">
        <v>81680</v>
      </c>
      <c r="M2909">
        <v>3499410</v>
      </c>
      <c r="N2909">
        <v>2964890</v>
      </c>
      <c r="O2909">
        <v>9260</v>
      </c>
      <c r="U2909">
        <v>57600</v>
      </c>
      <c r="W2909">
        <v>75803890</v>
      </c>
      <c r="X2909">
        <v>2013070</v>
      </c>
      <c r="Y2909">
        <v>31440</v>
      </c>
      <c r="Z2909">
        <v>70320</v>
      </c>
      <c r="AA2909">
        <v>1178890</v>
      </c>
      <c r="AB2909">
        <v>339330</v>
      </c>
      <c r="AC2909">
        <v>11370950</v>
      </c>
      <c r="AE2909">
        <v>1342460</v>
      </c>
      <c r="AI2909">
        <v>149430</v>
      </c>
      <c r="AL2909">
        <v>490480</v>
      </c>
      <c r="AP2909">
        <v>94500</v>
      </c>
      <c r="AU2909">
        <v>1601290</v>
      </c>
      <c r="AV2909">
        <v>207360</v>
      </c>
      <c r="AZ2909">
        <v>23310</v>
      </c>
      <c r="BC2909">
        <v>266920</v>
      </c>
      <c r="BD2909">
        <v>127711970</v>
      </c>
      <c r="BF2909">
        <v>305960</v>
      </c>
      <c r="BG2909">
        <v>405110</v>
      </c>
      <c r="BI2909">
        <v>2930</v>
      </c>
      <c r="BK2909">
        <v>93256670</v>
      </c>
      <c r="BO2909">
        <v>83710370</v>
      </c>
      <c r="BQ2909">
        <v>74200</v>
      </c>
      <c r="BV2909">
        <v>1100</v>
      </c>
      <c r="CC2909">
        <v>20360</v>
      </c>
      <c r="CE2909">
        <v>107900</v>
      </c>
      <c r="CG2909">
        <v>181977970</v>
      </c>
      <c r="CO2909">
        <v>10410</v>
      </c>
      <c r="CP2909">
        <v>23276120</v>
      </c>
      <c r="CQ2909">
        <v>3200610</v>
      </c>
      <c r="CR2909">
        <v>64910</v>
      </c>
      <c r="CU2909">
        <v>83860</v>
      </c>
      <c r="CX2909">
        <v>16340</v>
      </c>
      <c r="CY2909">
        <v>14047440</v>
      </c>
      <c r="DA2909">
        <v>115322860</v>
      </c>
      <c r="DF2909">
        <v>34730</v>
      </c>
      <c r="DL2909">
        <v>28580</v>
      </c>
      <c r="DM2909">
        <v>11880</v>
      </c>
      <c r="DN2909">
        <v>22160</v>
      </c>
      <c r="DQ2909">
        <v>7300</v>
      </c>
      <c r="DR2909">
        <v>133060</v>
      </c>
      <c r="DY2909">
        <v>120210</v>
      </c>
      <c r="EC2909">
        <v>113571030</v>
      </c>
      <c r="EF2909">
        <v>114780</v>
      </c>
      <c r="EH2909">
        <v>205680</v>
      </c>
      <c r="EN2909">
        <v>40950</v>
      </c>
      <c r="ES2909">
        <v>213110</v>
      </c>
      <c r="ET2909">
        <v>825100</v>
      </c>
      <c r="FA2909">
        <v>39720260</v>
      </c>
      <c r="FB2909">
        <v>13950</v>
      </c>
      <c r="FI2909">
        <v>691000</v>
      </c>
      <c r="FJ2909">
        <v>20742120</v>
      </c>
      <c r="FK2909">
        <v>55455210</v>
      </c>
      <c r="FS2909">
        <v>286700</v>
      </c>
      <c r="FX2909">
        <v>39600</v>
      </c>
      <c r="GB2909">
        <v>2078490</v>
      </c>
      <c r="GC2909">
        <v>437700</v>
      </c>
      <c r="GG2909">
        <v>160200</v>
      </c>
      <c r="GK2909">
        <v>15260</v>
      </c>
      <c r="GL2909">
        <v>16680</v>
      </c>
      <c r="GN2909">
        <v>26280</v>
      </c>
      <c r="GO2909">
        <v>2273940</v>
      </c>
      <c r="HB2909">
        <v>762810</v>
      </c>
      <c r="HH2909">
        <v>124350</v>
      </c>
      <c r="HI2909">
        <v>24782270</v>
      </c>
      <c r="HL2909">
        <v>779360</v>
      </c>
      <c r="HU2909">
        <v>2320</v>
      </c>
      <c r="HY2909">
        <v>43650</v>
      </c>
      <c r="IC2909">
        <v>19400200</v>
      </c>
      <c r="ID2909">
        <v>40850</v>
      </c>
      <c r="IF2909">
        <v>19256910</v>
      </c>
      <c r="IG2909">
        <v>169403170</v>
      </c>
      <c r="IH2909">
        <v>32156250</v>
      </c>
      <c r="IL2909">
        <v>26580</v>
      </c>
      <c r="IN2909">
        <v>19060</v>
      </c>
      <c r="IO2909">
        <v>104470</v>
      </c>
      <c r="IS2909">
        <v>215830</v>
      </c>
      <c r="IT2909">
        <v>27210</v>
      </c>
      <c r="IW2909">
        <v>90602010</v>
      </c>
      <c r="JA2909">
        <v>22650</v>
      </c>
      <c r="JE2909">
        <v>32790</v>
      </c>
      <c r="JF2909">
        <v>28325310</v>
      </c>
      <c r="JL2909">
        <v>125890</v>
      </c>
      <c r="JN2909">
        <v>139430</v>
      </c>
      <c r="JO2909">
        <v>122750</v>
      </c>
      <c r="JP2909">
        <v>934890690</v>
      </c>
      <c r="JR2909">
        <v>10140</v>
      </c>
      <c r="JT2909">
        <v>63990</v>
      </c>
      <c r="JW2909">
        <v>57760460</v>
      </c>
      <c r="JX2909">
        <v>24440</v>
      </c>
      <c r="JZ2909">
        <v>5240</v>
      </c>
      <c r="KC2909">
        <v>381090</v>
      </c>
      <c r="KG2909">
        <v>1031860</v>
      </c>
      <c r="KN2909">
        <v>248760</v>
      </c>
      <c r="KO2909">
        <v>27820</v>
      </c>
      <c r="KP2909">
        <v>76880</v>
      </c>
      <c r="KR2909">
        <v>48690</v>
      </c>
      <c r="KV2909">
        <v>57852530</v>
      </c>
      <c r="KZ2909">
        <v>1500030</v>
      </c>
      <c r="LB2909">
        <v>112200</v>
      </c>
      <c r="LC2909">
        <v>15504460</v>
      </c>
      <c r="LD2909">
        <v>301950</v>
      </c>
      <c r="LH2909">
        <v>838390</v>
      </c>
      <c r="LI2909">
        <v>368240</v>
      </c>
      <c r="LJ2909">
        <v>20253960</v>
      </c>
      <c r="LN2909">
        <v>420</v>
      </c>
      <c r="LR2909">
        <v>679570</v>
      </c>
      <c r="LS2909">
        <v>11230</v>
      </c>
      <c r="LV2909">
        <v>140240</v>
      </c>
      <c r="LW2909">
        <v>2279920</v>
      </c>
      <c r="MC2909">
        <v>950</v>
      </c>
      <c r="MH2909">
        <v>2817850</v>
      </c>
      <c r="ML2909">
        <v>74400</v>
      </c>
      <c r="MM2909">
        <v>14398770</v>
      </c>
      <c r="MO2909">
        <v>7600</v>
      </c>
      <c r="MQ2909">
        <v>33080</v>
      </c>
      <c r="MU2909">
        <v>1337100</v>
      </c>
      <c r="MZ2909">
        <v>136080</v>
      </c>
      <c r="NC2909">
        <v>129350</v>
      </c>
      <c r="NI2909">
        <v>3085400</v>
      </c>
      <c r="NL2909">
        <v>236150</v>
      </c>
      <c r="NM2909">
        <v>43620</v>
      </c>
      <c r="NN2909">
        <v>16555020</v>
      </c>
      <c r="NQ2909">
        <v>49323790</v>
      </c>
      <c r="NU2909">
        <v>171540</v>
      </c>
      <c r="NX2909">
        <v>35516820</v>
      </c>
      <c r="NY2909">
        <v>960210</v>
      </c>
      <c r="OB2909">
        <v>813200</v>
      </c>
      <c r="OC2909">
        <v>13700</v>
      </c>
      <c r="OG2909">
        <v>242940</v>
      </c>
      <c r="OI2909">
        <v>813203</v>
      </c>
      <c r="OJ2909">
        <v>29136900</v>
      </c>
      <c r="OL2909">
        <v>7111350</v>
      </c>
      <c r="ON2909">
        <v>1103800</v>
      </c>
      <c r="OP2909">
        <v>34460</v>
      </c>
      <c r="OQ2909">
        <v>54370</v>
      </c>
      <c r="OW2909">
        <v>571590</v>
      </c>
      <c r="OX2909">
        <v>14270</v>
      </c>
      <c r="PC2909">
        <v>233468130</v>
      </c>
      <c r="PI2909">
        <v>1289530</v>
      </c>
    </row>
    <row r="2910" spans="2:425">
      <c r="B2910" s="12">
        <v>41519</v>
      </c>
      <c r="C2910">
        <v>4180</v>
      </c>
      <c r="I2910">
        <v>1363830</v>
      </c>
      <c r="J2910">
        <v>302720</v>
      </c>
      <c r="M2910">
        <v>4663270</v>
      </c>
      <c r="N2910">
        <v>2525990</v>
      </c>
      <c r="O2910">
        <v>13250</v>
      </c>
      <c r="U2910">
        <v>22630</v>
      </c>
      <c r="W2910">
        <v>1881800</v>
      </c>
      <c r="X2910">
        <v>958990</v>
      </c>
      <c r="Y2910">
        <v>263150</v>
      </c>
      <c r="Z2910">
        <v>5020</v>
      </c>
      <c r="AA2910">
        <v>131160</v>
      </c>
      <c r="AB2910">
        <v>491950</v>
      </c>
      <c r="AC2910">
        <v>5858580</v>
      </c>
      <c r="AE2910">
        <v>1956920</v>
      </c>
      <c r="AI2910">
        <v>149710</v>
      </c>
      <c r="AL2910">
        <v>636330</v>
      </c>
      <c r="AP2910">
        <v>1231910</v>
      </c>
      <c r="AU2910">
        <v>1816700</v>
      </c>
      <c r="AV2910">
        <v>69920</v>
      </c>
      <c r="AW2910">
        <v>95070</v>
      </c>
      <c r="AZ2910">
        <v>93000</v>
      </c>
      <c r="BC2910">
        <v>241440</v>
      </c>
      <c r="BD2910">
        <v>78252600</v>
      </c>
      <c r="BF2910">
        <v>468240</v>
      </c>
      <c r="BG2910">
        <v>401440</v>
      </c>
      <c r="BI2910">
        <v>23550</v>
      </c>
      <c r="BK2910">
        <v>47797530</v>
      </c>
      <c r="BO2910">
        <v>92203090</v>
      </c>
      <c r="BQ2910">
        <v>93970</v>
      </c>
      <c r="BV2910">
        <v>2270</v>
      </c>
      <c r="CC2910">
        <v>30870</v>
      </c>
      <c r="CE2910">
        <v>8160</v>
      </c>
      <c r="CG2910">
        <v>126492220</v>
      </c>
      <c r="CO2910">
        <v>14190</v>
      </c>
      <c r="CP2910">
        <v>16534630</v>
      </c>
      <c r="CQ2910">
        <v>1498910</v>
      </c>
      <c r="CU2910">
        <v>144890</v>
      </c>
      <c r="CW2910">
        <v>11670</v>
      </c>
      <c r="CX2910">
        <v>98130</v>
      </c>
      <c r="CY2910">
        <v>13566380</v>
      </c>
      <c r="DA2910">
        <v>70668460</v>
      </c>
      <c r="DF2910">
        <v>26280</v>
      </c>
      <c r="DL2910">
        <v>97010</v>
      </c>
      <c r="DM2910">
        <v>54440</v>
      </c>
      <c r="DN2910">
        <v>196700</v>
      </c>
      <c r="DQ2910">
        <v>4410</v>
      </c>
      <c r="DR2910">
        <v>53790</v>
      </c>
      <c r="DY2910">
        <v>29510</v>
      </c>
      <c r="EC2910">
        <v>123300610</v>
      </c>
      <c r="EF2910">
        <v>1485450</v>
      </c>
      <c r="EH2910">
        <v>179780</v>
      </c>
      <c r="EN2910">
        <v>168840</v>
      </c>
      <c r="EO2910">
        <v>183840</v>
      </c>
      <c r="EP2910">
        <v>129750</v>
      </c>
      <c r="EQ2910">
        <v>483750</v>
      </c>
      <c r="ER2910">
        <v>845020</v>
      </c>
      <c r="ES2910">
        <v>1319620</v>
      </c>
      <c r="ET2910">
        <v>824780</v>
      </c>
      <c r="EY2910">
        <v>1860</v>
      </c>
      <c r="FA2910">
        <v>43157990</v>
      </c>
      <c r="FB2910">
        <v>19270</v>
      </c>
      <c r="FE2910">
        <v>490</v>
      </c>
      <c r="FI2910">
        <v>44600</v>
      </c>
      <c r="FJ2910">
        <v>16364210</v>
      </c>
      <c r="FK2910">
        <v>29590590</v>
      </c>
      <c r="FS2910">
        <v>848710</v>
      </c>
      <c r="FX2910">
        <v>20570</v>
      </c>
      <c r="GB2910">
        <v>223020</v>
      </c>
      <c r="GC2910">
        <v>71760</v>
      </c>
      <c r="GG2910">
        <v>276670</v>
      </c>
      <c r="GK2910">
        <v>6750</v>
      </c>
      <c r="GN2910">
        <v>24240</v>
      </c>
      <c r="GO2910">
        <v>1530130</v>
      </c>
      <c r="HB2910">
        <v>388200</v>
      </c>
      <c r="HH2910">
        <v>41590</v>
      </c>
      <c r="HI2910">
        <v>27921860</v>
      </c>
      <c r="HL2910">
        <v>1254010</v>
      </c>
      <c r="HU2910">
        <v>82600</v>
      </c>
      <c r="HY2910">
        <v>90850</v>
      </c>
      <c r="IB2910">
        <v>35130</v>
      </c>
      <c r="IC2910">
        <v>16155440</v>
      </c>
      <c r="ID2910">
        <v>21500</v>
      </c>
      <c r="IF2910">
        <v>9088880</v>
      </c>
      <c r="IG2910">
        <v>102400630</v>
      </c>
      <c r="IH2910">
        <v>5626740</v>
      </c>
      <c r="IL2910">
        <v>7280</v>
      </c>
      <c r="IO2910">
        <v>444450</v>
      </c>
      <c r="IS2910">
        <v>92360</v>
      </c>
      <c r="IT2910">
        <v>191480</v>
      </c>
      <c r="IW2910">
        <v>33317130</v>
      </c>
      <c r="JA2910">
        <v>4140</v>
      </c>
      <c r="JE2910">
        <v>78390</v>
      </c>
      <c r="JF2910">
        <v>23239430</v>
      </c>
      <c r="JL2910">
        <v>63520</v>
      </c>
      <c r="JN2910">
        <v>149640</v>
      </c>
      <c r="JO2910">
        <v>76120</v>
      </c>
      <c r="JP2910">
        <v>353658410</v>
      </c>
      <c r="JR2910">
        <v>129550</v>
      </c>
      <c r="JT2910">
        <v>291890</v>
      </c>
      <c r="JW2910">
        <v>55503810</v>
      </c>
      <c r="JX2910">
        <v>75980</v>
      </c>
      <c r="JY2910">
        <v>25510</v>
      </c>
      <c r="JZ2910">
        <v>34420</v>
      </c>
      <c r="KC2910">
        <v>247910</v>
      </c>
      <c r="KG2910">
        <v>1434980</v>
      </c>
      <c r="KN2910">
        <v>691280</v>
      </c>
      <c r="KO2910">
        <v>13860</v>
      </c>
      <c r="KP2910">
        <v>107940</v>
      </c>
      <c r="KR2910">
        <v>390</v>
      </c>
      <c r="KV2910">
        <v>75646040</v>
      </c>
      <c r="LB2910">
        <v>565960</v>
      </c>
      <c r="LC2910">
        <v>15159960</v>
      </c>
      <c r="LD2910">
        <v>522210</v>
      </c>
      <c r="LH2910">
        <v>980310</v>
      </c>
      <c r="LI2910">
        <v>76150</v>
      </c>
      <c r="LJ2910">
        <v>10273500</v>
      </c>
      <c r="LN2910">
        <v>31440</v>
      </c>
      <c r="LR2910">
        <v>4119080</v>
      </c>
      <c r="LS2910">
        <v>6890</v>
      </c>
      <c r="LV2910">
        <v>10490</v>
      </c>
      <c r="LW2910">
        <v>2604340</v>
      </c>
      <c r="MC2910">
        <v>45050</v>
      </c>
      <c r="MH2910">
        <v>2082470</v>
      </c>
      <c r="ML2910">
        <v>61440</v>
      </c>
      <c r="MM2910">
        <v>9395660</v>
      </c>
      <c r="MO2910">
        <v>19920</v>
      </c>
      <c r="MQ2910">
        <v>31830</v>
      </c>
      <c r="MU2910">
        <v>1389600</v>
      </c>
      <c r="MZ2910">
        <v>474050</v>
      </c>
      <c r="NA2910">
        <v>870</v>
      </c>
      <c r="NC2910">
        <v>13680</v>
      </c>
      <c r="NI2910">
        <v>2211970</v>
      </c>
      <c r="NL2910">
        <v>330490</v>
      </c>
      <c r="NM2910">
        <v>92550</v>
      </c>
      <c r="NN2910">
        <v>14691970</v>
      </c>
      <c r="NQ2910">
        <v>57547440</v>
      </c>
      <c r="NU2910">
        <v>249450</v>
      </c>
      <c r="NX2910">
        <v>43398140</v>
      </c>
      <c r="NY2910">
        <v>227790</v>
      </c>
      <c r="OB2910">
        <v>1386520</v>
      </c>
      <c r="OC2910">
        <v>132630</v>
      </c>
      <c r="OG2910">
        <v>221220</v>
      </c>
      <c r="OI2910">
        <v>1386518</v>
      </c>
      <c r="OJ2910">
        <v>36813380</v>
      </c>
      <c r="OL2910">
        <v>524750</v>
      </c>
      <c r="ON2910">
        <v>351630</v>
      </c>
      <c r="OP2910">
        <v>730</v>
      </c>
      <c r="OQ2910">
        <v>115580</v>
      </c>
      <c r="OW2910">
        <v>1170360</v>
      </c>
      <c r="OX2910">
        <v>51050</v>
      </c>
      <c r="PC2910">
        <v>163796190</v>
      </c>
      <c r="PI2910">
        <v>2973590</v>
      </c>
    </row>
    <row r="2911" spans="2:425">
      <c r="B2911" s="12">
        <v>41516</v>
      </c>
      <c r="C2911">
        <v>43630</v>
      </c>
      <c r="I2911">
        <v>1005390</v>
      </c>
      <c r="J2911">
        <v>62390</v>
      </c>
      <c r="M2911">
        <v>5216970</v>
      </c>
      <c r="N2911">
        <v>2417250</v>
      </c>
      <c r="O2911">
        <v>7600</v>
      </c>
      <c r="U2911">
        <v>70530</v>
      </c>
      <c r="W2911">
        <v>494270</v>
      </c>
      <c r="X2911">
        <v>20470</v>
      </c>
      <c r="Y2911">
        <v>493030</v>
      </c>
      <c r="Z2911">
        <v>19400</v>
      </c>
      <c r="AA2911">
        <v>785190</v>
      </c>
      <c r="AB2911">
        <v>385210</v>
      </c>
      <c r="AC2911">
        <v>8145660</v>
      </c>
      <c r="AE2911">
        <v>5435910</v>
      </c>
      <c r="AI2911">
        <v>985230</v>
      </c>
      <c r="AL2911">
        <v>513410</v>
      </c>
      <c r="AP2911">
        <v>707850</v>
      </c>
      <c r="AU2911">
        <v>1272000</v>
      </c>
      <c r="AV2911">
        <v>35100</v>
      </c>
      <c r="AW2911">
        <v>4050</v>
      </c>
      <c r="AY2911">
        <v>3380</v>
      </c>
      <c r="BC2911">
        <v>152250</v>
      </c>
      <c r="BD2911">
        <v>130485950</v>
      </c>
      <c r="BF2911">
        <v>43180</v>
      </c>
      <c r="BG2911">
        <v>566060</v>
      </c>
      <c r="BI2911">
        <v>10990</v>
      </c>
      <c r="BK2911">
        <v>44415270</v>
      </c>
      <c r="BO2911">
        <v>144881880</v>
      </c>
      <c r="BQ2911">
        <v>155540</v>
      </c>
      <c r="CC2911">
        <v>141340</v>
      </c>
      <c r="CE2911">
        <v>55240</v>
      </c>
      <c r="CG2911">
        <v>207426340</v>
      </c>
      <c r="CP2911">
        <v>75015790</v>
      </c>
      <c r="CQ2911">
        <v>3676830</v>
      </c>
      <c r="CR2911">
        <v>109970</v>
      </c>
      <c r="CU2911">
        <v>336040</v>
      </c>
      <c r="CW2911">
        <v>19550</v>
      </c>
      <c r="CX2911">
        <v>12040</v>
      </c>
      <c r="CY2911">
        <v>17200350</v>
      </c>
      <c r="DA2911">
        <v>148658800</v>
      </c>
      <c r="DF2911">
        <v>69050</v>
      </c>
      <c r="DL2911">
        <v>23640260</v>
      </c>
      <c r="DM2911">
        <v>67840</v>
      </c>
      <c r="DN2911">
        <v>8870</v>
      </c>
      <c r="DQ2911">
        <v>27000</v>
      </c>
      <c r="DR2911">
        <v>266300</v>
      </c>
      <c r="DY2911">
        <v>346590</v>
      </c>
      <c r="EC2911">
        <v>117208530</v>
      </c>
      <c r="EF2911">
        <v>736710</v>
      </c>
      <c r="EH2911">
        <v>212400</v>
      </c>
      <c r="EN2911">
        <v>186520</v>
      </c>
      <c r="EO2911">
        <v>993000</v>
      </c>
      <c r="EP2911">
        <v>343700</v>
      </c>
      <c r="ER2911">
        <v>9000</v>
      </c>
      <c r="ES2911">
        <v>496190</v>
      </c>
      <c r="ET2911">
        <v>560580</v>
      </c>
      <c r="FA2911">
        <v>49016290</v>
      </c>
      <c r="FB2911">
        <v>275200</v>
      </c>
      <c r="FI2911">
        <v>1547410</v>
      </c>
      <c r="FJ2911">
        <v>12367630</v>
      </c>
      <c r="FK2911">
        <v>73044540</v>
      </c>
      <c r="FS2911">
        <v>532870</v>
      </c>
      <c r="FW2911">
        <v>2800</v>
      </c>
      <c r="GB2911">
        <v>1611100</v>
      </c>
      <c r="GC2911">
        <v>557240</v>
      </c>
      <c r="GG2911">
        <v>24960</v>
      </c>
      <c r="GK2911">
        <v>13600</v>
      </c>
      <c r="GO2911">
        <v>1638950</v>
      </c>
      <c r="HB2911">
        <v>529670</v>
      </c>
      <c r="HH2911">
        <v>12090</v>
      </c>
      <c r="HI2911">
        <v>26010010</v>
      </c>
      <c r="HL2911">
        <v>1458150</v>
      </c>
      <c r="HY2911">
        <v>216950</v>
      </c>
      <c r="IB2911">
        <v>173480</v>
      </c>
      <c r="IC2911">
        <v>32952880</v>
      </c>
      <c r="ID2911">
        <v>860</v>
      </c>
      <c r="IF2911">
        <v>97834310</v>
      </c>
      <c r="IG2911">
        <v>307947060</v>
      </c>
      <c r="IH2911">
        <v>6414130</v>
      </c>
      <c r="IL2911">
        <v>29600</v>
      </c>
      <c r="IN2911">
        <v>24770</v>
      </c>
      <c r="IO2911">
        <v>571460</v>
      </c>
      <c r="IS2911">
        <v>399000</v>
      </c>
      <c r="IT2911">
        <v>193940</v>
      </c>
      <c r="IW2911">
        <v>23514790</v>
      </c>
      <c r="JA2911">
        <v>10020</v>
      </c>
      <c r="JB2911">
        <v>4800</v>
      </c>
      <c r="JE2911">
        <v>64740</v>
      </c>
      <c r="JF2911">
        <v>24271750</v>
      </c>
      <c r="JI2911">
        <v>30</v>
      </c>
      <c r="JL2911">
        <v>82690</v>
      </c>
      <c r="JN2911">
        <v>9490</v>
      </c>
      <c r="JO2911">
        <v>78560</v>
      </c>
      <c r="JP2911">
        <v>1051592880</v>
      </c>
      <c r="JT2911">
        <v>608390</v>
      </c>
      <c r="JW2911">
        <v>120912220</v>
      </c>
      <c r="JX2911">
        <v>54140</v>
      </c>
      <c r="JY2911">
        <v>189140</v>
      </c>
      <c r="JZ2911">
        <v>107410</v>
      </c>
      <c r="KC2911">
        <v>274270</v>
      </c>
      <c r="KG2911">
        <v>993190</v>
      </c>
      <c r="KN2911">
        <v>187520</v>
      </c>
      <c r="KO2911">
        <v>53890</v>
      </c>
      <c r="KP2911">
        <v>48420</v>
      </c>
      <c r="KR2911">
        <v>6530</v>
      </c>
      <c r="KV2911">
        <v>69214830</v>
      </c>
      <c r="LB2911">
        <v>570000</v>
      </c>
      <c r="LC2911">
        <v>43931860</v>
      </c>
      <c r="LD2911">
        <v>230570</v>
      </c>
      <c r="LH2911">
        <v>6156880</v>
      </c>
      <c r="LI2911">
        <v>474680</v>
      </c>
      <c r="LJ2911">
        <v>10531540</v>
      </c>
      <c r="LN2911">
        <v>24880</v>
      </c>
      <c r="LR2911">
        <v>151500</v>
      </c>
      <c r="LS2911">
        <v>85000</v>
      </c>
      <c r="LV2911">
        <v>15800</v>
      </c>
      <c r="LW2911">
        <v>793970</v>
      </c>
      <c r="MC2911">
        <v>130930</v>
      </c>
      <c r="MH2911">
        <v>2676150</v>
      </c>
      <c r="ML2911">
        <v>54360</v>
      </c>
      <c r="MM2911">
        <v>5178030</v>
      </c>
      <c r="MO2911">
        <v>84830</v>
      </c>
      <c r="MQ2911">
        <v>251470</v>
      </c>
      <c r="MU2911">
        <v>778040</v>
      </c>
      <c r="MZ2911">
        <v>198030</v>
      </c>
      <c r="NC2911">
        <v>17000</v>
      </c>
      <c r="NI2911">
        <v>2730550</v>
      </c>
      <c r="NL2911">
        <v>11550</v>
      </c>
      <c r="NM2911">
        <v>12280</v>
      </c>
      <c r="NN2911">
        <v>16625000</v>
      </c>
      <c r="NQ2911">
        <v>58776980</v>
      </c>
      <c r="NU2911">
        <v>148830</v>
      </c>
      <c r="NX2911">
        <v>91236940</v>
      </c>
      <c r="NY2911">
        <v>330480</v>
      </c>
      <c r="OB2911">
        <v>1255160</v>
      </c>
      <c r="OC2911">
        <v>44400</v>
      </c>
      <c r="OG2911">
        <v>62640</v>
      </c>
      <c r="OI2911">
        <v>1255985</v>
      </c>
      <c r="OJ2911">
        <v>41290330</v>
      </c>
      <c r="OL2911">
        <v>1281570</v>
      </c>
      <c r="OP2911">
        <v>14500</v>
      </c>
      <c r="OQ2911">
        <v>137040</v>
      </c>
      <c r="OW2911">
        <v>367340</v>
      </c>
      <c r="OX2911">
        <v>7120</v>
      </c>
      <c r="PC2911">
        <v>282401970</v>
      </c>
      <c r="PI2911">
        <v>4190340</v>
      </c>
    </row>
    <row r="2912" spans="2:425">
      <c r="B2912" s="12">
        <v>41515</v>
      </c>
      <c r="C2912">
        <v>1020</v>
      </c>
      <c r="I2912">
        <v>337660</v>
      </c>
      <c r="J2912">
        <v>18680</v>
      </c>
      <c r="M2912">
        <v>2399020</v>
      </c>
      <c r="N2912">
        <v>1855370</v>
      </c>
      <c r="O2912">
        <v>51210</v>
      </c>
      <c r="W2912">
        <v>862510</v>
      </c>
      <c r="X2912">
        <v>12200</v>
      </c>
      <c r="Y2912">
        <v>388350</v>
      </c>
      <c r="AA2912">
        <v>168600</v>
      </c>
      <c r="AB2912">
        <v>257690</v>
      </c>
      <c r="AC2912">
        <v>4734310</v>
      </c>
      <c r="AE2912">
        <v>2113400</v>
      </c>
      <c r="AI2912">
        <v>817670</v>
      </c>
      <c r="AL2912">
        <v>828440</v>
      </c>
      <c r="AP2912">
        <v>510830</v>
      </c>
      <c r="AU2912">
        <v>1584600</v>
      </c>
      <c r="AV2912">
        <v>135020</v>
      </c>
      <c r="AW2912">
        <v>9960</v>
      </c>
      <c r="AZ2912">
        <v>5040</v>
      </c>
      <c r="BC2912">
        <v>905350</v>
      </c>
      <c r="BD2912">
        <v>136315380</v>
      </c>
      <c r="BF2912">
        <v>271470</v>
      </c>
      <c r="BG2912">
        <v>677240</v>
      </c>
      <c r="BI2912">
        <v>20540</v>
      </c>
      <c r="BK2912">
        <v>34781120</v>
      </c>
      <c r="BO2912">
        <v>97103510</v>
      </c>
      <c r="BQ2912">
        <v>225130</v>
      </c>
      <c r="BV2912">
        <v>9840</v>
      </c>
      <c r="CC2912">
        <v>125910</v>
      </c>
      <c r="CE2912">
        <v>22850</v>
      </c>
      <c r="CG2912">
        <v>233932300</v>
      </c>
      <c r="CP2912">
        <v>33730050</v>
      </c>
      <c r="CQ2912">
        <v>1717690</v>
      </c>
      <c r="CR2912">
        <v>138110</v>
      </c>
      <c r="CU2912">
        <v>36490</v>
      </c>
      <c r="CW2912">
        <v>3320</v>
      </c>
      <c r="CY2912">
        <v>9283380</v>
      </c>
      <c r="DA2912">
        <v>43766000</v>
      </c>
      <c r="DF2912">
        <v>6910</v>
      </c>
      <c r="DL2912">
        <v>233750</v>
      </c>
      <c r="DM2912">
        <v>43700</v>
      </c>
      <c r="DN2912">
        <v>4050</v>
      </c>
      <c r="DQ2912">
        <v>4300</v>
      </c>
      <c r="DR2912">
        <v>80740</v>
      </c>
      <c r="DY2912">
        <v>20620</v>
      </c>
      <c r="EC2912">
        <v>138194890</v>
      </c>
      <c r="EF2912">
        <v>850460</v>
      </c>
      <c r="EH2912">
        <v>32170</v>
      </c>
      <c r="EN2912">
        <v>119590</v>
      </c>
      <c r="EO2912">
        <v>8360</v>
      </c>
      <c r="EP2912">
        <v>1019080</v>
      </c>
      <c r="EQ2912">
        <v>585710</v>
      </c>
      <c r="ER2912">
        <v>53170</v>
      </c>
      <c r="ES2912">
        <v>54810</v>
      </c>
      <c r="ET2912">
        <v>372850</v>
      </c>
      <c r="FA2912">
        <v>25017400</v>
      </c>
      <c r="FI2912">
        <v>784040</v>
      </c>
      <c r="FJ2912">
        <v>16943150</v>
      </c>
      <c r="FK2912">
        <v>46644020</v>
      </c>
      <c r="FS2912">
        <v>221630</v>
      </c>
      <c r="FX2912">
        <v>49400</v>
      </c>
      <c r="GB2912">
        <v>90490</v>
      </c>
      <c r="GC2912">
        <v>15060</v>
      </c>
      <c r="GG2912">
        <v>235690</v>
      </c>
      <c r="GN2912">
        <v>57170</v>
      </c>
      <c r="GO2912">
        <v>613030</v>
      </c>
      <c r="HB2912">
        <v>335990</v>
      </c>
      <c r="HH2912">
        <v>90240</v>
      </c>
      <c r="HI2912">
        <v>34961200</v>
      </c>
      <c r="HL2912">
        <v>247140</v>
      </c>
      <c r="HT2912">
        <v>59500</v>
      </c>
      <c r="HU2912">
        <v>8180</v>
      </c>
      <c r="HY2912">
        <v>59830</v>
      </c>
      <c r="IB2912">
        <v>47100</v>
      </c>
      <c r="IC2912">
        <v>40720230</v>
      </c>
      <c r="ID2912">
        <v>23960</v>
      </c>
      <c r="IF2912">
        <v>25505980</v>
      </c>
      <c r="IG2912">
        <v>166936940</v>
      </c>
      <c r="IH2912">
        <v>24537410</v>
      </c>
      <c r="IL2912">
        <v>52190</v>
      </c>
      <c r="IN2912">
        <v>18630</v>
      </c>
      <c r="IO2912">
        <v>1174800</v>
      </c>
      <c r="IS2912">
        <v>96080</v>
      </c>
      <c r="IT2912">
        <v>209970</v>
      </c>
      <c r="IW2912">
        <v>63681390</v>
      </c>
      <c r="JA2912">
        <v>192100</v>
      </c>
      <c r="JB2912">
        <v>5400</v>
      </c>
      <c r="JE2912">
        <v>507980</v>
      </c>
      <c r="JF2912">
        <v>127833070</v>
      </c>
      <c r="JI2912">
        <v>48760</v>
      </c>
      <c r="JL2912">
        <v>151890</v>
      </c>
      <c r="JN2912">
        <v>994170</v>
      </c>
      <c r="JO2912">
        <v>36280</v>
      </c>
      <c r="JP2912">
        <v>463223880</v>
      </c>
      <c r="JR2912">
        <v>47830</v>
      </c>
      <c r="JT2912">
        <v>1068640</v>
      </c>
      <c r="JW2912">
        <v>65251160</v>
      </c>
      <c r="JX2912">
        <v>78210</v>
      </c>
      <c r="JY2912">
        <v>204750</v>
      </c>
      <c r="JZ2912">
        <v>320480</v>
      </c>
      <c r="KC2912">
        <v>40860</v>
      </c>
      <c r="KG2912">
        <v>1697200</v>
      </c>
      <c r="KN2912">
        <v>120690</v>
      </c>
      <c r="KO2912">
        <v>75430</v>
      </c>
      <c r="KP2912">
        <v>59080</v>
      </c>
      <c r="KR2912">
        <v>250</v>
      </c>
      <c r="KV2912">
        <v>101776600</v>
      </c>
      <c r="LB2912">
        <v>231240</v>
      </c>
      <c r="LC2912">
        <v>91359680</v>
      </c>
      <c r="LD2912">
        <v>2544120</v>
      </c>
      <c r="LH2912">
        <v>1993860</v>
      </c>
      <c r="LI2912">
        <v>177320</v>
      </c>
      <c r="LJ2912">
        <v>16888110</v>
      </c>
      <c r="LN2912">
        <v>14610</v>
      </c>
      <c r="LS2912">
        <v>50830</v>
      </c>
      <c r="LV2912">
        <v>19650</v>
      </c>
      <c r="LW2912">
        <v>2553180</v>
      </c>
      <c r="MC2912">
        <v>13350</v>
      </c>
      <c r="MH2912">
        <v>3294580</v>
      </c>
      <c r="ML2912">
        <v>55980</v>
      </c>
      <c r="MM2912">
        <v>9808330</v>
      </c>
      <c r="MQ2912">
        <v>107130</v>
      </c>
      <c r="MU2912">
        <v>543880</v>
      </c>
      <c r="MZ2912">
        <v>151060</v>
      </c>
      <c r="NA2912">
        <v>462840</v>
      </c>
      <c r="NC2912">
        <v>16950</v>
      </c>
      <c r="NI2912">
        <v>2486510</v>
      </c>
      <c r="NL2912">
        <v>17010</v>
      </c>
      <c r="NM2912">
        <v>93180</v>
      </c>
      <c r="NN2912">
        <v>17927210</v>
      </c>
      <c r="NQ2912">
        <v>47594380</v>
      </c>
      <c r="NU2912">
        <v>89390</v>
      </c>
      <c r="NX2912">
        <v>23368240</v>
      </c>
      <c r="NY2912">
        <v>584700</v>
      </c>
      <c r="OB2912">
        <v>1444410</v>
      </c>
      <c r="OC2912">
        <v>25280</v>
      </c>
      <c r="OI2912">
        <v>1453749</v>
      </c>
      <c r="OJ2912">
        <v>29074970</v>
      </c>
      <c r="OL2912">
        <v>443650</v>
      </c>
      <c r="OP2912">
        <v>23920</v>
      </c>
      <c r="OQ2912">
        <v>181700</v>
      </c>
      <c r="OW2912">
        <v>3579610</v>
      </c>
      <c r="OX2912">
        <v>14710</v>
      </c>
      <c r="PC2912">
        <v>312514030</v>
      </c>
      <c r="PI2912">
        <v>7711890</v>
      </c>
    </row>
    <row r="2913" spans="2:425">
      <c r="B2913" s="12">
        <v>41514</v>
      </c>
      <c r="C2913">
        <v>125360</v>
      </c>
      <c r="I2913">
        <v>1390250</v>
      </c>
      <c r="J2913">
        <v>26950</v>
      </c>
      <c r="M2913">
        <v>3992350</v>
      </c>
      <c r="N2913">
        <v>3325020</v>
      </c>
      <c r="O2913">
        <v>22800</v>
      </c>
      <c r="U2913">
        <v>20400</v>
      </c>
      <c r="W2913">
        <v>689820</v>
      </c>
      <c r="X2913">
        <v>395960</v>
      </c>
      <c r="Y2913">
        <v>123080</v>
      </c>
      <c r="AA2913">
        <v>574730</v>
      </c>
      <c r="AB2913">
        <v>850520</v>
      </c>
      <c r="AC2913">
        <v>10296110</v>
      </c>
      <c r="AE2913">
        <v>2862890</v>
      </c>
      <c r="AI2913">
        <v>108410</v>
      </c>
      <c r="AL2913">
        <v>573990</v>
      </c>
      <c r="AP2913">
        <v>458310</v>
      </c>
      <c r="AU2913">
        <v>1789680</v>
      </c>
      <c r="AV2913">
        <v>28540</v>
      </c>
      <c r="AW2913">
        <v>1860</v>
      </c>
      <c r="AZ2913">
        <v>960</v>
      </c>
      <c r="BC2913">
        <v>94590</v>
      </c>
      <c r="BD2913">
        <v>217050360</v>
      </c>
      <c r="BG2913">
        <v>947220</v>
      </c>
      <c r="BK2913">
        <v>40894180</v>
      </c>
      <c r="BO2913">
        <v>98333220</v>
      </c>
      <c r="BQ2913">
        <v>115360</v>
      </c>
      <c r="CC2913">
        <v>112800</v>
      </c>
      <c r="CE2913">
        <v>66640</v>
      </c>
      <c r="CG2913">
        <v>195750060</v>
      </c>
      <c r="CP2913">
        <v>35634270</v>
      </c>
      <c r="CQ2913">
        <v>2532510</v>
      </c>
      <c r="CR2913">
        <v>8090</v>
      </c>
      <c r="CU2913">
        <v>89600</v>
      </c>
      <c r="CW2913">
        <v>12380</v>
      </c>
      <c r="CX2913">
        <v>4950</v>
      </c>
      <c r="CY2913">
        <v>11500700</v>
      </c>
      <c r="DA2913">
        <v>76521720</v>
      </c>
      <c r="DF2913">
        <v>26850</v>
      </c>
      <c r="DL2913">
        <v>159790</v>
      </c>
      <c r="DM2913">
        <v>139500</v>
      </c>
      <c r="DN2913">
        <v>464510</v>
      </c>
      <c r="DQ2913">
        <v>4720</v>
      </c>
      <c r="DR2913">
        <v>45820</v>
      </c>
      <c r="DY2913">
        <v>167140</v>
      </c>
      <c r="EC2913">
        <v>183160220</v>
      </c>
      <c r="EF2913">
        <v>200530</v>
      </c>
      <c r="EH2913">
        <v>1680320</v>
      </c>
      <c r="EN2913">
        <v>2077730</v>
      </c>
      <c r="EO2913">
        <v>11140</v>
      </c>
      <c r="EP2913">
        <v>1908140</v>
      </c>
      <c r="EQ2913">
        <v>764970</v>
      </c>
      <c r="ER2913">
        <v>2296830</v>
      </c>
      <c r="ES2913">
        <v>1901610</v>
      </c>
      <c r="ET2913">
        <v>4749570</v>
      </c>
      <c r="EY2913">
        <v>103710</v>
      </c>
      <c r="FA2913">
        <v>94816340</v>
      </c>
      <c r="FB2913">
        <v>61150</v>
      </c>
      <c r="FI2913">
        <v>337060</v>
      </c>
      <c r="FJ2913">
        <v>27435720</v>
      </c>
      <c r="FK2913">
        <v>82584700</v>
      </c>
      <c r="FS2913">
        <v>499910</v>
      </c>
      <c r="FW2913">
        <v>29400</v>
      </c>
      <c r="FX2913">
        <v>161010</v>
      </c>
      <c r="GB2913">
        <v>450</v>
      </c>
      <c r="GC2913">
        <v>49090</v>
      </c>
      <c r="GG2913">
        <v>184950</v>
      </c>
      <c r="GK2913">
        <v>44500</v>
      </c>
      <c r="GN2913">
        <v>15150</v>
      </c>
      <c r="GO2913">
        <v>1506380</v>
      </c>
      <c r="HB2913">
        <v>1439250</v>
      </c>
      <c r="HH2913">
        <v>16860</v>
      </c>
      <c r="HI2913">
        <v>31873130</v>
      </c>
      <c r="HL2913">
        <v>614890</v>
      </c>
      <c r="HR2913">
        <v>16830</v>
      </c>
      <c r="HT2913">
        <v>30360</v>
      </c>
      <c r="HU2913">
        <v>5800</v>
      </c>
      <c r="HY2913">
        <v>106200</v>
      </c>
      <c r="IC2913">
        <v>18397690</v>
      </c>
      <c r="ID2913">
        <v>32650</v>
      </c>
      <c r="IF2913">
        <v>27154040</v>
      </c>
      <c r="IG2913">
        <v>214567220</v>
      </c>
      <c r="IH2913">
        <v>60002170</v>
      </c>
      <c r="IL2913">
        <v>17660</v>
      </c>
      <c r="IN2913">
        <v>339870</v>
      </c>
      <c r="IO2913">
        <v>73680</v>
      </c>
      <c r="IS2913">
        <v>625080</v>
      </c>
      <c r="IT2913">
        <v>60430</v>
      </c>
      <c r="IW2913">
        <v>72140230</v>
      </c>
      <c r="JA2913">
        <v>5160</v>
      </c>
      <c r="JE2913">
        <v>72540</v>
      </c>
      <c r="JF2913">
        <v>38032510</v>
      </c>
      <c r="JI2913">
        <v>10000</v>
      </c>
      <c r="JL2913">
        <v>81360</v>
      </c>
      <c r="JN2913">
        <v>260930</v>
      </c>
      <c r="JO2913">
        <v>143980</v>
      </c>
      <c r="JP2913">
        <v>490007970</v>
      </c>
      <c r="JR2913">
        <v>105670</v>
      </c>
      <c r="JT2913">
        <v>166730</v>
      </c>
      <c r="JW2913">
        <v>65498760</v>
      </c>
      <c r="JX2913">
        <v>120180</v>
      </c>
      <c r="JY2913">
        <v>32480</v>
      </c>
      <c r="JZ2913">
        <v>638720</v>
      </c>
      <c r="KC2913">
        <v>215470</v>
      </c>
      <c r="KG2913">
        <v>2364200</v>
      </c>
      <c r="KN2913">
        <v>363030</v>
      </c>
      <c r="KO2913">
        <v>42970</v>
      </c>
      <c r="KP2913">
        <v>34350</v>
      </c>
      <c r="KV2913">
        <v>151872440</v>
      </c>
      <c r="KZ2913">
        <v>5600</v>
      </c>
      <c r="LB2913">
        <v>454650</v>
      </c>
      <c r="LC2913">
        <v>29059180</v>
      </c>
      <c r="LD2913">
        <v>491990</v>
      </c>
      <c r="LH2913">
        <v>1370200</v>
      </c>
      <c r="LI2913">
        <v>519780</v>
      </c>
      <c r="LJ2913">
        <v>33319870</v>
      </c>
      <c r="LN2913">
        <v>29130</v>
      </c>
      <c r="LR2913">
        <v>212220</v>
      </c>
      <c r="LS2913">
        <v>77190</v>
      </c>
      <c r="LV2913">
        <v>96250</v>
      </c>
      <c r="LW2913">
        <v>3566290</v>
      </c>
      <c r="MC2913">
        <v>2200</v>
      </c>
      <c r="MH2913">
        <v>2347510</v>
      </c>
      <c r="ML2913">
        <v>58020</v>
      </c>
      <c r="MM2913">
        <v>14957650</v>
      </c>
      <c r="MO2913">
        <v>31900</v>
      </c>
      <c r="MQ2913">
        <v>193330</v>
      </c>
      <c r="MU2913">
        <v>2177850</v>
      </c>
      <c r="NA2913">
        <v>67690</v>
      </c>
      <c r="NC2913">
        <v>776790</v>
      </c>
      <c r="NI2913">
        <v>8519480</v>
      </c>
      <c r="NL2913">
        <v>45100</v>
      </c>
      <c r="NM2913">
        <v>167580</v>
      </c>
      <c r="NN2913">
        <v>22602390</v>
      </c>
      <c r="NQ2913">
        <v>79519560</v>
      </c>
      <c r="NU2913">
        <v>395800</v>
      </c>
      <c r="NX2913">
        <v>86172490</v>
      </c>
      <c r="NY2913">
        <v>1102470</v>
      </c>
      <c r="OB2913">
        <v>1277950</v>
      </c>
      <c r="OC2913">
        <v>48290</v>
      </c>
      <c r="OG2913">
        <v>54870</v>
      </c>
      <c r="OI2913">
        <v>1290923</v>
      </c>
      <c r="OJ2913">
        <v>55105060</v>
      </c>
      <c r="OL2913">
        <v>1222630</v>
      </c>
      <c r="ON2913">
        <v>88690</v>
      </c>
      <c r="OP2913">
        <v>64240</v>
      </c>
      <c r="OQ2913">
        <v>123700</v>
      </c>
      <c r="OU2913">
        <v>1650</v>
      </c>
      <c r="OW2913">
        <v>791040</v>
      </c>
      <c r="OX2913">
        <v>1940</v>
      </c>
      <c r="PC2913">
        <v>341699910</v>
      </c>
      <c r="PI2913">
        <v>1847250</v>
      </c>
    </row>
    <row r="2914" spans="2:425">
      <c r="B2914" s="12">
        <v>41513</v>
      </c>
      <c r="C2914">
        <v>4480</v>
      </c>
      <c r="I2914">
        <v>818220</v>
      </c>
      <c r="J2914">
        <v>6150</v>
      </c>
      <c r="M2914">
        <v>2019400</v>
      </c>
      <c r="N2914">
        <v>4007390</v>
      </c>
      <c r="O2914">
        <v>66500</v>
      </c>
      <c r="W2914">
        <v>166010</v>
      </c>
      <c r="X2914">
        <v>222510</v>
      </c>
      <c r="Y2914">
        <v>39930</v>
      </c>
      <c r="Z2914">
        <v>69710</v>
      </c>
      <c r="AA2914">
        <v>288530</v>
      </c>
      <c r="AB2914">
        <v>594420</v>
      </c>
      <c r="AC2914">
        <v>17077720</v>
      </c>
      <c r="AE2914">
        <v>2146860</v>
      </c>
      <c r="AI2914">
        <v>101600</v>
      </c>
      <c r="AL2914">
        <v>860330</v>
      </c>
      <c r="AP2914">
        <v>275030</v>
      </c>
      <c r="AU2914">
        <v>2374340</v>
      </c>
      <c r="AW2914">
        <v>31110</v>
      </c>
      <c r="AY2914">
        <v>25360</v>
      </c>
      <c r="AZ2914">
        <v>4480</v>
      </c>
      <c r="BC2914">
        <v>688130</v>
      </c>
      <c r="BD2914">
        <v>215102360</v>
      </c>
      <c r="BF2914">
        <v>15560</v>
      </c>
      <c r="BG2914">
        <v>4269860</v>
      </c>
      <c r="BI2914">
        <v>410</v>
      </c>
      <c r="BK2914">
        <v>84041720</v>
      </c>
      <c r="BO2914">
        <v>84467080</v>
      </c>
      <c r="BQ2914">
        <v>573180</v>
      </c>
      <c r="BV2914">
        <v>860</v>
      </c>
      <c r="CC2914">
        <v>127120</v>
      </c>
      <c r="CE2914">
        <v>79970</v>
      </c>
      <c r="CG2914">
        <v>263965380</v>
      </c>
      <c r="CP2914">
        <v>29433750</v>
      </c>
      <c r="CQ2914">
        <v>2949250</v>
      </c>
      <c r="CR2914">
        <v>12690</v>
      </c>
      <c r="CU2914">
        <v>187100</v>
      </c>
      <c r="CW2914">
        <v>31420</v>
      </c>
      <c r="CX2914">
        <v>49750</v>
      </c>
      <c r="CY2914">
        <v>14281720</v>
      </c>
      <c r="DA2914">
        <v>71983950</v>
      </c>
      <c r="DL2914">
        <v>45000</v>
      </c>
      <c r="DM2914">
        <v>91910</v>
      </c>
      <c r="DN2914">
        <v>51930</v>
      </c>
      <c r="DQ2914">
        <v>10740</v>
      </c>
      <c r="DR2914">
        <v>126060</v>
      </c>
      <c r="DY2914">
        <v>414520</v>
      </c>
      <c r="EC2914">
        <v>298614130</v>
      </c>
      <c r="EF2914">
        <v>178490</v>
      </c>
      <c r="EH2914">
        <v>605050</v>
      </c>
      <c r="EN2914">
        <v>160230</v>
      </c>
      <c r="EO2914">
        <v>167630</v>
      </c>
      <c r="EP2914">
        <v>53350</v>
      </c>
      <c r="EQ2914">
        <v>5126000</v>
      </c>
      <c r="ER2914">
        <v>350740</v>
      </c>
      <c r="ES2914">
        <v>572530</v>
      </c>
      <c r="ET2914">
        <v>750070</v>
      </c>
      <c r="EY2914">
        <v>4800</v>
      </c>
      <c r="FA2914">
        <v>45861380</v>
      </c>
      <c r="FB2914">
        <v>20920</v>
      </c>
      <c r="FI2914">
        <v>112510</v>
      </c>
      <c r="FJ2914">
        <v>35125340</v>
      </c>
      <c r="FK2914">
        <v>79543410</v>
      </c>
      <c r="FS2914">
        <v>274210</v>
      </c>
      <c r="FX2914">
        <v>2085000</v>
      </c>
      <c r="GB2914">
        <v>136030</v>
      </c>
      <c r="GC2914">
        <v>64050</v>
      </c>
      <c r="GG2914">
        <v>883830</v>
      </c>
      <c r="GK2914">
        <v>747710</v>
      </c>
      <c r="GN2914">
        <v>18750</v>
      </c>
      <c r="GO2914">
        <v>5370870</v>
      </c>
      <c r="GT2914">
        <v>550</v>
      </c>
      <c r="HB2914">
        <v>192630</v>
      </c>
      <c r="HH2914">
        <v>355170</v>
      </c>
      <c r="HI2914">
        <v>43422160</v>
      </c>
      <c r="HL2914">
        <v>292390</v>
      </c>
      <c r="HT2914">
        <v>12260</v>
      </c>
      <c r="HU2914">
        <v>79790</v>
      </c>
      <c r="HY2914">
        <v>103280</v>
      </c>
      <c r="HZ2914">
        <v>22870</v>
      </c>
      <c r="IB2914">
        <v>82920</v>
      </c>
      <c r="IC2914">
        <v>13117970</v>
      </c>
      <c r="ID2914">
        <v>191050</v>
      </c>
      <c r="IF2914">
        <v>42349450</v>
      </c>
      <c r="IG2914">
        <v>243873910</v>
      </c>
      <c r="IH2914">
        <v>31210380</v>
      </c>
      <c r="IL2914">
        <v>220960</v>
      </c>
      <c r="IN2914">
        <v>519370</v>
      </c>
      <c r="IO2914">
        <v>347970</v>
      </c>
      <c r="IS2914">
        <v>192000</v>
      </c>
      <c r="IT2914">
        <v>1297440</v>
      </c>
      <c r="IW2914">
        <v>86442620</v>
      </c>
      <c r="JA2914">
        <v>510</v>
      </c>
      <c r="JE2914">
        <v>338080</v>
      </c>
      <c r="JF2914">
        <v>80669700</v>
      </c>
      <c r="JL2914">
        <v>25750</v>
      </c>
      <c r="JN2914">
        <v>322410</v>
      </c>
      <c r="JO2914">
        <v>583370</v>
      </c>
      <c r="JP2914">
        <v>531652190</v>
      </c>
      <c r="JR2914">
        <v>795400</v>
      </c>
      <c r="JT2914">
        <v>395180</v>
      </c>
      <c r="JW2914">
        <v>57732190</v>
      </c>
      <c r="JX2914">
        <v>76000</v>
      </c>
      <c r="JY2914">
        <v>26410</v>
      </c>
      <c r="JZ2914">
        <v>3150</v>
      </c>
      <c r="KC2914">
        <v>51940</v>
      </c>
      <c r="KG2914">
        <v>2060340</v>
      </c>
      <c r="KN2914">
        <v>1289650</v>
      </c>
      <c r="KO2914">
        <v>24730</v>
      </c>
      <c r="KR2914">
        <v>10360</v>
      </c>
      <c r="KV2914">
        <v>103316550</v>
      </c>
      <c r="LB2914">
        <v>180690</v>
      </c>
      <c r="LC2914">
        <v>16432780</v>
      </c>
      <c r="LD2914">
        <v>2044910</v>
      </c>
      <c r="LH2914">
        <v>1962070</v>
      </c>
      <c r="LI2914">
        <v>721940</v>
      </c>
      <c r="LJ2914">
        <v>61000450</v>
      </c>
      <c r="LN2914">
        <v>96560</v>
      </c>
      <c r="LR2914">
        <v>106400</v>
      </c>
      <c r="LS2914">
        <v>25650</v>
      </c>
      <c r="LV2914">
        <v>173500</v>
      </c>
      <c r="LW2914">
        <v>3894960</v>
      </c>
      <c r="MC2914">
        <v>9220</v>
      </c>
      <c r="MH2914">
        <v>3580620</v>
      </c>
      <c r="ML2914">
        <v>90330</v>
      </c>
      <c r="MM2914">
        <v>4873260</v>
      </c>
      <c r="MO2914">
        <v>62030</v>
      </c>
      <c r="MQ2914">
        <v>96290</v>
      </c>
      <c r="MU2914">
        <v>3918820</v>
      </c>
      <c r="NA2914">
        <v>17400</v>
      </c>
      <c r="NC2914">
        <v>246410</v>
      </c>
      <c r="NI2914">
        <v>8256990</v>
      </c>
      <c r="NL2914">
        <v>34650</v>
      </c>
      <c r="NM2914">
        <v>70350</v>
      </c>
      <c r="NN2914">
        <v>18227770</v>
      </c>
      <c r="NQ2914">
        <v>49044640</v>
      </c>
      <c r="NU2914">
        <v>157450</v>
      </c>
      <c r="NX2914">
        <v>71978350</v>
      </c>
      <c r="NY2914">
        <v>776530</v>
      </c>
      <c r="OB2914">
        <v>1435220</v>
      </c>
      <c r="OG2914">
        <v>33900</v>
      </c>
      <c r="OI2914">
        <v>1435222</v>
      </c>
      <c r="OJ2914">
        <v>44568050</v>
      </c>
      <c r="OL2914">
        <v>6597120</v>
      </c>
      <c r="OP2914">
        <v>58400</v>
      </c>
      <c r="OQ2914">
        <v>265640</v>
      </c>
      <c r="OW2914">
        <v>748770</v>
      </c>
      <c r="OX2914">
        <v>53920</v>
      </c>
      <c r="PC2914">
        <v>458583220</v>
      </c>
      <c r="PI2914">
        <v>1452420</v>
      </c>
    </row>
    <row r="2915" spans="2:425">
      <c r="B2915" s="12">
        <v>41512</v>
      </c>
      <c r="C2915">
        <v>5590</v>
      </c>
      <c r="I2915">
        <v>708330</v>
      </c>
      <c r="J2915">
        <v>34180</v>
      </c>
      <c r="M2915">
        <v>3458850</v>
      </c>
      <c r="N2915">
        <v>4321070</v>
      </c>
      <c r="U2915">
        <v>3400</v>
      </c>
      <c r="W2915">
        <v>957790</v>
      </c>
      <c r="X2915">
        <v>495500</v>
      </c>
      <c r="Y2915">
        <v>418870</v>
      </c>
      <c r="Z2915">
        <v>4150</v>
      </c>
      <c r="AA2915">
        <v>1070590</v>
      </c>
      <c r="AB2915">
        <v>818670</v>
      </c>
      <c r="AC2915">
        <v>28664820</v>
      </c>
      <c r="AE2915">
        <v>5052300</v>
      </c>
      <c r="AI2915">
        <v>73500</v>
      </c>
      <c r="AL2915">
        <v>1328270</v>
      </c>
      <c r="AP2915">
        <v>583310</v>
      </c>
      <c r="AU2915">
        <v>1911110</v>
      </c>
      <c r="AV2915">
        <v>4010</v>
      </c>
      <c r="AY2915">
        <v>50710</v>
      </c>
      <c r="BC2915">
        <v>123840</v>
      </c>
      <c r="BD2915">
        <v>74208720</v>
      </c>
      <c r="BF2915">
        <v>22520</v>
      </c>
      <c r="BG2915">
        <v>268600</v>
      </c>
      <c r="BI2915">
        <v>93830</v>
      </c>
      <c r="BK2915">
        <v>24130530</v>
      </c>
      <c r="BO2915">
        <v>52685140</v>
      </c>
      <c r="BQ2915">
        <v>639260</v>
      </c>
      <c r="CC2915">
        <v>48000</v>
      </c>
      <c r="CE2915">
        <v>12230</v>
      </c>
      <c r="CG2915">
        <v>93347450</v>
      </c>
      <c r="CP2915">
        <v>13903250</v>
      </c>
      <c r="CQ2915">
        <v>2250240</v>
      </c>
      <c r="CR2915">
        <v>60990</v>
      </c>
      <c r="CU2915">
        <v>97110</v>
      </c>
      <c r="CW2915">
        <v>14290</v>
      </c>
      <c r="CX2915">
        <v>17200</v>
      </c>
      <c r="CY2915">
        <v>14658250</v>
      </c>
      <c r="DA2915">
        <v>30497960</v>
      </c>
      <c r="DF2915">
        <v>36460</v>
      </c>
      <c r="DL2915">
        <v>556050</v>
      </c>
      <c r="DM2915">
        <v>430930</v>
      </c>
      <c r="DN2915">
        <v>164020</v>
      </c>
      <c r="DR2915">
        <v>40290</v>
      </c>
      <c r="DY2915">
        <v>50850</v>
      </c>
      <c r="EC2915">
        <v>329791660</v>
      </c>
      <c r="EF2915">
        <v>238640</v>
      </c>
      <c r="EH2915">
        <v>191470</v>
      </c>
      <c r="EN2915">
        <v>665290</v>
      </c>
      <c r="EO2915">
        <v>2505220</v>
      </c>
      <c r="EP2915">
        <v>49880</v>
      </c>
      <c r="EQ2915">
        <v>49850</v>
      </c>
      <c r="ES2915">
        <v>1160460</v>
      </c>
      <c r="ET2915">
        <v>882110</v>
      </c>
      <c r="EY2915">
        <v>4850</v>
      </c>
      <c r="FA2915">
        <v>32229550</v>
      </c>
      <c r="FI2915">
        <v>350810</v>
      </c>
      <c r="FJ2915">
        <v>40604090</v>
      </c>
      <c r="FK2915">
        <v>31479830</v>
      </c>
      <c r="FS2915">
        <v>153040</v>
      </c>
      <c r="FW2915">
        <v>34000</v>
      </c>
      <c r="FX2915">
        <v>15000</v>
      </c>
      <c r="GB2915">
        <v>116850</v>
      </c>
      <c r="GC2915">
        <v>167590</v>
      </c>
      <c r="GG2915">
        <v>218960</v>
      </c>
      <c r="GK2915">
        <v>147220</v>
      </c>
      <c r="GL2915">
        <v>13170</v>
      </c>
      <c r="GN2915">
        <v>26950</v>
      </c>
      <c r="GO2915">
        <v>9394070</v>
      </c>
      <c r="GT2915">
        <v>25500</v>
      </c>
      <c r="HB2915">
        <v>492710</v>
      </c>
      <c r="HH2915">
        <v>42020</v>
      </c>
      <c r="HI2915">
        <v>18273840</v>
      </c>
      <c r="HL2915">
        <v>138150</v>
      </c>
      <c r="HT2915">
        <v>9200</v>
      </c>
      <c r="HY2915">
        <v>80950</v>
      </c>
      <c r="HZ2915">
        <v>2950</v>
      </c>
      <c r="IB2915">
        <v>64140</v>
      </c>
      <c r="IC2915">
        <v>27918490</v>
      </c>
      <c r="ID2915">
        <v>13980</v>
      </c>
      <c r="IF2915">
        <v>26551990</v>
      </c>
      <c r="IG2915">
        <v>125231490</v>
      </c>
      <c r="IH2915">
        <v>17194430</v>
      </c>
      <c r="IL2915">
        <v>148860</v>
      </c>
      <c r="IN2915">
        <v>22300</v>
      </c>
      <c r="IO2915">
        <v>630430</v>
      </c>
      <c r="IS2915">
        <v>82500</v>
      </c>
      <c r="IT2915">
        <v>267190</v>
      </c>
      <c r="IW2915">
        <v>56826960</v>
      </c>
      <c r="JA2915">
        <v>24160</v>
      </c>
      <c r="JB2915">
        <v>4630</v>
      </c>
      <c r="JE2915">
        <v>188520</v>
      </c>
      <c r="JF2915">
        <v>55211520</v>
      </c>
      <c r="JL2915">
        <v>370</v>
      </c>
      <c r="JN2915">
        <v>114690</v>
      </c>
      <c r="JO2915">
        <v>314030</v>
      </c>
      <c r="JP2915">
        <v>247686310</v>
      </c>
      <c r="JR2915">
        <v>114200</v>
      </c>
      <c r="JT2915">
        <v>111680</v>
      </c>
      <c r="JW2915">
        <v>25872240</v>
      </c>
      <c r="JX2915">
        <v>39200</v>
      </c>
      <c r="JY2915">
        <v>18120</v>
      </c>
      <c r="JZ2915">
        <v>300</v>
      </c>
      <c r="KC2915">
        <v>42460</v>
      </c>
      <c r="KG2915">
        <v>2185550</v>
      </c>
      <c r="KN2915">
        <v>3284280</v>
      </c>
      <c r="KO2915">
        <v>50170</v>
      </c>
      <c r="KP2915">
        <v>81170</v>
      </c>
      <c r="KR2915">
        <v>13710</v>
      </c>
      <c r="KV2915">
        <v>88079780</v>
      </c>
      <c r="LB2915">
        <v>190810</v>
      </c>
      <c r="LC2915">
        <v>9494090</v>
      </c>
      <c r="LD2915">
        <v>603970</v>
      </c>
      <c r="LH2915">
        <v>1016710</v>
      </c>
      <c r="LI2915">
        <v>328840</v>
      </c>
      <c r="LJ2915">
        <v>17070420</v>
      </c>
      <c r="LN2915">
        <v>386640</v>
      </c>
      <c r="LR2915">
        <v>824620</v>
      </c>
      <c r="LS2915">
        <v>8400</v>
      </c>
      <c r="LV2915">
        <v>88520</v>
      </c>
      <c r="LW2915">
        <v>993070</v>
      </c>
      <c r="MC2915">
        <v>7400</v>
      </c>
      <c r="MH2915">
        <v>1064600</v>
      </c>
      <c r="ML2915">
        <v>42430</v>
      </c>
      <c r="MM2915">
        <v>2966850</v>
      </c>
      <c r="MO2915">
        <v>1335270</v>
      </c>
      <c r="MQ2915">
        <v>48050</v>
      </c>
      <c r="MU2915">
        <v>2700410</v>
      </c>
      <c r="MZ2915">
        <v>655040</v>
      </c>
      <c r="NA2915">
        <v>50530</v>
      </c>
      <c r="NC2915">
        <v>383560</v>
      </c>
      <c r="NI2915">
        <v>2516080</v>
      </c>
      <c r="NL2915">
        <v>31190</v>
      </c>
      <c r="NM2915">
        <v>109240</v>
      </c>
      <c r="NN2915">
        <v>9813970</v>
      </c>
      <c r="NQ2915">
        <v>25169170</v>
      </c>
      <c r="NU2915">
        <v>122440</v>
      </c>
      <c r="NX2915">
        <v>9471040</v>
      </c>
      <c r="NY2915">
        <v>220540</v>
      </c>
      <c r="OB2915">
        <v>1158560</v>
      </c>
      <c r="OC2915">
        <v>96020</v>
      </c>
      <c r="OG2915">
        <v>19930</v>
      </c>
      <c r="OI2915">
        <v>1158557</v>
      </c>
      <c r="OJ2915">
        <v>21857260</v>
      </c>
      <c r="OL2915">
        <v>8347520</v>
      </c>
      <c r="OQ2915">
        <v>195370</v>
      </c>
      <c r="OW2915">
        <v>710830</v>
      </c>
      <c r="OX2915">
        <v>16870</v>
      </c>
      <c r="PC2915">
        <v>281109530</v>
      </c>
      <c r="PI2915">
        <v>914210</v>
      </c>
    </row>
    <row r="2916" spans="2:425">
      <c r="B2916" s="12">
        <v>41509</v>
      </c>
      <c r="C2916">
        <v>64800</v>
      </c>
      <c r="I2916">
        <v>2774690</v>
      </c>
      <c r="J2916">
        <v>48990</v>
      </c>
      <c r="M2916">
        <v>1768430</v>
      </c>
      <c r="N2916">
        <v>7252630</v>
      </c>
      <c r="O2916">
        <v>18430</v>
      </c>
      <c r="W2916">
        <v>635130</v>
      </c>
      <c r="X2916">
        <v>105030</v>
      </c>
      <c r="Y2916">
        <v>262600</v>
      </c>
      <c r="AA2916">
        <v>159680</v>
      </c>
      <c r="AB2916">
        <v>528630</v>
      </c>
      <c r="AC2916">
        <v>43929290</v>
      </c>
      <c r="AE2916">
        <v>4137410</v>
      </c>
      <c r="AI2916">
        <v>75120</v>
      </c>
      <c r="AL2916">
        <v>1551900</v>
      </c>
      <c r="AP2916">
        <v>94440</v>
      </c>
      <c r="AU2916">
        <v>3105610</v>
      </c>
      <c r="AV2916">
        <v>481180</v>
      </c>
      <c r="AW2916">
        <v>5960</v>
      </c>
      <c r="AZ2916">
        <v>27690</v>
      </c>
      <c r="BC2916">
        <v>277410</v>
      </c>
      <c r="BD2916">
        <v>157545390</v>
      </c>
      <c r="BF2916">
        <v>26480</v>
      </c>
      <c r="BG2916">
        <v>105150</v>
      </c>
      <c r="BI2916">
        <v>48640</v>
      </c>
      <c r="BK2916">
        <v>22462120</v>
      </c>
      <c r="BO2916">
        <v>83340190</v>
      </c>
      <c r="BQ2916">
        <v>2282600</v>
      </c>
      <c r="BV2916">
        <v>11770</v>
      </c>
      <c r="CC2916">
        <v>69920</v>
      </c>
      <c r="CE2916">
        <v>37580</v>
      </c>
      <c r="CG2916">
        <v>178965640</v>
      </c>
      <c r="CO2916">
        <v>6600</v>
      </c>
      <c r="CP2916">
        <v>19229970</v>
      </c>
      <c r="CQ2916">
        <v>3376920</v>
      </c>
      <c r="CR2916">
        <v>96820</v>
      </c>
      <c r="CU2916">
        <v>173840</v>
      </c>
      <c r="CW2916">
        <v>19920</v>
      </c>
      <c r="CX2916">
        <v>33060</v>
      </c>
      <c r="CY2916">
        <v>31582490</v>
      </c>
      <c r="DA2916">
        <v>30895390</v>
      </c>
      <c r="DF2916">
        <v>28560</v>
      </c>
      <c r="DL2916">
        <v>5160460</v>
      </c>
      <c r="DM2916">
        <v>62430</v>
      </c>
      <c r="DN2916">
        <v>8120</v>
      </c>
      <c r="DQ2916">
        <v>11550</v>
      </c>
      <c r="DR2916">
        <v>160910</v>
      </c>
      <c r="DY2916">
        <v>181370</v>
      </c>
      <c r="EC2916">
        <v>964648060</v>
      </c>
      <c r="EF2916">
        <v>188350</v>
      </c>
      <c r="EH2916">
        <v>387110</v>
      </c>
      <c r="EQ2916">
        <v>7470</v>
      </c>
      <c r="ES2916">
        <v>376390</v>
      </c>
      <c r="ET2916">
        <v>3679850</v>
      </c>
      <c r="EY2916">
        <v>2950</v>
      </c>
      <c r="FA2916">
        <v>16044820</v>
      </c>
      <c r="FI2916">
        <v>137900</v>
      </c>
      <c r="FJ2916">
        <v>15016140</v>
      </c>
      <c r="FK2916">
        <v>60076830</v>
      </c>
      <c r="FS2916">
        <v>523900</v>
      </c>
      <c r="FW2916">
        <v>6610</v>
      </c>
      <c r="GB2916">
        <v>160210</v>
      </c>
      <c r="GC2916">
        <v>403150</v>
      </c>
      <c r="GG2916">
        <v>462980</v>
      </c>
      <c r="GK2916">
        <v>11090</v>
      </c>
      <c r="GO2916">
        <v>10911690</v>
      </c>
      <c r="HB2916">
        <v>7878670</v>
      </c>
      <c r="HH2916">
        <v>655440</v>
      </c>
      <c r="HI2916">
        <v>43885820</v>
      </c>
      <c r="HL2916">
        <v>417990</v>
      </c>
      <c r="HU2916">
        <v>22710</v>
      </c>
      <c r="HY2916">
        <v>38560</v>
      </c>
      <c r="HZ2916">
        <v>1260</v>
      </c>
      <c r="IB2916">
        <v>32200</v>
      </c>
      <c r="IC2916">
        <v>29744570</v>
      </c>
      <c r="ID2916">
        <v>130500</v>
      </c>
      <c r="IF2916">
        <v>31018070</v>
      </c>
      <c r="IG2916">
        <v>214047810</v>
      </c>
      <c r="IH2916">
        <v>13773870</v>
      </c>
      <c r="IL2916">
        <v>238290</v>
      </c>
      <c r="IN2916">
        <v>4930</v>
      </c>
      <c r="IO2916">
        <v>2450100</v>
      </c>
      <c r="IS2916">
        <v>45200</v>
      </c>
      <c r="IT2916">
        <v>19940</v>
      </c>
      <c r="IW2916">
        <v>36111760</v>
      </c>
      <c r="JA2916">
        <v>17880</v>
      </c>
      <c r="JB2916">
        <v>22360</v>
      </c>
      <c r="JE2916">
        <v>44400</v>
      </c>
      <c r="JF2916">
        <v>32611160</v>
      </c>
      <c r="JL2916">
        <v>52240</v>
      </c>
      <c r="JN2916">
        <v>486670</v>
      </c>
      <c r="JO2916">
        <v>360440</v>
      </c>
      <c r="JP2916">
        <v>458212380</v>
      </c>
      <c r="JT2916">
        <v>122760</v>
      </c>
      <c r="JW2916">
        <v>28975620</v>
      </c>
      <c r="JX2916">
        <v>34130</v>
      </c>
      <c r="JZ2916">
        <v>28930</v>
      </c>
      <c r="KC2916">
        <v>100620</v>
      </c>
      <c r="KG2916">
        <v>5001780</v>
      </c>
      <c r="KN2916">
        <v>548650</v>
      </c>
      <c r="KO2916">
        <v>26760</v>
      </c>
      <c r="KR2916">
        <v>9400</v>
      </c>
      <c r="KV2916">
        <v>80647410</v>
      </c>
      <c r="LB2916">
        <v>126800</v>
      </c>
      <c r="LC2916">
        <v>6245700</v>
      </c>
      <c r="LD2916">
        <v>1337400</v>
      </c>
      <c r="LH2916">
        <v>3216460</v>
      </c>
      <c r="LI2916">
        <v>398600</v>
      </c>
      <c r="LJ2916">
        <v>44037990</v>
      </c>
      <c r="LR2916">
        <v>736250</v>
      </c>
      <c r="LS2916">
        <v>92810</v>
      </c>
      <c r="LV2916">
        <v>11310</v>
      </c>
      <c r="LW2916">
        <v>956190</v>
      </c>
      <c r="MC2916">
        <v>9880</v>
      </c>
      <c r="MH2916">
        <v>2191750</v>
      </c>
      <c r="ML2916">
        <v>93900</v>
      </c>
      <c r="MM2916">
        <v>5890260</v>
      </c>
      <c r="MO2916">
        <v>177100</v>
      </c>
      <c r="MQ2916">
        <v>87240</v>
      </c>
      <c r="MU2916">
        <v>4302850</v>
      </c>
      <c r="MZ2916">
        <v>183500</v>
      </c>
      <c r="NA2916">
        <v>340</v>
      </c>
      <c r="NC2916">
        <v>180440</v>
      </c>
      <c r="NI2916">
        <v>2470700</v>
      </c>
      <c r="NL2916">
        <v>1030</v>
      </c>
      <c r="NM2916">
        <v>142220</v>
      </c>
      <c r="NN2916">
        <v>19506580</v>
      </c>
      <c r="NQ2916">
        <v>47135150</v>
      </c>
      <c r="NU2916">
        <v>178720</v>
      </c>
      <c r="NX2916">
        <v>19161210</v>
      </c>
      <c r="NY2916">
        <v>159520</v>
      </c>
      <c r="OB2916">
        <v>1346530</v>
      </c>
      <c r="OC2916">
        <v>12230</v>
      </c>
      <c r="OG2916">
        <v>133480</v>
      </c>
      <c r="OI2916">
        <v>1356598</v>
      </c>
      <c r="OJ2916">
        <v>34992630</v>
      </c>
      <c r="OL2916">
        <v>1043950</v>
      </c>
      <c r="OP2916">
        <v>3630</v>
      </c>
      <c r="OQ2916">
        <v>1304600</v>
      </c>
      <c r="OW2916">
        <v>276410</v>
      </c>
      <c r="OX2916">
        <v>18860</v>
      </c>
      <c r="PC2916">
        <v>269518880</v>
      </c>
      <c r="PI2916">
        <v>652630</v>
      </c>
    </row>
    <row r="2917" spans="2:425">
      <c r="B2917" s="12">
        <v>41508</v>
      </c>
      <c r="C2917">
        <v>5730</v>
      </c>
      <c r="I2917">
        <v>3955710</v>
      </c>
      <c r="J2917">
        <v>63440</v>
      </c>
      <c r="M2917">
        <v>685610</v>
      </c>
      <c r="N2917">
        <v>15443340</v>
      </c>
      <c r="O2917">
        <v>84580</v>
      </c>
      <c r="W2917">
        <v>5859300</v>
      </c>
      <c r="X2917">
        <v>109360</v>
      </c>
      <c r="Y2917">
        <v>377200</v>
      </c>
      <c r="AA2917">
        <v>124820</v>
      </c>
      <c r="AB2917">
        <v>356270</v>
      </c>
      <c r="AC2917">
        <v>36652630</v>
      </c>
      <c r="AE2917">
        <v>4446420</v>
      </c>
      <c r="AI2917">
        <v>255190</v>
      </c>
      <c r="AL2917">
        <v>2128060</v>
      </c>
      <c r="AP2917">
        <v>406440</v>
      </c>
      <c r="AU2917">
        <v>2518590</v>
      </c>
      <c r="AV2917">
        <v>132210</v>
      </c>
      <c r="AW2917">
        <v>4350</v>
      </c>
      <c r="AY2917">
        <v>6650</v>
      </c>
      <c r="AZ2917">
        <v>39520</v>
      </c>
      <c r="BC2917">
        <v>309290</v>
      </c>
      <c r="BD2917">
        <v>315740280</v>
      </c>
      <c r="BF2917">
        <v>4150</v>
      </c>
      <c r="BG2917">
        <v>287140</v>
      </c>
      <c r="BI2917">
        <v>77630</v>
      </c>
      <c r="BK2917">
        <v>39605550</v>
      </c>
      <c r="BO2917">
        <v>126662210</v>
      </c>
      <c r="BQ2917">
        <v>667250</v>
      </c>
      <c r="CC2917">
        <v>20710</v>
      </c>
      <c r="CE2917">
        <v>55530</v>
      </c>
      <c r="CG2917">
        <v>293257880</v>
      </c>
      <c r="CO2917">
        <v>16810</v>
      </c>
      <c r="CP2917">
        <v>45512110</v>
      </c>
      <c r="CQ2917">
        <v>580660</v>
      </c>
      <c r="CR2917">
        <v>231100</v>
      </c>
      <c r="CU2917">
        <v>127320</v>
      </c>
      <c r="CW2917">
        <v>32360</v>
      </c>
      <c r="CX2917">
        <v>3020</v>
      </c>
      <c r="CY2917">
        <v>17891140</v>
      </c>
      <c r="DA2917">
        <v>33819190</v>
      </c>
      <c r="DF2917">
        <v>4860</v>
      </c>
      <c r="DL2917">
        <v>23710</v>
      </c>
      <c r="DM2917">
        <v>70350</v>
      </c>
      <c r="DN2917">
        <v>5150</v>
      </c>
      <c r="DQ2917">
        <v>17400</v>
      </c>
      <c r="DR2917">
        <v>13060</v>
      </c>
      <c r="DY2917">
        <v>31650</v>
      </c>
      <c r="EC2917">
        <v>205175470</v>
      </c>
      <c r="EF2917">
        <v>246320</v>
      </c>
      <c r="EG2917">
        <v>49900</v>
      </c>
      <c r="EH2917">
        <v>95860</v>
      </c>
      <c r="EN2917">
        <v>200110</v>
      </c>
      <c r="EO2917">
        <v>127960</v>
      </c>
      <c r="EP2917">
        <v>151040</v>
      </c>
      <c r="ER2917">
        <v>360</v>
      </c>
      <c r="ES2917">
        <v>270060</v>
      </c>
      <c r="ET2917">
        <v>560660</v>
      </c>
      <c r="FA2917">
        <v>19470520</v>
      </c>
      <c r="FB2917">
        <v>59290</v>
      </c>
      <c r="FE2917">
        <v>40150</v>
      </c>
      <c r="FI2917">
        <v>195980</v>
      </c>
      <c r="FJ2917">
        <v>21235700</v>
      </c>
      <c r="FK2917">
        <v>50525130</v>
      </c>
      <c r="FS2917">
        <v>175870</v>
      </c>
      <c r="FX2917">
        <v>15300</v>
      </c>
      <c r="GB2917">
        <v>149400</v>
      </c>
      <c r="GC2917">
        <v>253630</v>
      </c>
      <c r="GG2917">
        <v>4952790</v>
      </c>
      <c r="GK2917">
        <v>33000</v>
      </c>
      <c r="GO2917">
        <v>3199810</v>
      </c>
      <c r="GT2917">
        <v>59720</v>
      </c>
      <c r="HB2917">
        <v>1433880</v>
      </c>
      <c r="HH2917">
        <v>57540</v>
      </c>
      <c r="HI2917">
        <v>54329860</v>
      </c>
      <c r="HL2917">
        <v>1393710</v>
      </c>
      <c r="HT2917">
        <v>4600</v>
      </c>
      <c r="HU2917">
        <v>28980</v>
      </c>
      <c r="HY2917">
        <v>34510</v>
      </c>
      <c r="HZ2917">
        <v>13550</v>
      </c>
      <c r="IB2917">
        <v>85810</v>
      </c>
      <c r="IC2917">
        <v>23082920</v>
      </c>
      <c r="ID2917">
        <v>107300</v>
      </c>
      <c r="IF2917">
        <v>41050120</v>
      </c>
      <c r="IG2917">
        <v>247214860</v>
      </c>
      <c r="IH2917">
        <v>15556720</v>
      </c>
      <c r="IL2917">
        <v>766340</v>
      </c>
      <c r="IN2917">
        <v>22350</v>
      </c>
      <c r="IO2917">
        <v>799640</v>
      </c>
      <c r="IS2917">
        <v>122470</v>
      </c>
      <c r="IT2917">
        <v>518320</v>
      </c>
      <c r="IW2917">
        <v>38097380</v>
      </c>
      <c r="JA2917">
        <v>33890</v>
      </c>
      <c r="JB2917">
        <v>2650</v>
      </c>
      <c r="JE2917">
        <v>13720</v>
      </c>
      <c r="JF2917">
        <v>97214280</v>
      </c>
      <c r="JI2917">
        <v>2130</v>
      </c>
      <c r="JL2917">
        <v>11740</v>
      </c>
      <c r="JN2917">
        <v>309450</v>
      </c>
      <c r="JO2917">
        <v>81770</v>
      </c>
      <c r="JP2917">
        <v>448663160</v>
      </c>
      <c r="JR2917">
        <v>212600</v>
      </c>
      <c r="JT2917">
        <v>7320</v>
      </c>
      <c r="JW2917">
        <v>53797150</v>
      </c>
      <c r="JX2917">
        <v>284760</v>
      </c>
      <c r="JZ2917">
        <v>148370</v>
      </c>
      <c r="KC2917">
        <v>112250</v>
      </c>
      <c r="KG2917">
        <v>2292300</v>
      </c>
      <c r="KN2917">
        <v>1005550</v>
      </c>
      <c r="KO2917">
        <v>42810</v>
      </c>
      <c r="KP2917">
        <v>81040</v>
      </c>
      <c r="KR2917">
        <v>90</v>
      </c>
      <c r="KV2917">
        <v>68723560</v>
      </c>
      <c r="LB2917">
        <v>116660</v>
      </c>
      <c r="LC2917">
        <v>6742680</v>
      </c>
      <c r="LD2917">
        <v>3560140</v>
      </c>
      <c r="LF2917">
        <v>4550</v>
      </c>
      <c r="LH2917">
        <v>2480060</v>
      </c>
      <c r="LI2917">
        <v>226740</v>
      </c>
      <c r="LJ2917">
        <v>12830710</v>
      </c>
      <c r="LN2917">
        <v>11530</v>
      </c>
      <c r="LR2917">
        <v>137810</v>
      </c>
      <c r="LS2917">
        <v>18000</v>
      </c>
      <c r="LV2917">
        <v>30730</v>
      </c>
      <c r="LW2917">
        <v>2121390</v>
      </c>
      <c r="MH2917">
        <v>2525020</v>
      </c>
      <c r="ML2917">
        <v>37450</v>
      </c>
      <c r="MM2917">
        <v>9346690</v>
      </c>
      <c r="MO2917">
        <v>40710</v>
      </c>
      <c r="MQ2917">
        <v>394040</v>
      </c>
      <c r="MU2917">
        <v>4009330</v>
      </c>
      <c r="NC2917">
        <v>769440</v>
      </c>
      <c r="NI2917">
        <v>1719090</v>
      </c>
      <c r="NL2917">
        <v>11050</v>
      </c>
      <c r="NM2917">
        <v>25270</v>
      </c>
      <c r="NN2917">
        <v>33144100</v>
      </c>
      <c r="NQ2917">
        <v>65696840</v>
      </c>
      <c r="NU2917">
        <v>229300</v>
      </c>
      <c r="NX2917">
        <v>30286300</v>
      </c>
      <c r="NY2917">
        <v>254460</v>
      </c>
      <c r="OB2917">
        <v>609780</v>
      </c>
      <c r="OC2917">
        <v>56900</v>
      </c>
      <c r="OG2917">
        <v>173880</v>
      </c>
      <c r="OI2917">
        <v>609774</v>
      </c>
      <c r="OJ2917">
        <v>38252890</v>
      </c>
      <c r="OL2917">
        <v>1670020</v>
      </c>
      <c r="ON2917">
        <v>208210</v>
      </c>
      <c r="OQ2917">
        <v>158140</v>
      </c>
      <c r="OW2917">
        <v>412840</v>
      </c>
      <c r="OX2917">
        <v>24670</v>
      </c>
      <c r="PC2917">
        <v>411396630</v>
      </c>
      <c r="PI2917">
        <v>617120</v>
      </c>
    </row>
    <row r="2918" spans="2:425">
      <c r="B2918" s="12">
        <v>41507</v>
      </c>
      <c r="C2918">
        <v>337370</v>
      </c>
      <c r="I2918">
        <v>2217300</v>
      </c>
      <c r="J2918">
        <v>10540</v>
      </c>
      <c r="M2918">
        <v>1420100</v>
      </c>
      <c r="N2918">
        <v>21258770</v>
      </c>
      <c r="O2918">
        <v>9450</v>
      </c>
      <c r="W2918">
        <v>3656000</v>
      </c>
      <c r="X2918">
        <v>636070</v>
      </c>
      <c r="Y2918">
        <v>451860</v>
      </c>
      <c r="AA2918">
        <v>323470</v>
      </c>
      <c r="AB2918">
        <v>403260</v>
      </c>
      <c r="AC2918">
        <v>9711160</v>
      </c>
      <c r="AE2918">
        <v>5458450</v>
      </c>
      <c r="AI2918">
        <v>295170</v>
      </c>
      <c r="AL2918">
        <v>3483530</v>
      </c>
      <c r="AP2918">
        <v>350530</v>
      </c>
      <c r="AU2918">
        <v>2777620</v>
      </c>
      <c r="AW2918">
        <v>78600</v>
      </c>
      <c r="BC2918">
        <v>649960</v>
      </c>
      <c r="BD2918">
        <v>285483590</v>
      </c>
      <c r="BF2918">
        <v>1630</v>
      </c>
      <c r="BG2918">
        <v>179690</v>
      </c>
      <c r="BI2918">
        <v>10890</v>
      </c>
      <c r="BK2918">
        <v>30858320</v>
      </c>
      <c r="BO2918">
        <v>176993060</v>
      </c>
      <c r="BQ2918">
        <v>381680</v>
      </c>
      <c r="BV2918">
        <v>1760</v>
      </c>
      <c r="CC2918">
        <v>142730</v>
      </c>
      <c r="CE2918">
        <v>261690</v>
      </c>
      <c r="CG2918">
        <v>236291910</v>
      </c>
      <c r="CP2918">
        <v>50427880</v>
      </c>
      <c r="CQ2918">
        <v>2063580</v>
      </c>
      <c r="CR2918">
        <v>231860</v>
      </c>
      <c r="CU2918">
        <v>155370</v>
      </c>
      <c r="CW2918">
        <v>3130</v>
      </c>
      <c r="CX2918">
        <v>34380</v>
      </c>
      <c r="CY2918">
        <v>13311910</v>
      </c>
      <c r="DA2918">
        <v>42694760</v>
      </c>
      <c r="DF2918">
        <v>35260</v>
      </c>
      <c r="DL2918">
        <v>168820</v>
      </c>
      <c r="DM2918">
        <v>113400</v>
      </c>
      <c r="DN2918">
        <v>4040</v>
      </c>
      <c r="DR2918">
        <v>67760</v>
      </c>
      <c r="EC2918">
        <v>147751280</v>
      </c>
      <c r="EF2918">
        <v>80510</v>
      </c>
      <c r="EH2918">
        <v>564860</v>
      </c>
      <c r="EN2918">
        <v>190360</v>
      </c>
      <c r="EP2918">
        <v>29110</v>
      </c>
      <c r="EQ2918">
        <v>267850</v>
      </c>
      <c r="ER2918">
        <v>170490</v>
      </c>
      <c r="ES2918">
        <v>155930</v>
      </c>
      <c r="ET2918">
        <v>3103370</v>
      </c>
      <c r="FA2918">
        <v>24323180</v>
      </c>
      <c r="FB2918">
        <v>149960</v>
      </c>
      <c r="FI2918">
        <v>232230</v>
      </c>
      <c r="FJ2918">
        <v>21607130</v>
      </c>
      <c r="FK2918">
        <v>89556930</v>
      </c>
      <c r="FW2918">
        <v>33500</v>
      </c>
      <c r="GB2918">
        <v>253270</v>
      </c>
      <c r="GC2918">
        <v>126090</v>
      </c>
      <c r="GG2918">
        <v>88990</v>
      </c>
      <c r="GK2918">
        <v>14020</v>
      </c>
      <c r="GN2918">
        <v>9040</v>
      </c>
      <c r="GO2918">
        <v>342260</v>
      </c>
      <c r="GT2918">
        <v>36720</v>
      </c>
      <c r="HB2918">
        <v>1635690</v>
      </c>
      <c r="HF2918">
        <v>20500</v>
      </c>
      <c r="HH2918">
        <v>19560</v>
      </c>
      <c r="HI2918">
        <v>45687020</v>
      </c>
      <c r="HL2918">
        <v>428760</v>
      </c>
      <c r="HY2918">
        <v>15450</v>
      </c>
      <c r="IB2918">
        <v>246880</v>
      </c>
      <c r="IC2918">
        <v>10117000</v>
      </c>
      <c r="IF2918">
        <v>32762490</v>
      </c>
      <c r="IG2918">
        <v>263564130</v>
      </c>
      <c r="IH2918">
        <v>39163240</v>
      </c>
      <c r="IL2918">
        <v>369950</v>
      </c>
      <c r="IO2918">
        <v>560390</v>
      </c>
      <c r="IS2918">
        <v>144510</v>
      </c>
      <c r="IT2918">
        <v>29100</v>
      </c>
      <c r="IW2918">
        <v>76199950</v>
      </c>
      <c r="JA2918">
        <v>28390</v>
      </c>
      <c r="JB2918">
        <v>1320</v>
      </c>
      <c r="JE2918">
        <v>53900</v>
      </c>
      <c r="JF2918">
        <v>132244330</v>
      </c>
      <c r="JL2918">
        <v>3020</v>
      </c>
      <c r="JN2918">
        <v>165500</v>
      </c>
      <c r="JO2918">
        <v>230840</v>
      </c>
      <c r="JP2918">
        <v>479300530</v>
      </c>
      <c r="JR2918">
        <v>50260</v>
      </c>
      <c r="JT2918">
        <v>81740</v>
      </c>
      <c r="JW2918">
        <v>60538770</v>
      </c>
      <c r="JX2918">
        <v>80150</v>
      </c>
      <c r="JY2918">
        <v>16510</v>
      </c>
      <c r="JZ2918">
        <v>80440</v>
      </c>
      <c r="KC2918">
        <v>126040</v>
      </c>
      <c r="KG2918">
        <v>2831480</v>
      </c>
      <c r="KN2918">
        <v>659200</v>
      </c>
      <c r="KO2918">
        <v>8020</v>
      </c>
      <c r="KP2918">
        <v>263100</v>
      </c>
      <c r="KV2918">
        <v>96417340</v>
      </c>
      <c r="KZ2918">
        <v>371580</v>
      </c>
      <c r="LB2918">
        <v>771800</v>
      </c>
      <c r="LC2918">
        <v>3614230</v>
      </c>
      <c r="LD2918">
        <v>189720</v>
      </c>
      <c r="LH2918">
        <v>1735540</v>
      </c>
      <c r="LI2918">
        <v>881700</v>
      </c>
      <c r="LJ2918">
        <v>9218020</v>
      </c>
      <c r="LN2918">
        <v>41410</v>
      </c>
      <c r="LR2918">
        <v>105110</v>
      </c>
      <c r="LS2918">
        <v>450650</v>
      </c>
      <c r="LV2918">
        <v>110290</v>
      </c>
      <c r="LW2918">
        <v>902340</v>
      </c>
      <c r="MH2918">
        <v>1936100</v>
      </c>
      <c r="ML2918">
        <v>205150</v>
      </c>
      <c r="MM2918">
        <v>5598680</v>
      </c>
      <c r="MO2918">
        <v>34730</v>
      </c>
      <c r="MQ2918">
        <v>84740</v>
      </c>
      <c r="MU2918">
        <v>3805810</v>
      </c>
      <c r="MZ2918">
        <v>30800</v>
      </c>
      <c r="NC2918">
        <v>384020</v>
      </c>
      <c r="NI2918">
        <v>4047690</v>
      </c>
      <c r="NL2918">
        <v>16590</v>
      </c>
      <c r="NM2918">
        <v>168540</v>
      </c>
      <c r="NN2918">
        <v>44976490</v>
      </c>
      <c r="NQ2918">
        <v>51209060</v>
      </c>
      <c r="NU2918">
        <v>124700</v>
      </c>
      <c r="NX2918">
        <v>76078910</v>
      </c>
      <c r="NY2918">
        <v>702860</v>
      </c>
      <c r="OB2918">
        <v>1158510</v>
      </c>
      <c r="OC2918">
        <v>40930</v>
      </c>
      <c r="OG2918">
        <v>4110</v>
      </c>
      <c r="OI2918">
        <v>1161578</v>
      </c>
      <c r="OJ2918">
        <v>30399840</v>
      </c>
      <c r="OL2918">
        <v>278150</v>
      </c>
      <c r="ON2918">
        <v>94000</v>
      </c>
      <c r="OQ2918">
        <v>137490</v>
      </c>
      <c r="OW2918">
        <v>418420</v>
      </c>
      <c r="OX2918">
        <v>21680</v>
      </c>
      <c r="PC2918">
        <v>957270380</v>
      </c>
      <c r="PI2918">
        <v>2037790</v>
      </c>
    </row>
    <row r="2919" spans="2:425">
      <c r="B2919" s="12">
        <v>41506</v>
      </c>
      <c r="C2919">
        <v>31630</v>
      </c>
      <c r="I2919">
        <v>2430850</v>
      </c>
      <c r="J2919">
        <v>30520</v>
      </c>
      <c r="M2919">
        <v>801730</v>
      </c>
      <c r="N2919">
        <v>7816980</v>
      </c>
      <c r="O2919">
        <v>20140</v>
      </c>
      <c r="W2919">
        <v>1349590</v>
      </c>
      <c r="Y2919">
        <v>60750</v>
      </c>
      <c r="Z2919">
        <v>4100</v>
      </c>
      <c r="AA2919">
        <v>669330</v>
      </c>
      <c r="AB2919">
        <v>385560</v>
      </c>
      <c r="AC2919">
        <v>34750370</v>
      </c>
      <c r="AE2919">
        <v>3016250</v>
      </c>
      <c r="AI2919">
        <v>1033880</v>
      </c>
      <c r="AL2919">
        <v>3097790</v>
      </c>
      <c r="AP2919">
        <v>577020</v>
      </c>
      <c r="AU2919">
        <v>4237620</v>
      </c>
      <c r="AY2919">
        <v>12800</v>
      </c>
      <c r="BC2919">
        <v>403080</v>
      </c>
      <c r="BD2919">
        <v>225881160</v>
      </c>
      <c r="BF2919">
        <v>17160</v>
      </c>
      <c r="BG2919">
        <v>129040</v>
      </c>
      <c r="BI2919">
        <v>17820</v>
      </c>
      <c r="BK2919">
        <v>68507130</v>
      </c>
      <c r="BO2919">
        <v>108832430</v>
      </c>
      <c r="BQ2919">
        <v>335400</v>
      </c>
      <c r="BV2919">
        <v>7660</v>
      </c>
      <c r="CC2919">
        <v>93680</v>
      </c>
      <c r="CE2919">
        <v>59160</v>
      </c>
      <c r="CG2919">
        <v>371725590</v>
      </c>
      <c r="CP2919">
        <v>73983750</v>
      </c>
      <c r="CQ2919">
        <v>1717750</v>
      </c>
      <c r="CR2919">
        <v>409090</v>
      </c>
      <c r="CU2919">
        <v>239190</v>
      </c>
      <c r="CW2919">
        <v>6260</v>
      </c>
      <c r="CX2919">
        <v>6000</v>
      </c>
      <c r="CY2919">
        <v>12000560</v>
      </c>
      <c r="DA2919">
        <v>44935720</v>
      </c>
      <c r="DF2919">
        <v>41010</v>
      </c>
      <c r="DL2919">
        <v>318800</v>
      </c>
      <c r="DM2919">
        <v>352900</v>
      </c>
      <c r="DN2919">
        <v>7150</v>
      </c>
      <c r="DR2919">
        <v>130100</v>
      </c>
      <c r="EC2919">
        <v>145313590</v>
      </c>
      <c r="EF2919">
        <v>153490</v>
      </c>
      <c r="EH2919">
        <v>509720</v>
      </c>
      <c r="EN2919">
        <v>201180</v>
      </c>
      <c r="EP2919">
        <v>66130</v>
      </c>
      <c r="EQ2919">
        <v>51400</v>
      </c>
      <c r="ER2919">
        <v>2582960</v>
      </c>
      <c r="ES2919">
        <v>1889860</v>
      </c>
      <c r="ET2919">
        <v>6230860</v>
      </c>
      <c r="FA2919">
        <v>31134700</v>
      </c>
      <c r="FB2919">
        <v>552990</v>
      </c>
      <c r="FI2919">
        <v>109170</v>
      </c>
      <c r="FJ2919">
        <v>27587620</v>
      </c>
      <c r="FK2919">
        <v>78544910</v>
      </c>
      <c r="FS2919">
        <v>208790</v>
      </c>
      <c r="GB2919">
        <v>152140</v>
      </c>
      <c r="GC2919">
        <v>438970</v>
      </c>
      <c r="GG2919">
        <v>66130</v>
      </c>
      <c r="GL2919">
        <v>30510</v>
      </c>
      <c r="GO2919">
        <v>326310</v>
      </c>
      <c r="GT2919">
        <v>58940</v>
      </c>
      <c r="HB2919">
        <v>319350</v>
      </c>
      <c r="HF2919">
        <v>3610</v>
      </c>
      <c r="HH2919">
        <v>106600</v>
      </c>
      <c r="HI2919">
        <v>42668950</v>
      </c>
      <c r="HL2919">
        <v>283000</v>
      </c>
      <c r="IB2919">
        <v>59880</v>
      </c>
      <c r="IC2919">
        <v>14011460</v>
      </c>
      <c r="IF2919">
        <v>40435480</v>
      </c>
      <c r="IG2919">
        <v>362586030</v>
      </c>
      <c r="IH2919">
        <v>18345710</v>
      </c>
      <c r="IL2919">
        <v>232260</v>
      </c>
      <c r="IO2919">
        <v>113740</v>
      </c>
      <c r="IS2919">
        <v>56400</v>
      </c>
      <c r="IT2919">
        <v>11140</v>
      </c>
      <c r="IW2919">
        <v>45214380</v>
      </c>
      <c r="JA2919">
        <v>13870</v>
      </c>
      <c r="JB2919">
        <v>2053240</v>
      </c>
      <c r="JE2919">
        <v>12930</v>
      </c>
      <c r="JF2919">
        <v>12927070</v>
      </c>
      <c r="JL2919">
        <v>10850</v>
      </c>
      <c r="JN2919">
        <v>216940</v>
      </c>
      <c r="JO2919">
        <v>193170</v>
      </c>
      <c r="JP2919">
        <v>539272750</v>
      </c>
      <c r="JR2919">
        <v>66200</v>
      </c>
      <c r="JT2919">
        <v>572410</v>
      </c>
      <c r="JW2919">
        <v>46240140</v>
      </c>
      <c r="JX2919">
        <v>57380</v>
      </c>
      <c r="JZ2919">
        <v>12680</v>
      </c>
      <c r="KC2919">
        <v>159000</v>
      </c>
      <c r="KG2919">
        <v>5102160</v>
      </c>
      <c r="KN2919">
        <v>284690</v>
      </c>
      <c r="KO2919">
        <v>72270</v>
      </c>
      <c r="KP2919">
        <v>78640</v>
      </c>
      <c r="KR2919">
        <v>10870</v>
      </c>
      <c r="KV2919">
        <v>102820760</v>
      </c>
      <c r="KZ2919">
        <v>137600</v>
      </c>
      <c r="LB2919">
        <v>178500</v>
      </c>
      <c r="LC2919">
        <v>13272110</v>
      </c>
      <c r="LD2919">
        <v>3050850</v>
      </c>
      <c r="LH2919">
        <v>1772470</v>
      </c>
      <c r="LI2919">
        <v>686110</v>
      </c>
      <c r="LJ2919">
        <v>9294490</v>
      </c>
      <c r="LN2919">
        <v>3410</v>
      </c>
      <c r="LR2919">
        <v>37990</v>
      </c>
      <c r="LS2919">
        <v>103890</v>
      </c>
      <c r="LV2919">
        <v>80040</v>
      </c>
      <c r="LW2919">
        <v>1804070</v>
      </c>
      <c r="MC2919">
        <v>37780</v>
      </c>
      <c r="MH2919">
        <v>18514180</v>
      </c>
      <c r="ML2919">
        <v>169810</v>
      </c>
      <c r="MM2919">
        <v>2823490</v>
      </c>
      <c r="MO2919">
        <v>47300</v>
      </c>
      <c r="MQ2919">
        <v>279330</v>
      </c>
      <c r="MU2919">
        <v>5370620</v>
      </c>
      <c r="NC2919">
        <v>37970</v>
      </c>
      <c r="NI2919">
        <v>3746150</v>
      </c>
      <c r="NL2919">
        <v>4380</v>
      </c>
      <c r="NM2919">
        <v>67660</v>
      </c>
      <c r="NN2919">
        <v>33301610</v>
      </c>
      <c r="NQ2919">
        <v>63460010</v>
      </c>
      <c r="NU2919">
        <v>220190</v>
      </c>
      <c r="NX2919">
        <v>48249430</v>
      </c>
      <c r="NY2919">
        <v>685520</v>
      </c>
      <c r="OB2919">
        <v>2561100</v>
      </c>
      <c r="OC2919">
        <v>140500</v>
      </c>
      <c r="OG2919">
        <v>620</v>
      </c>
      <c r="OI2919">
        <v>2572419</v>
      </c>
      <c r="OJ2919">
        <v>43300270</v>
      </c>
      <c r="OL2919">
        <v>501580</v>
      </c>
      <c r="ON2919">
        <v>233500</v>
      </c>
      <c r="OP2919">
        <v>29940</v>
      </c>
      <c r="OQ2919">
        <v>316710</v>
      </c>
      <c r="OW2919">
        <v>830000</v>
      </c>
      <c r="OX2919">
        <v>10600</v>
      </c>
      <c r="PC2919">
        <v>548843250</v>
      </c>
      <c r="PI2919">
        <v>1172230</v>
      </c>
    </row>
    <row r="2920" spans="2:425">
      <c r="B2920" s="12">
        <v>41505</v>
      </c>
      <c r="C2920">
        <v>14710</v>
      </c>
      <c r="I2920">
        <v>646970</v>
      </c>
      <c r="J2920">
        <v>55390</v>
      </c>
      <c r="M2920">
        <v>2482680</v>
      </c>
      <c r="N2920">
        <v>9479040</v>
      </c>
      <c r="O2920">
        <v>32310</v>
      </c>
      <c r="W2920">
        <v>155100</v>
      </c>
      <c r="X2920">
        <v>150810</v>
      </c>
      <c r="Y2920">
        <v>24080</v>
      </c>
      <c r="AA2920">
        <v>442590</v>
      </c>
      <c r="AB2920">
        <v>544420</v>
      </c>
      <c r="AC2920">
        <v>12599760</v>
      </c>
      <c r="AE2920">
        <v>2800990</v>
      </c>
      <c r="AI2920">
        <v>305020</v>
      </c>
      <c r="AL2920">
        <v>1140150</v>
      </c>
      <c r="AP2920">
        <v>769010</v>
      </c>
      <c r="AU2920">
        <v>3732080</v>
      </c>
      <c r="AV2920">
        <v>64420</v>
      </c>
      <c r="BC2920">
        <v>802310</v>
      </c>
      <c r="BD2920">
        <v>220952800</v>
      </c>
      <c r="BF2920">
        <v>49200</v>
      </c>
      <c r="BG2920">
        <v>454430</v>
      </c>
      <c r="BK2920">
        <v>78610310</v>
      </c>
      <c r="BO2920">
        <v>123337020</v>
      </c>
      <c r="BQ2920">
        <v>744820</v>
      </c>
      <c r="BV2920">
        <v>47590</v>
      </c>
      <c r="CC2920">
        <v>10140</v>
      </c>
      <c r="CE2920">
        <v>57790</v>
      </c>
      <c r="CG2920">
        <v>286576340</v>
      </c>
      <c r="CP2920">
        <v>53437640</v>
      </c>
      <c r="CQ2920">
        <v>2349980</v>
      </c>
      <c r="CR2920">
        <v>838530</v>
      </c>
      <c r="CU2920">
        <v>171610</v>
      </c>
      <c r="CW2920">
        <v>39870</v>
      </c>
      <c r="CX2920">
        <v>39410</v>
      </c>
      <c r="CY2920">
        <v>18289930</v>
      </c>
      <c r="DA2920">
        <v>40737330</v>
      </c>
      <c r="DF2920">
        <v>40000</v>
      </c>
      <c r="DL2920">
        <v>644790</v>
      </c>
      <c r="DN2920">
        <v>43580</v>
      </c>
      <c r="DR2920">
        <v>481900</v>
      </c>
      <c r="DY2920">
        <v>11290</v>
      </c>
      <c r="EC2920">
        <v>116860350</v>
      </c>
      <c r="EF2920">
        <v>292190</v>
      </c>
      <c r="EH2920">
        <v>359600</v>
      </c>
      <c r="EN2920">
        <v>549830</v>
      </c>
      <c r="EO2920">
        <v>164980</v>
      </c>
      <c r="EP2920">
        <v>95200</v>
      </c>
      <c r="ER2920">
        <v>2887150</v>
      </c>
      <c r="ES2920">
        <v>973470</v>
      </c>
      <c r="ET2920">
        <v>3592010</v>
      </c>
      <c r="EY2920">
        <v>11800</v>
      </c>
      <c r="FA2920">
        <v>11540640</v>
      </c>
      <c r="FI2920">
        <v>226300</v>
      </c>
      <c r="FJ2920">
        <v>27192610</v>
      </c>
      <c r="FK2920">
        <v>64227610</v>
      </c>
      <c r="FS2920">
        <v>33940</v>
      </c>
      <c r="FW2920">
        <v>33500</v>
      </c>
      <c r="FX2920">
        <v>36600</v>
      </c>
      <c r="GB2920">
        <v>132340</v>
      </c>
      <c r="GC2920">
        <v>215140</v>
      </c>
      <c r="GG2920">
        <v>412670</v>
      </c>
      <c r="GO2920">
        <v>1368140</v>
      </c>
      <c r="GT2920">
        <v>89180</v>
      </c>
      <c r="HB2920">
        <v>605660</v>
      </c>
      <c r="HH2920">
        <v>557440</v>
      </c>
      <c r="HI2920">
        <v>57045150</v>
      </c>
      <c r="HL2920">
        <v>368320</v>
      </c>
      <c r="IB2920">
        <v>334800</v>
      </c>
      <c r="IC2920">
        <v>7229450</v>
      </c>
      <c r="ID2920">
        <v>167400</v>
      </c>
      <c r="IF2920">
        <v>97413340</v>
      </c>
      <c r="IG2920">
        <v>568560940</v>
      </c>
      <c r="IH2920">
        <v>10356860</v>
      </c>
      <c r="IL2920">
        <v>54910</v>
      </c>
      <c r="IN2920">
        <v>306630</v>
      </c>
      <c r="IO2920">
        <v>280210</v>
      </c>
      <c r="IS2920">
        <v>24380</v>
      </c>
      <c r="IT2920">
        <v>33900</v>
      </c>
      <c r="IW2920">
        <v>21338250</v>
      </c>
      <c r="JA2920">
        <v>2450</v>
      </c>
      <c r="JB2920">
        <v>3789080</v>
      </c>
      <c r="JE2920">
        <v>36090</v>
      </c>
      <c r="JF2920">
        <v>11543440</v>
      </c>
      <c r="JI2920">
        <v>1950</v>
      </c>
      <c r="JL2920">
        <v>1940</v>
      </c>
      <c r="JN2920">
        <v>179390</v>
      </c>
      <c r="JO2920">
        <v>979260</v>
      </c>
      <c r="JP2920">
        <v>408622970</v>
      </c>
      <c r="JR2920">
        <v>86140</v>
      </c>
      <c r="JT2920">
        <v>397970</v>
      </c>
      <c r="JW2920">
        <v>56211290</v>
      </c>
      <c r="JX2920">
        <v>105290</v>
      </c>
      <c r="JZ2920">
        <v>214790</v>
      </c>
      <c r="KC2920">
        <v>207970</v>
      </c>
      <c r="KG2920">
        <v>3062300</v>
      </c>
      <c r="KN2920">
        <v>486770</v>
      </c>
      <c r="KO2920">
        <v>24410</v>
      </c>
      <c r="KP2920">
        <v>21940</v>
      </c>
      <c r="KV2920">
        <v>106452280</v>
      </c>
      <c r="LC2920">
        <v>9986190</v>
      </c>
      <c r="LD2920">
        <v>484310</v>
      </c>
      <c r="LH2920">
        <v>1612010</v>
      </c>
      <c r="LI2920">
        <v>817640</v>
      </c>
      <c r="LJ2920">
        <v>9103250</v>
      </c>
      <c r="LN2920">
        <v>17660</v>
      </c>
      <c r="LR2920">
        <v>135630</v>
      </c>
      <c r="LS2920">
        <v>174810</v>
      </c>
      <c r="LV2920">
        <v>145840</v>
      </c>
      <c r="LW2920">
        <v>1460130</v>
      </c>
      <c r="MH2920">
        <v>3805790</v>
      </c>
      <c r="ML2920">
        <v>203150</v>
      </c>
      <c r="MM2920">
        <v>7915650</v>
      </c>
      <c r="MO2920">
        <v>14270</v>
      </c>
      <c r="MQ2920">
        <v>204690</v>
      </c>
      <c r="MU2920">
        <v>4582860</v>
      </c>
      <c r="MZ2920">
        <v>76320</v>
      </c>
      <c r="NA2920">
        <v>4260</v>
      </c>
      <c r="NC2920">
        <v>21840</v>
      </c>
      <c r="NI2920">
        <v>3752240</v>
      </c>
      <c r="NL2920">
        <v>9150</v>
      </c>
      <c r="NM2920">
        <v>94480</v>
      </c>
      <c r="NN2920">
        <v>23893800</v>
      </c>
      <c r="NQ2920">
        <v>78481230</v>
      </c>
      <c r="NU2920">
        <v>253690</v>
      </c>
      <c r="NX2920">
        <v>37143850</v>
      </c>
      <c r="NY2920">
        <v>773350</v>
      </c>
      <c r="OB2920">
        <v>3580380</v>
      </c>
      <c r="OC2920">
        <v>24800</v>
      </c>
      <c r="OG2920">
        <v>57930</v>
      </c>
      <c r="OI2920">
        <v>3583952</v>
      </c>
      <c r="OJ2920">
        <v>42516260</v>
      </c>
      <c r="OL2920">
        <v>1133220</v>
      </c>
      <c r="ON2920">
        <v>276000</v>
      </c>
      <c r="OP2920">
        <v>11250</v>
      </c>
      <c r="OQ2920">
        <v>63090</v>
      </c>
      <c r="OW2920">
        <v>823210</v>
      </c>
      <c r="OX2920">
        <v>26080</v>
      </c>
      <c r="PC2920">
        <v>544192250</v>
      </c>
      <c r="PI2920">
        <v>3120790</v>
      </c>
    </row>
    <row r="2921" spans="2:425">
      <c r="B2921" s="12">
        <v>41502</v>
      </c>
      <c r="C2921">
        <v>4580</v>
      </c>
      <c r="I2921">
        <v>1007240</v>
      </c>
      <c r="J2921">
        <v>17250</v>
      </c>
      <c r="M2921">
        <v>2144730</v>
      </c>
      <c r="N2921">
        <v>3000280</v>
      </c>
      <c r="O2921">
        <v>11880</v>
      </c>
      <c r="W2921">
        <v>601210</v>
      </c>
      <c r="X2921">
        <v>63730</v>
      </c>
      <c r="Y2921">
        <v>440650</v>
      </c>
      <c r="Z2921">
        <v>9070</v>
      </c>
      <c r="AA2921">
        <v>579070</v>
      </c>
      <c r="AB2921">
        <v>648330</v>
      </c>
      <c r="AC2921">
        <v>1445620</v>
      </c>
      <c r="AE2921">
        <v>1936260</v>
      </c>
      <c r="AI2921">
        <v>672470</v>
      </c>
      <c r="AL2921">
        <v>1425990</v>
      </c>
      <c r="AP2921">
        <v>443700</v>
      </c>
      <c r="AU2921">
        <v>8300880</v>
      </c>
      <c r="AV2921">
        <v>122310</v>
      </c>
      <c r="AY2921">
        <v>6750</v>
      </c>
      <c r="AZ2921">
        <v>3100</v>
      </c>
      <c r="BC2921">
        <v>83340</v>
      </c>
      <c r="BD2921">
        <v>175516080</v>
      </c>
      <c r="BF2921">
        <v>4200</v>
      </c>
      <c r="BG2921">
        <v>181980</v>
      </c>
      <c r="BK2921">
        <v>110702730</v>
      </c>
      <c r="BO2921">
        <v>175987640</v>
      </c>
      <c r="BQ2921">
        <v>2339350</v>
      </c>
      <c r="BV2921">
        <v>4270</v>
      </c>
      <c r="CC2921">
        <v>10010</v>
      </c>
      <c r="CE2921">
        <v>79420</v>
      </c>
      <c r="CG2921">
        <v>336140940</v>
      </c>
      <c r="CI2921">
        <v>4950</v>
      </c>
      <c r="CP2921">
        <v>44121880</v>
      </c>
      <c r="CQ2921">
        <v>6929190</v>
      </c>
      <c r="CR2921">
        <v>444000</v>
      </c>
      <c r="CU2921">
        <v>190860</v>
      </c>
      <c r="CW2921">
        <v>36900</v>
      </c>
      <c r="CX2921">
        <v>97380</v>
      </c>
      <c r="CY2921">
        <v>27388550</v>
      </c>
      <c r="DA2921">
        <v>54278370</v>
      </c>
      <c r="DF2921">
        <v>146930</v>
      </c>
      <c r="DL2921">
        <v>174610</v>
      </c>
      <c r="DM2921">
        <v>286050</v>
      </c>
      <c r="DN2921">
        <v>3690</v>
      </c>
      <c r="DR2921">
        <v>299240</v>
      </c>
      <c r="DY2921">
        <v>25500</v>
      </c>
      <c r="EC2921">
        <v>84361490</v>
      </c>
      <c r="EF2921">
        <v>16580</v>
      </c>
      <c r="EG2921">
        <v>19780</v>
      </c>
      <c r="EH2921">
        <v>330390</v>
      </c>
      <c r="EN2921">
        <v>665280</v>
      </c>
      <c r="EO2921">
        <v>24760</v>
      </c>
      <c r="EP2921">
        <v>586570</v>
      </c>
      <c r="ES2921">
        <v>1664100</v>
      </c>
      <c r="ET2921">
        <v>896820</v>
      </c>
      <c r="EY2921">
        <v>85800</v>
      </c>
      <c r="FA2921">
        <v>16488960</v>
      </c>
      <c r="FB2921">
        <v>14280</v>
      </c>
      <c r="FI2921">
        <v>13190</v>
      </c>
      <c r="FJ2921">
        <v>42070870</v>
      </c>
      <c r="FK2921">
        <v>57729670</v>
      </c>
      <c r="FS2921">
        <v>1101700</v>
      </c>
      <c r="GB2921">
        <v>141170</v>
      </c>
      <c r="GC2921">
        <v>492030</v>
      </c>
      <c r="GG2921">
        <v>123080</v>
      </c>
      <c r="GK2921">
        <v>6550</v>
      </c>
      <c r="GL2921">
        <v>33200</v>
      </c>
      <c r="GN2921">
        <v>69940</v>
      </c>
      <c r="GO2921">
        <v>368420</v>
      </c>
      <c r="GT2921">
        <v>66120</v>
      </c>
      <c r="HB2921">
        <v>573320</v>
      </c>
      <c r="HH2921">
        <v>125720</v>
      </c>
      <c r="HI2921">
        <v>128520670</v>
      </c>
      <c r="HL2921">
        <v>667390</v>
      </c>
      <c r="HT2921">
        <v>17280</v>
      </c>
      <c r="HU2921">
        <v>29500</v>
      </c>
      <c r="HY2921">
        <v>153380</v>
      </c>
      <c r="HZ2921">
        <v>1230</v>
      </c>
      <c r="IB2921">
        <v>81070</v>
      </c>
      <c r="IC2921">
        <v>14744240</v>
      </c>
      <c r="ID2921">
        <v>146600</v>
      </c>
      <c r="IF2921">
        <v>205350310</v>
      </c>
      <c r="IG2921">
        <v>1147103380</v>
      </c>
      <c r="IH2921">
        <v>19478170</v>
      </c>
      <c r="IL2921">
        <v>166730</v>
      </c>
      <c r="IN2921">
        <v>292310</v>
      </c>
      <c r="IO2921">
        <v>183160</v>
      </c>
      <c r="IS2921">
        <v>110720</v>
      </c>
      <c r="IT2921">
        <v>36870</v>
      </c>
      <c r="IW2921">
        <v>24231070</v>
      </c>
      <c r="JA2921">
        <v>1010</v>
      </c>
      <c r="JE2921">
        <v>54820</v>
      </c>
      <c r="JF2921">
        <v>6225950</v>
      </c>
      <c r="JI2921">
        <v>660</v>
      </c>
      <c r="JL2921">
        <v>15520</v>
      </c>
      <c r="JN2921">
        <v>198690</v>
      </c>
      <c r="JO2921">
        <v>157570</v>
      </c>
      <c r="JP2921">
        <v>595113690</v>
      </c>
      <c r="JR2921">
        <v>136540</v>
      </c>
      <c r="JT2921">
        <v>216850</v>
      </c>
      <c r="JW2921">
        <v>94044610</v>
      </c>
      <c r="JX2921">
        <v>113250</v>
      </c>
      <c r="JY2921">
        <v>50</v>
      </c>
      <c r="JZ2921">
        <v>317130</v>
      </c>
      <c r="KC2921">
        <v>135690</v>
      </c>
      <c r="KG2921">
        <v>4057990</v>
      </c>
      <c r="KN2921">
        <v>347510</v>
      </c>
      <c r="KO2921">
        <v>221070</v>
      </c>
      <c r="KR2921">
        <v>3100</v>
      </c>
      <c r="KV2921">
        <v>172381880</v>
      </c>
      <c r="LB2921">
        <v>360840</v>
      </c>
      <c r="LC2921">
        <v>10883790</v>
      </c>
      <c r="LD2921">
        <v>580210</v>
      </c>
      <c r="LH2921">
        <v>7212880</v>
      </c>
      <c r="LI2921">
        <v>250770</v>
      </c>
      <c r="LJ2921">
        <v>7532420</v>
      </c>
      <c r="LN2921">
        <v>6750</v>
      </c>
      <c r="LR2921">
        <v>71960</v>
      </c>
      <c r="LS2921">
        <v>60590</v>
      </c>
      <c r="LV2921">
        <v>75350</v>
      </c>
      <c r="LW2921">
        <v>1281160</v>
      </c>
      <c r="MC2921">
        <v>9540</v>
      </c>
      <c r="MH2921">
        <v>4160370</v>
      </c>
      <c r="ML2921">
        <v>96950</v>
      </c>
      <c r="MM2921">
        <v>3046910</v>
      </c>
      <c r="MO2921">
        <v>1330</v>
      </c>
      <c r="MQ2921">
        <v>388630</v>
      </c>
      <c r="MU2921">
        <v>1204420</v>
      </c>
      <c r="NA2921">
        <v>138460</v>
      </c>
      <c r="NC2921">
        <v>236540</v>
      </c>
      <c r="NI2921">
        <v>4395000</v>
      </c>
      <c r="NL2921">
        <v>2840</v>
      </c>
      <c r="NM2921">
        <v>286620</v>
      </c>
      <c r="NN2921">
        <v>18582680</v>
      </c>
      <c r="NQ2921">
        <v>82986710</v>
      </c>
      <c r="NU2921">
        <v>475350</v>
      </c>
      <c r="NX2921">
        <v>32656990</v>
      </c>
      <c r="NY2921">
        <v>553150</v>
      </c>
      <c r="OB2921">
        <v>7044580</v>
      </c>
      <c r="OC2921">
        <v>131260</v>
      </c>
      <c r="OG2921">
        <v>62630</v>
      </c>
      <c r="OI2921">
        <v>7050012</v>
      </c>
      <c r="OJ2921">
        <v>41982410</v>
      </c>
      <c r="OL2921">
        <v>957320</v>
      </c>
      <c r="OP2921">
        <v>128830</v>
      </c>
      <c r="OQ2921">
        <v>210850</v>
      </c>
      <c r="OW2921">
        <v>351540</v>
      </c>
      <c r="OX2921">
        <v>269370</v>
      </c>
      <c r="PC2921">
        <v>225555080</v>
      </c>
      <c r="PI2921">
        <v>2962740</v>
      </c>
    </row>
    <row r="2922" spans="2:425">
      <c r="B2922" s="12">
        <v>41501</v>
      </c>
      <c r="C2922">
        <v>14240</v>
      </c>
      <c r="I2922">
        <v>1658530</v>
      </c>
      <c r="J2922">
        <v>16150</v>
      </c>
      <c r="M2922">
        <v>1728730</v>
      </c>
      <c r="N2922">
        <v>3363690</v>
      </c>
      <c r="W2922">
        <v>393350</v>
      </c>
      <c r="X2922">
        <v>140540</v>
      </c>
      <c r="Y2922">
        <v>179780</v>
      </c>
      <c r="Z2922">
        <v>3390</v>
      </c>
      <c r="AA2922">
        <v>462550</v>
      </c>
      <c r="AB2922">
        <v>309380</v>
      </c>
      <c r="AC2922">
        <v>7861440</v>
      </c>
      <c r="AE2922">
        <v>2665040</v>
      </c>
      <c r="AI2922">
        <v>6800</v>
      </c>
      <c r="AL2922">
        <v>542090</v>
      </c>
      <c r="AP2922">
        <v>164690</v>
      </c>
      <c r="AU2922">
        <v>2569230</v>
      </c>
      <c r="AV2922">
        <v>65880</v>
      </c>
      <c r="AY2922">
        <v>68250</v>
      </c>
      <c r="BC2922">
        <v>237720</v>
      </c>
      <c r="BD2922">
        <v>155387020</v>
      </c>
      <c r="BG2922">
        <v>270860</v>
      </c>
      <c r="BI2922">
        <v>3160</v>
      </c>
      <c r="BK2922">
        <v>56029780</v>
      </c>
      <c r="BO2922">
        <v>98355350</v>
      </c>
      <c r="BQ2922">
        <v>306070</v>
      </c>
      <c r="BV2922">
        <v>920</v>
      </c>
      <c r="CC2922">
        <v>77470</v>
      </c>
      <c r="CE2922">
        <v>124430</v>
      </c>
      <c r="CG2922">
        <v>349947250</v>
      </c>
      <c r="CO2922">
        <v>17880</v>
      </c>
      <c r="CP2922">
        <v>52303660</v>
      </c>
      <c r="CQ2922">
        <v>1295560</v>
      </c>
      <c r="CR2922">
        <v>923450</v>
      </c>
      <c r="CU2922">
        <v>229770</v>
      </c>
      <c r="CW2922">
        <v>45400</v>
      </c>
      <c r="CX2922">
        <v>64910</v>
      </c>
      <c r="CY2922">
        <v>24524010</v>
      </c>
      <c r="DA2922">
        <v>42176650</v>
      </c>
      <c r="DF2922">
        <v>94700</v>
      </c>
      <c r="DL2922">
        <v>124050</v>
      </c>
      <c r="DM2922">
        <v>115800</v>
      </c>
      <c r="DN2922">
        <v>20400</v>
      </c>
      <c r="DQ2922">
        <v>79000</v>
      </c>
      <c r="DR2922">
        <v>189320</v>
      </c>
      <c r="DY2922">
        <v>4250</v>
      </c>
      <c r="EC2922">
        <v>80227530</v>
      </c>
      <c r="EF2922">
        <v>32690</v>
      </c>
      <c r="EG2922">
        <v>16250</v>
      </c>
      <c r="EH2922">
        <v>539440</v>
      </c>
      <c r="EN2922">
        <v>1114830</v>
      </c>
      <c r="EO2922">
        <v>190830</v>
      </c>
      <c r="EP2922">
        <v>240450</v>
      </c>
      <c r="EQ2922">
        <v>41150</v>
      </c>
      <c r="ER2922">
        <v>807170</v>
      </c>
      <c r="ES2922">
        <v>1226330</v>
      </c>
      <c r="ET2922">
        <v>5455270</v>
      </c>
      <c r="EY2922">
        <v>10200</v>
      </c>
      <c r="FA2922">
        <v>16032500</v>
      </c>
      <c r="FB2922">
        <v>2990</v>
      </c>
      <c r="FE2922">
        <v>27500</v>
      </c>
      <c r="FI2922">
        <v>694530</v>
      </c>
      <c r="FJ2922">
        <v>80199070</v>
      </c>
      <c r="FK2922">
        <v>122033370</v>
      </c>
      <c r="FS2922">
        <v>735770</v>
      </c>
      <c r="GB2922">
        <v>411150</v>
      </c>
      <c r="GC2922">
        <v>63530</v>
      </c>
      <c r="GG2922">
        <v>741950</v>
      </c>
      <c r="GN2922">
        <v>48640</v>
      </c>
      <c r="GO2922">
        <v>1667380</v>
      </c>
      <c r="GT2922">
        <v>110930</v>
      </c>
      <c r="HB2922">
        <v>277230</v>
      </c>
      <c r="HF2922">
        <v>100020</v>
      </c>
      <c r="HH2922">
        <v>36410</v>
      </c>
      <c r="HI2922">
        <v>89663840</v>
      </c>
      <c r="HL2922">
        <v>367820</v>
      </c>
      <c r="HY2922">
        <v>38240</v>
      </c>
      <c r="IB2922">
        <v>178660</v>
      </c>
      <c r="IC2922">
        <v>6208380</v>
      </c>
      <c r="IF2922">
        <v>18822540</v>
      </c>
      <c r="IG2922">
        <v>210334440</v>
      </c>
      <c r="IH2922">
        <v>28078330</v>
      </c>
      <c r="IL2922">
        <v>160480</v>
      </c>
      <c r="IN2922">
        <v>67140</v>
      </c>
      <c r="IO2922">
        <v>97050</v>
      </c>
      <c r="IS2922">
        <v>23400</v>
      </c>
      <c r="IT2922">
        <v>221160</v>
      </c>
      <c r="IW2922">
        <v>37245970</v>
      </c>
      <c r="JA2922">
        <v>2620</v>
      </c>
      <c r="JB2922">
        <v>2680</v>
      </c>
      <c r="JE2922">
        <v>18300</v>
      </c>
      <c r="JF2922">
        <v>10765410</v>
      </c>
      <c r="JI2922">
        <v>14730</v>
      </c>
      <c r="JL2922">
        <v>3920</v>
      </c>
      <c r="JN2922">
        <v>265730</v>
      </c>
      <c r="JO2922">
        <v>189630</v>
      </c>
      <c r="JP2922">
        <v>390950060</v>
      </c>
      <c r="JR2922">
        <v>3280</v>
      </c>
      <c r="JT2922">
        <v>130030</v>
      </c>
      <c r="JW2922">
        <v>58293000</v>
      </c>
      <c r="JX2922">
        <v>223820</v>
      </c>
      <c r="JY2922">
        <v>5190</v>
      </c>
      <c r="JZ2922">
        <v>73790</v>
      </c>
      <c r="KC2922">
        <v>335150</v>
      </c>
      <c r="KG2922">
        <v>15731300</v>
      </c>
      <c r="KN2922">
        <v>208790</v>
      </c>
      <c r="KO2922">
        <v>628610</v>
      </c>
      <c r="KV2922">
        <v>142555810</v>
      </c>
      <c r="LB2922">
        <v>198930</v>
      </c>
      <c r="LC2922">
        <v>4950500</v>
      </c>
      <c r="LD2922">
        <v>578260</v>
      </c>
      <c r="LH2922">
        <v>769790</v>
      </c>
      <c r="LI2922">
        <v>211190</v>
      </c>
      <c r="LJ2922">
        <v>11099110</v>
      </c>
      <c r="LN2922">
        <v>9570</v>
      </c>
      <c r="LR2922">
        <v>122350</v>
      </c>
      <c r="LS2922">
        <v>65630</v>
      </c>
      <c r="LV2922">
        <v>125110</v>
      </c>
      <c r="LW2922">
        <v>1112360</v>
      </c>
      <c r="MC2922">
        <v>15070</v>
      </c>
      <c r="MH2922">
        <v>9678560</v>
      </c>
      <c r="ML2922">
        <v>64570</v>
      </c>
      <c r="MM2922">
        <v>4261570</v>
      </c>
      <c r="MQ2922">
        <v>49530</v>
      </c>
      <c r="MU2922">
        <v>2455830</v>
      </c>
      <c r="MZ2922">
        <v>381260</v>
      </c>
      <c r="NA2922">
        <v>2260</v>
      </c>
      <c r="NC2922">
        <v>157920</v>
      </c>
      <c r="NI2922">
        <v>3506850</v>
      </c>
      <c r="NL2922">
        <v>50770</v>
      </c>
      <c r="NM2922">
        <v>200400</v>
      </c>
      <c r="NN2922">
        <v>24077710</v>
      </c>
      <c r="NQ2922">
        <v>42276470</v>
      </c>
      <c r="NU2922">
        <v>877390</v>
      </c>
      <c r="NX2922">
        <v>21103700</v>
      </c>
      <c r="NY2922">
        <v>1322860</v>
      </c>
      <c r="OB2922">
        <v>18743290</v>
      </c>
      <c r="OC2922">
        <v>93570</v>
      </c>
      <c r="OI2922">
        <v>18751334</v>
      </c>
      <c r="OJ2922">
        <v>25254790</v>
      </c>
      <c r="OL2922">
        <v>657390</v>
      </c>
      <c r="ON2922">
        <v>64290</v>
      </c>
      <c r="OP2922">
        <v>47990</v>
      </c>
      <c r="OQ2922">
        <v>131440</v>
      </c>
      <c r="OW2922">
        <v>636490</v>
      </c>
      <c r="OX2922">
        <v>252020</v>
      </c>
      <c r="PC2922">
        <v>191404800</v>
      </c>
      <c r="PI2922">
        <v>2472000</v>
      </c>
    </row>
    <row r="2923" spans="2:425">
      <c r="B2923" s="12">
        <v>41500</v>
      </c>
      <c r="C2923">
        <v>57720</v>
      </c>
      <c r="I2923">
        <v>1748830</v>
      </c>
      <c r="J2923">
        <v>71280</v>
      </c>
      <c r="M2923">
        <v>1175550</v>
      </c>
      <c r="N2923">
        <v>2739550</v>
      </c>
      <c r="O2923">
        <v>62760</v>
      </c>
      <c r="W2923">
        <v>505050</v>
      </c>
      <c r="X2923">
        <v>71500</v>
      </c>
      <c r="Y2923">
        <v>184880</v>
      </c>
      <c r="AA2923">
        <v>516380</v>
      </c>
      <c r="AB2923">
        <v>651290</v>
      </c>
      <c r="AC2923">
        <v>3925170</v>
      </c>
      <c r="AE2923">
        <v>3926860</v>
      </c>
      <c r="AI2923">
        <v>575730</v>
      </c>
      <c r="AL2923">
        <v>425910</v>
      </c>
      <c r="AP2923">
        <v>402290</v>
      </c>
      <c r="AU2923">
        <v>3558030</v>
      </c>
      <c r="AV2923">
        <v>171290</v>
      </c>
      <c r="AW2923">
        <v>15110</v>
      </c>
      <c r="BC2923">
        <v>482820</v>
      </c>
      <c r="BD2923">
        <v>244455550</v>
      </c>
      <c r="BF2923">
        <v>5970</v>
      </c>
      <c r="BG2923">
        <v>52390</v>
      </c>
      <c r="BI2923">
        <v>15790</v>
      </c>
      <c r="BK2923">
        <v>130959910</v>
      </c>
      <c r="BO2923">
        <v>306015720</v>
      </c>
      <c r="BQ2923">
        <v>299130</v>
      </c>
      <c r="BV2923">
        <v>8500</v>
      </c>
      <c r="CC2923">
        <v>48250</v>
      </c>
      <c r="CE2923">
        <v>142490</v>
      </c>
      <c r="CG2923">
        <v>260020380</v>
      </c>
      <c r="CI2923">
        <v>4950</v>
      </c>
      <c r="CP2923">
        <v>111924020</v>
      </c>
      <c r="CQ2923">
        <v>1564970</v>
      </c>
      <c r="CR2923">
        <v>529940</v>
      </c>
      <c r="CU2923">
        <v>150570</v>
      </c>
      <c r="CX2923">
        <v>101190</v>
      </c>
      <c r="CY2923">
        <v>39547030</v>
      </c>
      <c r="DA2923">
        <v>54383780</v>
      </c>
      <c r="DL2923">
        <v>248180</v>
      </c>
      <c r="DN2923">
        <v>88350</v>
      </c>
      <c r="DR2923">
        <v>64640</v>
      </c>
      <c r="DY2923">
        <v>14990</v>
      </c>
      <c r="EC2923">
        <v>87242850</v>
      </c>
      <c r="EF2923">
        <v>370040</v>
      </c>
      <c r="EH2923">
        <v>1559400</v>
      </c>
      <c r="EN2923">
        <v>1629650</v>
      </c>
      <c r="EP2923">
        <v>383840</v>
      </c>
      <c r="EQ2923">
        <v>69990</v>
      </c>
      <c r="ER2923">
        <v>208050</v>
      </c>
      <c r="ES2923">
        <v>112730</v>
      </c>
      <c r="ET2923">
        <v>667450</v>
      </c>
      <c r="FA2923">
        <v>24106810</v>
      </c>
      <c r="FB2923">
        <v>88480</v>
      </c>
      <c r="FE2923">
        <v>13640</v>
      </c>
      <c r="FI2923">
        <v>23130</v>
      </c>
      <c r="FJ2923">
        <v>15309120</v>
      </c>
      <c r="FK2923">
        <v>131837830</v>
      </c>
      <c r="FS2923">
        <v>1779510</v>
      </c>
      <c r="FX2923">
        <v>22500</v>
      </c>
      <c r="GB2923">
        <v>73540</v>
      </c>
      <c r="GC2923">
        <v>471150</v>
      </c>
      <c r="GG2923">
        <v>127310</v>
      </c>
      <c r="GK2923">
        <v>9690</v>
      </c>
      <c r="GL2923">
        <v>3930</v>
      </c>
      <c r="GN2923">
        <v>132740</v>
      </c>
      <c r="GO2923">
        <v>2891100</v>
      </c>
      <c r="HB2923">
        <v>1014150</v>
      </c>
      <c r="HF2923">
        <v>20450</v>
      </c>
      <c r="HH2923">
        <v>31150</v>
      </c>
      <c r="HI2923">
        <v>68023950</v>
      </c>
      <c r="HL2923">
        <v>1145670</v>
      </c>
      <c r="HU2923">
        <v>44300</v>
      </c>
      <c r="HY2923">
        <v>26540</v>
      </c>
      <c r="IB2923">
        <v>213110</v>
      </c>
      <c r="IC2923">
        <v>12408200</v>
      </c>
      <c r="IF2923">
        <v>18648680</v>
      </c>
      <c r="IG2923">
        <v>144696730</v>
      </c>
      <c r="IH2923">
        <v>41540830</v>
      </c>
      <c r="IL2923">
        <v>1720</v>
      </c>
      <c r="IN2923">
        <v>244360</v>
      </c>
      <c r="IO2923">
        <v>1261260</v>
      </c>
      <c r="IW2923">
        <v>47052000</v>
      </c>
      <c r="JA2923">
        <v>71690</v>
      </c>
      <c r="JB2923">
        <v>20660</v>
      </c>
      <c r="JF2923">
        <v>11232080</v>
      </c>
      <c r="JI2923">
        <v>240</v>
      </c>
      <c r="JL2923">
        <v>2140</v>
      </c>
      <c r="JN2923">
        <v>302570</v>
      </c>
      <c r="JO2923">
        <v>124300</v>
      </c>
      <c r="JP2923">
        <v>393309590</v>
      </c>
      <c r="JR2923">
        <v>23640</v>
      </c>
      <c r="JT2923">
        <v>158730</v>
      </c>
      <c r="JW2923">
        <v>70665380</v>
      </c>
      <c r="JX2923">
        <v>149200</v>
      </c>
      <c r="JY2923">
        <v>47230</v>
      </c>
      <c r="JZ2923">
        <v>180860</v>
      </c>
      <c r="KC2923">
        <v>461250</v>
      </c>
      <c r="KG2923">
        <v>2491090</v>
      </c>
      <c r="KN2923">
        <v>47540</v>
      </c>
      <c r="KO2923">
        <v>84740</v>
      </c>
      <c r="KR2923">
        <v>5780</v>
      </c>
      <c r="KV2923">
        <v>135808720</v>
      </c>
      <c r="LB2923">
        <v>344000</v>
      </c>
      <c r="LC2923">
        <v>5787540</v>
      </c>
      <c r="LD2923">
        <v>9430</v>
      </c>
      <c r="LH2923">
        <v>2045970</v>
      </c>
      <c r="LI2923">
        <v>1141120</v>
      </c>
      <c r="LJ2923">
        <v>37424590</v>
      </c>
      <c r="LN2923">
        <v>13750</v>
      </c>
      <c r="LR2923">
        <v>104820</v>
      </c>
      <c r="LS2923">
        <v>103160</v>
      </c>
      <c r="LV2923">
        <v>11170</v>
      </c>
      <c r="LW2923">
        <v>805870</v>
      </c>
      <c r="MC2923">
        <v>42620</v>
      </c>
      <c r="MH2923">
        <v>1963380</v>
      </c>
      <c r="ML2923">
        <v>27000</v>
      </c>
      <c r="MM2923">
        <v>3257520</v>
      </c>
      <c r="MO2923">
        <v>20770</v>
      </c>
      <c r="MQ2923">
        <v>671900</v>
      </c>
      <c r="MU2923">
        <v>2906750</v>
      </c>
      <c r="MZ2923">
        <v>46170</v>
      </c>
      <c r="NA2923">
        <v>2008090</v>
      </c>
      <c r="NC2923">
        <v>75190</v>
      </c>
      <c r="NI2923">
        <v>12094320</v>
      </c>
      <c r="NL2923">
        <v>35560</v>
      </c>
      <c r="NM2923">
        <v>107690</v>
      </c>
      <c r="NN2923">
        <v>26024990</v>
      </c>
      <c r="NQ2923">
        <v>58551800</v>
      </c>
      <c r="NU2923">
        <v>71320</v>
      </c>
      <c r="NX2923">
        <v>42228020</v>
      </c>
      <c r="NY2923">
        <v>1266820</v>
      </c>
      <c r="OB2923">
        <v>5836200</v>
      </c>
      <c r="OC2923">
        <v>17040</v>
      </c>
      <c r="OG2923">
        <v>13050</v>
      </c>
      <c r="OI2923">
        <v>5842788</v>
      </c>
      <c r="OJ2923">
        <v>31656390</v>
      </c>
      <c r="OL2923">
        <v>130630</v>
      </c>
      <c r="ON2923">
        <v>192900</v>
      </c>
      <c r="OP2923">
        <v>38000</v>
      </c>
      <c r="OQ2923">
        <v>357590</v>
      </c>
      <c r="OU2923">
        <v>42850</v>
      </c>
      <c r="OW2923">
        <v>1194240</v>
      </c>
      <c r="OX2923">
        <v>124570</v>
      </c>
      <c r="PC2923">
        <v>183632610</v>
      </c>
      <c r="PI2923">
        <v>1101580</v>
      </c>
    </row>
    <row r="2924" spans="2:425">
      <c r="B2924" s="12">
        <v>41499</v>
      </c>
      <c r="C2924">
        <v>26490</v>
      </c>
      <c r="I2924">
        <v>1520130</v>
      </c>
      <c r="J2924">
        <v>13440</v>
      </c>
      <c r="M2924">
        <v>2690580</v>
      </c>
      <c r="N2924">
        <v>4663960</v>
      </c>
      <c r="O2924">
        <v>19600</v>
      </c>
      <c r="W2924">
        <v>366820</v>
      </c>
      <c r="X2924">
        <v>31770</v>
      </c>
      <c r="Y2924">
        <v>903890</v>
      </c>
      <c r="Z2924">
        <v>1040</v>
      </c>
      <c r="AA2924">
        <v>536450</v>
      </c>
      <c r="AB2924">
        <v>466170</v>
      </c>
      <c r="AC2924">
        <v>9747360</v>
      </c>
      <c r="AE2924">
        <v>5207980</v>
      </c>
      <c r="AI2924">
        <v>442970</v>
      </c>
      <c r="AL2924">
        <v>943480</v>
      </c>
      <c r="AP2924">
        <v>234680</v>
      </c>
      <c r="AU2924">
        <v>2497330</v>
      </c>
      <c r="AV2924">
        <v>108410</v>
      </c>
      <c r="AY2924">
        <v>102680</v>
      </c>
      <c r="BC2924">
        <v>609820</v>
      </c>
      <c r="BD2924">
        <v>224098730</v>
      </c>
      <c r="BF2924">
        <v>840</v>
      </c>
      <c r="BG2924">
        <v>252380</v>
      </c>
      <c r="BK2924">
        <v>46546640</v>
      </c>
      <c r="BO2924">
        <v>151314110</v>
      </c>
      <c r="BQ2924">
        <v>557610</v>
      </c>
      <c r="BV2924">
        <v>22440</v>
      </c>
      <c r="CC2924">
        <v>25540</v>
      </c>
      <c r="CE2924">
        <v>444600</v>
      </c>
      <c r="CG2924">
        <v>248910920</v>
      </c>
      <c r="CO2924">
        <v>36000</v>
      </c>
      <c r="CP2924">
        <v>61922300</v>
      </c>
      <c r="CQ2924">
        <v>1367960</v>
      </c>
      <c r="CR2924">
        <v>702960</v>
      </c>
      <c r="CU2924">
        <v>254090</v>
      </c>
      <c r="CW2924">
        <v>12500</v>
      </c>
      <c r="CX2924">
        <v>172580</v>
      </c>
      <c r="CY2924">
        <v>19923710</v>
      </c>
      <c r="DA2924">
        <v>64501970</v>
      </c>
      <c r="DF2924">
        <v>2530</v>
      </c>
      <c r="DL2924">
        <v>147430</v>
      </c>
      <c r="DM2924">
        <v>74000</v>
      </c>
      <c r="DN2924">
        <v>29220</v>
      </c>
      <c r="DR2924">
        <v>780</v>
      </c>
      <c r="DY2924">
        <v>71510</v>
      </c>
      <c r="EC2924">
        <v>180927770</v>
      </c>
      <c r="EF2924">
        <v>264000</v>
      </c>
      <c r="EH2924">
        <v>2071780</v>
      </c>
      <c r="EN2924">
        <v>17950</v>
      </c>
      <c r="EO2924">
        <v>215800</v>
      </c>
      <c r="EP2924">
        <v>12850</v>
      </c>
      <c r="ER2924">
        <v>36950</v>
      </c>
      <c r="ES2924">
        <v>197100</v>
      </c>
      <c r="ET2924">
        <v>772070</v>
      </c>
      <c r="EY2924">
        <v>90000</v>
      </c>
      <c r="FA2924">
        <v>47267180</v>
      </c>
      <c r="FB2924">
        <v>89520</v>
      </c>
      <c r="FE2924">
        <v>13860</v>
      </c>
      <c r="FI2924">
        <v>367570</v>
      </c>
      <c r="FJ2924">
        <v>13834230</v>
      </c>
      <c r="FK2924">
        <v>67606410</v>
      </c>
      <c r="FS2924">
        <v>1108640</v>
      </c>
      <c r="GB2924">
        <v>133440</v>
      </c>
      <c r="GC2924">
        <v>162840</v>
      </c>
      <c r="GG2924">
        <v>460440</v>
      </c>
      <c r="GN2924">
        <v>23090</v>
      </c>
      <c r="GO2924">
        <v>1932910</v>
      </c>
      <c r="HB2924">
        <v>367820</v>
      </c>
      <c r="HH2924">
        <v>140170</v>
      </c>
      <c r="HI2924">
        <v>40798550</v>
      </c>
      <c r="HL2924">
        <v>1495130</v>
      </c>
      <c r="HT2924">
        <v>10810</v>
      </c>
      <c r="HU2924">
        <v>21830</v>
      </c>
      <c r="HY2924">
        <v>30</v>
      </c>
      <c r="IB2924">
        <v>351790</v>
      </c>
      <c r="IC2924">
        <v>15520570</v>
      </c>
      <c r="ID2924">
        <v>72760</v>
      </c>
      <c r="IF2924">
        <v>32729870</v>
      </c>
      <c r="IG2924">
        <v>217842000</v>
      </c>
      <c r="IH2924">
        <v>36777800</v>
      </c>
      <c r="IL2924">
        <v>118590</v>
      </c>
      <c r="IN2924">
        <v>57570</v>
      </c>
      <c r="IO2924">
        <v>296890</v>
      </c>
      <c r="IS2924">
        <v>161250</v>
      </c>
      <c r="IT2924">
        <v>36360</v>
      </c>
      <c r="IW2924">
        <v>55557130</v>
      </c>
      <c r="JA2924">
        <v>33380</v>
      </c>
      <c r="JB2924">
        <v>10780</v>
      </c>
      <c r="JE2924">
        <v>136280</v>
      </c>
      <c r="JF2924">
        <v>12483340</v>
      </c>
      <c r="JL2924">
        <v>35720</v>
      </c>
      <c r="JN2924">
        <v>955820</v>
      </c>
      <c r="JO2924">
        <v>388090</v>
      </c>
      <c r="JP2924">
        <v>703897630</v>
      </c>
      <c r="JR2924">
        <v>278830</v>
      </c>
      <c r="JT2924">
        <v>173830</v>
      </c>
      <c r="JW2924">
        <v>91670570</v>
      </c>
      <c r="JX2924">
        <v>86810</v>
      </c>
      <c r="JY2924">
        <v>720</v>
      </c>
      <c r="JZ2924">
        <v>269640</v>
      </c>
      <c r="KC2924">
        <v>237680</v>
      </c>
      <c r="KG2924">
        <v>5513920</v>
      </c>
      <c r="KN2924">
        <v>378060</v>
      </c>
      <c r="KO2924">
        <v>21850</v>
      </c>
      <c r="KV2924">
        <v>335729660</v>
      </c>
      <c r="LB2924">
        <v>197770</v>
      </c>
      <c r="LC2924">
        <v>11676110</v>
      </c>
      <c r="LD2924">
        <v>706770</v>
      </c>
      <c r="LH2924">
        <v>3880830</v>
      </c>
      <c r="LI2924">
        <v>52350</v>
      </c>
      <c r="LJ2924">
        <v>14646430</v>
      </c>
      <c r="LN2924">
        <v>65680</v>
      </c>
      <c r="LR2924">
        <v>150090</v>
      </c>
      <c r="LS2924">
        <v>36580</v>
      </c>
      <c r="LV2924">
        <v>96410</v>
      </c>
      <c r="LW2924">
        <v>1384340</v>
      </c>
      <c r="MC2924">
        <v>14300</v>
      </c>
      <c r="MH2924">
        <v>2991420</v>
      </c>
      <c r="ML2924">
        <v>120140</v>
      </c>
      <c r="MM2924">
        <v>3515510</v>
      </c>
      <c r="MO2924">
        <v>37640</v>
      </c>
      <c r="MQ2924">
        <v>1555420</v>
      </c>
      <c r="MU2924">
        <v>2205710</v>
      </c>
      <c r="MZ2924">
        <v>122190</v>
      </c>
      <c r="NA2924">
        <v>69970</v>
      </c>
      <c r="NC2924">
        <v>532650</v>
      </c>
      <c r="NI2924">
        <v>4776200</v>
      </c>
      <c r="NL2924">
        <v>6840</v>
      </c>
      <c r="NM2924">
        <v>84700</v>
      </c>
      <c r="NN2924">
        <v>26270050</v>
      </c>
      <c r="NQ2924">
        <v>106850860</v>
      </c>
      <c r="NU2924">
        <v>267180</v>
      </c>
      <c r="NX2924">
        <v>28126970</v>
      </c>
      <c r="NY2924">
        <v>319720</v>
      </c>
      <c r="OB2924">
        <v>13401940</v>
      </c>
      <c r="OC2924">
        <v>91930</v>
      </c>
      <c r="OG2924">
        <v>35530</v>
      </c>
      <c r="OI2924">
        <v>13401935</v>
      </c>
      <c r="OJ2924">
        <v>31413060</v>
      </c>
      <c r="OL2924">
        <v>372900</v>
      </c>
      <c r="ON2924">
        <v>93200</v>
      </c>
      <c r="OP2924">
        <v>96720</v>
      </c>
      <c r="OQ2924">
        <v>108400</v>
      </c>
      <c r="OU2924">
        <v>25750</v>
      </c>
      <c r="OW2924">
        <v>2883860</v>
      </c>
      <c r="OX2924">
        <v>29150</v>
      </c>
      <c r="PC2924">
        <v>238451160</v>
      </c>
      <c r="PI2924">
        <v>2177620</v>
      </c>
    </row>
    <row r="2925" spans="2:425">
      <c r="B2925" s="12">
        <v>41498</v>
      </c>
      <c r="C2925">
        <v>83790</v>
      </c>
      <c r="I2925">
        <v>1816830</v>
      </c>
      <c r="J2925">
        <v>46680</v>
      </c>
      <c r="M2925">
        <v>1403950</v>
      </c>
      <c r="N2925">
        <v>1925790</v>
      </c>
      <c r="O2925">
        <v>206890</v>
      </c>
      <c r="W2925">
        <v>323590</v>
      </c>
      <c r="X2925">
        <v>12300</v>
      </c>
      <c r="Y2925">
        <v>390020</v>
      </c>
      <c r="AA2925">
        <v>1198800</v>
      </c>
      <c r="AB2925">
        <v>628390</v>
      </c>
      <c r="AC2925">
        <v>13346670</v>
      </c>
      <c r="AE2925">
        <v>3178600</v>
      </c>
      <c r="AI2925">
        <v>47950</v>
      </c>
      <c r="AL2925">
        <v>902040</v>
      </c>
      <c r="AP2925">
        <v>282610</v>
      </c>
      <c r="AU2925">
        <v>2513340</v>
      </c>
      <c r="AV2925">
        <v>59310</v>
      </c>
      <c r="AW2925">
        <v>10900</v>
      </c>
      <c r="BC2925">
        <v>214680</v>
      </c>
      <c r="BD2925">
        <v>107642970</v>
      </c>
      <c r="BG2925">
        <v>157230</v>
      </c>
      <c r="BI2925">
        <v>3580</v>
      </c>
      <c r="BK2925">
        <v>37200110</v>
      </c>
      <c r="BO2925">
        <v>55128180</v>
      </c>
      <c r="BQ2925">
        <v>975230</v>
      </c>
      <c r="BV2925">
        <v>1930</v>
      </c>
      <c r="CC2925">
        <v>107500</v>
      </c>
      <c r="CE2925">
        <v>282010</v>
      </c>
      <c r="CG2925">
        <v>205248630</v>
      </c>
      <c r="CI2925">
        <v>9900</v>
      </c>
      <c r="CP2925">
        <v>33356350</v>
      </c>
      <c r="CQ2925">
        <v>822730</v>
      </c>
      <c r="CR2925">
        <v>184250</v>
      </c>
      <c r="CU2925">
        <v>196720</v>
      </c>
      <c r="CW2925">
        <v>10540</v>
      </c>
      <c r="CX2925">
        <v>105260</v>
      </c>
      <c r="CY2925">
        <v>21426300</v>
      </c>
      <c r="DA2925">
        <v>25827000</v>
      </c>
      <c r="DF2925">
        <v>78500</v>
      </c>
      <c r="DL2925">
        <v>302690</v>
      </c>
      <c r="DM2925">
        <v>29250</v>
      </c>
      <c r="DN2925">
        <v>18170</v>
      </c>
      <c r="DQ2925">
        <v>33600</v>
      </c>
      <c r="DR2925">
        <v>44820</v>
      </c>
      <c r="DY2925">
        <v>80850</v>
      </c>
      <c r="EC2925">
        <v>95638780</v>
      </c>
      <c r="EF2925">
        <v>72600</v>
      </c>
      <c r="EH2925">
        <v>1238750</v>
      </c>
      <c r="EN2925">
        <v>743050</v>
      </c>
      <c r="EO2925">
        <v>14910</v>
      </c>
      <c r="EP2925">
        <v>246790</v>
      </c>
      <c r="ER2925">
        <v>3169200</v>
      </c>
      <c r="ES2925">
        <v>714450</v>
      </c>
      <c r="ET2925">
        <v>693210</v>
      </c>
      <c r="FA2925">
        <v>42327270</v>
      </c>
      <c r="FB2925">
        <v>17300</v>
      </c>
      <c r="FE2925">
        <v>66000</v>
      </c>
      <c r="FI2925">
        <v>250960</v>
      </c>
      <c r="FJ2925">
        <v>21109250</v>
      </c>
      <c r="FK2925">
        <v>54664610</v>
      </c>
      <c r="FS2925">
        <v>1182670</v>
      </c>
      <c r="FX2925">
        <v>87320</v>
      </c>
      <c r="GB2925">
        <v>210280</v>
      </c>
      <c r="GC2925">
        <v>280020</v>
      </c>
      <c r="GG2925">
        <v>1026580</v>
      </c>
      <c r="GK2925">
        <v>640</v>
      </c>
      <c r="GN2925">
        <v>34160</v>
      </c>
      <c r="GO2925">
        <v>721390</v>
      </c>
      <c r="HB2925">
        <v>388810</v>
      </c>
      <c r="HH2925">
        <v>85150</v>
      </c>
      <c r="HI2925">
        <v>31215980</v>
      </c>
      <c r="HL2925">
        <v>690990</v>
      </c>
      <c r="HR2925">
        <v>22440</v>
      </c>
      <c r="HU2925">
        <v>1160</v>
      </c>
      <c r="HY2925">
        <v>2800</v>
      </c>
      <c r="IB2925">
        <v>543900</v>
      </c>
      <c r="IC2925">
        <v>15667520</v>
      </c>
      <c r="IF2925">
        <v>22198680</v>
      </c>
      <c r="IG2925">
        <v>209480420</v>
      </c>
      <c r="IH2925">
        <v>37347980</v>
      </c>
      <c r="IL2925">
        <v>9800</v>
      </c>
      <c r="IN2925">
        <v>68170</v>
      </c>
      <c r="IO2925">
        <v>1066040</v>
      </c>
      <c r="IS2925">
        <v>7720</v>
      </c>
      <c r="IT2925">
        <v>25160</v>
      </c>
      <c r="IW2925">
        <v>22221530</v>
      </c>
      <c r="JA2925">
        <v>700</v>
      </c>
      <c r="JB2925">
        <v>42630</v>
      </c>
      <c r="JE2925">
        <v>88350</v>
      </c>
      <c r="JF2925">
        <v>9285100</v>
      </c>
      <c r="JL2925">
        <v>2960</v>
      </c>
      <c r="JN2925">
        <v>390590</v>
      </c>
      <c r="JO2925">
        <v>304850</v>
      </c>
      <c r="JP2925">
        <v>430496500</v>
      </c>
      <c r="JR2925">
        <v>96170</v>
      </c>
      <c r="JT2925">
        <v>328380</v>
      </c>
      <c r="JW2925">
        <v>129574350</v>
      </c>
      <c r="JX2925">
        <v>47500</v>
      </c>
      <c r="JZ2925">
        <v>134820</v>
      </c>
      <c r="KC2925">
        <v>42900</v>
      </c>
      <c r="KG2925">
        <v>2331430</v>
      </c>
      <c r="KN2925">
        <v>123880</v>
      </c>
      <c r="KO2925">
        <v>11220</v>
      </c>
      <c r="KR2925">
        <v>180</v>
      </c>
      <c r="KV2925">
        <v>91672020</v>
      </c>
      <c r="LB2925">
        <v>40420</v>
      </c>
      <c r="LC2925">
        <v>3622150</v>
      </c>
      <c r="LD2925">
        <v>423630</v>
      </c>
      <c r="LF2925">
        <v>9460</v>
      </c>
      <c r="LH2925">
        <v>1347640</v>
      </c>
      <c r="LI2925">
        <v>252460</v>
      </c>
      <c r="LJ2925">
        <v>8368220</v>
      </c>
      <c r="LN2925">
        <v>28330</v>
      </c>
      <c r="LR2925">
        <v>61170</v>
      </c>
      <c r="LS2925">
        <v>12110</v>
      </c>
      <c r="LV2925">
        <v>27610</v>
      </c>
      <c r="LW2925">
        <v>4517850</v>
      </c>
      <c r="MC2925">
        <v>45360</v>
      </c>
      <c r="MH2925">
        <v>2630800</v>
      </c>
      <c r="ML2925">
        <v>71400</v>
      </c>
      <c r="MM2925">
        <v>3410220</v>
      </c>
      <c r="MO2925">
        <v>1920</v>
      </c>
      <c r="MQ2925">
        <v>443090</v>
      </c>
      <c r="MU2925">
        <v>547220</v>
      </c>
      <c r="MZ2925">
        <v>503370</v>
      </c>
      <c r="NA2925">
        <v>38780</v>
      </c>
      <c r="NC2925">
        <v>275000</v>
      </c>
      <c r="NI2925">
        <v>5861090</v>
      </c>
      <c r="NL2925">
        <v>19440</v>
      </c>
      <c r="NM2925">
        <v>36920</v>
      </c>
      <c r="NN2925">
        <v>13809680</v>
      </c>
      <c r="NQ2925">
        <v>92321950</v>
      </c>
      <c r="NU2925">
        <v>345620</v>
      </c>
      <c r="NX2925">
        <v>24360130</v>
      </c>
      <c r="NY2925">
        <v>1457530</v>
      </c>
      <c r="OB2925">
        <v>2209100</v>
      </c>
      <c r="OC2925">
        <v>165000</v>
      </c>
      <c r="OG2925">
        <v>78450</v>
      </c>
      <c r="OI2925">
        <v>2209102</v>
      </c>
      <c r="OJ2925">
        <v>29862340</v>
      </c>
      <c r="OL2925">
        <v>765680</v>
      </c>
      <c r="OP2925">
        <v>134300</v>
      </c>
      <c r="OQ2925">
        <v>169860</v>
      </c>
      <c r="OW2925">
        <v>3867890</v>
      </c>
      <c r="PC2925">
        <v>147671090</v>
      </c>
      <c r="PI2925">
        <v>742890</v>
      </c>
    </row>
    <row r="2926" spans="2:425">
      <c r="B2926" s="12">
        <v>41495</v>
      </c>
      <c r="C2926">
        <v>82530</v>
      </c>
      <c r="I2926">
        <v>2241140</v>
      </c>
      <c r="J2926">
        <v>12020</v>
      </c>
      <c r="M2926">
        <v>1175200</v>
      </c>
      <c r="N2926">
        <v>2614090</v>
      </c>
      <c r="U2926">
        <v>12940</v>
      </c>
      <c r="W2926">
        <v>129670</v>
      </c>
      <c r="X2926">
        <v>203930</v>
      </c>
      <c r="Y2926">
        <v>329720</v>
      </c>
      <c r="AA2926">
        <v>527960</v>
      </c>
      <c r="AB2926">
        <v>220690</v>
      </c>
      <c r="AC2926">
        <v>25314910</v>
      </c>
      <c r="AE2926">
        <v>3365310</v>
      </c>
      <c r="AI2926">
        <v>4970</v>
      </c>
      <c r="AL2926">
        <v>773220</v>
      </c>
      <c r="AP2926">
        <v>136990</v>
      </c>
      <c r="AU2926">
        <v>6271730</v>
      </c>
      <c r="AV2926">
        <v>117870</v>
      </c>
      <c r="AW2926">
        <v>403360</v>
      </c>
      <c r="BC2926">
        <v>505840</v>
      </c>
      <c r="BD2926">
        <v>279503840</v>
      </c>
      <c r="BF2926">
        <v>69370</v>
      </c>
      <c r="BG2926">
        <v>329050</v>
      </c>
      <c r="BI2926">
        <v>6170</v>
      </c>
      <c r="BK2926">
        <v>35093100</v>
      </c>
      <c r="BO2926">
        <v>89089810</v>
      </c>
      <c r="BQ2926">
        <v>678200</v>
      </c>
      <c r="BV2926">
        <v>18770</v>
      </c>
      <c r="CC2926">
        <v>134630</v>
      </c>
      <c r="CE2926">
        <v>7420</v>
      </c>
      <c r="CG2926">
        <v>261972770</v>
      </c>
      <c r="CO2926">
        <v>16560</v>
      </c>
      <c r="CP2926">
        <v>30449510</v>
      </c>
      <c r="CQ2926">
        <v>1865560</v>
      </c>
      <c r="CR2926">
        <v>362310</v>
      </c>
      <c r="CU2926">
        <v>673500</v>
      </c>
      <c r="CW2926">
        <v>103360</v>
      </c>
      <c r="CX2926">
        <v>66290</v>
      </c>
      <c r="CY2926">
        <v>17839610</v>
      </c>
      <c r="DA2926">
        <v>30965940</v>
      </c>
      <c r="DL2926">
        <v>325510</v>
      </c>
      <c r="DM2926">
        <v>53500</v>
      </c>
      <c r="DN2926">
        <v>16840</v>
      </c>
      <c r="DQ2926">
        <v>4400</v>
      </c>
      <c r="DR2926">
        <v>85630</v>
      </c>
      <c r="DY2926">
        <v>64260</v>
      </c>
      <c r="EC2926">
        <v>93174730</v>
      </c>
      <c r="EF2926">
        <v>296020</v>
      </c>
      <c r="EG2926">
        <v>1640</v>
      </c>
      <c r="EH2926">
        <v>84750</v>
      </c>
      <c r="EN2926">
        <v>504910</v>
      </c>
      <c r="EO2926">
        <v>4100</v>
      </c>
      <c r="EP2926">
        <v>1464780</v>
      </c>
      <c r="EQ2926">
        <v>308400</v>
      </c>
      <c r="ER2926">
        <v>38430</v>
      </c>
      <c r="ES2926">
        <v>315330</v>
      </c>
      <c r="ET2926">
        <v>788740</v>
      </c>
      <c r="FA2926">
        <v>13347880</v>
      </c>
      <c r="FB2926">
        <v>27480</v>
      </c>
      <c r="FE2926">
        <v>30330</v>
      </c>
      <c r="FI2926">
        <v>159200</v>
      </c>
      <c r="FJ2926">
        <v>49764430</v>
      </c>
      <c r="FK2926">
        <v>24544530</v>
      </c>
      <c r="FS2926">
        <v>1525860</v>
      </c>
      <c r="FW2926">
        <v>36850</v>
      </c>
      <c r="GB2926">
        <v>166910</v>
      </c>
      <c r="GC2926">
        <v>333720</v>
      </c>
      <c r="GG2926">
        <v>561950</v>
      </c>
      <c r="GK2926">
        <v>56910</v>
      </c>
      <c r="GL2926">
        <v>19870</v>
      </c>
      <c r="GN2926">
        <v>30080</v>
      </c>
      <c r="GO2926">
        <v>3133460</v>
      </c>
      <c r="HB2926">
        <v>368890</v>
      </c>
      <c r="HH2926">
        <v>19760</v>
      </c>
      <c r="HI2926">
        <v>48608380</v>
      </c>
      <c r="HL2926">
        <v>622640</v>
      </c>
      <c r="HR2926">
        <v>11460</v>
      </c>
      <c r="HT2926">
        <v>79370</v>
      </c>
      <c r="HZ2926">
        <v>5760</v>
      </c>
      <c r="IB2926">
        <v>36030</v>
      </c>
      <c r="IC2926">
        <v>22209720</v>
      </c>
      <c r="IF2926">
        <v>22584420</v>
      </c>
      <c r="IG2926">
        <v>163540700</v>
      </c>
      <c r="IH2926">
        <v>26718780</v>
      </c>
      <c r="IL2926">
        <v>40880</v>
      </c>
      <c r="IN2926">
        <v>168960</v>
      </c>
      <c r="IO2926">
        <v>1789120</v>
      </c>
      <c r="IS2926">
        <v>231870</v>
      </c>
      <c r="IT2926">
        <v>149500</v>
      </c>
      <c r="IW2926">
        <v>39027550</v>
      </c>
      <c r="JB2926">
        <v>8000</v>
      </c>
      <c r="JE2926">
        <v>650</v>
      </c>
      <c r="JF2926">
        <v>29055180</v>
      </c>
      <c r="JL2926">
        <v>32450</v>
      </c>
      <c r="JN2926">
        <v>783160</v>
      </c>
      <c r="JO2926">
        <v>287050</v>
      </c>
      <c r="JP2926">
        <v>715349000</v>
      </c>
      <c r="JR2926">
        <v>257500</v>
      </c>
      <c r="JT2926">
        <v>199260</v>
      </c>
      <c r="JW2926">
        <v>200513950</v>
      </c>
      <c r="JX2926">
        <v>122400</v>
      </c>
      <c r="JZ2926">
        <v>88620</v>
      </c>
      <c r="KC2926">
        <v>163730</v>
      </c>
      <c r="KG2926">
        <v>2593790</v>
      </c>
      <c r="KN2926">
        <v>288390</v>
      </c>
      <c r="KO2926">
        <v>34710</v>
      </c>
      <c r="KR2926">
        <v>560</v>
      </c>
      <c r="KV2926">
        <v>81672400</v>
      </c>
      <c r="LB2926">
        <v>4313150</v>
      </c>
      <c r="LC2926">
        <v>10130090</v>
      </c>
      <c r="LD2926">
        <v>60170</v>
      </c>
      <c r="LH2926">
        <v>5130620</v>
      </c>
      <c r="LI2926">
        <v>48220</v>
      </c>
      <c r="LJ2926">
        <v>9303940</v>
      </c>
      <c r="LN2926">
        <v>13900</v>
      </c>
      <c r="LS2926">
        <v>314180</v>
      </c>
      <c r="LV2926">
        <v>205040</v>
      </c>
      <c r="LW2926">
        <v>620700</v>
      </c>
      <c r="MH2926">
        <v>3987110</v>
      </c>
      <c r="ML2926">
        <v>255780</v>
      </c>
      <c r="MM2926">
        <v>4041960</v>
      </c>
      <c r="MQ2926">
        <v>1227850</v>
      </c>
      <c r="MU2926">
        <v>1034420</v>
      </c>
      <c r="MZ2926">
        <v>61210</v>
      </c>
      <c r="NA2926">
        <v>165020</v>
      </c>
      <c r="NC2926">
        <v>28820</v>
      </c>
      <c r="NI2926">
        <v>4241800</v>
      </c>
      <c r="NL2926">
        <v>14420</v>
      </c>
      <c r="NM2926">
        <v>29210</v>
      </c>
      <c r="NN2926">
        <v>40573800</v>
      </c>
      <c r="NQ2926">
        <v>120082030</v>
      </c>
      <c r="NU2926">
        <v>268670</v>
      </c>
      <c r="NX2926">
        <v>22392030</v>
      </c>
      <c r="NY2926">
        <v>1524780</v>
      </c>
      <c r="OB2926">
        <v>2985180</v>
      </c>
      <c r="OC2926">
        <v>150120</v>
      </c>
      <c r="OG2926">
        <v>100530</v>
      </c>
      <c r="OI2926">
        <v>2988472</v>
      </c>
      <c r="OJ2926">
        <v>17911440</v>
      </c>
      <c r="OL2926">
        <v>5976740</v>
      </c>
      <c r="ON2926">
        <v>100800</v>
      </c>
      <c r="OP2926">
        <v>50750</v>
      </c>
      <c r="OQ2926">
        <v>342260</v>
      </c>
      <c r="OW2926">
        <v>2472070</v>
      </c>
      <c r="OX2926">
        <v>16770</v>
      </c>
      <c r="PC2926">
        <v>257573980</v>
      </c>
      <c r="PI2926">
        <v>783740</v>
      </c>
    </row>
    <row r="2927" spans="2:425">
      <c r="B2927" s="12">
        <v>41494</v>
      </c>
      <c r="C2927">
        <v>42260</v>
      </c>
      <c r="I2927">
        <v>6774460</v>
      </c>
      <c r="J2927">
        <v>10720</v>
      </c>
      <c r="M2927">
        <v>1627150</v>
      </c>
      <c r="N2927">
        <v>3792590</v>
      </c>
      <c r="O2927">
        <v>152210</v>
      </c>
      <c r="W2927">
        <v>413850</v>
      </c>
      <c r="X2927">
        <v>986300</v>
      </c>
      <c r="Y2927">
        <v>297630</v>
      </c>
      <c r="AA2927">
        <v>627090</v>
      </c>
      <c r="AB2927">
        <v>878930</v>
      </c>
      <c r="AC2927">
        <v>13852750</v>
      </c>
      <c r="AE2927">
        <v>12941090</v>
      </c>
      <c r="AI2927">
        <v>40310</v>
      </c>
      <c r="AL2927">
        <v>591780</v>
      </c>
      <c r="AP2927">
        <v>456280</v>
      </c>
      <c r="AU2927">
        <v>3305610</v>
      </c>
      <c r="AV2927">
        <v>17230</v>
      </c>
      <c r="AW2927">
        <v>30240</v>
      </c>
      <c r="BC2927">
        <v>1203090</v>
      </c>
      <c r="BD2927">
        <v>145638420</v>
      </c>
      <c r="BF2927">
        <v>3290</v>
      </c>
      <c r="BG2927">
        <v>208650</v>
      </c>
      <c r="BI2927">
        <v>3630</v>
      </c>
      <c r="BK2927">
        <v>56064160</v>
      </c>
      <c r="BO2927">
        <v>70353880</v>
      </c>
      <c r="BQ2927">
        <v>428290</v>
      </c>
      <c r="CC2927">
        <v>113060</v>
      </c>
      <c r="CE2927">
        <v>67080</v>
      </c>
      <c r="CG2927">
        <v>327839910</v>
      </c>
      <c r="CP2927">
        <v>34831320</v>
      </c>
      <c r="CQ2927">
        <v>945960</v>
      </c>
      <c r="CR2927">
        <v>57470</v>
      </c>
      <c r="CU2927">
        <v>309500</v>
      </c>
      <c r="CW2927">
        <v>81690</v>
      </c>
      <c r="CX2927">
        <v>5640</v>
      </c>
      <c r="CY2927">
        <v>13386890</v>
      </c>
      <c r="DA2927">
        <v>72479600</v>
      </c>
      <c r="DF2927">
        <v>55300</v>
      </c>
      <c r="DL2927">
        <v>49090</v>
      </c>
      <c r="DM2927">
        <v>11230</v>
      </c>
      <c r="DN2927">
        <v>70540</v>
      </c>
      <c r="DQ2927">
        <v>8000</v>
      </c>
      <c r="DR2927">
        <v>310240</v>
      </c>
      <c r="DY2927">
        <v>37900</v>
      </c>
      <c r="EC2927">
        <v>76105970</v>
      </c>
      <c r="EF2927">
        <v>262110</v>
      </c>
      <c r="EG2927">
        <v>4930</v>
      </c>
      <c r="EH2927">
        <v>73910</v>
      </c>
      <c r="EN2927">
        <v>1603270</v>
      </c>
      <c r="EO2927">
        <v>185960</v>
      </c>
      <c r="ER2927">
        <v>243420</v>
      </c>
      <c r="ES2927">
        <v>390200</v>
      </c>
      <c r="ET2927">
        <v>1100540</v>
      </c>
      <c r="EY2927">
        <v>351340</v>
      </c>
      <c r="FA2927">
        <v>9328310</v>
      </c>
      <c r="FE2927">
        <v>40750</v>
      </c>
      <c r="FI2927">
        <v>235520</v>
      </c>
      <c r="FJ2927">
        <v>27092700</v>
      </c>
      <c r="FK2927">
        <v>36056750</v>
      </c>
      <c r="FS2927">
        <v>808320</v>
      </c>
      <c r="FW2927">
        <v>52550</v>
      </c>
      <c r="FX2927">
        <v>79000</v>
      </c>
      <c r="GB2927">
        <v>263770</v>
      </c>
      <c r="GC2927">
        <v>29080</v>
      </c>
      <c r="GG2927">
        <v>294010</v>
      </c>
      <c r="GK2927">
        <v>125670</v>
      </c>
      <c r="GL2927">
        <v>51200</v>
      </c>
      <c r="GN2927">
        <v>27240</v>
      </c>
      <c r="GO2927">
        <v>1581780</v>
      </c>
      <c r="GT2927">
        <v>39420</v>
      </c>
      <c r="HB2927">
        <v>106630</v>
      </c>
      <c r="HF2927">
        <v>12000</v>
      </c>
      <c r="HH2927">
        <v>26870</v>
      </c>
      <c r="HI2927">
        <v>53012390</v>
      </c>
      <c r="HL2927">
        <v>696160</v>
      </c>
      <c r="HT2927">
        <v>7610</v>
      </c>
      <c r="HU2927">
        <v>77460</v>
      </c>
      <c r="HY2927">
        <v>88650</v>
      </c>
      <c r="HZ2927">
        <v>2730</v>
      </c>
      <c r="IB2927">
        <v>32400</v>
      </c>
      <c r="IC2927">
        <v>28140310</v>
      </c>
      <c r="IF2927">
        <v>16675240</v>
      </c>
      <c r="IG2927">
        <v>112640480</v>
      </c>
      <c r="IH2927">
        <v>6204960</v>
      </c>
      <c r="IL2927">
        <v>22180</v>
      </c>
      <c r="IN2927">
        <v>13740</v>
      </c>
      <c r="IO2927">
        <v>1229630</v>
      </c>
      <c r="IS2927">
        <v>27940</v>
      </c>
      <c r="IT2927">
        <v>180020</v>
      </c>
      <c r="IW2927">
        <v>35711620</v>
      </c>
      <c r="JB2927">
        <v>2940</v>
      </c>
      <c r="JE2927">
        <v>92180</v>
      </c>
      <c r="JF2927">
        <v>11593780</v>
      </c>
      <c r="JL2927">
        <v>19960</v>
      </c>
      <c r="JN2927">
        <v>231160</v>
      </c>
      <c r="JO2927">
        <v>1568900</v>
      </c>
      <c r="JP2927">
        <v>1407566880</v>
      </c>
      <c r="JR2927">
        <v>150870</v>
      </c>
      <c r="JT2927">
        <v>111420</v>
      </c>
      <c r="JW2927">
        <v>124278940</v>
      </c>
      <c r="JX2927">
        <v>34600</v>
      </c>
      <c r="JZ2927">
        <v>70550</v>
      </c>
      <c r="KC2927">
        <v>176110</v>
      </c>
      <c r="KG2927">
        <v>2598070</v>
      </c>
      <c r="KN2927">
        <v>309580</v>
      </c>
      <c r="KO2927">
        <v>46960</v>
      </c>
      <c r="KV2927">
        <v>89373120</v>
      </c>
      <c r="KZ2927">
        <v>5600</v>
      </c>
      <c r="LB2927">
        <v>64100</v>
      </c>
      <c r="LC2927">
        <v>3152990</v>
      </c>
      <c r="LD2927">
        <v>319880</v>
      </c>
      <c r="LH2927">
        <v>4905820</v>
      </c>
      <c r="LI2927">
        <v>70290</v>
      </c>
      <c r="LJ2927">
        <v>6977900</v>
      </c>
      <c r="LN2927">
        <v>11410</v>
      </c>
      <c r="LR2927">
        <v>21450</v>
      </c>
      <c r="LS2927">
        <v>590990</v>
      </c>
      <c r="LV2927">
        <v>124740</v>
      </c>
      <c r="LW2927">
        <v>1551970</v>
      </c>
      <c r="MC2927">
        <v>29620</v>
      </c>
      <c r="MH2927">
        <v>3658830</v>
      </c>
      <c r="ML2927">
        <v>81920</v>
      </c>
      <c r="MM2927">
        <v>7948210</v>
      </c>
      <c r="MQ2927">
        <v>141240</v>
      </c>
      <c r="MU2927">
        <v>1015970</v>
      </c>
      <c r="NA2927">
        <v>1750</v>
      </c>
      <c r="NC2927">
        <v>144010</v>
      </c>
      <c r="NI2927">
        <v>7834230</v>
      </c>
      <c r="NL2927">
        <v>16400</v>
      </c>
      <c r="NM2927">
        <v>159290</v>
      </c>
      <c r="NN2927">
        <v>54396150</v>
      </c>
      <c r="NQ2927">
        <v>86308570</v>
      </c>
      <c r="NU2927">
        <v>107260</v>
      </c>
      <c r="NX2927">
        <v>16937620</v>
      </c>
      <c r="NY2927">
        <v>7819380</v>
      </c>
      <c r="OB2927">
        <v>6626590</v>
      </c>
      <c r="OC2927">
        <v>48370</v>
      </c>
      <c r="OG2927">
        <v>1260</v>
      </c>
      <c r="OI2927">
        <v>6631749</v>
      </c>
      <c r="OJ2927">
        <v>29496140</v>
      </c>
      <c r="OL2927">
        <v>2522990</v>
      </c>
      <c r="OP2927">
        <v>18700</v>
      </c>
      <c r="OQ2927">
        <v>563800</v>
      </c>
      <c r="OW2927">
        <v>694140</v>
      </c>
      <c r="OX2927">
        <v>800</v>
      </c>
      <c r="PC2927">
        <v>363572750</v>
      </c>
      <c r="PI2927">
        <v>731420</v>
      </c>
    </row>
    <row r="2928" spans="2:425">
      <c r="B2928" s="12">
        <v>41493</v>
      </c>
      <c r="C2928">
        <v>51460</v>
      </c>
      <c r="I2928">
        <v>745200</v>
      </c>
      <c r="J2928">
        <v>50950</v>
      </c>
      <c r="M2928">
        <v>11101480</v>
      </c>
      <c r="N2928">
        <v>4369870</v>
      </c>
      <c r="O2928">
        <v>9870</v>
      </c>
      <c r="U2928">
        <v>2450</v>
      </c>
      <c r="W2928">
        <v>615870</v>
      </c>
      <c r="Y2928">
        <v>308820</v>
      </c>
      <c r="AA2928">
        <v>1287120</v>
      </c>
      <c r="AB2928">
        <v>395110</v>
      </c>
      <c r="AC2928">
        <v>7127870</v>
      </c>
      <c r="AE2928">
        <v>26769790</v>
      </c>
      <c r="AI2928">
        <v>332910</v>
      </c>
      <c r="AL2928">
        <v>583640</v>
      </c>
      <c r="AP2928">
        <v>71410</v>
      </c>
      <c r="AU2928">
        <v>3374950</v>
      </c>
      <c r="AW2928">
        <v>12370</v>
      </c>
      <c r="AZ2928">
        <v>40330</v>
      </c>
      <c r="BC2928">
        <v>363450</v>
      </c>
      <c r="BD2928">
        <v>145221140</v>
      </c>
      <c r="BF2928">
        <v>8880</v>
      </c>
      <c r="BG2928">
        <v>282300</v>
      </c>
      <c r="BI2928">
        <v>4610</v>
      </c>
      <c r="BK2928">
        <v>36902840</v>
      </c>
      <c r="BO2928">
        <v>91014110</v>
      </c>
      <c r="BQ2928">
        <v>137430</v>
      </c>
      <c r="CC2928">
        <v>14890</v>
      </c>
      <c r="CE2928">
        <v>4350</v>
      </c>
      <c r="CG2928">
        <v>324315310</v>
      </c>
      <c r="CP2928">
        <v>28494430</v>
      </c>
      <c r="CQ2928">
        <v>764790</v>
      </c>
      <c r="CR2928">
        <v>55460</v>
      </c>
      <c r="CU2928">
        <v>510990</v>
      </c>
      <c r="CW2928">
        <v>179280</v>
      </c>
      <c r="CX2928">
        <v>19100</v>
      </c>
      <c r="CY2928">
        <v>7641960</v>
      </c>
      <c r="DA2928">
        <v>28702690</v>
      </c>
      <c r="DF2928">
        <v>57670</v>
      </c>
      <c r="DL2928">
        <v>84220</v>
      </c>
      <c r="DN2928">
        <v>35570</v>
      </c>
      <c r="DQ2928">
        <v>7130</v>
      </c>
      <c r="DR2928">
        <v>48940</v>
      </c>
      <c r="DY2928">
        <v>12100</v>
      </c>
      <c r="EC2928">
        <v>50560990</v>
      </c>
      <c r="EF2928">
        <v>62260</v>
      </c>
      <c r="EH2928">
        <v>177490</v>
      </c>
      <c r="EN2928">
        <v>10680</v>
      </c>
      <c r="EO2928">
        <v>1670</v>
      </c>
      <c r="EP2928">
        <v>2880000</v>
      </c>
      <c r="ER2928">
        <v>23562680</v>
      </c>
      <c r="ES2928">
        <v>1000960</v>
      </c>
      <c r="ET2928">
        <v>300570</v>
      </c>
      <c r="FA2928">
        <v>15722450</v>
      </c>
      <c r="FI2928">
        <v>161720</v>
      </c>
      <c r="FJ2928">
        <v>15690510</v>
      </c>
      <c r="FK2928">
        <v>57606200</v>
      </c>
      <c r="FS2928">
        <v>2344320</v>
      </c>
      <c r="FW2928">
        <v>9900</v>
      </c>
      <c r="GB2928">
        <v>54490</v>
      </c>
      <c r="GC2928">
        <v>56120</v>
      </c>
      <c r="GG2928">
        <v>274830</v>
      </c>
      <c r="GN2928">
        <v>9350</v>
      </c>
      <c r="GO2928">
        <v>3473070</v>
      </c>
      <c r="HB2928">
        <v>669630</v>
      </c>
      <c r="HH2928">
        <v>7710</v>
      </c>
      <c r="HI2928">
        <v>65957580</v>
      </c>
      <c r="HL2928">
        <v>363580</v>
      </c>
      <c r="HT2928">
        <v>63980</v>
      </c>
      <c r="HY2928">
        <v>18910</v>
      </c>
      <c r="IB2928">
        <v>51240</v>
      </c>
      <c r="IC2928">
        <v>37862890</v>
      </c>
      <c r="IF2928">
        <v>21247990</v>
      </c>
      <c r="IG2928">
        <v>155966530</v>
      </c>
      <c r="IH2928">
        <v>36036970</v>
      </c>
      <c r="IL2928">
        <v>31220</v>
      </c>
      <c r="IO2928">
        <v>105330</v>
      </c>
      <c r="IS2928">
        <v>118160</v>
      </c>
      <c r="IT2928">
        <v>170120</v>
      </c>
      <c r="IW2928">
        <v>24313540</v>
      </c>
      <c r="JA2928">
        <v>4220</v>
      </c>
      <c r="JB2928">
        <v>23060</v>
      </c>
      <c r="JE2928">
        <v>16000</v>
      </c>
      <c r="JF2928">
        <v>20842130</v>
      </c>
      <c r="JL2928">
        <v>42320</v>
      </c>
      <c r="JN2928">
        <v>952750</v>
      </c>
      <c r="JO2928">
        <v>1916350</v>
      </c>
      <c r="JP2928">
        <v>627280750</v>
      </c>
      <c r="JR2928">
        <v>109760</v>
      </c>
      <c r="JT2928">
        <v>574900</v>
      </c>
      <c r="JW2928">
        <v>85453790</v>
      </c>
      <c r="JX2928">
        <v>79670</v>
      </c>
      <c r="JZ2928">
        <v>44920</v>
      </c>
      <c r="KC2928">
        <v>155330</v>
      </c>
      <c r="KG2928">
        <v>2038830</v>
      </c>
      <c r="KN2928">
        <v>229370</v>
      </c>
      <c r="KO2928">
        <v>265450</v>
      </c>
      <c r="KV2928">
        <v>159084530</v>
      </c>
      <c r="LB2928">
        <v>114800</v>
      </c>
      <c r="LC2928">
        <v>2690650</v>
      </c>
      <c r="LD2928">
        <v>110090</v>
      </c>
      <c r="LH2928">
        <v>6760750</v>
      </c>
      <c r="LI2928">
        <v>112130</v>
      </c>
      <c r="LJ2928">
        <v>13486420</v>
      </c>
      <c r="LN2928">
        <v>15440</v>
      </c>
      <c r="LR2928">
        <v>22830</v>
      </c>
      <c r="LS2928">
        <v>103690</v>
      </c>
      <c r="LV2928">
        <v>132870</v>
      </c>
      <c r="LW2928">
        <v>4493730</v>
      </c>
      <c r="MC2928">
        <v>3060</v>
      </c>
      <c r="MH2928">
        <v>3605670</v>
      </c>
      <c r="ML2928">
        <v>24950</v>
      </c>
      <c r="MM2928">
        <v>4831690</v>
      </c>
      <c r="MO2928">
        <v>2550</v>
      </c>
      <c r="MQ2928">
        <v>213610</v>
      </c>
      <c r="MU2928">
        <v>729610</v>
      </c>
      <c r="MZ2928">
        <v>152580</v>
      </c>
      <c r="NA2928">
        <v>11200</v>
      </c>
      <c r="NC2928">
        <v>97080</v>
      </c>
      <c r="NI2928">
        <v>4129120</v>
      </c>
      <c r="NL2928">
        <v>48170</v>
      </c>
      <c r="NM2928">
        <v>192720</v>
      </c>
      <c r="NN2928">
        <v>24153300</v>
      </c>
      <c r="NQ2928">
        <v>141052860</v>
      </c>
      <c r="NU2928">
        <v>89670</v>
      </c>
      <c r="NX2928">
        <v>19236290</v>
      </c>
      <c r="NY2928">
        <v>672560</v>
      </c>
      <c r="OB2928">
        <v>11982510</v>
      </c>
      <c r="OC2928">
        <v>30830</v>
      </c>
      <c r="OI2928">
        <v>11982510</v>
      </c>
      <c r="OJ2928">
        <v>21288810</v>
      </c>
      <c r="OL2928">
        <v>855410</v>
      </c>
      <c r="ON2928">
        <v>4800</v>
      </c>
      <c r="OQ2928">
        <v>220770</v>
      </c>
      <c r="OW2928">
        <v>768550</v>
      </c>
      <c r="OX2928">
        <v>13860</v>
      </c>
      <c r="PC2928">
        <v>945984130</v>
      </c>
      <c r="PI2928">
        <v>1744790</v>
      </c>
    </row>
    <row r="2929" spans="2:425">
      <c r="B2929" s="12">
        <v>41492</v>
      </c>
      <c r="C2929">
        <v>126080</v>
      </c>
      <c r="I2929">
        <v>406010</v>
      </c>
      <c r="J2929">
        <v>172070</v>
      </c>
      <c r="M2929">
        <v>1799710</v>
      </c>
      <c r="N2929">
        <v>1763440</v>
      </c>
      <c r="U2929">
        <v>20150</v>
      </c>
      <c r="W2929">
        <v>427920</v>
      </c>
      <c r="X2929">
        <v>68070</v>
      </c>
      <c r="Y2929">
        <v>1218730</v>
      </c>
      <c r="AA2929">
        <v>1175820</v>
      </c>
      <c r="AB2929">
        <v>390310</v>
      </c>
      <c r="AC2929">
        <v>39584710</v>
      </c>
      <c r="AE2929">
        <v>2306930</v>
      </c>
      <c r="AI2929">
        <v>547520</v>
      </c>
      <c r="AL2929">
        <v>397170</v>
      </c>
      <c r="AP2929">
        <v>256230</v>
      </c>
      <c r="AU2929">
        <v>4330320</v>
      </c>
      <c r="AV2929">
        <v>97440</v>
      </c>
      <c r="AY2929">
        <v>18090</v>
      </c>
      <c r="AZ2929">
        <v>20930</v>
      </c>
      <c r="BC2929">
        <v>570630</v>
      </c>
      <c r="BD2929">
        <v>112087200</v>
      </c>
      <c r="BF2929">
        <v>28790</v>
      </c>
      <c r="BG2929">
        <v>34590</v>
      </c>
      <c r="BI2929">
        <v>3000</v>
      </c>
      <c r="BK2929">
        <v>45649180</v>
      </c>
      <c r="BO2929">
        <v>82770310</v>
      </c>
      <c r="BQ2929">
        <v>387470</v>
      </c>
      <c r="CC2929">
        <v>23460</v>
      </c>
      <c r="CE2929">
        <v>59680</v>
      </c>
      <c r="CG2929">
        <v>396068750</v>
      </c>
      <c r="CI2929">
        <v>2180</v>
      </c>
      <c r="CO2929">
        <v>3630</v>
      </c>
      <c r="CP2929">
        <v>34850130</v>
      </c>
      <c r="CQ2929">
        <v>1134910</v>
      </c>
      <c r="CR2929">
        <v>89840</v>
      </c>
      <c r="CU2929">
        <v>488610</v>
      </c>
      <c r="CW2929">
        <v>402990</v>
      </c>
      <c r="CX2929">
        <v>38110</v>
      </c>
      <c r="CY2929">
        <v>18055960</v>
      </c>
      <c r="DA2929">
        <v>42396320</v>
      </c>
      <c r="DL2929">
        <v>288050</v>
      </c>
      <c r="DM2929">
        <v>343430</v>
      </c>
      <c r="DN2929">
        <v>12480</v>
      </c>
      <c r="DR2929">
        <v>45510</v>
      </c>
      <c r="DY2929">
        <v>50970</v>
      </c>
      <c r="EC2929">
        <v>62350680</v>
      </c>
      <c r="EF2929">
        <v>185560</v>
      </c>
      <c r="EG2929">
        <v>32650</v>
      </c>
      <c r="EH2929">
        <v>51620</v>
      </c>
      <c r="EN2929">
        <v>5652210</v>
      </c>
      <c r="EO2929">
        <v>455670</v>
      </c>
      <c r="EP2929">
        <v>25320</v>
      </c>
      <c r="EQ2929">
        <v>187950</v>
      </c>
      <c r="ES2929">
        <v>409500</v>
      </c>
      <c r="ET2929">
        <v>8840450</v>
      </c>
      <c r="EY2929">
        <v>5700</v>
      </c>
      <c r="FA2929">
        <v>5026570</v>
      </c>
      <c r="FB2929">
        <v>14720</v>
      </c>
      <c r="FI2929">
        <v>375440</v>
      </c>
      <c r="FJ2929">
        <v>19145460</v>
      </c>
      <c r="FK2929">
        <v>139633170</v>
      </c>
      <c r="FS2929">
        <v>2419290</v>
      </c>
      <c r="FW2929">
        <v>12640</v>
      </c>
      <c r="FX2929">
        <v>34510</v>
      </c>
      <c r="GB2929">
        <v>398100</v>
      </c>
      <c r="GC2929">
        <v>453630</v>
      </c>
      <c r="GG2929">
        <v>235930</v>
      </c>
      <c r="GO2929">
        <v>3357290</v>
      </c>
      <c r="GT2929">
        <v>44410</v>
      </c>
      <c r="HB2929">
        <v>518840</v>
      </c>
      <c r="HH2929">
        <v>224270</v>
      </c>
      <c r="HI2929">
        <v>36650960</v>
      </c>
      <c r="HL2929">
        <v>1218440</v>
      </c>
      <c r="HR2929">
        <v>16720</v>
      </c>
      <c r="HT2929">
        <v>9140</v>
      </c>
      <c r="HY2929">
        <v>20400</v>
      </c>
      <c r="HZ2929">
        <v>30</v>
      </c>
      <c r="IB2929">
        <v>122080</v>
      </c>
      <c r="IC2929">
        <v>23824540</v>
      </c>
      <c r="ID2929">
        <v>20700</v>
      </c>
      <c r="IF2929">
        <v>11195370</v>
      </c>
      <c r="IG2929">
        <v>129353230</v>
      </c>
      <c r="IH2929">
        <v>46513860</v>
      </c>
      <c r="IN2929">
        <v>20020</v>
      </c>
      <c r="IO2929">
        <v>798620</v>
      </c>
      <c r="IS2929">
        <v>42000</v>
      </c>
      <c r="IT2929">
        <v>61740</v>
      </c>
      <c r="IW2929">
        <v>51391910</v>
      </c>
      <c r="JA2929">
        <v>42520</v>
      </c>
      <c r="JB2929">
        <v>3130</v>
      </c>
      <c r="JE2929">
        <v>137910</v>
      </c>
      <c r="JF2929">
        <v>10407400</v>
      </c>
      <c r="JL2929">
        <v>64290</v>
      </c>
      <c r="JN2929">
        <v>923920</v>
      </c>
      <c r="JO2929">
        <v>426460</v>
      </c>
      <c r="JP2929">
        <v>440384780</v>
      </c>
      <c r="JR2929">
        <v>22380</v>
      </c>
      <c r="JT2929">
        <v>214160</v>
      </c>
      <c r="JW2929">
        <v>101186700</v>
      </c>
      <c r="JX2929">
        <v>142010</v>
      </c>
      <c r="JY2929">
        <v>1590</v>
      </c>
      <c r="JZ2929">
        <v>132150</v>
      </c>
      <c r="KC2929">
        <v>31720</v>
      </c>
      <c r="KG2929">
        <v>1531020</v>
      </c>
      <c r="KN2929">
        <v>349850</v>
      </c>
      <c r="KO2929">
        <v>238280</v>
      </c>
      <c r="KR2929">
        <v>240</v>
      </c>
      <c r="KV2929">
        <v>134567330</v>
      </c>
      <c r="LB2929">
        <v>364180</v>
      </c>
      <c r="LC2929">
        <v>10257180</v>
      </c>
      <c r="LD2929">
        <v>247350</v>
      </c>
      <c r="LH2929">
        <v>3238790</v>
      </c>
      <c r="LI2929">
        <v>266610</v>
      </c>
      <c r="LJ2929">
        <v>11797880</v>
      </c>
      <c r="LN2929">
        <v>43120</v>
      </c>
      <c r="LR2929">
        <v>147280</v>
      </c>
      <c r="LV2929">
        <v>137520</v>
      </c>
      <c r="LW2929">
        <v>7619670</v>
      </c>
      <c r="MH2929">
        <v>1852260</v>
      </c>
      <c r="ML2929">
        <v>225210</v>
      </c>
      <c r="MM2929">
        <v>3872740</v>
      </c>
      <c r="MN2929">
        <v>689790</v>
      </c>
      <c r="MO2929">
        <v>21340</v>
      </c>
      <c r="MQ2929">
        <v>160</v>
      </c>
      <c r="MU2929">
        <v>33694360</v>
      </c>
      <c r="MZ2929">
        <v>123190</v>
      </c>
      <c r="NA2929">
        <v>81480</v>
      </c>
      <c r="NC2929">
        <v>149480</v>
      </c>
      <c r="NI2929">
        <v>6968230</v>
      </c>
      <c r="NL2929">
        <v>16840</v>
      </c>
      <c r="NM2929">
        <v>120890</v>
      </c>
      <c r="NN2929">
        <v>24628850</v>
      </c>
      <c r="NQ2929">
        <v>92508320</v>
      </c>
      <c r="NU2929">
        <v>178470</v>
      </c>
      <c r="NX2929">
        <v>15693620</v>
      </c>
      <c r="NY2929">
        <v>1499740</v>
      </c>
      <c r="OB2929">
        <v>35383410</v>
      </c>
      <c r="OC2929">
        <v>36780</v>
      </c>
      <c r="OG2929">
        <v>18530</v>
      </c>
      <c r="OI2929">
        <v>35383408</v>
      </c>
      <c r="OJ2929">
        <v>49699880</v>
      </c>
      <c r="OL2929">
        <v>2386550</v>
      </c>
      <c r="ON2929">
        <v>483340</v>
      </c>
      <c r="OP2929">
        <v>39600</v>
      </c>
      <c r="OQ2929">
        <v>233500</v>
      </c>
      <c r="OU2929">
        <v>112540</v>
      </c>
      <c r="OW2929">
        <v>197920</v>
      </c>
      <c r="OX2929">
        <v>15090</v>
      </c>
      <c r="PC2929">
        <v>459887720</v>
      </c>
      <c r="PI2929">
        <v>2428890</v>
      </c>
    </row>
    <row r="2930" spans="2:425">
      <c r="B2930" s="12">
        <v>41491</v>
      </c>
      <c r="C2930">
        <v>208810</v>
      </c>
      <c r="I2930">
        <v>1132060</v>
      </c>
      <c r="J2930">
        <v>92100</v>
      </c>
      <c r="M2930">
        <v>3079670</v>
      </c>
      <c r="N2930">
        <v>2642280</v>
      </c>
      <c r="O2930">
        <v>29650</v>
      </c>
      <c r="W2930">
        <v>519920</v>
      </c>
      <c r="X2930">
        <v>289090</v>
      </c>
      <c r="Y2930">
        <v>1226280</v>
      </c>
      <c r="AA2930">
        <v>725990</v>
      </c>
      <c r="AB2930">
        <v>809050</v>
      </c>
      <c r="AC2930">
        <v>17409570</v>
      </c>
      <c r="AE2930">
        <v>2269810</v>
      </c>
      <c r="AI2930">
        <v>25980</v>
      </c>
      <c r="AL2930">
        <v>2102490</v>
      </c>
      <c r="AP2930">
        <v>458830</v>
      </c>
      <c r="AU2930">
        <v>1667730</v>
      </c>
      <c r="AV2930">
        <v>127150</v>
      </c>
      <c r="AW2930">
        <v>1430</v>
      </c>
      <c r="BC2930">
        <v>208330</v>
      </c>
      <c r="BD2930">
        <v>88538320</v>
      </c>
      <c r="BF2930">
        <v>28380</v>
      </c>
      <c r="BG2930">
        <v>229130</v>
      </c>
      <c r="BI2930">
        <v>19370</v>
      </c>
      <c r="BK2930">
        <v>60160690</v>
      </c>
      <c r="BO2930">
        <v>51591380</v>
      </c>
      <c r="BQ2930">
        <v>123760</v>
      </c>
      <c r="BV2930">
        <v>52470</v>
      </c>
      <c r="CC2930">
        <v>34930</v>
      </c>
      <c r="CE2930">
        <v>89010</v>
      </c>
      <c r="CG2930">
        <v>352548810</v>
      </c>
      <c r="CI2930">
        <v>4950</v>
      </c>
      <c r="CP2930">
        <v>25981670</v>
      </c>
      <c r="CQ2930">
        <v>2517860</v>
      </c>
      <c r="CR2930">
        <v>46540</v>
      </c>
      <c r="CU2930">
        <v>445610</v>
      </c>
      <c r="CW2930">
        <v>344660</v>
      </c>
      <c r="CX2930">
        <v>115250</v>
      </c>
      <c r="CY2930">
        <v>17265280</v>
      </c>
      <c r="DA2930">
        <v>42145660</v>
      </c>
      <c r="DL2930">
        <v>120450</v>
      </c>
      <c r="DM2930">
        <v>127470</v>
      </c>
      <c r="DN2930">
        <v>46540</v>
      </c>
      <c r="DR2930">
        <v>108720</v>
      </c>
      <c r="DY2930">
        <v>160890</v>
      </c>
      <c r="EC2930">
        <v>58505010</v>
      </c>
      <c r="EF2930">
        <v>380970</v>
      </c>
      <c r="EH2930">
        <v>340490</v>
      </c>
      <c r="EN2930">
        <v>7429280</v>
      </c>
      <c r="EP2930">
        <v>14320</v>
      </c>
      <c r="ER2930">
        <v>283900</v>
      </c>
      <c r="ES2930">
        <v>707410</v>
      </c>
      <c r="ET2930">
        <v>14627330</v>
      </c>
      <c r="EY2930">
        <v>14500</v>
      </c>
      <c r="FA2930">
        <v>7232770</v>
      </c>
      <c r="FI2930">
        <v>386260</v>
      </c>
      <c r="FJ2930">
        <v>20257340</v>
      </c>
      <c r="FK2930">
        <v>37133630</v>
      </c>
      <c r="FS2930">
        <v>3500280</v>
      </c>
      <c r="FX2930">
        <v>108780</v>
      </c>
      <c r="GB2930">
        <v>411980</v>
      </c>
      <c r="GC2930">
        <v>208880</v>
      </c>
      <c r="GG2930">
        <v>465930</v>
      </c>
      <c r="GK2930">
        <v>744910</v>
      </c>
      <c r="GN2930">
        <v>7200</v>
      </c>
      <c r="GO2930">
        <v>6162740</v>
      </c>
      <c r="HB2930">
        <v>2715010</v>
      </c>
      <c r="HH2930">
        <v>49780</v>
      </c>
      <c r="HI2930">
        <v>82949090</v>
      </c>
      <c r="HL2930">
        <v>291210</v>
      </c>
      <c r="HR2930">
        <v>3650</v>
      </c>
      <c r="HU2930">
        <v>4640</v>
      </c>
      <c r="HZ2930">
        <v>25860</v>
      </c>
      <c r="IB2930">
        <v>110490</v>
      </c>
      <c r="IC2930">
        <v>19236670</v>
      </c>
      <c r="ID2930">
        <v>10250</v>
      </c>
      <c r="IF2930">
        <v>12910280</v>
      </c>
      <c r="IG2930">
        <v>65164640</v>
      </c>
      <c r="IH2930">
        <v>25847080</v>
      </c>
      <c r="IL2930">
        <v>15150</v>
      </c>
      <c r="IN2930">
        <v>66230</v>
      </c>
      <c r="IO2930">
        <v>929090</v>
      </c>
      <c r="IS2930">
        <v>66230</v>
      </c>
      <c r="IT2930">
        <v>975720</v>
      </c>
      <c r="IW2930">
        <v>30635700</v>
      </c>
      <c r="JA2930">
        <v>18440</v>
      </c>
      <c r="JE2930">
        <v>50650</v>
      </c>
      <c r="JF2930">
        <v>15247680</v>
      </c>
      <c r="JL2930">
        <v>86570</v>
      </c>
      <c r="JN2930">
        <v>366640</v>
      </c>
      <c r="JO2930">
        <v>75920</v>
      </c>
      <c r="JP2930">
        <v>373432810</v>
      </c>
      <c r="JR2930">
        <v>29710</v>
      </c>
      <c r="JT2930">
        <v>700080</v>
      </c>
      <c r="JW2930">
        <v>72478040</v>
      </c>
      <c r="JX2930">
        <v>254270</v>
      </c>
      <c r="JY2930">
        <v>2250</v>
      </c>
      <c r="JZ2930">
        <v>96620</v>
      </c>
      <c r="KC2930">
        <v>135330</v>
      </c>
      <c r="KG2930">
        <v>3289420</v>
      </c>
      <c r="KN2930">
        <v>726460</v>
      </c>
      <c r="KO2930">
        <v>116530</v>
      </c>
      <c r="KP2930">
        <v>3300</v>
      </c>
      <c r="KR2930">
        <v>1450</v>
      </c>
      <c r="KV2930">
        <v>96518380</v>
      </c>
      <c r="LB2930">
        <v>20520</v>
      </c>
      <c r="LC2930">
        <v>7835410</v>
      </c>
      <c r="LD2930">
        <v>501070</v>
      </c>
      <c r="LF2930">
        <v>33610</v>
      </c>
      <c r="LH2930">
        <v>1613580</v>
      </c>
      <c r="LI2930">
        <v>269520</v>
      </c>
      <c r="LJ2930">
        <v>10154530</v>
      </c>
      <c r="LN2930">
        <v>219550</v>
      </c>
      <c r="LR2930">
        <v>260230</v>
      </c>
      <c r="LS2930">
        <v>44700</v>
      </c>
      <c r="LV2930">
        <v>36350</v>
      </c>
      <c r="LW2930">
        <v>5332560</v>
      </c>
      <c r="MC2930">
        <v>7640</v>
      </c>
      <c r="MH2930">
        <v>2338930</v>
      </c>
      <c r="ML2930">
        <v>294220</v>
      </c>
      <c r="MM2930">
        <v>4940380</v>
      </c>
      <c r="MN2930">
        <v>1428410</v>
      </c>
      <c r="MO2930">
        <v>2170</v>
      </c>
      <c r="MQ2930">
        <v>131870</v>
      </c>
      <c r="MU2930">
        <v>3082650</v>
      </c>
      <c r="MZ2930">
        <v>76300</v>
      </c>
      <c r="NA2930">
        <v>69300</v>
      </c>
      <c r="NC2930">
        <v>203120</v>
      </c>
      <c r="NI2930">
        <v>18037340</v>
      </c>
      <c r="NL2930">
        <v>30380</v>
      </c>
      <c r="NM2930">
        <v>414980</v>
      </c>
      <c r="NN2930">
        <v>33778300</v>
      </c>
      <c r="NQ2930">
        <v>37373180</v>
      </c>
      <c r="NU2930">
        <v>334950</v>
      </c>
      <c r="NX2930">
        <v>12700290</v>
      </c>
      <c r="NY2930">
        <v>1765750</v>
      </c>
      <c r="OB2930">
        <v>24713940</v>
      </c>
      <c r="OC2930">
        <v>10210</v>
      </c>
      <c r="OG2930">
        <v>148620</v>
      </c>
      <c r="OI2930">
        <v>24713942</v>
      </c>
      <c r="OJ2930">
        <v>21457730</v>
      </c>
      <c r="OL2930">
        <v>224270</v>
      </c>
      <c r="ON2930">
        <v>49470</v>
      </c>
      <c r="OP2930">
        <v>22020</v>
      </c>
      <c r="OQ2930">
        <v>219600</v>
      </c>
      <c r="OW2930">
        <v>158550</v>
      </c>
      <c r="OX2930">
        <v>6780</v>
      </c>
      <c r="PC2930">
        <v>303190340</v>
      </c>
      <c r="PI2930">
        <v>2006200</v>
      </c>
    </row>
    <row r="2931" spans="2:425">
      <c r="B2931" s="12">
        <v>41488</v>
      </c>
      <c r="C2931">
        <v>48620</v>
      </c>
      <c r="I2931">
        <v>274770</v>
      </c>
      <c r="J2931">
        <v>23950</v>
      </c>
      <c r="M2931">
        <v>1971150</v>
      </c>
      <c r="N2931">
        <v>5060580</v>
      </c>
      <c r="W2931">
        <v>266260</v>
      </c>
      <c r="Y2931">
        <v>138880</v>
      </c>
      <c r="AA2931">
        <v>1253970</v>
      </c>
      <c r="AB2931">
        <v>321000</v>
      </c>
      <c r="AC2931">
        <v>12243260</v>
      </c>
      <c r="AE2931">
        <v>1347490</v>
      </c>
      <c r="AL2931">
        <v>906440</v>
      </c>
      <c r="AP2931">
        <v>823490</v>
      </c>
      <c r="AU2931">
        <v>3583690</v>
      </c>
      <c r="AV2931">
        <v>113400</v>
      </c>
      <c r="AW2931">
        <v>3580</v>
      </c>
      <c r="AY2931">
        <v>37000</v>
      </c>
      <c r="AZ2931">
        <v>1910</v>
      </c>
      <c r="BC2931">
        <v>120140</v>
      </c>
      <c r="BD2931">
        <v>135628640</v>
      </c>
      <c r="BF2931">
        <v>34570</v>
      </c>
      <c r="BG2931">
        <v>78460</v>
      </c>
      <c r="BI2931">
        <v>25670</v>
      </c>
      <c r="BK2931">
        <v>43729860</v>
      </c>
      <c r="BO2931">
        <v>59396100</v>
      </c>
      <c r="BQ2931">
        <v>45610</v>
      </c>
      <c r="CC2931">
        <v>26140</v>
      </c>
      <c r="CE2931">
        <v>311100</v>
      </c>
      <c r="CG2931">
        <v>623902560</v>
      </c>
      <c r="CP2931">
        <v>39763430</v>
      </c>
      <c r="CQ2931">
        <v>1506280</v>
      </c>
      <c r="CR2931">
        <v>75350</v>
      </c>
      <c r="CU2931">
        <v>163950</v>
      </c>
      <c r="CW2931">
        <v>2500</v>
      </c>
      <c r="CX2931">
        <v>82270</v>
      </c>
      <c r="CY2931">
        <v>1021004380</v>
      </c>
      <c r="DA2931">
        <v>43325880</v>
      </c>
      <c r="DL2931">
        <v>12310</v>
      </c>
      <c r="DM2931">
        <v>12750</v>
      </c>
      <c r="DN2931">
        <v>22240</v>
      </c>
      <c r="DR2931">
        <v>51740</v>
      </c>
      <c r="DY2931">
        <v>67810</v>
      </c>
      <c r="EC2931">
        <v>63943160</v>
      </c>
      <c r="EF2931">
        <v>485730</v>
      </c>
      <c r="EH2931">
        <v>326640</v>
      </c>
      <c r="EO2931">
        <v>1052920</v>
      </c>
      <c r="EP2931">
        <v>29820</v>
      </c>
      <c r="ER2931">
        <v>722720</v>
      </c>
      <c r="ES2931">
        <v>1079350</v>
      </c>
      <c r="ET2931">
        <v>893980</v>
      </c>
      <c r="FA2931">
        <v>2825460</v>
      </c>
      <c r="FB2931">
        <v>27900</v>
      </c>
      <c r="FI2931">
        <v>157670</v>
      </c>
      <c r="FJ2931">
        <v>27322100</v>
      </c>
      <c r="FK2931">
        <v>77318750</v>
      </c>
      <c r="FS2931">
        <v>893420</v>
      </c>
      <c r="FX2931">
        <v>9150</v>
      </c>
      <c r="GB2931">
        <v>253670</v>
      </c>
      <c r="GC2931">
        <v>129110</v>
      </c>
      <c r="GG2931">
        <v>355170</v>
      </c>
      <c r="GK2931">
        <v>54650</v>
      </c>
      <c r="GN2931">
        <v>6230</v>
      </c>
      <c r="GO2931">
        <v>2739220</v>
      </c>
      <c r="HB2931">
        <v>144980</v>
      </c>
      <c r="HH2931">
        <v>235960</v>
      </c>
      <c r="HI2931">
        <v>46682000</v>
      </c>
      <c r="HL2931">
        <v>386980</v>
      </c>
      <c r="HT2931">
        <v>10650</v>
      </c>
      <c r="HU2931">
        <v>3770</v>
      </c>
      <c r="IB2931">
        <v>184770</v>
      </c>
      <c r="IC2931">
        <v>11646990</v>
      </c>
      <c r="IF2931">
        <v>20798540</v>
      </c>
      <c r="IG2931">
        <v>96387040</v>
      </c>
      <c r="IH2931">
        <v>14262140</v>
      </c>
      <c r="IL2931">
        <v>105900</v>
      </c>
      <c r="IN2931">
        <v>442790</v>
      </c>
      <c r="IO2931">
        <v>14100</v>
      </c>
      <c r="IS2931">
        <v>53400</v>
      </c>
      <c r="IT2931">
        <v>12740</v>
      </c>
      <c r="IW2931">
        <v>35762750</v>
      </c>
      <c r="JA2931">
        <v>36300</v>
      </c>
      <c r="JB2931">
        <v>18710</v>
      </c>
      <c r="JE2931">
        <v>19380</v>
      </c>
      <c r="JF2931">
        <v>10475170</v>
      </c>
      <c r="JL2931">
        <v>23250</v>
      </c>
      <c r="JN2931">
        <v>141040</v>
      </c>
      <c r="JO2931">
        <v>168690</v>
      </c>
      <c r="JP2931">
        <v>633228440</v>
      </c>
      <c r="JR2931">
        <v>62900</v>
      </c>
      <c r="JT2931">
        <v>289620</v>
      </c>
      <c r="JW2931">
        <v>62544930</v>
      </c>
      <c r="JX2931">
        <v>140540</v>
      </c>
      <c r="JY2931">
        <v>19940</v>
      </c>
      <c r="JZ2931">
        <v>64850</v>
      </c>
      <c r="KC2931">
        <v>284340</v>
      </c>
      <c r="KG2931">
        <v>2180430</v>
      </c>
      <c r="KN2931">
        <v>778520</v>
      </c>
      <c r="KO2931">
        <v>157090</v>
      </c>
      <c r="KR2931">
        <v>3500</v>
      </c>
      <c r="KV2931">
        <v>149649550</v>
      </c>
      <c r="LB2931">
        <v>14420</v>
      </c>
      <c r="LC2931">
        <v>6871810</v>
      </c>
      <c r="LD2931">
        <v>50050</v>
      </c>
      <c r="LF2931">
        <v>2290</v>
      </c>
      <c r="LH2931">
        <v>698120</v>
      </c>
      <c r="LI2931">
        <v>87120</v>
      </c>
      <c r="LJ2931">
        <v>11103590</v>
      </c>
      <c r="LN2931">
        <v>154640</v>
      </c>
      <c r="LR2931">
        <v>91070</v>
      </c>
      <c r="LS2931">
        <v>155100</v>
      </c>
      <c r="LV2931">
        <v>327570</v>
      </c>
      <c r="LW2931">
        <v>2339560</v>
      </c>
      <c r="MC2931">
        <v>37280</v>
      </c>
      <c r="MH2931">
        <v>1597850</v>
      </c>
      <c r="ML2931">
        <v>382920</v>
      </c>
      <c r="MM2931">
        <v>2197350</v>
      </c>
      <c r="MN2931">
        <v>1383430</v>
      </c>
      <c r="MO2931">
        <v>13770</v>
      </c>
      <c r="MQ2931">
        <v>188090</v>
      </c>
      <c r="MU2931">
        <v>2586860</v>
      </c>
      <c r="MZ2931">
        <v>231500</v>
      </c>
      <c r="NA2931">
        <v>204600</v>
      </c>
      <c r="NC2931">
        <v>1834980</v>
      </c>
      <c r="NI2931">
        <v>12494460</v>
      </c>
      <c r="NL2931">
        <v>14110</v>
      </c>
      <c r="NM2931">
        <v>44710</v>
      </c>
      <c r="NN2931">
        <v>10306080</v>
      </c>
      <c r="NQ2931">
        <v>43254500</v>
      </c>
      <c r="NU2931">
        <v>155050</v>
      </c>
      <c r="NX2931">
        <v>14072180</v>
      </c>
      <c r="NY2931">
        <v>2059180</v>
      </c>
      <c r="OB2931">
        <v>12337520</v>
      </c>
      <c r="OC2931">
        <v>68090</v>
      </c>
      <c r="OI2931">
        <v>12356445</v>
      </c>
      <c r="OJ2931">
        <v>27650410</v>
      </c>
      <c r="OL2931">
        <v>2452210</v>
      </c>
      <c r="OQ2931">
        <v>106560</v>
      </c>
      <c r="OW2931">
        <v>377100</v>
      </c>
      <c r="OX2931">
        <v>11970</v>
      </c>
      <c r="PC2931">
        <v>442109470</v>
      </c>
      <c r="PI2931">
        <v>1764610</v>
      </c>
    </row>
    <row r="2932" spans="2:425">
      <c r="B2932" s="12">
        <v>41487</v>
      </c>
      <c r="C2932">
        <v>11690</v>
      </c>
      <c r="I2932">
        <v>256780</v>
      </c>
      <c r="J2932">
        <v>19710</v>
      </c>
      <c r="M2932">
        <v>1076190</v>
      </c>
      <c r="N2932">
        <v>4977120</v>
      </c>
      <c r="O2932">
        <v>56030</v>
      </c>
      <c r="U2932">
        <v>2140</v>
      </c>
      <c r="W2932">
        <v>1732410</v>
      </c>
      <c r="Y2932">
        <v>5923590</v>
      </c>
      <c r="AA2932">
        <v>935360</v>
      </c>
      <c r="AB2932">
        <v>957340</v>
      </c>
      <c r="AC2932">
        <v>6275660</v>
      </c>
      <c r="AE2932">
        <v>2484480</v>
      </c>
      <c r="AI2932">
        <v>124090</v>
      </c>
      <c r="AL2932">
        <v>810610</v>
      </c>
      <c r="AP2932">
        <v>151590</v>
      </c>
      <c r="AU2932">
        <v>1486650</v>
      </c>
      <c r="AV2932">
        <v>99320</v>
      </c>
      <c r="AW2932">
        <v>3390</v>
      </c>
      <c r="AZ2932">
        <v>26640</v>
      </c>
      <c r="BC2932">
        <v>413040</v>
      </c>
      <c r="BD2932">
        <v>158912940</v>
      </c>
      <c r="BF2932">
        <v>32160</v>
      </c>
      <c r="BG2932">
        <v>188400</v>
      </c>
      <c r="BI2932">
        <v>32020</v>
      </c>
      <c r="BK2932">
        <v>49380580</v>
      </c>
      <c r="BO2932">
        <v>66273800</v>
      </c>
      <c r="BQ2932">
        <v>8370</v>
      </c>
      <c r="CC2932">
        <v>14370</v>
      </c>
      <c r="CE2932">
        <v>159500</v>
      </c>
      <c r="CG2932">
        <v>948356880</v>
      </c>
      <c r="CO2932">
        <v>4830</v>
      </c>
      <c r="CP2932">
        <v>25789050</v>
      </c>
      <c r="CQ2932">
        <v>1674250</v>
      </c>
      <c r="CR2932">
        <v>70410</v>
      </c>
      <c r="CU2932">
        <v>645040</v>
      </c>
      <c r="CW2932">
        <v>1800</v>
      </c>
      <c r="CX2932">
        <v>62070</v>
      </c>
      <c r="CY2932">
        <v>8434390</v>
      </c>
      <c r="DA2932">
        <v>68764810</v>
      </c>
      <c r="DL2932">
        <v>135300</v>
      </c>
      <c r="DM2932">
        <v>6720</v>
      </c>
      <c r="DN2932">
        <v>13890</v>
      </c>
      <c r="DR2932">
        <v>152350</v>
      </c>
      <c r="DY2932">
        <v>2190</v>
      </c>
      <c r="EC2932">
        <v>58006090</v>
      </c>
      <c r="EF2932">
        <v>391390</v>
      </c>
      <c r="EH2932">
        <v>95290</v>
      </c>
      <c r="EN2932">
        <v>757920</v>
      </c>
      <c r="EO2932">
        <v>263030</v>
      </c>
      <c r="EP2932">
        <v>560240</v>
      </c>
      <c r="ER2932">
        <v>35100</v>
      </c>
      <c r="ES2932">
        <v>511400</v>
      </c>
      <c r="ET2932">
        <v>1593830</v>
      </c>
      <c r="FA2932">
        <v>4477470</v>
      </c>
      <c r="FB2932">
        <v>52890</v>
      </c>
      <c r="FI2932">
        <v>181350</v>
      </c>
      <c r="FJ2932">
        <v>24589680</v>
      </c>
      <c r="FK2932">
        <v>82693210</v>
      </c>
      <c r="FS2932">
        <v>379450</v>
      </c>
      <c r="FX2932">
        <v>27150</v>
      </c>
      <c r="GB2932">
        <v>226950</v>
      </c>
      <c r="GC2932">
        <v>324510</v>
      </c>
      <c r="GG2932">
        <v>628250</v>
      </c>
      <c r="GK2932">
        <v>640</v>
      </c>
      <c r="GL2932">
        <v>6210</v>
      </c>
      <c r="GO2932">
        <v>4636530</v>
      </c>
      <c r="HB2932">
        <v>453850</v>
      </c>
      <c r="HH2932">
        <v>199100</v>
      </c>
      <c r="HI2932">
        <v>41354670</v>
      </c>
      <c r="HL2932">
        <v>293900</v>
      </c>
      <c r="HT2932">
        <v>38750</v>
      </c>
      <c r="HU2932">
        <v>7250</v>
      </c>
      <c r="HY2932">
        <v>182250</v>
      </c>
      <c r="IB2932">
        <v>10730</v>
      </c>
      <c r="IC2932">
        <v>16366430</v>
      </c>
      <c r="ID2932">
        <v>20500</v>
      </c>
      <c r="IF2932">
        <v>20943460</v>
      </c>
      <c r="IG2932">
        <v>120475400</v>
      </c>
      <c r="IH2932">
        <v>26870390</v>
      </c>
      <c r="IL2932">
        <v>36990</v>
      </c>
      <c r="IN2932">
        <v>8430</v>
      </c>
      <c r="IO2932">
        <v>183850</v>
      </c>
      <c r="IS2932">
        <v>104000</v>
      </c>
      <c r="IT2932">
        <v>231890</v>
      </c>
      <c r="IW2932">
        <v>35835480</v>
      </c>
      <c r="JA2932">
        <v>6360</v>
      </c>
      <c r="JE2932">
        <v>6130</v>
      </c>
      <c r="JF2932">
        <v>11765190</v>
      </c>
      <c r="JI2932">
        <v>830</v>
      </c>
      <c r="JL2932">
        <v>6240</v>
      </c>
      <c r="JN2932">
        <v>70400</v>
      </c>
      <c r="JO2932">
        <v>78520</v>
      </c>
      <c r="JP2932">
        <v>763106060</v>
      </c>
      <c r="JR2932">
        <v>21890</v>
      </c>
      <c r="JT2932">
        <v>270740</v>
      </c>
      <c r="JW2932">
        <v>106572790</v>
      </c>
      <c r="JX2932">
        <v>150900</v>
      </c>
      <c r="JZ2932">
        <v>129910</v>
      </c>
      <c r="KC2932">
        <v>496500</v>
      </c>
      <c r="KG2932">
        <v>2170840</v>
      </c>
      <c r="KN2932">
        <v>75970</v>
      </c>
      <c r="KO2932">
        <v>228730</v>
      </c>
      <c r="KR2932">
        <v>870</v>
      </c>
      <c r="KV2932">
        <v>180911780</v>
      </c>
      <c r="LB2932">
        <v>886240</v>
      </c>
      <c r="LC2932">
        <v>5784890</v>
      </c>
      <c r="LD2932">
        <v>408450</v>
      </c>
      <c r="LH2932">
        <v>5257060</v>
      </c>
      <c r="LI2932">
        <v>91680</v>
      </c>
      <c r="LJ2932">
        <v>6705370</v>
      </c>
      <c r="LN2932">
        <v>24980</v>
      </c>
      <c r="LR2932">
        <v>75310</v>
      </c>
      <c r="LS2932">
        <v>191920</v>
      </c>
      <c r="LV2932">
        <v>78500</v>
      </c>
      <c r="LW2932">
        <v>1926990</v>
      </c>
      <c r="MC2932">
        <v>25390</v>
      </c>
      <c r="MH2932">
        <v>5909480</v>
      </c>
      <c r="ML2932">
        <v>290490</v>
      </c>
      <c r="MM2932">
        <v>3464110</v>
      </c>
      <c r="MN2932">
        <v>729340</v>
      </c>
      <c r="MO2932">
        <v>1760</v>
      </c>
      <c r="MQ2932">
        <v>61310</v>
      </c>
      <c r="MU2932">
        <v>1928090</v>
      </c>
      <c r="MZ2932">
        <v>290450</v>
      </c>
      <c r="NA2932">
        <v>10460</v>
      </c>
      <c r="NC2932">
        <v>85680</v>
      </c>
      <c r="NI2932">
        <v>22547230</v>
      </c>
      <c r="NL2932">
        <v>154330</v>
      </c>
      <c r="NM2932">
        <v>311380</v>
      </c>
      <c r="NN2932">
        <v>16442200</v>
      </c>
      <c r="NQ2932">
        <v>67379050</v>
      </c>
      <c r="NU2932">
        <v>104150</v>
      </c>
      <c r="NX2932">
        <v>15638580</v>
      </c>
      <c r="NY2932">
        <v>616820</v>
      </c>
      <c r="OB2932">
        <v>4170080</v>
      </c>
      <c r="OC2932">
        <v>89880</v>
      </c>
      <c r="OI2932">
        <v>4174017</v>
      </c>
      <c r="OJ2932">
        <v>36970520</v>
      </c>
      <c r="OL2932">
        <v>132430</v>
      </c>
      <c r="OQ2932">
        <v>107770</v>
      </c>
      <c r="OW2932">
        <v>282770</v>
      </c>
      <c r="OX2932">
        <v>25330</v>
      </c>
      <c r="PC2932">
        <v>442504840</v>
      </c>
      <c r="PI2932">
        <v>9353920</v>
      </c>
    </row>
    <row r="2933" spans="2:425">
      <c r="B2933" s="12">
        <v>41486</v>
      </c>
      <c r="C2933">
        <v>36110</v>
      </c>
      <c r="I2933">
        <v>267340</v>
      </c>
      <c r="J2933">
        <v>111210</v>
      </c>
      <c r="M2933">
        <v>708720</v>
      </c>
      <c r="N2933">
        <v>1286450</v>
      </c>
      <c r="W2933">
        <v>167550</v>
      </c>
      <c r="X2933">
        <v>69660</v>
      </c>
      <c r="Y2933">
        <v>558710</v>
      </c>
      <c r="AA2933">
        <v>1810480</v>
      </c>
      <c r="AB2933">
        <v>524610</v>
      </c>
      <c r="AC2933">
        <v>4085160</v>
      </c>
      <c r="AE2933">
        <v>974860</v>
      </c>
      <c r="AI2933">
        <v>206130</v>
      </c>
      <c r="AL2933">
        <v>454680</v>
      </c>
      <c r="AP2933">
        <v>88730</v>
      </c>
      <c r="AU2933">
        <v>1097110</v>
      </c>
      <c r="AV2933">
        <v>31500</v>
      </c>
      <c r="AW2933">
        <v>27280</v>
      </c>
      <c r="AZ2933">
        <v>26010</v>
      </c>
      <c r="BC2933">
        <v>67750</v>
      </c>
      <c r="BD2933">
        <v>148906050</v>
      </c>
      <c r="BG2933">
        <v>1315780</v>
      </c>
      <c r="BI2933">
        <v>20360</v>
      </c>
      <c r="BK2933">
        <v>77942130</v>
      </c>
      <c r="BO2933">
        <v>61166120</v>
      </c>
      <c r="BQ2933">
        <v>79330</v>
      </c>
      <c r="BV2933">
        <v>14480</v>
      </c>
      <c r="CC2933">
        <v>8440</v>
      </c>
      <c r="CE2933">
        <v>311420</v>
      </c>
      <c r="CG2933">
        <v>191131470</v>
      </c>
      <c r="CP2933">
        <v>32200390</v>
      </c>
      <c r="CQ2933">
        <v>2107530</v>
      </c>
      <c r="CR2933">
        <v>66750</v>
      </c>
      <c r="CU2933">
        <v>87800</v>
      </c>
      <c r="CW2933">
        <v>2890</v>
      </c>
      <c r="CX2933">
        <v>1050</v>
      </c>
      <c r="CY2933">
        <v>11898280</v>
      </c>
      <c r="DA2933">
        <v>127172130</v>
      </c>
      <c r="DF2933">
        <v>4030</v>
      </c>
      <c r="DN2933">
        <v>3000</v>
      </c>
      <c r="DQ2933">
        <v>15800</v>
      </c>
      <c r="DR2933">
        <v>129390</v>
      </c>
      <c r="DY2933">
        <v>157610</v>
      </c>
      <c r="EC2933">
        <v>82178200</v>
      </c>
      <c r="EF2933">
        <v>47070</v>
      </c>
      <c r="EH2933">
        <v>105310</v>
      </c>
      <c r="EN2933">
        <v>291900</v>
      </c>
      <c r="EO2933">
        <v>249990</v>
      </c>
      <c r="EP2933">
        <v>129650</v>
      </c>
      <c r="ES2933">
        <v>562310</v>
      </c>
      <c r="ET2933">
        <v>1308650</v>
      </c>
      <c r="EY2933">
        <v>5690</v>
      </c>
      <c r="FA2933">
        <v>3339670</v>
      </c>
      <c r="FB2933">
        <v>13800</v>
      </c>
      <c r="FI2933">
        <v>162720</v>
      </c>
      <c r="FJ2933">
        <v>23483810</v>
      </c>
      <c r="FK2933">
        <v>87386780</v>
      </c>
      <c r="FS2933">
        <v>245490</v>
      </c>
      <c r="FW2933">
        <v>3870</v>
      </c>
      <c r="FX2933">
        <v>2440</v>
      </c>
      <c r="GB2933">
        <v>75720</v>
      </c>
      <c r="GG2933">
        <v>95480</v>
      </c>
      <c r="GK2933">
        <v>41910</v>
      </c>
      <c r="GN2933">
        <v>6230</v>
      </c>
      <c r="GO2933">
        <v>5108670</v>
      </c>
      <c r="HB2933">
        <v>296690</v>
      </c>
      <c r="HH2933">
        <v>14750</v>
      </c>
      <c r="HI2933">
        <v>29970550</v>
      </c>
      <c r="HL2933">
        <v>714750</v>
      </c>
      <c r="HT2933">
        <v>9130</v>
      </c>
      <c r="HY2933">
        <v>31270</v>
      </c>
      <c r="IB2933">
        <v>81430</v>
      </c>
      <c r="IC2933">
        <v>17439210</v>
      </c>
      <c r="IF2933">
        <v>13904300</v>
      </c>
      <c r="IG2933">
        <v>134042700</v>
      </c>
      <c r="IH2933">
        <v>8663120</v>
      </c>
      <c r="IN2933">
        <v>116460</v>
      </c>
      <c r="IO2933">
        <v>224830</v>
      </c>
      <c r="IS2933">
        <v>12040</v>
      </c>
      <c r="IT2933">
        <v>22670</v>
      </c>
      <c r="IW2933">
        <v>23192670</v>
      </c>
      <c r="JA2933">
        <v>2680</v>
      </c>
      <c r="JB2933">
        <v>30650</v>
      </c>
      <c r="JE2933">
        <v>60</v>
      </c>
      <c r="JF2933">
        <v>8321440</v>
      </c>
      <c r="JL2933">
        <v>27770</v>
      </c>
      <c r="JN2933">
        <v>78360</v>
      </c>
      <c r="JO2933">
        <v>81670</v>
      </c>
      <c r="JP2933">
        <v>541972440</v>
      </c>
      <c r="JR2933">
        <v>244930</v>
      </c>
      <c r="JT2933">
        <v>105020</v>
      </c>
      <c r="JW2933">
        <v>96028800</v>
      </c>
      <c r="JX2933">
        <v>216270</v>
      </c>
      <c r="JY2933">
        <v>28030</v>
      </c>
      <c r="JZ2933">
        <v>10010</v>
      </c>
      <c r="KC2933">
        <v>175400</v>
      </c>
      <c r="KG2933">
        <v>1683740</v>
      </c>
      <c r="KN2933">
        <v>81810</v>
      </c>
      <c r="KO2933">
        <v>115200</v>
      </c>
      <c r="KV2933">
        <v>126189090</v>
      </c>
      <c r="LB2933">
        <v>42260</v>
      </c>
      <c r="LC2933">
        <v>7822740</v>
      </c>
      <c r="LD2933">
        <v>398510</v>
      </c>
      <c r="LF2933">
        <v>33310</v>
      </c>
      <c r="LH2933">
        <v>1095280</v>
      </c>
      <c r="LI2933">
        <v>14970</v>
      </c>
      <c r="LJ2933">
        <v>7867540</v>
      </c>
      <c r="LN2933">
        <v>6700</v>
      </c>
      <c r="LR2933">
        <v>116620</v>
      </c>
      <c r="LS2933">
        <v>74450</v>
      </c>
      <c r="LV2933">
        <v>22510</v>
      </c>
      <c r="LW2933">
        <v>499030</v>
      </c>
      <c r="MH2933">
        <v>2652870</v>
      </c>
      <c r="ML2933">
        <v>200140</v>
      </c>
      <c r="MM2933">
        <v>4649170</v>
      </c>
      <c r="MN2933">
        <v>544370</v>
      </c>
      <c r="MO2933">
        <v>150</v>
      </c>
      <c r="MQ2933">
        <v>270</v>
      </c>
      <c r="MU2933">
        <v>416830</v>
      </c>
      <c r="NA2933">
        <v>261330</v>
      </c>
      <c r="NC2933">
        <v>147740</v>
      </c>
      <c r="NI2933">
        <v>3301540</v>
      </c>
      <c r="NL2933">
        <v>17770</v>
      </c>
      <c r="NM2933">
        <v>96950</v>
      </c>
      <c r="NN2933">
        <v>7652640</v>
      </c>
      <c r="NQ2933">
        <v>59027970</v>
      </c>
      <c r="NU2933">
        <v>119040</v>
      </c>
      <c r="NX2933">
        <v>13808940</v>
      </c>
      <c r="NY2933">
        <v>563430</v>
      </c>
      <c r="OB2933">
        <v>643710</v>
      </c>
      <c r="OC2933">
        <v>56070</v>
      </c>
      <c r="OG2933">
        <v>29460</v>
      </c>
      <c r="OI2933">
        <v>647703</v>
      </c>
      <c r="OJ2933">
        <v>17277060</v>
      </c>
      <c r="OL2933">
        <v>197320</v>
      </c>
      <c r="OQ2933">
        <v>184760</v>
      </c>
      <c r="OW2933">
        <v>418130</v>
      </c>
      <c r="OX2933">
        <v>24530</v>
      </c>
      <c r="PC2933">
        <v>361445380</v>
      </c>
      <c r="PI2933">
        <v>12316490</v>
      </c>
    </row>
    <row r="2934" spans="2:425">
      <c r="B2934" s="12">
        <v>41485</v>
      </c>
      <c r="C2934">
        <v>45690</v>
      </c>
      <c r="I2934">
        <v>85430</v>
      </c>
      <c r="J2934">
        <v>48020</v>
      </c>
      <c r="M2934">
        <v>2578250</v>
      </c>
      <c r="N2934">
        <v>880090</v>
      </c>
      <c r="O2934">
        <v>89790</v>
      </c>
      <c r="U2934">
        <v>2240</v>
      </c>
      <c r="W2934">
        <v>98690</v>
      </c>
      <c r="X2934">
        <v>394960</v>
      </c>
      <c r="Y2934">
        <v>106210</v>
      </c>
      <c r="AA2934">
        <v>3117160</v>
      </c>
      <c r="AB2934">
        <v>180930</v>
      </c>
      <c r="AC2934">
        <v>4335020</v>
      </c>
      <c r="AE2934">
        <v>1458340</v>
      </c>
      <c r="AI2934">
        <v>113850</v>
      </c>
      <c r="AL2934">
        <v>1103300</v>
      </c>
      <c r="AP2934">
        <v>35020</v>
      </c>
      <c r="AU2934">
        <v>846950</v>
      </c>
      <c r="AV2934">
        <v>57590</v>
      </c>
      <c r="BC2934">
        <v>131800</v>
      </c>
      <c r="BD2934">
        <v>152945080</v>
      </c>
      <c r="BG2934">
        <v>705130</v>
      </c>
      <c r="BK2934">
        <v>48275000</v>
      </c>
      <c r="BO2934">
        <v>76423060</v>
      </c>
      <c r="BQ2934">
        <v>62460</v>
      </c>
      <c r="CC2934">
        <v>31600</v>
      </c>
      <c r="CE2934">
        <v>17760</v>
      </c>
      <c r="CG2934">
        <v>185357160</v>
      </c>
      <c r="CP2934">
        <v>22656360</v>
      </c>
      <c r="CQ2934">
        <v>559370</v>
      </c>
      <c r="CR2934">
        <v>30220</v>
      </c>
      <c r="CU2934">
        <v>265800</v>
      </c>
      <c r="CW2934">
        <v>4250</v>
      </c>
      <c r="CX2934">
        <v>10170</v>
      </c>
      <c r="CY2934">
        <v>12705810</v>
      </c>
      <c r="DA2934">
        <v>167653690</v>
      </c>
      <c r="DL2934">
        <v>56500</v>
      </c>
      <c r="DM2934">
        <v>88120</v>
      </c>
      <c r="DN2934">
        <v>17630</v>
      </c>
      <c r="DR2934">
        <v>4910</v>
      </c>
      <c r="DY2934">
        <v>44920</v>
      </c>
      <c r="EC2934">
        <v>48392320</v>
      </c>
      <c r="EF2934">
        <v>184120</v>
      </c>
      <c r="EH2934">
        <v>588080</v>
      </c>
      <c r="EN2934">
        <v>1455010</v>
      </c>
      <c r="EO2934">
        <v>121480</v>
      </c>
      <c r="EP2934">
        <v>125470</v>
      </c>
      <c r="ER2934">
        <v>467130</v>
      </c>
      <c r="ES2934">
        <v>2900730</v>
      </c>
      <c r="ET2934">
        <v>4526600</v>
      </c>
      <c r="FA2934">
        <v>2831080</v>
      </c>
      <c r="FB2934">
        <v>13440</v>
      </c>
      <c r="FI2934">
        <v>167270</v>
      </c>
      <c r="FJ2934">
        <v>10744970</v>
      </c>
      <c r="FK2934">
        <v>123037050</v>
      </c>
      <c r="FS2934">
        <v>74840</v>
      </c>
      <c r="FW2934">
        <v>23980</v>
      </c>
      <c r="FX2934">
        <v>44530</v>
      </c>
      <c r="GB2934">
        <v>53910</v>
      </c>
      <c r="GC2934">
        <v>156590</v>
      </c>
      <c r="GG2934">
        <v>259510</v>
      </c>
      <c r="GO2934">
        <v>8270390</v>
      </c>
      <c r="GT2934">
        <v>1710</v>
      </c>
      <c r="HB2934">
        <v>216560</v>
      </c>
      <c r="HH2934">
        <v>106740</v>
      </c>
      <c r="HI2934">
        <v>19179610</v>
      </c>
      <c r="HL2934">
        <v>253690</v>
      </c>
      <c r="HR2934">
        <v>18350</v>
      </c>
      <c r="HT2934">
        <v>32130</v>
      </c>
      <c r="HU2934">
        <v>4350</v>
      </c>
      <c r="HY2934">
        <v>85570</v>
      </c>
      <c r="HZ2934">
        <v>420</v>
      </c>
      <c r="IC2934">
        <v>12261930</v>
      </c>
      <c r="IF2934">
        <v>10370880</v>
      </c>
      <c r="IG2934">
        <v>116407320</v>
      </c>
      <c r="IH2934">
        <v>17122430</v>
      </c>
      <c r="IN2934">
        <v>295070</v>
      </c>
      <c r="IO2934">
        <v>144010</v>
      </c>
      <c r="IS2934">
        <v>17630</v>
      </c>
      <c r="IT2934">
        <v>15490</v>
      </c>
      <c r="IW2934">
        <v>23416720</v>
      </c>
      <c r="JA2934">
        <v>35100</v>
      </c>
      <c r="JB2934">
        <v>4220</v>
      </c>
      <c r="JE2934">
        <v>3530</v>
      </c>
      <c r="JF2934">
        <v>8410290</v>
      </c>
      <c r="JL2934">
        <v>20880</v>
      </c>
      <c r="JN2934">
        <v>149990</v>
      </c>
      <c r="JO2934">
        <v>90740</v>
      </c>
      <c r="JP2934">
        <v>347574060</v>
      </c>
      <c r="JR2934">
        <v>30350</v>
      </c>
      <c r="JT2934">
        <v>203490</v>
      </c>
      <c r="JW2934">
        <v>68123490</v>
      </c>
      <c r="JX2934">
        <v>118610</v>
      </c>
      <c r="JZ2934">
        <v>1960</v>
      </c>
      <c r="KC2934">
        <v>51580</v>
      </c>
      <c r="KG2934">
        <v>1024470</v>
      </c>
      <c r="KN2934">
        <v>308050</v>
      </c>
      <c r="KO2934">
        <v>25450</v>
      </c>
      <c r="KP2934">
        <v>9250</v>
      </c>
      <c r="KR2934">
        <v>1610</v>
      </c>
      <c r="KV2934">
        <v>296874530</v>
      </c>
      <c r="LB2934">
        <v>70570</v>
      </c>
      <c r="LC2934">
        <v>13284960</v>
      </c>
      <c r="LD2934">
        <v>307970</v>
      </c>
      <c r="LH2934">
        <v>2076090</v>
      </c>
      <c r="LI2934">
        <v>96070</v>
      </c>
      <c r="LJ2934">
        <v>7227720</v>
      </c>
      <c r="LN2934">
        <v>6260</v>
      </c>
      <c r="LR2934">
        <v>322820</v>
      </c>
      <c r="LV2934">
        <v>48260</v>
      </c>
      <c r="LW2934">
        <v>1386930</v>
      </c>
      <c r="MC2934">
        <v>6280</v>
      </c>
      <c r="MH2934">
        <v>8101560</v>
      </c>
      <c r="ML2934">
        <v>63470</v>
      </c>
      <c r="MM2934">
        <v>6607410</v>
      </c>
      <c r="MN2934">
        <v>1524640</v>
      </c>
      <c r="MO2934">
        <v>3190</v>
      </c>
      <c r="MQ2934">
        <v>82410</v>
      </c>
      <c r="MU2934">
        <v>2265090</v>
      </c>
      <c r="MZ2934">
        <v>229550</v>
      </c>
      <c r="NA2934">
        <v>9440</v>
      </c>
      <c r="NC2934">
        <v>116700</v>
      </c>
      <c r="NI2934">
        <v>5068210</v>
      </c>
      <c r="NL2934">
        <v>11340</v>
      </c>
      <c r="NM2934">
        <v>61060</v>
      </c>
      <c r="NN2934">
        <v>7153680</v>
      </c>
      <c r="NQ2934">
        <v>71867550</v>
      </c>
      <c r="NU2934">
        <v>134120</v>
      </c>
      <c r="NX2934">
        <v>12636690</v>
      </c>
      <c r="NY2934">
        <v>437060</v>
      </c>
      <c r="OB2934">
        <v>1177270</v>
      </c>
      <c r="OC2934">
        <v>22900</v>
      </c>
      <c r="OG2934">
        <v>151400</v>
      </c>
      <c r="OI2934">
        <v>1177274</v>
      </c>
      <c r="OJ2934">
        <v>17249700</v>
      </c>
      <c r="OL2934">
        <v>239850</v>
      </c>
      <c r="OP2934">
        <v>58750</v>
      </c>
      <c r="OQ2934">
        <v>310960</v>
      </c>
      <c r="OW2934">
        <v>683540</v>
      </c>
      <c r="OX2934">
        <v>29480</v>
      </c>
      <c r="PC2934">
        <v>173961330</v>
      </c>
      <c r="PI2934">
        <v>7494470</v>
      </c>
    </row>
    <row r="2935" spans="2:425">
      <c r="B2935" s="12">
        <v>41484</v>
      </c>
      <c r="I2935">
        <v>298910</v>
      </c>
      <c r="J2935">
        <v>77360</v>
      </c>
      <c r="M2935">
        <v>441020</v>
      </c>
      <c r="N2935">
        <v>1346640</v>
      </c>
      <c r="U2935">
        <v>3520</v>
      </c>
      <c r="W2935">
        <v>566120</v>
      </c>
      <c r="X2935">
        <v>575000</v>
      </c>
      <c r="Y2935">
        <v>301050</v>
      </c>
      <c r="AA2935">
        <v>2367450</v>
      </c>
      <c r="AB2935">
        <v>233640</v>
      </c>
      <c r="AC2935">
        <v>2648700</v>
      </c>
      <c r="AE2935">
        <v>1223220</v>
      </c>
      <c r="AI2935">
        <v>129680</v>
      </c>
      <c r="AL2935">
        <v>1360620</v>
      </c>
      <c r="AP2935">
        <v>113950</v>
      </c>
      <c r="AU2935">
        <v>1194310</v>
      </c>
      <c r="AV2935">
        <v>32920</v>
      </c>
      <c r="AW2935">
        <v>6040</v>
      </c>
      <c r="AZ2935">
        <v>320</v>
      </c>
      <c r="BC2935">
        <v>459260</v>
      </c>
      <c r="BD2935">
        <v>99777990</v>
      </c>
      <c r="BG2935">
        <v>99010</v>
      </c>
      <c r="BI2935">
        <v>21680</v>
      </c>
      <c r="BK2935">
        <v>56548380</v>
      </c>
      <c r="BO2935">
        <v>49221890</v>
      </c>
      <c r="BQ2935">
        <v>34030</v>
      </c>
      <c r="BV2935">
        <v>108000</v>
      </c>
      <c r="CC2935">
        <v>38520</v>
      </c>
      <c r="CE2935">
        <v>16510</v>
      </c>
      <c r="CG2935">
        <v>183258080</v>
      </c>
      <c r="CO2935">
        <v>5190</v>
      </c>
      <c r="CP2935">
        <v>28075390</v>
      </c>
      <c r="CQ2935">
        <v>2257080</v>
      </c>
      <c r="CR2935">
        <v>15650</v>
      </c>
      <c r="CU2935">
        <v>11100</v>
      </c>
      <c r="CX2935">
        <v>1680</v>
      </c>
      <c r="CY2935">
        <v>7849640</v>
      </c>
      <c r="DA2935">
        <v>33448880</v>
      </c>
      <c r="DL2935">
        <v>72010</v>
      </c>
      <c r="DN2935">
        <v>11490</v>
      </c>
      <c r="DR2935">
        <v>83980</v>
      </c>
      <c r="DY2935">
        <v>36150</v>
      </c>
      <c r="EC2935">
        <v>138565140</v>
      </c>
      <c r="EF2935">
        <v>193590</v>
      </c>
      <c r="EG2935">
        <v>12430</v>
      </c>
      <c r="EH2935">
        <v>53370</v>
      </c>
      <c r="EN2935">
        <v>15660</v>
      </c>
      <c r="EO2935">
        <v>230290</v>
      </c>
      <c r="ER2935">
        <v>871480</v>
      </c>
      <c r="ES2935">
        <v>110960</v>
      </c>
      <c r="ET2935">
        <v>32704700</v>
      </c>
      <c r="FA2935">
        <v>4194440</v>
      </c>
      <c r="FB2935">
        <v>55760</v>
      </c>
      <c r="FI2935">
        <v>177240</v>
      </c>
      <c r="FJ2935">
        <v>23644770</v>
      </c>
      <c r="FK2935">
        <v>101760930</v>
      </c>
      <c r="FS2935">
        <v>35980</v>
      </c>
      <c r="FW2935">
        <v>52090</v>
      </c>
      <c r="GB2935">
        <v>427310</v>
      </c>
      <c r="GC2935">
        <v>67680</v>
      </c>
      <c r="GG2935">
        <v>49860</v>
      </c>
      <c r="GK2935">
        <v>7920</v>
      </c>
      <c r="GO2935">
        <v>481060</v>
      </c>
      <c r="GT2935">
        <v>280</v>
      </c>
      <c r="HB2935">
        <v>431520</v>
      </c>
      <c r="HH2935">
        <v>72020</v>
      </c>
      <c r="HI2935">
        <v>10331170</v>
      </c>
      <c r="HL2935">
        <v>505850</v>
      </c>
      <c r="HT2935">
        <v>24250</v>
      </c>
      <c r="HZ2935">
        <v>21120</v>
      </c>
      <c r="IB2935">
        <v>41890</v>
      </c>
      <c r="IC2935">
        <v>9661790</v>
      </c>
      <c r="IF2935">
        <v>25250220</v>
      </c>
      <c r="IG2935">
        <v>99752880</v>
      </c>
      <c r="IH2935">
        <v>9478360</v>
      </c>
      <c r="IL2935">
        <v>49810</v>
      </c>
      <c r="IN2935">
        <v>6240</v>
      </c>
      <c r="IO2935">
        <v>131420</v>
      </c>
      <c r="IS2935">
        <v>38820</v>
      </c>
      <c r="IW2935">
        <v>21856750</v>
      </c>
      <c r="JA2935">
        <v>1380</v>
      </c>
      <c r="JB2935">
        <v>3080</v>
      </c>
      <c r="JE2935">
        <v>35960</v>
      </c>
      <c r="JF2935">
        <v>10302510</v>
      </c>
      <c r="JI2935">
        <v>40</v>
      </c>
      <c r="JL2935">
        <v>36930</v>
      </c>
      <c r="JN2935">
        <v>64910</v>
      </c>
      <c r="JO2935">
        <v>13050</v>
      </c>
      <c r="JP2935">
        <v>273732220</v>
      </c>
      <c r="JR2935">
        <v>127810</v>
      </c>
      <c r="JT2935">
        <v>20520</v>
      </c>
      <c r="JW2935">
        <v>63287240</v>
      </c>
      <c r="JX2935">
        <v>216320</v>
      </c>
      <c r="JZ2935">
        <v>15950</v>
      </c>
      <c r="KC2935">
        <v>13670</v>
      </c>
      <c r="KG2935">
        <v>486600</v>
      </c>
      <c r="KN2935">
        <v>257260</v>
      </c>
      <c r="KO2935">
        <v>77030</v>
      </c>
      <c r="KR2935">
        <v>2110</v>
      </c>
      <c r="KV2935">
        <v>39182980</v>
      </c>
      <c r="LB2935">
        <v>43970</v>
      </c>
      <c r="LC2935">
        <v>4048790</v>
      </c>
      <c r="LD2935">
        <v>119500</v>
      </c>
      <c r="LH2935">
        <v>436640</v>
      </c>
      <c r="LI2935">
        <v>367330</v>
      </c>
      <c r="LJ2935">
        <v>10924500</v>
      </c>
      <c r="LN2935">
        <v>52480</v>
      </c>
      <c r="LR2935">
        <v>166040</v>
      </c>
      <c r="LS2935">
        <v>3370</v>
      </c>
      <c r="LV2935">
        <v>5700</v>
      </c>
      <c r="LW2935">
        <v>812140</v>
      </c>
      <c r="MC2935">
        <v>16130</v>
      </c>
      <c r="MH2935">
        <v>4543540</v>
      </c>
      <c r="ML2935">
        <v>72380</v>
      </c>
      <c r="MM2935">
        <v>4988600</v>
      </c>
      <c r="MN2935">
        <v>1067410</v>
      </c>
      <c r="MO2935">
        <v>3860</v>
      </c>
      <c r="MQ2935">
        <v>19140</v>
      </c>
      <c r="MU2935">
        <v>440790</v>
      </c>
      <c r="MZ2935">
        <v>228900</v>
      </c>
      <c r="NC2935">
        <v>38070</v>
      </c>
      <c r="NI2935">
        <v>2866480</v>
      </c>
      <c r="NL2935">
        <v>23860</v>
      </c>
      <c r="NM2935">
        <v>199260</v>
      </c>
      <c r="NN2935">
        <v>5315300</v>
      </c>
      <c r="NQ2935">
        <v>71003630</v>
      </c>
      <c r="NU2935">
        <v>267970</v>
      </c>
      <c r="NX2935">
        <v>12173830</v>
      </c>
      <c r="NY2935">
        <v>215020</v>
      </c>
      <c r="OB2935">
        <v>164560</v>
      </c>
      <c r="OC2935">
        <v>70480</v>
      </c>
      <c r="OG2935">
        <v>147560</v>
      </c>
      <c r="OI2935">
        <v>164555</v>
      </c>
      <c r="OJ2935">
        <v>10033940</v>
      </c>
      <c r="OL2935">
        <v>347390</v>
      </c>
      <c r="OP2935">
        <v>129160</v>
      </c>
      <c r="OQ2935">
        <v>186510</v>
      </c>
      <c r="OW2935">
        <v>346550</v>
      </c>
      <c r="OX2935">
        <v>940</v>
      </c>
      <c r="PC2935">
        <v>272178940</v>
      </c>
      <c r="PI2935">
        <v>5364360</v>
      </c>
    </row>
    <row r="2936" spans="2:425">
      <c r="B2936" s="12">
        <v>41481</v>
      </c>
      <c r="C2936">
        <v>24510</v>
      </c>
      <c r="I2936">
        <v>129510</v>
      </c>
      <c r="J2936">
        <v>33780</v>
      </c>
      <c r="M2936">
        <v>1248220</v>
      </c>
      <c r="N2936">
        <v>1284910</v>
      </c>
      <c r="O2936">
        <v>370</v>
      </c>
      <c r="W2936">
        <v>467470</v>
      </c>
      <c r="Y2936">
        <v>124670</v>
      </c>
      <c r="Z2936">
        <v>10150</v>
      </c>
      <c r="AA2936">
        <v>6156200</v>
      </c>
      <c r="AB2936">
        <v>192810</v>
      </c>
      <c r="AC2936">
        <v>3789740</v>
      </c>
      <c r="AE2936">
        <v>764260</v>
      </c>
      <c r="AI2936">
        <v>205500</v>
      </c>
      <c r="AL2936">
        <v>1026120</v>
      </c>
      <c r="AP2936">
        <v>26540</v>
      </c>
      <c r="AU2936">
        <v>641930</v>
      </c>
      <c r="BC2936">
        <v>65840</v>
      </c>
      <c r="BD2936">
        <v>154432780</v>
      </c>
      <c r="BF2936">
        <v>1050</v>
      </c>
      <c r="BG2936">
        <v>218120</v>
      </c>
      <c r="BI2936">
        <v>38720</v>
      </c>
      <c r="BK2936">
        <v>108871110</v>
      </c>
      <c r="BO2936">
        <v>49894180</v>
      </c>
      <c r="BQ2936">
        <v>155950</v>
      </c>
      <c r="CC2936">
        <v>19650</v>
      </c>
      <c r="CE2936">
        <v>100500</v>
      </c>
      <c r="CG2936">
        <v>122388410</v>
      </c>
      <c r="CO2936">
        <v>87400</v>
      </c>
      <c r="CP2936">
        <v>16169800</v>
      </c>
      <c r="CQ2936">
        <v>577550</v>
      </c>
      <c r="CR2936">
        <v>156200</v>
      </c>
      <c r="CU2936">
        <v>139250</v>
      </c>
      <c r="CW2936">
        <v>16240</v>
      </c>
      <c r="CX2936">
        <v>15150</v>
      </c>
      <c r="CY2936">
        <v>6668760</v>
      </c>
      <c r="DA2936">
        <v>31363890</v>
      </c>
      <c r="DF2936">
        <v>5360</v>
      </c>
      <c r="DL2936">
        <v>125650</v>
      </c>
      <c r="DM2936">
        <v>134170</v>
      </c>
      <c r="DN2936">
        <v>12720</v>
      </c>
      <c r="DR2936">
        <v>29990</v>
      </c>
      <c r="DY2936">
        <v>6220</v>
      </c>
      <c r="EC2936">
        <v>67706660</v>
      </c>
      <c r="EF2936">
        <v>361130</v>
      </c>
      <c r="EH2936">
        <v>99160</v>
      </c>
      <c r="EN2936">
        <v>409600</v>
      </c>
      <c r="EO2936">
        <v>17030</v>
      </c>
      <c r="ER2936">
        <v>36700</v>
      </c>
      <c r="ES2936">
        <v>1189850</v>
      </c>
      <c r="ET2936">
        <v>1317160</v>
      </c>
      <c r="FA2936">
        <v>3397930</v>
      </c>
      <c r="FB2936">
        <v>16320</v>
      </c>
      <c r="FI2936">
        <v>49890</v>
      </c>
      <c r="FJ2936">
        <v>44230300</v>
      </c>
      <c r="FK2936">
        <v>115511020</v>
      </c>
      <c r="FS2936">
        <v>171090</v>
      </c>
      <c r="GB2936">
        <v>450930</v>
      </c>
      <c r="GC2936">
        <v>56330</v>
      </c>
      <c r="GG2936">
        <v>206390</v>
      </c>
      <c r="GK2936">
        <v>58500</v>
      </c>
      <c r="GN2936">
        <v>13070</v>
      </c>
      <c r="GO2936">
        <v>3498530</v>
      </c>
      <c r="HB2936">
        <v>80220</v>
      </c>
      <c r="HH2936">
        <v>94960</v>
      </c>
      <c r="HI2936">
        <v>14271420</v>
      </c>
      <c r="HL2936">
        <v>46540</v>
      </c>
      <c r="HT2936">
        <v>7510</v>
      </c>
      <c r="HZ2936">
        <v>15690</v>
      </c>
      <c r="IB2936">
        <v>67200</v>
      </c>
      <c r="IC2936">
        <v>11372480</v>
      </c>
      <c r="IF2936">
        <v>11210630</v>
      </c>
      <c r="IG2936">
        <v>117973020</v>
      </c>
      <c r="IH2936">
        <v>4028660</v>
      </c>
      <c r="IN2936">
        <v>14360</v>
      </c>
      <c r="IO2936">
        <v>367310</v>
      </c>
      <c r="IS2936">
        <v>51750</v>
      </c>
      <c r="IT2936">
        <v>151060</v>
      </c>
      <c r="IW2936">
        <v>29675730</v>
      </c>
      <c r="JA2936">
        <v>32090</v>
      </c>
      <c r="JB2936">
        <v>21410</v>
      </c>
      <c r="JF2936">
        <v>11683940</v>
      </c>
      <c r="JI2936">
        <v>1630</v>
      </c>
      <c r="JL2936">
        <v>11920</v>
      </c>
      <c r="JN2936">
        <v>10880</v>
      </c>
      <c r="JO2936">
        <v>66220</v>
      </c>
      <c r="JP2936">
        <v>413132280</v>
      </c>
      <c r="JR2936">
        <v>61880</v>
      </c>
      <c r="JT2936">
        <v>212540</v>
      </c>
      <c r="JW2936">
        <v>72331120</v>
      </c>
      <c r="JX2936">
        <v>63260</v>
      </c>
      <c r="JY2936">
        <v>950</v>
      </c>
      <c r="JZ2936">
        <v>8580</v>
      </c>
      <c r="KC2936">
        <v>178060</v>
      </c>
      <c r="KG2936">
        <v>792530</v>
      </c>
      <c r="KN2936">
        <v>98960</v>
      </c>
      <c r="KO2936">
        <v>1680</v>
      </c>
      <c r="KV2936">
        <v>43478040</v>
      </c>
      <c r="KZ2936">
        <v>21190</v>
      </c>
      <c r="LC2936">
        <v>3165380</v>
      </c>
      <c r="LD2936">
        <v>209020</v>
      </c>
      <c r="LH2936">
        <v>817790</v>
      </c>
      <c r="LI2936">
        <v>118550</v>
      </c>
      <c r="LJ2936">
        <v>6559720</v>
      </c>
      <c r="LN2936">
        <v>28950</v>
      </c>
      <c r="LR2936">
        <v>39230</v>
      </c>
      <c r="LS2936">
        <v>1670</v>
      </c>
      <c r="LV2936">
        <v>13860</v>
      </c>
      <c r="LW2936">
        <v>257840</v>
      </c>
      <c r="MC2936">
        <v>860</v>
      </c>
      <c r="MH2936">
        <v>3697070</v>
      </c>
      <c r="ML2936">
        <v>111960</v>
      </c>
      <c r="MM2936">
        <v>3675760</v>
      </c>
      <c r="MN2936">
        <v>1203850</v>
      </c>
      <c r="MQ2936">
        <v>50610</v>
      </c>
      <c r="MU2936">
        <v>575030</v>
      </c>
      <c r="NC2936">
        <v>84190</v>
      </c>
      <c r="NI2936">
        <v>4858240</v>
      </c>
      <c r="NL2936">
        <v>29500</v>
      </c>
      <c r="NM2936">
        <v>124370</v>
      </c>
      <c r="NN2936">
        <v>7069760</v>
      </c>
      <c r="NQ2936">
        <v>106198950</v>
      </c>
      <c r="NU2936">
        <v>62740</v>
      </c>
      <c r="NX2936">
        <v>9780140</v>
      </c>
      <c r="NY2936">
        <v>367810</v>
      </c>
      <c r="OB2936">
        <v>343620</v>
      </c>
      <c r="OG2936">
        <v>8560</v>
      </c>
      <c r="OI2936">
        <v>343621</v>
      </c>
      <c r="OJ2936">
        <v>14812170</v>
      </c>
      <c r="OL2936">
        <v>943980</v>
      </c>
      <c r="OQ2936">
        <v>258730</v>
      </c>
      <c r="OW2936">
        <v>255510</v>
      </c>
      <c r="OX2936">
        <v>1500</v>
      </c>
      <c r="PC2936">
        <v>256397800</v>
      </c>
      <c r="PI2936">
        <v>4131690</v>
      </c>
    </row>
    <row r="2937" spans="2:425">
      <c r="B2937" s="12">
        <v>41480</v>
      </c>
      <c r="C2937">
        <v>83460</v>
      </c>
      <c r="I2937">
        <v>492150</v>
      </c>
      <c r="J2937">
        <v>21620</v>
      </c>
      <c r="M2937">
        <v>3901200</v>
      </c>
      <c r="N2937">
        <v>1857690</v>
      </c>
      <c r="O2937">
        <v>28780</v>
      </c>
      <c r="W2937">
        <v>474850</v>
      </c>
      <c r="X2937">
        <v>244570</v>
      </c>
      <c r="Y2937">
        <v>362330</v>
      </c>
      <c r="AA2937">
        <v>2360050</v>
      </c>
      <c r="AB2937">
        <v>303930</v>
      </c>
      <c r="AC2937">
        <v>4127990</v>
      </c>
      <c r="AE2937">
        <v>1006030</v>
      </c>
      <c r="AL2937">
        <v>774750</v>
      </c>
      <c r="AP2937">
        <v>74830</v>
      </c>
      <c r="AU2937">
        <v>1137630</v>
      </c>
      <c r="BC2937">
        <v>171180</v>
      </c>
      <c r="BD2937">
        <v>218415950</v>
      </c>
      <c r="BF2937">
        <v>46030</v>
      </c>
      <c r="BG2937">
        <v>1416000</v>
      </c>
      <c r="BI2937">
        <v>170</v>
      </c>
      <c r="BK2937">
        <v>47749410</v>
      </c>
      <c r="BO2937">
        <v>103755280</v>
      </c>
      <c r="BQ2937">
        <v>66040</v>
      </c>
      <c r="BV2937">
        <v>4920</v>
      </c>
      <c r="CC2937">
        <v>93280</v>
      </c>
      <c r="CE2937">
        <v>42680</v>
      </c>
      <c r="CG2937">
        <v>159810780</v>
      </c>
      <c r="CP2937">
        <v>39111250</v>
      </c>
      <c r="CQ2937">
        <v>1604490</v>
      </c>
      <c r="CR2937">
        <v>109310</v>
      </c>
      <c r="CU2937">
        <v>152560</v>
      </c>
      <c r="CX2937">
        <v>1120</v>
      </c>
      <c r="CY2937">
        <v>8344700</v>
      </c>
      <c r="DA2937">
        <v>53839200</v>
      </c>
      <c r="DF2937">
        <v>24860</v>
      </c>
      <c r="DL2937">
        <v>59890</v>
      </c>
      <c r="DM2937">
        <v>68480</v>
      </c>
      <c r="DN2937">
        <v>26120</v>
      </c>
      <c r="DR2937">
        <v>318950</v>
      </c>
      <c r="DY2937">
        <v>26020</v>
      </c>
      <c r="EC2937">
        <v>121017960</v>
      </c>
      <c r="EF2937">
        <v>334280</v>
      </c>
      <c r="EH2937">
        <v>68700</v>
      </c>
      <c r="EN2937">
        <v>608460</v>
      </c>
      <c r="EP2937">
        <v>121870</v>
      </c>
      <c r="EQ2937">
        <v>70050</v>
      </c>
      <c r="ES2937">
        <v>856240</v>
      </c>
      <c r="ET2937">
        <v>266000</v>
      </c>
      <c r="FA2937">
        <v>8409980</v>
      </c>
      <c r="FI2937">
        <v>244980</v>
      </c>
      <c r="FJ2937">
        <v>35613820</v>
      </c>
      <c r="FK2937">
        <v>33494680</v>
      </c>
      <c r="FS2937">
        <v>206600</v>
      </c>
      <c r="GB2937">
        <v>71640</v>
      </c>
      <c r="GC2937">
        <v>396430</v>
      </c>
      <c r="GG2937">
        <v>159990</v>
      </c>
      <c r="GK2937">
        <v>4220</v>
      </c>
      <c r="GN2937">
        <v>8080</v>
      </c>
      <c r="GO2937">
        <v>199620</v>
      </c>
      <c r="HB2937">
        <v>737680</v>
      </c>
      <c r="HH2937">
        <v>40880</v>
      </c>
      <c r="HI2937">
        <v>16703110</v>
      </c>
      <c r="HL2937">
        <v>361490</v>
      </c>
      <c r="HU2937">
        <v>7380</v>
      </c>
      <c r="IB2937">
        <v>69610</v>
      </c>
      <c r="IC2937">
        <v>11257890</v>
      </c>
      <c r="IF2937">
        <v>35903710</v>
      </c>
      <c r="IG2937">
        <v>183533580</v>
      </c>
      <c r="IH2937">
        <v>10421740</v>
      </c>
      <c r="IL2937">
        <v>25640</v>
      </c>
      <c r="IN2937">
        <v>40200</v>
      </c>
      <c r="IO2937">
        <v>116630</v>
      </c>
      <c r="IS2937">
        <v>76880</v>
      </c>
      <c r="IT2937">
        <v>140800</v>
      </c>
      <c r="IW2937">
        <v>41950770</v>
      </c>
      <c r="JE2937">
        <v>7820</v>
      </c>
      <c r="JF2937">
        <v>17776520</v>
      </c>
      <c r="JI2937">
        <v>2210</v>
      </c>
      <c r="JL2937">
        <v>100980</v>
      </c>
      <c r="JN2937">
        <v>162770</v>
      </c>
      <c r="JP2937">
        <v>301846030</v>
      </c>
      <c r="JR2937">
        <v>118240</v>
      </c>
      <c r="JT2937">
        <v>259910</v>
      </c>
      <c r="JW2937">
        <v>80730850</v>
      </c>
      <c r="JX2937">
        <v>151730</v>
      </c>
      <c r="JY2937">
        <v>17410</v>
      </c>
      <c r="JZ2937">
        <v>41520</v>
      </c>
      <c r="KC2937">
        <v>137400</v>
      </c>
      <c r="KG2937">
        <v>1756930</v>
      </c>
      <c r="KN2937">
        <v>476290</v>
      </c>
      <c r="KO2937">
        <v>12690</v>
      </c>
      <c r="KR2937">
        <v>2900</v>
      </c>
      <c r="KV2937">
        <v>59781660</v>
      </c>
      <c r="LB2937">
        <v>76530</v>
      </c>
      <c r="LC2937">
        <v>5108180</v>
      </c>
      <c r="LD2937">
        <v>476510</v>
      </c>
      <c r="LH2937">
        <v>280100</v>
      </c>
      <c r="LI2937">
        <v>146020</v>
      </c>
      <c r="LJ2937">
        <v>16518540</v>
      </c>
      <c r="LN2937">
        <v>10100</v>
      </c>
      <c r="LR2937">
        <v>60970</v>
      </c>
      <c r="LS2937">
        <v>24580</v>
      </c>
      <c r="LV2937">
        <v>5850</v>
      </c>
      <c r="LW2937">
        <v>1199180</v>
      </c>
      <c r="MC2937">
        <v>16370</v>
      </c>
      <c r="MH2937">
        <v>1207330</v>
      </c>
      <c r="ML2937">
        <v>145290</v>
      </c>
      <c r="MM2937">
        <v>4431460</v>
      </c>
      <c r="MN2937">
        <v>4289600</v>
      </c>
      <c r="MQ2937">
        <v>14910</v>
      </c>
      <c r="MU2937">
        <v>1011740</v>
      </c>
      <c r="MZ2937">
        <v>229500</v>
      </c>
      <c r="NC2937">
        <v>50400</v>
      </c>
      <c r="NI2937">
        <v>20165660</v>
      </c>
      <c r="NL2937">
        <v>37870</v>
      </c>
      <c r="NM2937">
        <v>68910</v>
      </c>
      <c r="NN2937">
        <v>8190290</v>
      </c>
      <c r="NQ2937">
        <v>52068130</v>
      </c>
      <c r="NU2937">
        <v>221540</v>
      </c>
      <c r="NX2937">
        <v>13619920</v>
      </c>
      <c r="NY2937">
        <v>423550</v>
      </c>
      <c r="OB2937">
        <v>400380</v>
      </c>
      <c r="OC2937">
        <v>9680</v>
      </c>
      <c r="OG2937">
        <v>12500</v>
      </c>
      <c r="OI2937">
        <v>400376</v>
      </c>
      <c r="OJ2937">
        <v>18112630</v>
      </c>
      <c r="OL2937">
        <v>393260</v>
      </c>
      <c r="ON2937">
        <v>107580</v>
      </c>
      <c r="OP2937">
        <v>730</v>
      </c>
      <c r="OQ2937">
        <v>304240</v>
      </c>
      <c r="OW2937">
        <v>325240</v>
      </c>
      <c r="OX2937">
        <v>4360</v>
      </c>
      <c r="PC2937">
        <v>480274750</v>
      </c>
      <c r="PI2937">
        <v>648380</v>
      </c>
    </row>
    <row r="2938" spans="2:425">
      <c r="B2938" s="12">
        <v>41479</v>
      </c>
      <c r="C2938">
        <v>9260</v>
      </c>
      <c r="I2938">
        <v>244220</v>
      </c>
      <c r="J2938">
        <v>32520</v>
      </c>
      <c r="M2938">
        <v>2405310</v>
      </c>
      <c r="N2938">
        <v>2775280</v>
      </c>
      <c r="O2938">
        <v>96000</v>
      </c>
      <c r="W2938">
        <v>1447160</v>
      </c>
      <c r="X2938">
        <v>660670</v>
      </c>
      <c r="Y2938">
        <v>75080</v>
      </c>
      <c r="AA2938">
        <v>656440</v>
      </c>
      <c r="AB2938">
        <v>441950</v>
      </c>
      <c r="AC2938">
        <v>6379710</v>
      </c>
      <c r="AE2938">
        <v>1739660</v>
      </c>
      <c r="AI2938">
        <v>437430</v>
      </c>
      <c r="AL2938">
        <v>1543570</v>
      </c>
      <c r="AP2938">
        <v>70360</v>
      </c>
      <c r="AU2938">
        <v>1439500</v>
      </c>
      <c r="AV2938">
        <v>53750</v>
      </c>
      <c r="AW2938">
        <v>19680</v>
      </c>
      <c r="AZ2938">
        <v>39430</v>
      </c>
      <c r="BC2938">
        <v>21230</v>
      </c>
      <c r="BD2938">
        <v>194782670</v>
      </c>
      <c r="BF2938">
        <v>51240</v>
      </c>
      <c r="BG2938">
        <v>1432020</v>
      </c>
      <c r="BK2938">
        <v>32660900</v>
      </c>
      <c r="BO2938">
        <v>108359490</v>
      </c>
      <c r="BQ2938">
        <v>88960</v>
      </c>
      <c r="BV2938">
        <v>1650</v>
      </c>
      <c r="CC2938">
        <v>23700</v>
      </c>
      <c r="CE2938">
        <v>62970</v>
      </c>
      <c r="CG2938">
        <v>258266250</v>
      </c>
      <c r="CO2938">
        <v>7410</v>
      </c>
      <c r="CP2938">
        <v>56166150</v>
      </c>
      <c r="CQ2938">
        <v>1282750</v>
      </c>
      <c r="CR2938">
        <v>83320</v>
      </c>
      <c r="CU2938">
        <v>38970</v>
      </c>
      <c r="CX2938">
        <v>11610</v>
      </c>
      <c r="CY2938">
        <v>13949850</v>
      </c>
      <c r="DA2938">
        <v>36229090</v>
      </c>
      <c r="DF2938">
        <v>29690</v>
      </c>
      <c r="DL2938">
        <v>210450</v>
      </c>
      <c r="DN2938">
        <v>31770</v>
      </c>
      <c r="EC2938">
        <v>73596810</v>
      </c>
      <c r="EF2938">
        <v>389870</v>
      </c>
      <c r="EG2938">
        <v>10660</v>
      </c>
      <c r="EH2938">
        <v>68300</v>
      </c>
      <c r="EN2938">
        <v>518850</v>
      </c>
      <c r="EP2938">
        <v>261610</v>
      </c>
      <c r="ER2938">
        <v>321430</v>
      </c>
      <c r="ES2938">
        <v>1460730</v>
      </c>
      <c r="ET2938">
        <v>763490</v>
      </c>
      <c r="FA2938">
        <v>25020820</v>
      </c>
      <c r="FE2938">
        <v>36130</v>
      </c>
      <c r="FI2938">
        <v>248280</v>
      </c>
      <c r="FJ2938">
        <v>19804680</v>
      </c>
      <c r="FK2938">
        <v>54855270</v>
      </c>
      <c r="FS2938">
        <v>54750</v>
      </c>
      <c r="FW2938">
        <v>19610</v>
      </c>
      <c r="GB2938">
        <v>280050</v>
      </c>
      <c r="GC2938">
        <v>295310</v>
      </c>
      <c r="GG2938">
        <v>277850</v>
      </c>
      <c r="GK2938">
        <v>12900</v>
      </c>
      <c r="GN2938">
        <v>2670</v>
      </c>
      <c r="GO2938">
        <v>1507780</v>
      </c>
      <c r="GT2938">
        <v>1850</v>
      </c>
      <c r="HB2938">
        <v>120720</v>
      </c>
      <c r="HH2938">
        <v>15930</v>
      </c>
      <c r="HI2938">
        <v>12849020</v>
      </c>
      <c r="HL2938">
        <v>240020</v>
      </c>
      <c r="HT2938">
        <v>7660</v>
      </c>
      <c r="HU2938">
        <v>20650</v>
      </c>
      <c r="HY2938">
        <v>309120</v>
      </c>
      <c r="HZ2938">
        <v>19890</v>
      </c>
      <c r="IB2938">
        <v>710</v>
      </c>
      <c r="IC2938">
        <v>16390760</v>
      </c>
      <c r="IF2938">
        <v>19032360</v>
      </c>
      <c r="IG2938">
        <v>175711730</v>
      </c>
      <c r="IH2938">
        <v>10355690</v>
      </c>
      <c r="IN2938">
        <v>38480</v>
      </c>
      <c r="IO2938">
        <v>324390</v>
      </c>
      <c r="IS2938">
        <v>149360</v>
      </c>
      <c r="IT2938">
        <v>10010</v>
      </c>
      <c r="IW2938">
        <v>26861390</v>
      </c>
      <c r="JE2938">
        <v>67290</v>
      </c>
      <c r="JF2938">
        <v>6787500</v>
      </c>
      <c r="JL2938">
        <v>138200</v>
      </c>
      <c r="JN2938">
        <v>104890</v>
      </c>
      <c r="JO2938">
        <v>271820</v>
      </c>
      <c r="JP2938">
        <v>445449690</v>
      </c>
      <c r="JR2938">
        <v>186110</v>
      </c>
      <c r="JT2938">
        <v>46930</v>
      </c>
      <c r="JW2938">
        <v>83082050</v>
      </c>
      <c r="JX2938">
        <v>257250</v>
      </c>
      <c r="JZ2938">
        <v>33420</v>
      </c>
      <c r="KC2938">
        <v>607570</v>
      </c>
      <c r="KG2938">
        <v>3747340</v>
      </c>
      <c r="KN2938">
        <v>41730</v>
      </c>
      <c r="KO2938">
        <v>27140</v>
      </c>
      <c r="KV2938">
        <v>83668340</v>
      </c>
      <c r="KZ2938">
        <v>5660</v>
      </c>
      <c r="LB2938">
        <v>133700</v>
      </c>
      <c r="LC2938">
        <v>11867880</v>
      </c>
      <c r="LD2938">
        <v>797360</v>
      </c>
      <c r="LH2938">
        <v>1363900</v>
      </c>
      <c r="LI2938">
        <v>181230</v>
      </c>
      <c r="LJ2938">
        <v>11935990</v>
      </c>
      <c r="LN2938">
        <v>29110</v>
      </c>
      <c r="LR2938">
        <v>377200</v>
      </c>
      <c r="LS2938">
        <v>159370</v>
      </c>
      <c r="LV2938">
        <v>77650</v>
      </c>
      <c r="LW2938">
        <v>707400</v>
      </c>
      <c r="MC2938">
        <v>23130</v>
      </c>
      <c r="MH2938">
        <v>3984580</v>
      </c>
      <c r="ML2938">
        <v>235270</v>
      </c>
      <c r="MM2938">
        <v>4509310</v>
      </c>
      <c r="MN2938">
        <v>2733860</v>
      </c>
      <c r="MQ2938">
        <v>19870</v>
      </c>
      <c r="MU2938">
        <v>11800400</v>
      </c>
      <c r="MZ2938">
        <v>76500</v>
      </c>
      <c r="NA2938">
        <v>350</v>
      </c>
      <c r="NC2938">
        <v>650290</v>
      </c>
      <c r="NI2938">
        <v>3397910</v>
      </c>
      <c r="NL2938">
        <v>24830</v>
      </c>
      <c r="NM2938">
        <v>90120</v>
      </c>
      <c r="NN2938">
        <v>9397360</v>
      </c>
      <c r="NQ2938">
        <v>82966360</v>
      </c>
      <c r="NU2938">
        <v>164080</v>
      </c>
      <c r="NX2938">
        <v>13471280</v>
      </c>
      <c r="NY2938">
        <v>492100</v>
      </c>
      <c r="OB2938">
        <v>600160</v>
      </c>
      <c r="OG2938">
        <v>71800</v>
      </c>
      <c r="OI2938">
        <v>600163</v>
      </c>
      <c r="OJ2938">
        <v>21757290</v>
      </c>
      <c r="OL2938">
        <v>552970</v>
      </c>
      <c r="ON2938">
        <v>9900</v>
      </c>
      <c r="OP2938">
        <v>17880</v>
      </c>
      <c r="OQ2938">
        <v>548110</v>
      </c>
      <c r="OU2938">
        <v>1130</v>
      </c>
      <c r="OW2938">
        <v>90770</v>
      </c>
      <c r="OX2938">
        <v>1620</v>
      </c>
      <c r="PC2938">
        <v>442077000</v>
      </c>
      <c r="PI2938">
        <v>1371200</v>
      </c>
    </row>
    <row r="2939" spans="2:425">
      <c r="B2939" s="12">
        <v>41478</v>
      </c>
      <c r="C2939">
        <v>560</v>
      </c>
      <c r="I2939">
        <v>218590</v>
      </c>
      <c r="J2939">
        <v>27060</v>
      </c>
      <c r="M2939">
        <v>1964010</v>
      </c>
      <c r="N2939">
        <v>2883360</v>
      </c>
      <c r="O2939">
        <v>481740</v>
      </c>
      <c r="W2939">
        <v>246370</v>
      </c>
      <c r="X2939">
        <v>46080</v>
      </c>
      <c r="Y2939">
        <v>75930</v>
      </c>
      <c r="Z2939">
        <v>340</v>
      </c>
      <c r="AA2939">
        <v>459040</v>
      </c>
      <c r="AB2939">
        <v>697490</v>
      </c>
      <c r="AC2939">
        <v>2812140</v>
      </c>
      <c r="AE2939">
        <v>2013490</v>
      </c>
      <c r="AI2939">
        <v>205500</v>
      </c>
      <c r="AL2939">
        <v>848220</v>
      </c>
      <c r="AP2939">
        <v>114060</v>
      </c>
      <c r="AU2939">
        <v>817200</v>
      </c>
      <c r="AV2939">
        <v>40230</v>
      </c>
      <c r="BC2939">
        <v>64800</v>
      </c>
      <c r="BD2939">
        <v>170157860</v>
      </c>
      <c r="BF2939">
        <v>42000</v>
      </c>
      <c r="BG2939">
        <v>971790</v>
      </c>
      <c r="BI2939">
        <v>234990</v>
      </c>
      <c r="BK2939">
        <v>28253560</v>
      </c>
      <c r="BO2939">
        <v>51565610</v>
      </c>
      <c r="BQ2939">
        <v>14330</v>
      </c>
      <c r="CC2939">
        <v>28960</v>
      </c>
      <c r="CE2939">
        <v>6820</v>
      </c>
      <c r="CG2939">
        <v>212498470</v>
      </c>
      <c r="CP2939">
        <v>16787060</v>
      </c>
      <c r="CQ2939">
        <v>2308110</v>
      </c>
      <c r="CR2939">
        <v>37380</v>
      </c>
      <c r="CU2939">
        <v>19800</v>
      </c>
      <c r="CX2939">
        <v>12980</v>
      </c>
      <c r="CY2939">
        <v>3629140</v>
      </c>
      <c r="DA2939">
        <v>35613610</v>
      </c>
      <c r="DL2939">
        <v>62900</v>
      </c>
      <c r="DN2939">
        <v>42170</v>
      </c>
      <c r="DR2939">
        <v>16460</v>
      </c>
      <c r="EC2939">
        <v>79893110</v>
      </c>
      <c r="EF2939">
        <v>1057600</v>
      </c>
      <c r="EH2939">
        <v>37700</v>
      </c>
      <c r="EN2939">
        <v>183260</v>
      </c>
      <c r="EO2939">
        <v>3340</v>
      </c>
      <c r="EP2939">
        <v>62020</v>
      </c>
      <c r="EQ2939">
        <v>129500</v>
      </c>
      <c r="ER2939">
        <v>79440</v>
      </c>
      <c r="ES2939">
        <v>768000</v>
      </c>
      <c r="ET2939">
        <v>2143380</v>
      </c>
      <c r="EY2939">
        <v>6140</v>
      </c>
      <c r="FA2939">
        <v>10941550</v>
      </c>
      <c r="FB2939">
        <v>120560</v>
      </c>
      <c r="FI2939">
        <v>986340</v>
      </c>
      <c r="FJ2939">
        <v>15810390</v>
      </c>
      <c r="FK2939">
        <v>48896150</v>
      </c>
      <c r="FS2939">
        <v>258620</v>
      </c>
      <c r="FW2939">
        <v>32810</v>
      </c>
      <c r="FX2939">
        <v>4610</v>
      </c>
      <c r="GB2939">
        <v>39920</v>
      </c>
      <c r="GC2939">
        <v>51210</v>
      </c>
      <c r="GG2939">
        <v>76250</v>
      </c>
      <c r="GK2939">
        <v>40110</v>
      </c>
      <c r="GO2939">
        <v>266430</v>
      </c>
      <c r="GT2939">
        <v>2570</v>
      </c>
      <c r="HB2939">
        <v>412520</v>
      </c>
      <c r="HH2939">
        <v>7340</v>
      </c>
      <c r="HI2939">
        <v>26131670</v>
      </c>
      <c r="HL2939">
        <v>146680</v>
      </c>
      <c r="HR2939">
        <v>3800</v>
      </c>
      <c r="HU2939">
        <v>7380</v>
      </c>
      <c r="HZ2939">
        <v>9150</v>
      </c>
      <c r="IB2939">
        <v>17370</v>
      </c>
      <c r="IC2939">
        <v>25177520</v>
      </c>
      <c r="IF2939">
        <v>18392850</v>
      </c>
      <c r="IG2939">
        <v>124990240</v>
      </c>
      <c r="IH2939">
        <v>19761180</v>
      </c>
      <c r="IN2939">
        <v>56780</v>
      </c>
      <c r="IO2939">
        <v>240000</v>
      </c>
      <c r="IS2939">
        <v>157410</v>
      </c>
      <c r="IT2939">
        <v>161650</v>
      </c>
      <c r="IW2939">
        <v>23641540</v>
      </c>
      <c r="JA2939">
        <v>560</v>
      </c>
      <c r="JB2939">
        <v>30</v>
      </c>
      <c r="JE2939">
        <v>96080</v>
      </c>
      <c r="JF2939">
        <v>8048290</v>
      </c>
      <c r="JL2939">
        <v>1280</v>
      </c>
      <c r="JN2939">
        <v>86690</v>
      </c>
      <c r="JO2939">
        <v>14730</v>
      </c>
      <c r="JP2939">
        <v>255745940</v>
      </c>
      <c r="JR2939">
        <v>18870</v>
      </c>
      <c r="JT2939">
        <v>75460</v>
      </c>
      <c r="JW2939">
        <v>37480180</v>
      </c>
      <c r="JX2939">
        <v>73730</v>
      </c>
      <c r="KC2939">
        <v>100250</v>
      </c>
      <c r="KG2939">
        <v>3330530</v>
      </c>
      <c r="KN2939">
        <v>148850</v>
      </c>
      <c r="KO2939">
        <v>9250</v>
      </c>
      <c r="KR2939">
        <v>1960</v>
      </c>
      <c r="KV2939">
        <v>82065640</v>
      </c>
      <c r="LB2939">
        <v>169960</v>
      </c>
      <c r="LC2939">
        <v>4721290</v>
      </c>
      <c r="LD2939">
        <v>250600</v>
      </c>
      <c r="LH2939">
        <v>1147550</v>
      </c>
      <c r="LI2939">
        <v>129890</v>
      </c>
      <c r="LJ2939">
        <v>9721400</v>
      </c>
      <c r="LN2939">
        <v>3100</v>
      </c>
      <c r="LR2939">
        <v>174290</v>
      </c>
      <c r="LS2939">
        <v>21170</v>
      </c>
      <c r="LV2939">
        <v>20630</v>
      </c>
      <c r="LW2939">
        <v>686560</v>
      </c>
      <c r="MC2939">
        <v>42320</v>
      </c>
      <c r="MH2939">
        <v>6343030</v>
      </c>
      <c r="ML2939">
        <v>46820</v>
      </c>
      <c r="MM2939">
        <v>8593460</v>
      </c>
      <c r="MN2939">
        <v>880340</v>
      </c>
      <c r="MQ2939">
        <v>2560</v>
      </c>
      <c r="MU2939">
        <v>1013570</v>
      </c>
      <c r="MZ2939">
        <v>415400</v>
      </c>
      <c r="NA2939">
        <v>29710</v>
      </c>
      <c r="NC2939">
        <v>831400</v>
      </c>
      <c r="NI2939">
        <v>14487670</v>
      </c>
      <c r="NL2939">
        <v>39480</v>
      </c>
      <c r="NM2939">
        <v>308540</v>
      </c>
      <c r="NN2939">
        <v>7117860</v>
      </c>
      <c r="NQ2939">
        <v>80404410</v>
      </c>
      <c r="NU2939">
        <v>152270</v>
      </c>
      <c r="NX2939">
        <v>29539060</v>
      </c>
      <c r="NY2939">
        <v>196950</v>
      </c>
      <c r="OB2939">
        <v>551170</v>
      </c>
      <c r="OC2939">
        <v>15670</v>
      </c>
      <c r="OG2939">
        <v>14910</v>
      </c>
      <c r="OI2939">
        <v>551174</v>
      </c>
      <c r="OJ2939">
        <v>26686190</v>
      </c>
      <c r="OL2939">
        <v>1001590</v>
      </c>
      <c r="OQ2939">
        <v>998930</v>
      </c>
      <c r="OW2939">
        <v>66220</v>
      </c>
      <c r="PC2939">
        <v>258306590</v>
      </c>
      <c r="PI2939">
        <v>8075730</v>
      </c>
    </row>
    <row r="2940" spans="2:425">
      <c r="B2940" s="12">
        <v>41477</v>
      </c>
      <c r="C2940">
        <v>29300</v>
      </c>
      <c r="I2940">
        <v>241630</v>
      </c>
      <c r="J2940">
        <v>32830</v>
      </c>
      <c r="M2940">
        <v>744280</v>
      </c>
      <c r="N2940">
        <v>1526620</v>
      </c>
      <c r="O2940">
        <v>24890</v>
      </c>
      <c r="W2940">
        <v>406270</v>
      </c>
      <c r="Y2940">
        <v>536800</v>
      </c>
      <c r="AA2940">
        <v>111420</v>
      </c>
      <c r="AB2940">
        <v>3240150</v>
      </c>
      <c r="AC2940">
        <v>1232790</v>
      </c>
      <c r="AE2940">
        <v>1102730</v>
      </c>
      <c r="AI2940">
        <v>154600</v>
      </c>
      <c r="AL2940">
        <v>1454310</v>
      </c>
      <c r="AP2940">
        <v>53690</v>
      </c>
      <c r="AU2940">
        <v>1462070</v>
      </c>
      <c r="AV2940">
        <v>24110</v>
      </c>
      <c r="AW2940">
        <v>960</v>
      </c>
      <c r="AZ2940">
        <v>2020</v>
      </c>
      <c r="BC2940">
        <v>215500</v>
      </c>
      <c r="BD2940">
        <v>82273800</v>
      </c>
      <c r="BF2940">
        <v>36930</v>
      </c>
      <c r="BG2940">
        <v>164570</v>
      </c>
      <c r="BI2940">
        <v>990</v>
      </c>
      <c r="BK2940">
        <v>47817960</v>
      </c>
      <c r="BO2940">
        <v>59842230</v>
      </c>
      <c r="BQ2940">
        <v>40120</v>
      </c>
      <c r="BV2940">
        <v>17410</v>
      </c>
      <c r="CC2940">
        <v>6700</v>
      </c>
      <c r="CE2940">
        <v>49250</v>
      </c>
      <c r="CG2940">
        <v>105109610</v>
      </c>
      <c r="CP2940">
        <v>19121870</v>
      </c>
      <c r="CQ2940">
        <v>288770</v>
      </c>
      <c r="CR2940">
        <v>3190</v>
      </c>
      <c r="CU2940">
        <v>48890</v>
      </c>
      <c r="CX2940">
        <v>43880</v>
      </c>
      <c r="CY2940">
        <v>4068480</v>
      </c>
      <c r="DA2940">
        <v>20009920</v>
      </c>
      <c r="DM2940">
        <v>43210</v>
      </c>
      <c r="DN2940">
        <v>10150</v>
      </c>
      <c r="DR2940">
        <v>44200</v>
      </c>
      <c r="DY2940">
        <v>9070</v>
      </c>
      <c r="EC2940">
        <v>54322260</v>
      </c>
      <c r="EF2940">
        <v>453640</v>
      </c>
      <c r="EH2940">
        <v>179750</v>
      </c>
      <c r="EN2940">
        <v>409500</v>
      </c>
      <c r="ER2940">
        <v>219630</v>
      </c>
      <c r="ES2940">
        <v>496630</v>
      </c>
      <c r="ET2940">
        <v>2157600</v>
      </c>
      <c r="FA2940">
        <v>13636960</v>
      </c>
      <c r="FB2940">
        <v>7870</v>
      </c>
      <c r="FI2940">
        <v>510000</v>
      </c>
      <c r="FJ2940">
        <v>14495950</v>
      </c>
      <c r="FK2940">
        <v>28166500</v>
      </c>
      <c r="FS2940">
        <v>72500</v>
      </c>
      <c r="GB2940">
        <v>54950</v>
      </c>
      <c r="GC2940">
        <v>44760</v>
      </c>
      <c r="GG2940">
        <v>126500</v>
      </c>
      <c r="GK2940">
        <v>12800</v>
      </c>
      <c r="GN2940">
        <v>24310</v>
      </c>
      <c r="GO2940">
        <v>470040</v>
      </c>
      <c r="HB2940">
        <v>53520</v>
      </c>
      <c r="HH2940">
        <v>78460</v>
      </c>
      <c r="HI2940">
        <v>15943840</v>
      </c>
      <c r="HL2940">
        <v>85690</v>
      </c>
      <c r="HU2940">
        <v>54870</v>
      </c>
      <c r="HY2940">
        <v>5900</v>
      </c>
      <c r="IB2940">
        <v>186210</v>
      </c>
      <c r="IC2940">
        <v>10051160</v>
      </c>
      <c r="IF2940">
        <v>10943810</v>
      </c>
      <c r="IG2940">
        <v>80947880</v>
      </c>
      <c r="IH2940">
        <v>16786790</v>
      </c>
      <c r="IL2940">
        <v>60590</v>
      </c>
      <c r="IN2940">
        <v>185250</v>
      </c>
      <c r="IO2940">
        <v>527970</v>
      </c>
      <c r="IS2940">
        <v>7140</v>
      </c>
      <c r="IT2940">
        <v>3840</v>
      </c>
      <c r="IW2940">
        <v>37067630</v>
      </c>
      <c r="JA2940">
        <v>1250</v>
      </c>
      <c r="JB2940">
        <v>12280</v>
      </c>
      <c r="JE2940">
        <v>99670</v>
      </c>
      <c r="JF2940">
        <v>7052380</v>
      </c>
      <c r="JL2940">
        <v>40</v>
      </c>
      <c r="JP2940">
        <v>298122560</v>
      </c>
      <c r="JR2940">
        <v>65860</v>
      </c>
      <c r="JT2940">
        <v>4330</v>
      </c>
      <c r="JW2940">
        <v>38499130</v>
      </c>
      <c r="JX2940">
        <v>59700</v>
      </c>
      <c r="JZ2940">
        <v>103740</v>
      </c>
      <c r="KC2940">
        <v>62740</v>
      </c>
      <c r="KG2940">
        <v>1793350</v>
      </c>
      <c r="KN2940">
        <v>124570</v>
      </c>
      <c r="KO2940">
        <v>40790</v>
      </c>
      <c r="KR2940">
        <v>30</v>
      </c>
      <c r="KV2940">
        <v>92741530</v>
      </c>
      <c r="LB2940">
        <v>130410</v>
      </c>
      <c r="LC2940">
        <v>5044120</v>
      </c>
      <c r="LD2940">
        <v>711100</v>
      </c>
      <c r="LH2940">
        <v>751150</v>
      </c>
      <c r="LI2940">
        <v>110180</v>
      </c>
      <c r="LJ2940">
        <v>13554500</v>
      </c>
      <c r="LN2940">
        <v>74010</v>
      </c>
      <c r="LR2940">
        <v>154880</v>
      </c>
      <c r="LV2940">
        <v>3480</v>
      </c>
      <c r="LW2940">
        <v>641050</v>
      </c>
      <c r="MH2940">
        <v>4123680</v>
      </c>
      <c r="ML2940">
        <v>148480</v>
      </c>
      <c r="MM2940">
        <v>4653690</v>
      </c>
      <c r="MN2940">
        <v>910310</v>
      </c>
      <c r="MO2940">
        <v>70710</v>
      </c>
      <c r="MQ2940">
        <v>1110</v>
      </c>
      <c r="MU2940">
        <v>399900</v>
      </c>
      <c r="MZ2940">
        <v>106900</v>
      </c>
      <c r="NA2940">
        <v>1210</v>
      </c>
      <c r="NC2940">
        <v>16810</v>
      </c>
      <c r="NI2940">
        <v>2257940</v>
      </c>
      <c r="NL2940">
        <v>86600</v>
      </c>
      <c r="NM2940">
        <v>24540</v>
      </c>
      <c r="NN2940">
        <v>4897720</v>
      </c>
      <c r="NQ2940">
        <v>70355400</v>
      </c>
      <c r="NU2940">
        <v>169800</v>
      </c>
      <c r="NX2940">
        <v>18528140</v>
      </c>
      <c r="NY2940">
        <v>469500</v>
      </c>
      <c r="OB2940">
        <v>452930</v>
      </c>
      <c r="OC2940">
        <v>9000</v>
      </c>
      <c r="OG2940">
        <v>68820</v>
      </c>
      <c r="OI2940">
        <v>452931</v>
      </c>
      <c r="OJ2940">
        <v>27063330</v>
      </c>
      <c r="OL2940">
        <v>228380</v>
      </c>
      <c r="ON2940">
        <v>23310</v>
      </c>
      <c r="OP2940">
        <v>31500</v>
      </c>
      <c r="OQ2940">
        <v>1482650</v>
      </c>
      <c r="OW2940">
        <v>96350</v>
      </c>
      <c r="OX2940">
        <v>2260</v>
      </c>
      <c r="PC2940">
        <v>259462530</v>
      </c>
      <c r="PI2940">
        <v>5552010</v>
      </c>
    </row>
    <row r="2941" spans="2:425">
      <c r="B2941" s="12">
        <v>41474</v>
      </c>
      <c r="C2941">
        <v>61400</v>
      </c>
      <c r="I2941">
        <v>468490</v>
      </c>
      <c r="J2941">
        <v>62250</v>
      </c>
      <c r="M2941">
        <v>1348340</v>
      </c>
      <c r="N2941">
        <v>439570</v>
      </c>
      <c r="W2941">
        <v>1070930</v>
      </c>
      <c r="X2941">
        <v>299000</v>
      </c>
      <c r="Y2941">
        <v>92180</v>
      </c>
      <c r="AA2941">
        <v>302150</v>
      </c>
      <c r="AB2941">
        <v>331120</v>
      </c>
      <c r="AC2941">
        <v>2616730</v>
      </c>
      <c r="AE2941">
        <v>1125910</v>
      </c>
      <c r="AI2941">
        <v>27600</v>
      </c>
      <c r="AL2941">
        <v>2097940</v>
      </c>
      <c r="AP2941">
        <v>140480</v>
      </c>
      <c r="AU2941">
        <v>532540</v>
      </c>
      <c r="AV2941">
        <v>4570</v>
      </c>
      <c r="AW2941">
        <v>41200</v>
      </c>
      <c r="AZ2941">
        <v>14420</v>
      </c>
      <c r="BC2941">
        <v>64060</v>
      </c>
      <c r="BD2941">
        <v>97099070</v>
      </c>
      <c r="BF2941">
        <v>11740</v>
      </c>
      <c r="BG2941">
        <v>1368850</v>
      </c>
      <c r="BI2941">
        <v>6240</v>
      </c>
      <c r="BK2941">
        <v>45207680</v>
      </c>
      <c r="BO2941">
        <v>69024800</v>
      </c>
      <c r="BQ2941">
        <v>33150</v>
      </c>
      <c r="BV2941">
        <v>5350</v>
      </c>
      <c r="CC2941">
        <v>23820</v>
      </c>
      <c r="CE2941">
        <v>70740</v>
      </c>
      <c r="CG2941">
        <v>168450270</v>
      </c>
      <c r="CO2941">
        <v>34440</v>
      </c>
      <c r="CP2941">
        <v>27194470</v>
      </c>
      <c r="CQ2941">
        <v>1027620</v>
      </c>
      <c r="CR2941">
        <v>25160</v>
      </c>
      <c r="CU2941">
        <v>485600</v>
      </c>
      <c r="CX2941">
        <v>27090</v>
      </c>
      <c r="CY2941">
        <v>7145240</v>
      </c>
      <c r="DA2941">
        <v>30600880</v>
      </c>
      <c r="DL2941">
        <v>9290</v>
      </c>
      <c r="DM2941">
        <v>13770</v>
      </c>
      <c r="DN2941">
        <v>9500</v>
      </c>
      <c r="DR2941">
        <v>146340</v>
      </c>
      <c r="DY2941">
        <v>312870</v>
      </c>
      <c r="EC2941">
        <v>54906640</v>
      </c>
      <c r="EF2941">
        <v>47250</v>
      </c>
      <c r="EH2941">
        <v>44840</v>
      </c>
      <c r="EN2941">
        <v>264580</v>
      </c>
      <c r="EP2941">
        <v>179910</v>
      </c>
      <c r="ER2941">
        <v>90930</v>
      </c>
      <c r="ES2941">
        <v>664780</v>
      </c>
      <c r="ET2941">
        <v>1995490</v>
      </c>
      <c r="FA2941">
        <v>13074120</v>
      </c>
      <c r="FB2941">
        <v>4930</v>
      </c>
      <c r="FI2941">
        <v>893100</v>
      </c>
      <c r="FJ2941">
        <v>15306410</v>
      </c>
      <c r="FK2941">
        <v>33693800</v>
      </c>
      <c r="FS2941">
        <v>91120</v>
      </c>
      <c r="FW2941">
        <v>40750</v>
      </c>
      <c r="FX2941">
        <v>8040</v>
      </c>
      <c r="GB2941">
        <v>304840</v>
      </c>
      <c r="GC2941">
        <v>336900</v>
      </c>
      <c r="GG2941">
        <v>159770</v>
      </c>
      <c r="GK2941">
        <v>46920</v>
      </c>
      <c r="GN2941">
        <v>2270</v>
      </c>
      <c r="GO2941">
        <v>98160</v>
      </c>
      <c r="GT2941">
        <v>420</v>
      </c>
      <c r="HB2941">
        <v>165420</v>
      </c>
      <c r="HF2941">
        <v>261500</v>
      </c>
      <c r="HH2941">
        <v>5930</v>
      </c>
      <c r="HI2941">
        <v>20809780</v>
      </c>
      <c r="HL2941">
        <v>256170</v>
      </c>
      <c r="IB2941">
        <v>23030</v>
      </c>
      <c r="IC2941">
        <v>15399130</v>
      </c>
      <c r="IF2941">
        <v>22670110</v>
      </c>
      <c r="IG2941">
        <v>137916190</v>
      </c>
      <c r="IH2941">
        <v>19401130</v>
      </c>
      <c r="IN2941">
        <v>34370</v>
      </c>
      <c r="IO2941">
        <v>147730</v>
      </c>
      <c r="IS2941">
        <v>111660</v>
      </c>
      <c r="IT2941">
        <v>12060</v>
      </c>
      <c r="IW2941">
        <v>48498750</v>
      </c>
      <c r="JE2941">
        <v>135730</v>
      </c>
      <c r="JF2941">
        <v>9112520</v>
      </c>
      <c r="JI2941">
        <v>1670</v>
      </c>
      <c r="JL2941">
        <v>12960</v>
      </c>
      <c r="JN2941">
        <v>148910</v>
      </c>
      <c r="JP2941">
        <v>418704190</v>
      </c>
      <c r="JR2941">
        <v>56300</v>
      </c>
      <c r="JT2941">
        <v>56210</v>
      </c>
      <c r="JW2941">
        <v>46497330</v>
      </c>
      <c r="JX2941">
        <v>522420</v>
      </c>
      <c r="JZ2941">
        <v>29420</v>
      </c>
      <c r="KC2941">
        <v>90730</v>
      </c>
      <c r="KG2941">
        <v>791050</v>
      </c>
      <c r="KN2941">
        <v>272240</v>
      </c>
      <c r="KR2941">
        <v>110</v>
      </c>
      <c r="KV2941">
        <v>59218190</v>
      </c>
      <c r="LB2941">
        <v>70970</v>
      </c>
      <c r="LC2941">
        <v>3021440</v>
      </c>
      <c r="LD2941">
        <v>739780</v>
      </c>
      <c r="LH2941">
        <v>1085500</v>
      </c>
      <c r="LI2941">
        <v>95600</v>
      </c>
      <c r="LJ2941">
        <v>14134790</v>
      </c>
      <c r="LR2941">
        <v>154430</v>
      </c>
      <c r="LS2941">
        <v>19080</v>
      </c>
      <c r="LV2941">
        <v>31550</v>
      </c>
      <c r="LW2941">
        <v>506550</v>
      </c>
      <c r="MC2941">
        <v>21670</v>
      </c>
      <c r="MH2941">
        <v>1898330</v>
      </c>
      <c r="ML2941">
        <v>57930</v>
      </c>
      <c r="MM2941">
        <v>5232510</v>
      </c>
      <c r="MN2941">
        <v>855500</v>
      </c>
      <c r="MQ2941">
        <v>3770</v>
      </c>
      <c r="MU2941">
        <v>305440</v>
      </c>
      <c r="MZ2941">
        <v>382300</v>
      </c>
      <c r="NI2941">
        <v>4853360</v>
      </c>
      <c r="NL2941">
        <v>18350</v>
      </c>
      <c r="NM2941">
        <v>59880</v>
      </c>
      <c r="NN2941">
        <v>5278750</v>
      </c>
      <c r="NQ2941">
        <v>86232980</v>
      </c>
      <c r="NU2941">
        <v>128800</v>
      </c>
      <c r="NX2941">
        <v>18292010</v>
      </c>
      <c r="NY2941">
        <v>662170</v>
      </c>
      <c r="OB2941">
        <v>730840</v>
      </c>
      <c r="OC2941">
        <v>57680</v>
      </c>
      <c r="OI2941">
        <v>730837</v>
      </c>
      <c r="OJ2941">
        <v>37525980</v>
      </c>
      <c r="OL2941">
        <v>2385690</v>
      </c>
      <c r="OQ2941">
        <v>159790</v>
      </c>
      <c r="OW2941">
        <v>212150</v>
      </c>
      <c r="OX2941">
        <v>7820</v>
      </c>
      <c r="PC2941">
        <v>192618580</v>
      </c>
      <c r="PI2941">
        <v>1403440</v>
      </c>
    </row>
    <row r="2942" spans="2:425">
      <c r="B2942" s="12">
        <v>41473</v>
      </c>
      <c r="C2942">
        <v>5690</v>
      </c>
      <c r="I2942">
        <v>485050</v>
      </c>
      <c r="J2942">
        <v>24710</v>
      </c>
      <c r="M2942">
        <v>1373610</v>
      </c>
      <c r="N2942">
        <v>998640</v>
      </c>
      <c r="O2942">
        <v>121820</v>
      </c>
      <c r="W2942">
        <v>449650</v>
      </c>
      <c r="X2942">
        <v>97750</v>
      </c>
      <c r="Y2942">
        <v>30900</v>
      </c>
      <c r="AA2942">
        <v>137110</v>
      </c>
      <c r="AB2942">
        <v>77600</v>
      </c>
      <c r="AC2942">
        <v>3445720</v>
      </c>
      <c r="AE2942">
        <v>683070</v>
      </c>
      <c r="AI2942">
        <v>77390</v>
      </c>
      <c r="AL2942">
        <v>2572380</v>
      </c>
      <c r="AP2942">
        <v>185460</v>
      </c>
      <c r="AU2942">
        <v>1092090</v>
      </c>
      <c r="AW2942">
        <v>83940</v>
      </c>
      <c r="AZ2942">
        <v>366920</v>
      </c>
      <c r="BC2942">
        <v>66840</v>
      </c>
      <c r="BD2942">
        <v>142258090</v>
      </c>
      <c r="BF2942">
        <v>10080</v>
      </c>
      <c r="BG2942">
        <v>115830</v>
      </c>
      <c r="BK2942">
        <v>42371970</v>
      </c>
      <c r="BO2942">
        <v>86706600</v>
      </c>
      <c r="BQ2942">
        <v>22720</v>
      </c>
      <c r="BV2942">
        <v>3620</v>
      </c>
      <c r="CC2942">
        <v>28070</v>
      </c>
      <c r="CE2942">
        <v>34750</v>
      </c>
      <c r="CG2942">
        <v>185528840</v>
      </c>
      <c r="CI2942">
        <v>690</v>
      </c>
      <c r="CP2942">
        <v>24110510</v>
      </c>
      <c r="CQ2942">
        <v>496450</v>
      </c>
      <c r="CR2942">
        <v>6680</v>
      </c>
      <c r="CU2942">
        <v>145310</v>
      </c>
      <c r="CX2942">
        <v>89970</v>
      </c>
      <c r="CY2942">
        <v>5758400</v>
      </c>
      <c r="DA2942">
        <v>31056500</v>
      </c>
      <c r="DL2942">
        <v>5600</v>
      </c>
      <c r="DM2942">
        <v>10300</v>
      </c>
      <c r="DR2942">
        <v>292180</v>
      </c>
      <c r="DY2942">
        <v>163330</v>
      </c>
      <c r="EC2942">
        <v>81945830</v>
      </c>
      <c r="EF2942">
        <v>22050</v>
      </c>
      <c r="EH2942">
        <v>102930</v>
      </c>
      <c r="EN2942">
        <v>573220</v>
      </c>
      <c r="EQ2942">
        <v>1064600</v>
      </c>
      <c r="ER2942">
        <v>916580</v>
      </c>
      <c r="ES2942">
        <v>748000</v>
      </c>
      <c r="ET2942">
        <v>1825260</v>
      </c>
      <c r="EY2942">
        <v>2900</v>
      </c>
      <c r="FA2942">
        <v>6995220</v>
      </c>
      <c r="FI2942">
        <v>246610</v>
      </c>
      <c r="FJ2942">
        <v>23014500</v>
      </c>
      <c r="FK2942">
        <v>30028610</v>
      </c>
      <c r="FS2942">
        <v>119400</v>
      </c>
      <c r="FW2942">
        <v>2380</v>
      </c>
      <c r="FX2942">
        <v>14980</v>
      </c>
      <c r="GB2942">
        <v>34000</v>
      </c>
      <c r="GC2942">
        <v>10000</v>
      </c>
      <c r="GG2942">
        <v>28870</v>
      </c>
      <c r="GK2942">
        <v>27630</v>
      </c>
      <c r="GO2942">
        <v>590330</v>
      </c>
      <c r="HB2942">
        <v>818740</v>
      </c>
      <c r="HH2942">
        <v>19320</v>
      </c>
      <c r="HI2942">
        <v>17198150</v>
      </c>
      <c r="HL2942">
        <v>480870</v>
      </c>
      <c r="HY2942">
        <v>1690</v>
      </c>
      <c r="IB2942">
        <v>19470</v>
      </c>
      <c r="IC2942">
        <v>14791460</v>
      </c>
      <c r="IF2942">
        <v>17989000</v>
      </c>
      <c r="IG2942">
        <v>195862690</v>
      </c>
      <c r="IH2942">
        <v>23578380</v>
      </c>
      <c r="IN2942">
        <v>1513770</v>
      </c>
      <c r="IO2942">
        <v>343780</v>
      </c>
      <c r="IS2942">
        <v>19380</v>
      </c>
      <c r="IT2942">
        <v>461870</v>
      </c>
      <c r="IW2942">
        <v>70884610</v>
      </c>
      <c r="JE2942">
        <v>52420</v>
      </c>
      <c r="JF2942">
        <v>9471110</v>
      </c>
      <c r="JL2942">
        <v>18050</v>
      </c>
      <c r="JN2942">
        <v>91300</v>
      </c>
      <c r="JO2942">
        <v>3720</v>
      </c>
      <c r="JP2942">
        <v>455367840</v>
      </c>
      <c r="JR2942">
        <v>5230</v>
      </c>
      <c r="JT2942">
        <v>90830</v>
      </c>
      <c r="JW2942">
        <v>58864480</v>
      </c>
      <c r="JX2942">
        <v>389810</v>
      </c>
      <c r="JZ2942">
        <v>9900</v>
      </c>
      <c r="KC2942">
        <v>90100</v>
      </c>
      <c r="KG2942">
        <v>676870</v>
      </c>
      <c r="KN2942">
        <v>167660</v>
      </c>
      <c r="KO2942">
        <v>1000</v>
      </c>
      <c r="KV2942">
        <v>110072230</v>
      </c>
      <c r="LB2942">
        <v>37200</v>
      </c>
      <c r="LC2942">
        <v>7760340</v>
      </c>
      <c r="LD2942">
        <v>283540</v>
      </c>
      <c r="LH2942">
        <v>1126100</v>
      </c>
      <c r="LI2942">
        <v>43000</v>
      </c>
      <c r="LJ2942">
        <v>7740120</v>
      </c>
      <c r="LN2942">
        <v>5440</v>
      </c>
      <c r="LR2942">
        <v>7030</v>
      </c>
      <c r="LS2942">
        <v>7590</v>
      </c>
      <c r="LV2942">
        <v>54640</v>
      </c>
      <c r="LW2942">
        <v>629570</v>
      </c>
      <c r="MC2942">
        <v>55160</v>
      </c>
      <c r="MH2942">
        <v>2044010</v>
      </c>
      <c r="ML2942">
        <v>4810</v>
      </c>
      <c r="MM2942">
        <v>18620110</v>
      </c>
      <c r="MN2942">
        <v>599930</v>
      </c>
      <c r="MO2942">
        <v>55440</v>
      </c>
      <c r="MU2942">
        <v>2850590</v>
      </c>
      <c r="MZ2942">
        <v>77500</v>
      </c>
      <c r="NA2942">
        <v>1750</v>
      </c>
      <c r="NC2942">
        <v>2360</v>
      </c>
      <c r="NI2942">
        <v>850460</v>
      </c>
      <c r="NL2942">
        <v>40020</v>
      </c>
      <c r="NM2942">
        <v>10490</v>
      </c>
      <c r="NN2942">
        <v>13549270</v>
      </c>
      <c r="NQ2942">
        <v>78540000</v>
      </c>
      <c r="NU2942">
        <v>172880</v>
      </c>
      <c r="NX2942">
        <v>27561900</v>
      </c>
      <c r="NY2942">
        <v>1948520</v>
      </c>
      <c r="OB2942">
        <v>382070</v>
      </c>
      <c r="OC2942">
        <v>14960</v>
      </c>
      <c r="OG2942">
        <v>71250</v>
      </c>
      <c r="OI2942">
        <v>382074</v>
      </c>
      <c r="OJ2942">
        <v>61309300</v>
      </c>
      <c r="OL2942">
        <v>908120</v>
      </c>
      <c r="OQ2942">
        <v>140710</v>
      </c>
      <c r="OW2942">
        <v>271220</v>
      </c>
      <c r="OX2942">
        <v>750</v>
      </c>
      <c r="PC2942">
        <v>92761680</v>
      </c>
      <c r="PI2942">
        <v>4111690</v>
      </c>
    </row>
    <row r="2943" spans="2:425">
      <c r="B2943" s="12">
        <v>41472</v>
      </c>
      <c r="C2943">
        <v>2990</v>
      </c>
      <c r="I2943">
        <v>54610</v>
      </c>
      <c r="J2943">
        <v>9490</v>
      </c>
      <c r="M2943">
        <v>683210</v>
      </c>
      <c r="N2943">
        <v>538850</v>
      </c>
      <c r="O2943">
        <v>39360</v>
      </c>
      <c r="W2943">
        <v>145650</v>
      </c>
      <c r="AA2943">
        <v>101420</v>
      </c>
      <c r="AB2943">
        <v>178710</v>
      </c>
      <c r="AC2943">
        <v>1611780</v>
      </c>
      <c r="AE2943">
        <v>2965960</v>
      </c>
      <c r="AI2943">
        <v>132820</v>
      </c>
      <c r="AL2943">
        <v>1420330</v>
      </c>
      <c r="AP2943">
        <v>196350</v>
      </c>
      <c r="AU2943">
        <v>989720</v>
      </c>
      <c r="AV2943">
        <v>77400</v>
      </c>
      <c r="AW2943">
        <v>38250</v>
      </c>
      <c r="AY2943">
        <v>5200</v>
      </c>
      <c r="AZ2943">
        <v>45500</v>
      </c>
      <c r="BC2943">
        <v>135680</v>
      </c>
      <c r="BD2943">
        <v>124485290</v>
      </c>
      <c r="BF2943">
        <v>32940</v>
      </c>
      <c r="BG2943">
        <v>213070</v>
      </c>
      <c r="BI2943">
        <v>37920</v>
      </c>
      <c r="BK2943">
        <v>63476750</v>
      </c>
      <c r="BO2943">
        <v>115464980</v>
      </c>
      <c r="BV2943">
        <v>4570</v>
      </c>
      <c r="CC2943">
        <v>8000</v>
      </c>
      <c r="CE2943">
        <v>12110</v>
      </c>
      <c r="CG2943">
        <v>193567500</v>
      </c>
      <c r="CO2943">
        <v>1900</v>
      </c>
      <c r="CP2943">
        <v>33535220</v>
      </c>
      <c r="CQ2943">
        <v>1894740</v>
      </c>
      <c r="CR2943">
        <v>11090</v>
      </c>
      <c r="CU2943">
        <v>97890</v>
      </c>
      <c r="CW2943">
        <v>1400</v>
      </c>
      <c r="CX2943">
        <v>76600</v>
      </c>
      <c r="CY2943">
        <v>12513540</v>
      </c>
      <c r="DA2943">
        <v>44655520</v>
      </c>
      <c r="DF2943">
        <v>63050</v>
      </c>
      <c r="DL2943">
        <v>4783920</v>
      </c>
      <c r="DR2943">
        <v>70230</v>
      </c>
      <c r="DY2943">
        <v>82260</v>
      </c>
      <c r="EC2943">
        <v>75088090</v>
      </c>
      <c r="EF2943">
        <v>28390</v>
      </c>
      <c r="EG2943">
        <v>5950</v>
      </c>
      <c r="EN2943">
        <v>15860</v>
      </c>
      <c r="EQ2943">
        <v>339810</v>
      </c>
      <c r="ER2943">
        <v>1129590</v>
      </c>
      <c r="ES2943">
        <v>152870</v>
      </c>
      <c r="ET2943">
        <v>1667510</v>
      </c>
      <c r="EY2943">
        <v>35280</v>
      </c>
      <c r="FA2943">
        <v>7934920</v>
      </c>
      <c r="FB2943">
        <v>89430</v>
      </c>
      <c r="FI2943">
        <v>188280</v>
      </c>
      <c r="FJ2943">
        <v>23421840</v>
      </c>
      <c r="FK2943">
        <v>39187610</v>
      </c>
      <c r="FS2943">
        <v>173900</v>
      </c>
      <c r="FW2943">
        <v>45260</v>
      </c>
      <c r="FX2943">
        <v>43180</v>
      </c>
      <c r="GB2943">
        <v>42760</v>
      </c>
      <c r="GC2943">
        <v>356900</v>
      </c>
      <c r="GG2943">
        <v>102890</v>
      </c>
      <c r="GK2943">
        <v>50400</v>
      </c>
      <c r="GO2943">
        <v>247080</v>
      </c>
      <c r="GT2943">
        <v>21150</v>
      </c>
      <c r="HB2943">
        <v>2049530</v>
      </c>
      <c r="HH2943">
        <v>112410</v>
      </c>
      <c r="HI2943">
        <v>23111040</v>
      </c>
      <c r="HL2943">
        <v>450320</v>
      </c>
      <c r="HT2943">
        <v>9020</v>
      </c>
      <c r="HY2943">
        <v>19170</v>
      </c>
      <c r="HZ2943">
        <v>6660</v>
      </c>
      <c r="IC2943">
        <v>36749990</v>
      </c>
      <c r="IF2943">
        <v>14393840</v>
      </c>
      <c r="IG2943">
        <v>225287640</v>
      </c>
      <c r="IH2943">
        <v>17897280</v>
      </c>
      <c r="IL2943">
        <v>760</v>
      </c>
      <c r="IN2943">
        <v>527380</v>
      </c>
      <c r="IO2943">
        <v>264710</v>
      </c>
      <c r="IS2943">
        <v>60380</v>
      </c>
      <c r="IT2943">
        <v>23750</v>
      </c>
      <c r="IW2943">
        <v>34968480</v>
      </c>
      <c r="JA2943">
        <v>9080</v>
      </c>
      <c r="JE2943">
        <v>3450</v>
      </c>
      <c r="JF2943">
        <v>7435690</v>
      </c>
      <c r="JI2943">
        <v>810</v>
      </c>
      <c r="JL2943">
        <v>3680</v>
      </c>
      <c r="JN2943">
        <v>115500</v>
      </c>
      <c r="JO2943">
        <v>32520</v>
      </c>
      <c r="JP2943">
        <v>418750690</v>
      </c>
      <c r="JR2943">
        <v>5200</v>
      </c>
      <c r="JT2943">
        <v>375840</v>
      </c>
      <c r="JW2943">
        <v>134896340</v>
      </c>
      <c r="JX2943">
        <v>42490</v>
      </c>
      <c r="JZ2943">
        <v>50460</v>
      </c>
      <c r="KC2943">
        <v>38520</v>
      </c>
      <c r="KG2943">
        <v>2082000</v>
      </c>
      <c r="KN2943">
        <v>123510</v>
      </c>
      <c r="KO2943">
        <v>20010</v>
      </c>
      <c r="KP2943">
        <v>3930</v>
      </c>
      <c r="KV2943">
        <v>206561530</v>
      </c>
      <c r="KZ2943">
        <v>1800</v>
      </c>
      <c r="LB2943">
        <v>46560</v>
      </c>
      <c r="LC2943">
        <v>14662290</v>
      </c>
      <c r="LD2943">
        <v>177400</v>
      </c>
      <c r="LF2943">
        <v>22500</v>
      </c>
      <c r="LH2943">
        <v>61500</v>
      </c>
      <c r="LI2943">
        <v>43840</v>
      </c>
      <c r="LJ2943">
        <v>8807900</v>
      </c>
      <c r="LN2943">
        <v>3380</v>
      </c>
      <c r="LR2943">
        <v>101930</v>
      </c>
      <c r="LS2943">
        <v>14750</v>
      </c>
      <c r="LV2943">
        <v>160160</v>
      </c>
      <c r="LW2943">
        <v>511520</v>
      </c>
      <c r="MC2943">
        <v>7000</v>
      </c>
      <c r="MH2943">
        <v>1191710</v>
      </c>
      <c r="ML2943">
        <v>19520</v>
      </c>
      <c r="MM2943">
        <v>13743810</v>
      </c>
      <c r="MN2943">
        <v>418770</v>
      </c>
      <c r="MO2943">
        <v>4480</v>
      </c>
      <c r="MQ2943">
        <v>2520</v>
      </c>
      <c r="MU2943">
        <v>167630</v>
      </c>
      <c r="MZ2943">
        <v>185280</v>
      </c>
      <c r="NI2943">
        <v>351670</v>
      </c>
      <c r="NL2943">
        <v>44340</v>
      </c>
      <c r="NM2943">
        <v>26510</v>
      </c>
      <c r="NN2943">
        <v>14346770</v>
      </c>
      <c r="NQ2943">
        <v>67625380</v>
      </c>
      <c r="NU2943">
        <v>186970</v>
      </c>
      <c r="NX2943">
        <v>28549390</v>
      </c>
      <c r="NY2943">
        <v>696390</v>
      </c>
      <c r="OB2943">
        <v>1100550</v>
      </c>
      <c r="OI2943">
        <v>1100553</v>
      </c>
      <c r="OJ2943">
        <v>38745800</v>
      </c>
      <c r="OL2943">
        <v>2338660</v>
      </c>
      <c r="OP2943">
        <v>70000</v>
      </c>
      <c r="OQ2943">
        <v>159650</v>
      </c>
      <c r="OW2943">
        <v>48700</v>
      </c>
      <c r="OX2943">
        <v>2250</v>
      </c>
      <c r="PC2943">
        <v>112946460</v>
      </c>
      <c r="PI2943">
        <v>2394460</v>
      </c>
    </row>
    <row r="2944" spans="2:425">
      <c r="B2944" s="12">
        <v>41471</v>
      </c>
      <c r="C2944">
        <v>62000</v>
      </c>
      <c r="I2944">
        <v>70600</v>
      </c>
      <c r="J2944">
        <v>62820</v>
      </c>
      <c r="M2944">
        <v>2091590</v>
      </c>
      <c r="N2944">
        <v>1731200</v>
      </c>
      <c r="O2944">
        <v>23040</v>
      </c>
      <c r="W2944">
        <v>426520</v>
      </c>
      <c r="X2944">
        <v>491940</v>
      </c>
      <c r="Y2944">
        <v>28330</v>
      </c>
      <c r="AA2944">
        <v>60900</v>
      </c>
      <c r="AB2944">
        <v>164210</v>
      </c>
      <c r="AC2944">
        <v>1544580</v>
      </c>
      <c r="AE2944">
        <v>1167830</v>
      </c>
      <c r="AI2944">
        <v>573140</v>
      </c>
      <c r="AL2944">
        <v>1787630</v>
      </c>
      <c r="AP2944">
        <v>34180</v>
      </c>
      <c r="AU2944">
        <v>2603540</v>
      </c>
      <c r="AV2944">
        <v>18430</v>
      </c>
      <c r="AW2944">
        <v>46290</v>
      </c>
      <c r="AZ2944">
        <v>18700</v>
      </c>
      <c r="BC2944">
        <v>38760</v>
      </c>
      <c r="BD2944">
        <v>80307930</v>
      </c>
      <c r="BG2944">
        <v>46310</v>
      </c>
      <c r="BK2944">
        <v>204898880</v>
      </c>
      <c r="BO2944">
        <v>123561180</v>
      </c>
      <c r="BQ2944">
        <v>26870</v>
      </c>
      <c r="CC2944">
        <v>51630</v>
      </c>
      <c r="CE2944">
        <v>106370</v>
      </c>
      <c r="CG2944">
        <v>117259890</v>
      </c>
      <c r="CO2944">
        <v>20440</v>
      </c>
      <c r="CP2944">
        <v>28861360</v>
      </c>
      <c r="CQ2944">
        <v>591360</v>
      </c>
      <c r="CR2944">
        <v>20160</v>
      </c>
      <c r="CU2944">
        <v>234060</v>
      </c>
      <c r="CW2944">
        <v>110</v>
      </c>
      <c r="CY2944">
        <v>16069900</v>
      </c>
      <c r="DA2944">
        <v>26812880</v>
      </c>
      <c r="DF2944">
        <v>1540</v>
      </c>
      <c r="DL2944">
        <v>54780</v>
      </c>
      <c r="DM2944">
        <v>21110</v>
      </c>
      <c r="DN2944">
        <v>13270</v>
      </c>
      <c r="DR2944">
        <v>136880</v>
      </c>
      <c r="DY2944">
        <v>303280</v>
      </c>
      <c r="EC2944">
        <v>67142650</v>
      </c>
      <c r="EF2944">
        <v>7890</v>
      </c>
      <c r="EG2944">
        <v>4220</v>
      </c>
      <c r="EH2944">
        <v>38350</v>
      </c>
      <c r="EN2944">
        <v>1073960</v>
      </c>
      <c r="EO2944">
        <v>194920</v>
      </c>
      <c r="EP2944">
        <v>71020</v>
      </c>
      <c r="EQ2944">
        <v>40020</v>
      </c>
      <c r="ER2944">
        <v>215430</v>
      </c>
      <c r="ES2944">
        <v>719770</v>
      </c>
      <c r="ET2944">
        <v>2129340</v>
      </c>
      <c r="EY2944">
        <v>47210</v>
      </c>
      <c r="FA2944">
        <v>23216940</v>
      </c>
      <c r="FB2944">
        <v>6710</v>
      </c>
      <c r="FI2944">
        <v>92060</v>
      </c>
      <c r="FJ2944">
        <v>28053480</v>
      </c>
      <c r="FK2944">
        <v>39957390</v>
      </c>
      <c r="FS2944">
        <v>110130</v>
      </c>
      <c r="FW2944">
        <v>4410</v>
      </c>
      <c r="FX2944">
        <v>89850</v>
      </c>
      <c r="GB2944">
        <v>115560</v>
      </c>
      <c r="GC2944">
        <v>129600</v>
      </c>
      <c r="GG2944">
        <v>17080</v>
      </c>
      <c r="GO2944">
        <v>493640</v>
      </c>
      <c r="GT2944">
        <v>39950</v>
      </c>
      <c r="HB2944">
        <v>542820</v>
      </c>
      <c r="HH2944">
        <v>25970</v>
      </c>
      <c r="HI2944">
        <v>14724430</v>
      </c>
      <c r="HL2944">
        <v>328370</v>
      </c>
      <c r="IC2944">
        <v>30724530</v>
      </c>
      <c r="IF2944">
        <v>12535100</v>
      </c>
      <c r="IG2944">
        <v>127010270</v>
      </c>
      <c r="IH2944">
        <v>21180690</v>
      </c>
      <c r="IN2944">
        <v>144990</v>
      </c>
      <c r="IO2944">
        <v>245770</v>
      </c>
      <c r="IS2944">
        <v>142740</v>
      </c>
      <c r="IT2944">
        <v>213820</v>
      </c>
      <c r="IW2944">
        <v>20377070</v>
      </c>
      <c r="JE2944">
        <v>7410</v>
      </c>
      <c r="JF2944">
        <v>11388350</v>
      </c>
      <c r="JL2944">
        <v>1150</v>
      </c>
      <c r="JN2944">
        <v>73670</v>
      </c>
      <c r="JO2944">
        <v>2660</v>
      </c>
      <c r="JP2944">
        <v>416759880</v>
      </c>
      <c r="JT2944">
        <v>30280</v>
      </c>
      <c r="JW2944">
        <v>66019340</v>
      </c>
      <c r="JX2944">
        <v>112170</v>
      </c>
      <c r="JY2944">
        <v>9630</v>
      </c>
      <c r="JZ2944">
        <v>37090</v>
      </c>
      <c r="KC2944">
        <v>48620</v>
      </c>
      <c r="KG2944">
        <v>2862000</v>
      </c>
      <c r="KN2944">
        <v>150510</v>
      </c>
      <c r="KO2944">
        <v>66930</v>
      </c>
      <c r="KP2944">
        <v>850</v>
      </c>
      <c r="KV2944">
        <v>94425450</v>
      </c>
      <c r="LB2944">
        <v>93000</v>
      </c>
      <c r="LC2944">
        <v>6561390</v>
      </c>
      <c r="LD2944">
        <v>10130</v>
      </c>
      <c r="LH2944">
        <v>438790</v>
      </c>
      <c r="LI2944">
        <v>83710</v>
      </c>
      <c r="LJ2944">
        <v>10327870</v>
      </c>
      <c r="LN2944">
        <v>23270</v>
      </c>
      <c r="LR2944">
        <v>63040</v>
      </c>
      <c r="LV2944">
        <v>15110</v>
      </c>
      <c r="LW2944">
        <v>92860</v>
      </c>
      <c r="MC2944">
        <v>930</v>
      </c>
      <c r="MH2944">
        <v>1460390</v>
      </c>
      <c r="ML2944">
        <v>110480</v>
      </c>
      <c r="MM2944">
        <v>9677170</v>
      </c>
      <c r="MN2944">
        <v>438150</v>
      </c>
      <c r="MO2944">
        <v>43740</v>
      </c>
      <c r="MQ2944">
        <v>68300</v>
      </c>
      <c r="MU2944">
        <v>276280</v>
      </c>
      <c r="MZ2944">
        <v>700570</v>
      </c>
      <c r="NA2944">
        <v>64110</v>
      </c>
      <c r="NI2944">
        <v>512770</v>
      </c>
      <c r="NL2944">
        <v>14800</v>
      </c>
      <c r="NM2944">
        <v>68500</v>
      </c>
      <c r="NN2944">
        <v>14486080</v>
      </c>
      <c r="NQ2944">
        <v>83772570</v>
      </c>
      <c r="NU2944">
        <v>112600</v>
      </c>
      <c r="NX2944">
        <v>45461340</v>
      </c>
      <c r="NY2944">
        <v>777330</v>
      </c>
      <c r="OB2944">
        <v>326690</v>
      </c>
      <c r="OC2944">
        <v>29280</v>
      </c>
      <c r="OI2944">
        <v>326689</v>
      </c>
      <c r="OJ2944">
        <v>49749660</v>
      </c>
      <c r="OL2944">
        <v>490280</v>
      </c>
      <c r="ON2944">
        <v>36960</v>
      </c>
      <c r="OP2944">
        <v>7280</v>
      </c>
      <c r="OQ2944">
        <v>776310</v>
      </c>
      <c r="OW2944">
        <v>231750</v>
      </c>
      <c r="OX2944">
        <v>4960</v>
      </c>
      <c r="PC2944">
        <v>106646230</v>
      </c>
      <c r="PI2944">
        <v>1563000</v>
      </c>
    </row>
    <row r="2945" spans="2:425">
      <c r="B2945" s="12">
        <v>41470</v>
      </c>
      <c r="C2945">
        <v>12190</v>
      </c>
      <c r="I2945">
        <v>215460</v>
      </c>
      <c r="J2945">
        <v>9010</v>
      </c>
      <c r="M2945">
        <v>3805750</v>
      </c>
      <c r="N2945">
        <v>2911090</v>
      </c>
      <c r="W2945">
        <v>181260</v>
      </c>
      <c r="X2945">
        <v>239350</v>
      </c>
      <c r="Y2945">
        <v>64790</v>
      </c>
      <c r="Z2945">
        <v>4440</v>
      </c>
      <c r="AA2945">
        <v>269530</v>
      </c>
      <c r="AB2945">
        <v>172370</v>
      </c>
      <c r="AC2945">
        <v>2599650</v>
      </c>
      <c r="AE2945">
        <v>1589140</v>
      </c>
      <c r="AI2945">
        <v>517170</v>
      </c>
      <c r="AL2945">
        <v>789810</v>
      </c>
      <c r="AP2945">
        <v>55580</v>
      </c>
      <c r="AU2945">
        <v>3662780</v>
      </c>
      <c r="AV2945">
        <v>92960</v>
      </c>
      <c r="AW2945">
        <v>38910</v>
      </c>
      <c r="AZ2945">
        <v>15390</v>
      </c>
      <c r="BC2945">
        <v>8000</v>
      </c>
      <c r="BD2945">
        <v>64192960</v>
      </c>
      <c r="BG2945">
        <v>360050</v>
      </c>
      <c r="BI2945">
        <v>15760</v>
      </c>
      <c r="BK2945">
        <v>107653380</v>
      </c>
      <c r="BO2945">
        <v>65308140</v>
      </c>
      <c r="BQ2945">
        <v>83390</v>
      </c>
      <c r="CC2945">
        <v>24230</v>
      </c>
      <c r="CE2945">
        <v>4360</v>
      </c>
      <c r="CG2945">
        <v>111424320</v>
      </c>
      <c r="CI2945">
        <v>1140</v>
      </c>
      <c r="CP2945">
        <v>23017060</v>
      </c>
      <c r="CQ2945">
        <v>1184460</v>
      </c>
      <c r="CU2945">
        <v>80380</v>
      </c>
      <c r="CW2945">
        <v>20220</v>
      </c>
      <c r="CY2945">
        <v>9336750</v>
      </c>
      <c r="DA2945">
        <v>43787340</v>
      </c>
      <c r="DL2945">
        <v>9220</v>
      </c>
      <c r="DM2945">
        <v>57870</v>
      </c>
      <c r="DN2945">
        <v>57450</v>
      </c>
      <c r="DR2945">
        <v>26040</v>
      </c>
      <c r="DY2945">
        <v>1890</v>
      </c>
      <c r="EC2945">
        <v>65694130</v>
      </c>
      <c r="EF2945">
        <v>27910</v>
      </c>
      <c r="EG2945">
        <v>32150</v>
      </c>
      <c r="EH2945">
        <v>411550</v>
      </c>
      <c r="EO2945">
        <v>795160</v>
      </c>
      <c r="EP2945">
        <v>228000</v>
      </c>
      <c r="EQ2945">
        <v>282800</v>
      </c>
      <c r="ER2945">
        <v>322850</v>
      </c>
      <c r="ES2945">
        <v>1267740</v>
      </c>
      <c r="ET2945">
        <v>3307840</v>
      </c>
      <c r="FA2945">
        <v>19271190</v>
      </c>
      <c r="FE2945">
        <v>51010</v>
      </c>
      <c r="FI2945">
        <v>193320</v>
      </c>
      <c r="FJ2945">
        <v>22137760</v>
      </c>
      <c r="FK2945">
        <v>31828940</v>
      </c>
      <c r="FS2945">
        <v>509750</v>
      </c>
      <c r="GB2945">
        <v>163510</v>
      </c>
      <c r="GC2945">
        <v>99120</v>
      </c>
      <c r="GG2945">
        <v>241620</v>
      </c>
      <c r="GN2945">
        <v>1580</v>
      </c>
      <c r="GO2945">
        <v>623220</v>
      </c>
      <c r="HB2945">
        <v>1622140</v>
      </c>
      <c r="HH2945">
        <v>11780</v>
      </c>
      <c r="HI2945">
        <v>18554400</v>
      </c>
      <c r="HL2945">
        <v>375120</v>
      </c>
      <c r="HZ2945">
        <v>2530</v>
      </c>
      <c r="IC2945">
        <v>16863970</v>
      </c>
      <c r="IF2945">
        <v>10707560</v>
      </c>
      <c r="IG2945">
        <v>127436350</v>
      </c>
      <c r="IH2945">
        <v>13976960</v>
      </c>
      <c r="IN2945">
        <v>931840</v>
      </c>
      <c r="IO2945">
        <v>262470</v>
      </c>
      <c r="IS2945">
        <v>54800</v>
      </c>
      <c r="IT2945">
        <v>105700</v>
      </c>
      <c r="IW2945">
        <v>25514530</v>
      </c>
      <c r="JA2945">
        <v>1460</v>
      </c>
      <c r="JB2945">
        <v>30920</v>
      </c>
      <c r="JE2945">
        <v>5280</v>
      </c>
      <c r="JF2945">
        <v>10446910</v>
      </c>
      <c r="JI2945">
        <v>3390</v>
      </c>
      <c r="JL2945">
        <v>2340</v>
      </c>
      <c r="JN2945">
        <v>84960</v>
      </c>
      <c r="JO2945">
        <v>62000</v>
      </c>
      <c r="JP2945">
        <v>295308560</v>
      </c>
      <c r="JR2945">
        <v>1460</v>
      </c>
      <c r="JT2945">
        <v>77390</v>
      </c>
      <c r="JW2945">
        <v>76188150</v>
      </c>
      <c r="JX2945">
        <v>24880</v>
      </c>
      <c r="JY2945">
        <v>3780</v>
      </c>
      <c r="JZ2945">
        <v>15050</v>
      </c>
      <c r="KC2945">
        <v>117810</v>
      </c>
      <c r="KG2945">
        <v>1716230</v>
      </c>
      <c r="KN2945">
        <v>228340</v>
      </c>
      <c r="KO2945">
        <v>10870</v>
      </c>
      <c r="KR2945">
        <v>170</v>
      </c>
      <c r="KV2945">
        <v>69158380</v>
      </c>
      <c r="LC2945">
        <v>18559480</v>
      </c>
      <c r="LD2945">
        <v>304820</v>
      </c>
      <c r="LH2945">
        <v>1764100</v>
      </c>
      <c r="LI2945">
        <v>83000</v>
      </c>
      <c r="LJ2945">
        <v>8677490</v>
      </c>
      <c r="LN2945">
        <v>1490</v>
      </c>
      <c r="LR2945">
        <v>140350</v>
      </c>
      <c r="LS2945">
        <v>2410</v>
      </c>
      <c r="LV2945">
        <v>58120</v>
      </c>
      <c r="LW2945">
        <v>779490</v>
      </c>
      <c r="MC2945">
        <v>140500</v>
      </c>
      <c r="MH2945">
        <v>2651420</v>
      </c>
      <c r="ML2945">
        <v>569590</v>
      </c>
      <c r="MM2945">
        <v>8277040</v>
      </c>
      <c r="MN2945">
        <v>367080</v>
      </c>
      <c r="MQ2945">
        <v>14640</v>
      </c>
      <c r="MU2945">
        <v>1310020</v>
      </c>
      <c r="NA2945">
        <v>19080</v>
      </c>
      <c r="NC2945">
        <v>166130</v>
      </c>
      <c r="NI2945">
        <v>914120</v>
      </c>
      <c r="NL2945">
        <v>21890</v>
      </c>
      <c r="NM2945">
        <v>7760</v>
      </c>
      <c r="NN2945">
        <v>7686230</v>
      </c>
      <c r="NQ2945">
        <v>60865150</v>
      </c>
      <c r="NU2945">
        <v>107690</v>
      </c>
      <c r="NX2945">
        <v>21988590</v>
      </c>
      <c r="NY2945">
        <v>262960</v>
      </c>
      <c r="OB2945">
        <v>300840</v>
      </c>
      <c r="OG2945">
        <v>120600</v>
      </c>
      <c r="OI2945">
        <v>300839</v>
      </c>
      <c r="OJ2945">
        <v>24811240</v>
      </c>
      <c r="OL2945">
        <v>152650</v>
      </c>
      <c r="ON2945">
        <v>101850</v>
      </c>
      <c r="OQ2945">
        <v>107330</v>
      </c>
      <c r="OW2945">
        <v>16930</v>
      </c>
      <c r="PC2945">
        <v>136987130</v>
      </c>
      <c r="PI2945">
        <v>2352940</v>
      </c>
    </row>
    <row r="2946" spans="2:425">
      <c r="B2946" s="12">
        <v>41467</v>
      </c>
      <c r="C2946">
        <v>4060</v>
      </c>
      <c r="I2946">
        <v>280660</v>
      </c>
      <c r="J2946">
        <v>16390</v>
      </c>
      <c r="M2946">
        <v>4716600</v>
      </c>
      <c r="N2946">
        <v>4272760</v>
      </c>
      <c r="O2946">
        <v>217530</v>
      </c>
      <c r="W2946">
        <v>280050</v>
      </c>
      <c r="X2946">
        <v>451950</v>
      </c>
      <c r="Y2946">
        <v>250880</v>
      </c>
      <c r="AA2946">
        <v>218510</v>
      </c>
      <c r="AB2946">
        <v>417550</v>
      </c>
      <c r="AC2946">
        <v>5190180</v>
      </c>
      <c r="AE2946">
        <v>5834470</v>
      </c>
      <c r="AI2946">
        <v>33750</v>
      </c>
      <c r="AL2946">
        <v>448370</v>
      </c>
      <c r="AP2946">
        <v>102680</v>
      </c>
      <c r="AU2946">
        <v>1180890</v>
      </c>
      <c r="AV2946">
        <v>145700</v>
      </c>
      <c r="AW2946">
        <v>97470</v>
      </c>
      <c r="AZ2946">
        <v>16640</v>
      </c>
      <c r="BC2946">
        <v>411480</v>
      </c>
      <c r="BD2946">
        <v>151157420</v>
      </c>
      <c r="BF2946">
        <v>19520</v>
      </c>
      <c r="BG2946">
        <v>300680</v>
      </c>
      <c r="BI2946">
        <v>8620</v>
      </c>
      <c r="BK2946">
        <v>124904380</v>
      </c>
      <c r="BO2946">
        <v>72992450</v>
      </c>
      <c r="BQ2946">
        <v>25980</v>
      </c>
      <c r="BV2946">
        <v>5410</v>
      </c>
      <c r="CC2946">
        <v>20590</v>
      </c>
      <c r="CE2946">
        <v>22610</v>
      </c>
      <c r="CG2946">
        <v>190006230</v>
      </c>
      <c r="CO2946">
        <v>12250</v>
      </c>
      <c r="CP2946">
        <v>28668820</v>
      </c>
      <c r="CQ2946">
        <v>826080</v>
      </c>
      <c r="CW2946">
        <v>60690</v>
      </c>
      <c r="CX2946">
        <v>2640</v>
      </c>
      <c r="CY2946">
        <v>10109070</v>
      </c>
      <c r="DA2946">
        <v>34648620</v>
      </c>
      <c r="DL2946">
        <v>105680</v>
      </c>
      <c r="DM2946">
        <v>110670</v>
      </c>
      <c r="DN2946">
        <v>18720</v>
      </c>
      <c r="DQ2946">
        <v>16060</v>
      </c>
      <c r="DR2946">
        <v>49070</v>
      </c>
      <c r="DY2946">
        <v>43210</v>
      </c>
      <c r="EC2946">
        <v>100994910</v>
      </c>
      <c r="EH2946">
        <v>480</v>
      </c>
      <c r="EN2946">
        <v>730220</v>
      </c>
      <c r="EO2946">
        <v>144620</v>
      </c>
      <c r="EP2946">
        <v>170720</v>
      </c>
      <c r="EQ2946">
        <v>25900</v>
      </c>
      <c r="ER2946">
        <v>201000</v>
      </c>
      <c r="ES2946">
        <v>1178650</v>
      </c>
      <c r="ET2946">
        <v>524670</v>
      </c>
      <c r="FA2946">
        <v>41694560</v>
      </c>
      <c r="FB2946">
        <v>195550</v>
      </c>
      <c r="FE2946">
        <v>257500</v>
      </c>
      <c r="FI2946">
        <v>34580</v>
      </c>
      <c r="FJ2946">
        <v>17482850</v>
      </c>
      <c r="FK2946">
        <v>40759180</v>
      </c>
      <c r="FS2946">
        <v>194040</v>
      </c>
      <c r="FW2946">
        <v>1550</v>
      </c>
      <c r="GB2946">
        <v>173000</v>
      </c>
      <c r="GC2946">
        <v>119180</v>
      </c>
      <c r="GG2946">
        <v>47420</v>
      </c>
      <c r="GK2946">
        <v>135310</v>
      </c>
      <c r="GO2946">
        <v>896670</v>
      </c>
      <c r="HB2946">
        <v>876520</v>
      </c>
      <c r="HH2946">
        <v>18720</v>
      </c>
      <c r="HI2946">
        <v>17546760</v>
      </c>
      <c r="HL2946">
        <v>556800</v>
      </c>
      <c r="HY2946">
        <v>21880</v>
      </c>
      <c r="IC2946">
        <v>27837100</v>
      </c>
      <c r="IF2946">
        <v>14597040</v>
      </c>
      <c r="IG2946">
        <v>125088950</v>
      </c>
      <c r="IH2946">
        <v>13648300</v>
      </c>
      <c r="IN2946">
        <v>156100</v>
      </c>
      <c r="IO2946">
        <v>469140</v>
      </c>
      <c r="IT2946">
        <v>204040</v>
      </c>
      <c r="IW2946">
        <v>21933810</v>
      </c>
      <c r="JA2946">
        <v>20560</v>
      </c>
      <c r="JB2946">
        <v>770</v>
      </c>
      <c r="JF2946">
        <v>9430050</v>
      </c>
      <c r="JL2946">
        <v>910</v>
      </c>
      <c r="JN2946">
        <v>37370</v>
      </c>
      <c r="JO2946">
        <v>129510</v>
      </c>
      <c r="JP2946">
        <v>383062280</v>
      </c>
      <c r="JR2946">
        <v>98470</v>
      </c>
      <c r="JT2946">
        <v>8350</v>
      </c>
      <c r="JW2946">
        <v>96496630</v>
      </c>
      <c r="JX2946">
        <v>125530</v>
      </c>
      <c r="JZ2946">
        <v>76430</v>
      </c>
      <c r="KC2946">
        <v>106010</v>
      </c>
      <c r="KG2946">
        <v>2177140</v>
      </c>
      <c r="KN2946">
        <v>96310</v>
      </c>
      <c r="KO2946">
        <v>4540</v>
      </c>
      <c r="KP2946">
        <v>2930</v>
      </c>
      <c r="KV2946">
        <v>71391160</v>
      </c>
      <c r="LC2946">
        <v>70678760</v>
      </c>
      <c r="LD2946">
        <v>251410</v>
      </c>
      <c r="LH2946">
        <v>220630</v>
      </c>
      <c r="LI2946">
        <v>64900</v>
      </c>
      <c r="LJ2946">
        <v>5687080</v>
      </c>
      <c r="LN2946">
        <v>13760</v>
      </c>
      <c r="LR2946">
        <v>214790</v>
      </c>
      <c r="LV2946">
        <v>40960</v>
      </c>
      <c r="LW2946">
        <v>1003070</v>
      </c>
      <c r="MC2946">
        <v>16300</v>
      </c>
      <c r="MH2946">
        <v>2089730</v>
      </c>
      <c r="ML2946">
        <v>34230</v>
      </c>
      <c r="MM2946">
        <v>7678270</v>
      </c>
      <c r="MN2946">
        <v>587020</v>
      </c>
      <c r="MO2946">
        <v>34380</v>
      </c>
      <c r="MQ2946">
        <v>5210</v>
      </c>
      <c r="MU2946">
        <v>368310</v>
      </c>
      <c r="MZ2946">
        <v>601770</v>
      </c>
      <c r="NA2946">
        <v>59310</v>
      </c>
      <c r="NI2946">
        <v>19295290</v>
      </c>
      <c r="NL2946">
        <v>2800</v>
      </c>
      <c r="NM2946">
        <v>1140</v>
      </c>
      <c r="NN2946">
        <v>6380180</v>
      </c>
      <c r="NQ2946">
        <v>88295400</v>
      </c>
      <c r="NU2946">
        <v>183700</v>
      </c>
      <c r="NX2946">
        <v>29419580</v>
      </c>
      <c r="NY2946">
        <v>745960</v>
      </c>
      <c r="OB2946">
        <v>964580</v>
      </c>
      <c r="OC2946">
        <v>46600</v>
      </c>
      <c r="OG2946">
        <v>194550</v>
      </c>
      <c r="OI2946">
        <v>964581</v>
      </c>
      <c r="OJ2946">
        <v>56277110</v>
      </c>
      <c r="OL2946">
        <v>914310</v>
      </c>
      <c r="OQ2946">
        <v>170610</v>
      </c>
      <c r="OU2946">
        <v>44910</v>
      </c>
      <c r="OW2946">
        <v>54960</v>
      </c>
      <c r="OX2946">
        <v>39000</v>
      </c>
      <c r="PC2946">
        <v>163945080</v>
      </c>
      <c r="PI2946">
        <v>1422280</v>
      </c>
    </row>
    <row r="2947" spans="2:425">
      <c r="B2947" s="12">
        <v>41466</v>
      </c>
      <c r="C2947">
        <v>68750</v>
      </c>
      <c r="I2947">
        <v>258860</v>
      </c>
      <c r="J2947">
        <v>16220</v>
      </c>
      <c r="M2947">
        <v>5473510</v>
      </c>
      <c r="N2947">
        <v>3791730</v>
      </c>
      <c r="O2947">
        <v>194000</v>
      </c>
      <c r="W2947">
        <v>1665650</v>
      </c>
      <c r="X2947">
        <v>1171850</v>
      </c>
      <c r="Y2947">
        <v>89390</v>
      </c>
      <c r="AA2947">
        <v>105080</v>
      </c>
      <c r="AB2947">
        <v>257670</v>
      </c>
      <c r="AC2947">
        <v>6874490</v>
      </c>
      <c r="AE2947">
        <v>2100300</v>
      </c>
      <c r="AI2947">
        <v>35700</v>
      </c>
      <c r="AL2947">
        <v>348040</v>
      </c>
      <c r="AP2947">
        <v>72010</v>
      </c>
      <c r="AU2947">
        <v>2909340</v>
      </c>
      <c r="AV2947">
        <v>21960</v>
      </c>
      <c r="AW2947">
        <v>92190</v>
      </c>
      <c r="AZ2947">
        <v>6300</v>
      </c>
      <c r="BC2947">
        <v>1038850</v>
      </c>
      <c r="BD2947">
        <v>121555150</v>
      </c>
      <c r="BF2947">
        <v>2100</v>
      </c>
      <c r="BG2947">
        <v>950380</v>
      </c>
      <c r="BI2947">
        <v>900850</v>
      </c>
      <c r="BK2947">
        <v>72940480</v>
      </c>
      <c r="BO2947">
        <v>80122910</v>
      </c>
      <c r="BQ2947">
        <v>21580</v>
      </c>
      <c r="BV2947">
        <v>72130</v>
      </c>
      <c r="CC2947">
        <v>14010</v>
      </c>
      <c r="CE2947">
        <v>47910</v>
      </c>
      <c r="CG2947">
        <v>203064720</v>
      </c>
      <c r="CP2947">
        <v>46488050</v>
      </c>
      <c r="CQ2947">
        <v>1025000</v>
      </c>
      <c r="CR2947">
        <v>20160</v>
      </c>
      <c r="CU2947">
        <v>110390</v>
      </c>
      <c r="CW2947">
        <v>74820</v>
      </c>
      <c r="CX2947">
        <v>8320</v>
      </c>
      <c r="CY2947">
        <v>16528150</v>
      </c>
      <c r="DA2947">
        <v>62902710</v>
      </c>
      <c r="DL2947">
        <v>440</v>
      </c>
      <c r="DR2947">
        <v>30360</v>
      </c>
      <c r="DY2947">
        <v>57000</v>
      </c>
      <c r="EC2947">
        <v>116165230</v>
      </c>
      <c r="EG2947">
        <v>4250</v>
      </c>
      <c r="EH2947">
        <v>211900</v>
      </c>
      <c r="EN2947">
        <v>394650</v>
      </c>
      <c r="EO2947">
        <v>139440</v>
      </c>
      <c r="EP2947">
        <v>222200</v>
      </c>
      <c r="EQ2947">
        <v>62530</v>
      </c>
      <c r="ER2947">
        <v>2052510</v>
      </c>
      <c r="ES2947">
        <v>3646230</v>
      </c>
      <c r="ET2947">
        <v>3541980</v>
      </c>
      <c r="EY2947">
        <v>19950</v>
      </c>
      <c r="FA2947">
        <v>63600890</v>
      </c>
      <c r="FE2947">
        <v>5100</v>
      </c>
      <c r="FI2947">
        <v>69640</v>
      </c>
      <c r="FJ2947">
        <v>13251040</v>
      </c>
      <c r="FK2947">
        <v>42618360</v>
      </c>
      <c r="FS2947">
        <v>172620</v>
      </c>
      <c r="GB2947">
        <v>116520</v>
      </c>
      <c r="GC2947">
        <v>82000</v>
      </c>
      <c r="GG2947">
        <v>606430</v>
      </c>
      <c r="GL2947">
        <v>26890</v>
      </c>
      <c r="GN2947">
        <v>400</v>
      </c>
      <c r="GO2947">
        <v>1236550</v>
      </c>
      <c r="HB2947">
        <v>587480</v>
      </c>
      <c r="HF2947">
        <v>40200</v>
      </c>
      <c r="HH2947">
        <v>102410</v>
      </c>
      <c r="HI2947">
        <v>17781840</v>
      </c>
      <c r="HL2947">
        <v>1076440</v>
      </c>
      <c r="HR2947">
        <v>16310</v>
      </c>
      <c r="HT2947">
        <v>9020</v>
      </c>
      <c r="HU2947">
        <v>92600</v>
      </c>
      <c r="HY2947">
        <v>31220</v>
      </c>
      <c r="IC2947">
        <v>32341790</v>
      </c>
      <c r="IF2947">
        <v>45040810</v>
      </c>
      <c r="IG2947">
        <v>258230050</v>
      </c>
      <c r="IH2947">
        <v>10456580</v>
      </c>
      <c r="IL2947">
        <v>5850</v>
      </c>
      <c r="IN2947">
        <v>36290</v>
      </c>
      <c r="IO2947">
        <v>87580</v>
      </c>
      <c r="IT2947">
        <v>41050</v>
      </c>
      <c r="IW2947">
        <v>27258890</v>
      </c>
      <c r="JA2947">
        <v>25070</v>
      </c>
      <c r="JB2947">
        <v>5490</v>
      </c>
      <c r="JF2947">
        <v>11160420</v>
      </c>
      <c r="JL2947">
        <v>18550</v>
      </c>
      <c r="JN2947">
        <v>32930</v>
      </c>
      <c r="JO2947">
        <v>126460</v>
      </c>
      <c r="JP2947">
        <v>457150190</v>
      </c>
      <c r="JT2947">
        <v>76820</v>
      </c>
      <c r="JW2947">
        <v>102945410</v>
      </c>
      <c r="JX2947">
        <v>132150</v>
      </c>
      <c r="JZ2947">
        <v>66890</v>
      </c>
      <c r="KC2947">
        <v>474310</v>
      </c>
      <c r="KG2947">
        <v>2027100</v>
      </c>
      <c r="KN2947">
        <v>144450</v>
      </c>
      <c r="KO2947">
        <v>65910</v>
      </c>
      <c r="KP2947">
        <v>1390</v>
      </c>
      <c r="KR2947">
        <v>27760</v>
      </c>
      <c r="KV2947">
        <v>136454500</v>
      </c>
      <c r="KZ2947">
        <v>5150</v>
      </c>
      <c r="LB2947">
        <v>158560</v>
      </c>
      <c r="LC2947">
        <v>56035160</v>
      </c>
      <c r="LD2947">
        <v>233990</v>
      </c>
      <c r="LH2947">
        <v>648850</v>
      </c>
      <c r="LI2947">
        <v>21480</v>
      </c>
      <c r="LJ2947">
        <v>6802260</v>
      </c>
      <c r="LN2947">
        <v>14350</v>
      </c>
      <c r="LR2947">
        <v>756570</v>
      </c>
      <c r="LS2947">
        <v>17810</v>
      </c>
      <c r="LV2947">
        <v>7010</v>
      </c>
      <c r="LW2947">
        <v>678980</v>
      </c>
      <c r="MC2947">
        <v>10110</v>
      </c>
      <c r="MH2947">
        <v>3209190</v>
      </c>
      <c r="ML2947">
        <v>48440</v>
      </c>
      <c r="MM2947">
        <v>9677150</v>
      </c>
      <c r="MN2947">
        <v>431460</v>
      </c>
      <c r="MO2947">
        <v>72020</v>
      </c>
      <c r="MQ2947">
        <v>8700</v>
      </c>
      <c r="MU2947">
        <v>335950</v>
      </c>
      <c r="MZ2947">
        <v>108720</v>
      </c>
      <c r="NA2947">
        <v>93870</v>
      </c>
      <c r="NC2947">
        <v>172510</v>
      </c>
      <c r="NI2947">
        <v>1729010</v>
      </c>
      <c r="NL2947">
        <v>1020</v>
      </c>
      <c r="NM2947">
        <v>76670</v>
      </c>
      <c r="NN2947">
        <v>8438610</v>
      </c>
      <c r="NQ2947">
        <v>114780100</v>
      </c>
      <c r="NU2947">
        <v>14700</v>
      </c>
      <c r="NX2947">
        <v>40414140</v>
      </c>
      <c r="NY2947">
        <v>977830</v>
      </c>
      <c r="OB2947">
        <v>904380</v>
      </c>
      <c r="OC2947">
        <v>10910</v>
      </c>
      <c r="OI2947">
        <v>912540</v>
      </c>
      <c r="OJ2947">
        <v>52986360</v>
      </c>
      <c r="OL2947">
        <v>496880</v>
      </c>
      <c r="ON2947">
        <v>1100530</v>
      </c>
      <c r="OQ2947">
        <v>582500</v>
      </c>
      <c r="OW2947">
        <v>14280</v>
      </c>
      <c r="PC2947">
        <v>222623780</v>
      </c>
      <c r="PI2947">
        <v>830810</v>
      </c>
    </row>
    <row r="2948" spans="2:425">
      <c r="B2948" s="12">
        <v>41465</v>
      </c>
      <c r="C2948">
        <v>81980</v>
      </c>
      <c r="I2948">
        <v>339960</v>
      </c>
      <c r="J2948">
        <v>40670</v>
      </c>
      <c r="M2948">
        <v>494950</v>
      </c>
      <c r="N2948">
        <v>892450</v>
      </c>
      <c r="O2948">
        <v>85060</v>
      </c>
      <c r="W2948">
        <v>423620</v>
      </c>
      <c r="X2948">
        <v>287430</v>
      </c>
      <c r="Y2948">
        <v>261260</v>
      </c>
      <c r="Z2948">
        <v>2710</v>
      </c>
      <c r="AA2948">
        <v>134810</v>
      </c>
      <c r="AB2948">
        <v>228680</v>
      </c>
      <c r="AC2948">
        <v>1984090</v>
      </c>
      <c r="AE2948">
        <v>2207570</v>
      </c>
      <c r="AI2948">
        <v>324220</v>
      </c>
      <c r="AL2948">
        <v>398600</v>
      </c>
      <c r="AP2948">
        <v>32920</v>
      </c>
      <c r="AU2948">
        <v>3078320</v>
      </c>
      <c r="AV2948">
        <v>50700</v>
      </c>
      <c r="BC2948">
        <v>211160</v>
      </c>
      <c r="BD2948">
        <v>125516730</v>
      </c>
      <c r="BF2948">
        <v>13280</v>
      </c>
      <c r="BG2948">
        <v>80990</v>
      </c>
      <c r="BI2948">
        <v>43080</v>
      </c>
      <c r="BK2948">
        <v>139580550</v>
      </c>
      <c r="BO2948">
        <v>73564910</v>
      </c>
      <c r="BQ2948">
        <v>17120</v>
      </c>
      <c r="BV2948">
        <v>5760</v>
      </c>
      <c r="CC2948">
        <v>89990</v>
      </c>
      <c r="CE2948">
        <v>4970</v>
      </c>
      <c r="CG2948">
        <v>157745860</v>
      </c>
      <c r="CP2948">
        <v>39319570</v>
      </c>
      <c r="CQ2948">
        <v>1651670</v>
      </c>
      <c r="CR2948">
        <v>11310</v>
      </c>
      <c r="CU2948">
        <v>38870</v>
      </c>
      <c r="CW2948">
        <v>9230</v>
      </c>
      <c r="CX2948">
        <v>740</v>
      </c>
      <c r="CY2948">
        <v>9318630</v>
      </c>
      <c r="DA2948">
        <v>65661450</v>
      </c>
      <c r="DL2948">
        <v>47460</v>
      </c>
      <c r="DM2948">
        <v>32550</v>
      </c>
      <c r="DN2948">
        <v>44960</v>
      </c>
      <c r="DR2948">
        <v>86670</v>
      </c>
      <c r="DY2948">
        <v>111210</v>
      </c>
      <c r="EC2948">
        <v>90613660</v>
      </c>
      <c r="EF2948">
        <v>41660</v>
      </c>
      <c r="EG2948">
        <v>18020</v>
      </c>
      <c r="EH2948">
        <v>18900</v>
      </c>
      <c r="EN2948">
        <v>145970</v>
      </c>
      <c r="EO2948">
        <v>426500</v>
      </c>
      <c r="EP2948">
        <v>62870</v>
      </c>
      <c r="ES2948">
        <v>526560</v>
      </c>
      <c r="ET2948">
        <v>1093050</v>
      </c>
      <c r="FA2948">
        <v>8699980</v>
      </c>
      <c r="FB2948">
        <v>540</v>
      </c>
      <c r="FE2948">
        <v>5100</v>
      </c>
      <c r="FI2948">
        <v>286420</v>
      </c>
      <c r="FJ2948">
        <v>19955150</v>
      </c>
      <c r="FK2948">
        <v>21653120</v>
      </c>
      <c r="FS2948">
        <v>89250</v>
      </c>
      <c r="FW2948">
        <v>7510</v>
      </c>
      <c r="GB2948">
        <v>799740</v>
      </c>
      <c r="GC2948">
        <v>155230</v>
      </c>
      <c r="GG2948">
        <v>5860</v>
      </c>
      <c r="GO2948">
        <v>232950</v>
      </c>
      <c r="GT2948">
        <v>610</v>
      </c>
      <c r="HB2948">
        <v>526960</v>
      </c>
      <c r="HH2948">
        <v>49160</v>
      </c>
      <c r="HI2948">
        <v>23900240</v>
      </c>
      <c r="HL2948">
        <v>855410</v>
      </c>
      <c r="HR2948">
        <v>3220</v>
      </c>
      <c r="HT2948">
        <v>87160</v>
      </c>
      <c r="HU2948">
        <v>2030</v>
      </c>
      <c r="HY2948">
        <v>34630</v>
      </c>
      <c r="IC2948">
        <v>42849120</v>
      </c>
      <c r="ID2948">
        <v>20400</v>
      </c>
      <c r="IF2948">
        <v>31980630</v>
      </c>
      <c r="IG2948">
        <v>202873970</v>
      </c>
      <c r="IH2948">
        <v>28845500</v>
      </c>
      <c r="IO2948">
        <v>132550</v>
      </c>
      <c r="IS2948">
        <v>36420</v>
      </c>
      <c r="IT2948">
        <v>23300</v>
      </c>
      <c r="IW2948">
        <v>16756540</v>
      </c>
      <c r="JB2948">
        <v>3150</v>
      </c>
      <c r="JE2948">
        <v>47230</v>
      </c>
      <c r="JF2948">
        <v>8144630</v>
      </c>
      <c r="JI2948">
        <v>5350</v>
      </c>
      <c r="JL2948">
        <v>76720</v>
      </c>
      <c r="JN2948">
        <v>64680</v>
      </c>
      <c r="JO2948">
        <v>216780</v>
      </c>
      <c r="JP2948">
        <v>514954970</v>
      </c>
      <c r="JR2948">
        <v>15260</v>
      </c>
      <c r="JT2948">
        <v>210830</v>
      </c>
      <c r="JW2948">
        <v>78594850</v>
      </c>
      <c r="JX2948">
        <v>76950</v>
      </c>
      <c r="JY2948">
        <v>7360</v>
      </c>
      <c r="JZ2948">
        <v>94760</v>
      </c>
      <c r="KC2948">
        <v>146230</v>
      </c>
      <c r="KG2948">
        <v>1134430</v>
      </c>
      <c r="KN2948">
        <v>888340</v>
      </c>
      <c r="KO2948">
        <v>1970</v>
      </c>
      <c r="KV2948">
        <v>158190980</v>
      </c>
      <c r="LB2948">
        <v>50140</v>
      </c>
      <c r="LC2948">
        <v>6550020</v>
      </c>
      <c r="LD2948">
        <v>200220</v>
      </c>
      <c r="LF2948">
        <v>2250</v>
      </c>
      <c r="LH2948">
        <v>81580</v>
      </c>
      <c r="LI2948">
        <v>223680</v>
      </c>
      <c r="LJ2948">
        <v>4422530</v>
      </c>
      <c r="LN2948">
        <v>2960</v>
      </c>
      <c r="LR2948">
        <v>138940</v>
      </c>
      <c r="LS2948">
        <v>3290</v>
      </c>
      <c r="LV2948">
        <v>20110</v>
      </c>
      <c r="LW2948">
        <v>601930</v>
      </c>
      <c r="MC2948">
        <v>12650</v>
      </c>
      <c r="MH2948">
        <v>1923580</v>
      </c>
      <c r="ML2948">
        <v>95930</v>
      </c>
      <c r="MM2948">
        <v>10723280</v>
      </c>
      <c r="MN2948">
        <v>50270</v>
      </c>
      <c r="MQ2948">
        <v>16150</v>
      </c>
      <c r="MU2948">
        <v>986970</v>
      </c>
      <c r="MZ2948">
        <v>107200</v>
      </c>
      <c r="NA2948">
        <v>60900</v>
      </c>
      <c r="NC2948">
        <v>221200</v>
      </c>
      <c r="NI2948">
        <v>6236050</v>
      </c>
      <c r="NL2948">
        <v>2420</v>
      </c>
      <c r="NM2948">
        <v>147310</v>
      </c>
      <c r="NN2948">
        <v>7368480</v>
      </c>
      <c r="NQ2948">
        <v>109104570</v>
      </c>
      <c r="NU2948">
        <v>156620</v>
      </c>
      <c r="NX2948">
        <v>34456260</v>
      </c>
      <c r="NY2948">
        <v>829260</v>
      </c>
      <c r="OB2948">
        <v>759050</v>
      </c>
      <c r="OG2948">
        <v>45230</v>
      </c>
      <c r="OI2948">
        <v>759054</v>
      </c>
      <c r="OJ2948">
        <v>97332590</v>
      </c>
      <c r="OL2948">
        <v>527720</v>
      </c>
      <c r="OQ2948">
        <v>111960</v>
      </c>
      <c r="OW2948">
        <v>120840</v>
      </c>
      <c r="OX2948">
        <v>13660</v>
      </c>
      <c r="PC2948">
        <v>179794660</v>
      </c>
      <c r="PI2948">
        <v>1910010</v>
      </c>
    </row>
    <row r="2949" spans="2:425">
      <c r="B2949" s="12">
        <v>41464</v>
      </c>
      <c r="C2949">
        <v>3540</v>
      </c>
      <c r="I2949">
        <v>528890</v>
      </c>
      <c r="J2949">
        <v>36840</v>
      </c>
      <c r="M2949">
        <v>856460</v>
      </c>
      <c r="N2949">
        <v>2477270</v>
      </c>
      <c r="U2949">
        <v>17190</v>
      </c>
      <c r="W2949">
        <v>788810</v>
      </c>
      <c r="X2949">
        <v>44030</v>
      </c>
      <c r="Y2949">
        <v>221430</v>
      </c>
      <c r="AA2949">
        <v>257400</v>
      </c>
      <c r="AB2949">
        <v>291540</v>
      </c>
      <c r="AC2949">
        <v>6201770</v>
      </c>
      <c r="AE2949">
        <v>5102190</v>
      </c>
      <c r="AL2949">
        <v>280560</v>
      </c>
      <c r="AP2949">
        <v>128470</v>
      </c>
      <c r="AU2949">
        <v>1178150</v>
      </c>
      <c r="AV2949">
        <v>148690</v>
      </c>
      <c r="AW2949">
        <v>5420</v>
      </c>
      <c r="BC2949">
        <v>500030</v>
      </c>
      <c r="BD2949">
        <v>86208210</v>
      </c>
      <c r="BF2949">
        <v>19590</v>
      </c>
      <c r="BG2949">
        <v>529960</v>
      </c>
      <c r="BI2949">
        <v>15860</v>
      </c>
      <c r="BK2949">
        <v>105298280</v>
      </c>
      <c r="BO2949">
        <v>57999120</v>
      </c>
      <c r="BQ2949">
        <v>132790</v>
      </c>
      <c r="BV2949">
        <v>6390</v>
      </c>
      <c r="CC2949">
        <v>44180</v>
      </c>
      <c r="CE2949">
        <v>90730</v>
      </c>
      <c r="CG2949">
        <v>203620440</v>
      </c>
      <c r="CP2949">
        <v>36069990</v>
      </c>
      <c r="CQ2949">
        <v>1881500</v>
      </c>
      <c r="CR2949">
        <v>46810</v>
      </c>
      <c r="CU2949">
        <v>19470</v>
      </c>
      <c r="CW2949">
        <v>63480</v>
      </c>
      <c r="CX2949">
        <v>118280</v>
      </c>
      <c r="CY2949">
        <v>19094750</v>
      </c>
      <c r="DA2949">
        <v>58434800</v>
      </c>
      <c r="DF2949">
        <v>18000</v>
      </c>
      <c r="DL2949">
        <v>101410</v>
      </c>
      <c r="DM2949">
        <v>30070</v>
      </c>
      <c r="DN2949">
        <v>6180</v>
      </c>
      <c r="DQ2949">
        <v>149630</v>
      </c>
      <c r="DR2949">
        <v>32670</v>
      </c>
      <c r="DY2949">
        <v>60900</v>
      </c>
      <c r="EC2949">
        <v>190074770</v>
      </c>
      <c r="EF2949">
        <v>329020</v>
      </c>
      <c r="EH2949">
        <v>6430</v>
      </c>
      <c r="EN2949">
        <v>288520</v>
      </c>
      <c r="EO2949">
        <v>165000</v>
      </c>
      <c r="EP2949">
        <v>299700</v>
      </c>
      <c r="ER2949">
        <v>1937970</v>
      </c>
      <c r="ES2949">
        <v>1735350</v>
      </c>
      <c r="ET2949">
        <v>1635490</v>
      </c>
      <c r="FA2949">
        <v>14087280</v>
      </c>
      <c r="FB2949">
        <v>9310</v>
      </c>
      <c r="FI2949">
        <v>224770</v>
      </c>
      <c r="FJ2949">
        <v>17181110</v>
      </c>
      <c r="FK2949">
        <v>39606590</v>
      </c>
      <c r="FS2949">
        <v>57760</v>
      </c>
      <c r="FW2949">
        <v>36500</v>
      </c>
      <c r="FX2949">
        <v>15250</v>
      </c>
      <c r="GB2949">
        <v>106970</v>
      </c>
      <c r="GC2949">
        <v>115170</v>
      </c>
      <c r="GG2949">
        <v>16730</v>
      </c>
      <c r="GN2949">
        <v>2850</v>
      </c>
      <c r="GO2949">
        <v>400010</v>
      </c>
      <c r="GT2949">
        <v>1300</v>
      </c>
      <c r="HB2949">
        <v>169430</v>
      </c>
      <c r="HH2949">
        <v>125830</v>
      </c>
      <c r="HI2949">
        <v>36407840</v>
      </c>
      <c r="HL2949">
        <v>113280</v>
      </c>
      <c r="HT2949">
        <v>28860</v>
      </c>
      <c r="HY2949">
        <v>4260</v>
      </c>
      <c r="HZ2949">
        <v>6580</v>
      </c>
      <c r="IC2949">
        <v>10320370</v>
      </c>
      <c r="IF2949">
        <v>21532660</v>
      </c>
      <c r="IG2949">
        <v>161119520</v>
      </c>
      <c r="IH2949">
        <v>17510730</v>
      </c>
      <c r="IN2949">
        <v>3150</v>
      </c>
      <c r="IO2949">
        <v>198990</v>
      </c>
      <c r="IS2949">
        <v>122000</v>
      </c>
      <c r="IT2949">
        <v>11500</v>
      </c>
      <c r="IW2949">
        <v>58731220</v>
      </c>
      <c r="JA2949">
        <v>5570</v>
      </c>
      <c r="JB2949">
        <v>71640</v>
      </c>
      <c r="JE2949">
        <v>45040</v>
      </c>
      <c r="JF2949">
        <v>11601010</v>
      </c>
      <c r="JI2949">
        <v>16330</v>
      </c>
      <c r="JN2949">
        <v>66920</v>
      </c>
      <c r="JO2949">
        <v>37740</v>
      </c>
      <c r="JP2949">
        <v>583602440</v>
      </c>
      <c r="JR2949">
        <v>52150</v>
      </c>
      <c r="JT2949">
        <v>158690</v>
      </c>
      <c r="JW2949">
        <v>73702660</v>
      </c>
      <c r="JX2949">
        <v>54260</v>
      </c>
      <c r="JY2949">
        <v>97450</v>
      </c>
      <c r="JZ2949">
        <v>46620</v>
      </c>
      <c r="KC2949">
        <v>135650</v>
      </c>
      <c r="KG2949">
        <v>2747840</v>
      </c>
      <c r="KN2949">
        <v>54740</v>
      </c>
      <c r="KO2949">
        <v>141160</v>
      </c>
      <c r="KV2949">
        <v>145040640</v>
      </c>
      <c r="KZ2949">
        <v>90010</v>
      </c>
      <c r="LC2949">
        <v>14185900</v>
      </c>
      <c r="LD2949">
        <v>365960</v>
      </c>
      <c r="LH2949">
        <v>962830</v>
      </c>
      <c r="LI2949">
        <v>400080</v>
      </c>
      <c r="LJ2949">
        <v>7608780</v>
      </c>
      <c r="LN2949">
        <v>270</v>
      </c>
      <c r="LR2949">
        <v>78620</v>
      </c>
      <c r="LS2949">
        <v>5880</v>
      </c>
      <c r="LV2949">
        <v>350250</v>
      </c>
      <c r="LW2949">
        <v>1010720</v>
      </c>
      <c r="MH2949">
        <v>1489650</v>
      </c>
      <c r="ML2949">
        <v>37070</v>
      </c>
      <c r="MM2949">
        <v>5586900</v>
      </c>
      <c r="MN2949">
        <v>139140</v>
      </c>
      <c r="MO2949">
        <v>41160</v>
      </c>
      <c r="MQ2949">
        <v>54290</v>
      </c>
      <c r="MU2949">
        <v>2118920</v>
      </c>
      <c r="MZ2949">
        <v>61140</v>
      </c>
      <c r="NA2949">
        <v>53210</v>
      </c>
      <c r="NC2949">
        <v>79000</v>
      </c>
      <c r="NI2949">
        <v>9527000</v>
      </c>
      <c r="NL2949">
        <v>70</v>
      </c>
      <c r="NM2949">
        <v>118360</v>
      </c>
      <c r="NN2949">
        <v>10169110</v>
      </c>
      <c r="NQ2949">
        <v>82851770</v>
      </c>
      <c r="NU2949">
        <v>214080</v>
      </c>
      <c r="NX2949">
        <v>30864470</v>
      </c>
      <c r="NY2949">
        <v>566670</v>
      </c>
      <c r="OB2949">
        <v>925090</v>
      </c>
      <c r="OC2949">
        <v>24240</v>
      </c>
      <c r="OG2949">
        <v>101180</v>
      </c>
      <c r="OI2949">
        <v>925093</v>
      </c>
      <c r="OJ2949">
        <v>33269680</v>
      </c>
      <c r="OL2949">
        <v>146680</v>
      </c>
      <c r="OQ2949">
        <v>226670</v>
      </c>
      <c r="OU2949">
        <v>30760</v>
      </c>
      <c r="OW2949">
        <v>38300</v>
      </c>
      <c r="OX2949">
        <v>26860</v>
      </c>
      <c r="PC2949">
        <v>234647410</v>
      </c>
      <c r="PI2949">
        <v>611610</v>
      </c>
    </row>
    <row r="2950" spans="2:425">
      <c r="B2950" s="12">
        <v>41463</v>
      </c>
      <c r="C2950">
        <v>490</v>
      </c>
      <c r="I2950">
        <v>649790</v>
      </c>
      <c r="J2950">
        <v>32030</v>
      </c>
      <c r="M2950">
        <v>6447210</v>
      </c>
      <c r="N2950">
        <v>2750000</v>
      </c>
      <c r="O2950">
        <v>134550</v>
      </c>
      <c r="W2950">
        <v>231660</v>
      </c>
      <c r="Y2950">
        <v>183040</v>
      </c>
      <c r="AA2950">
        <v>204440</v>
      </c>
      <c r="AB2950">
        <v>167690</v>
      </c>
      <c r="AC2950">
        <v>1795210</v>
      </c>
      <c r="AE2950">
        <v>2161830</v>
      </c>
      <c r="AI2950">
        <v>130620</v>
      </c>
      <c r="AL2950">
        <v>425920</v>
      </c>
      <c r="AP2950">
        <v>155530</v>
      </c>
      <c r="AU2950">
        <v>1400290</v>
      </c>
      <c r="AV2950">
        <v>44270</v>
      </c>
      <c r="AZ2950">
        <v>1980</v>
      </c>
      <c r="BC2950">
        <v>191710</v>
      </c>
      <c r="BD2950">
        <v>93655690</v>
      </c>
      <c r="BF2950">
        <v>16680</v>
      </c>
      <c r="BG2950">
        <v>174650</v>
      </c>
      <c r="BI2950">
        <v>140</v>
      </c>
      <c r="BK2950">
        <v>79369730</v>
      </c>
      <c r="BO2950">
        <v>64027770</v>
      </c>
      <c r="BQ2950">
        <v>52800</v>
      </c>
      <c r="CC2950">
        <v>25690</v>
      </c>
      <c r="CG2950">
        <v>189242470</v>
      </c>
      <c r="CP2950">
        <v>24660310</v>
      </c>
      <c r="CQ2950">
        <v>1461400</v>
      </c>
      <c r="CR2950">
        <v>15530</v>
      </c>
      <c r="CU2950">
        <v>140460</v>
      </c>
      <c r="CW2950">
        <v>2860</v>
      </c>
      <c r="CY2950">
        <v>23270990</v>
      </c>
      <c r="DA2950">
        <v>41241230</v>
      </c>
      <c r="DR2950">
        <v>131900</v>
      </c>
      <c r="DY2950">
        <v>26600</v>
      </c>
      <c r="EC2950">
        <v>61616960</v>
      </c>
      <c r="EF2950">
        <v>125420</v>
      </c>
      <c r="EG2950">
        <v>16850</v>
      </c>
      <c r="EH2950">
        <v>25410</v>
      </c>
      <c r="EN2950">
        <v>461330</v>
      </c>
      <c r="EO2950">
        <v>8670</v>
      </c>
      <c r="EP2950">
        <v>67520</v>
      </c>
      <c r="EQ2950">
        <v>407040</v>
      </c>
      <c r="ER2950">
        <v>3440160</v>
      </c>
      <c r="ES2950">
        <v>630860</v>
      </c>
      <c r="ET2950">
        <v>8622340</v>
      </c>
      <c r="FA2950">
        <v>9672200</v>
      </c>
      <c r="FI2950">
        <v>73290</v>
      </c>
      <c r="FJ2950">
        <v>14990090</v>
      </c>
      <c r="FK2950">
        <v>28666410</v>
      </c>
      <c r="FS2950">
        <v>87580</v>
      </c>
      <c r="FX2950">
        <v>12050</v>
      </c>
      <c r="GB2950">
        <v>44400</v>
      </c>
      <c r="GC2950">
        <v>358280</v>
      </c>
      <c r="GG2950">
        <v>97320</v>
      </c>
      <c r="GN2950">
        <v>1230</v>
      </c>
      <c r="GO2950">
        <v>900760</v>
      </c>
      <c r="GT2950">
        <v>2420</v>
      </c>
      <c r="HB2950">
        <v>133900</v>
      </c>
      <c r="HH2950">
        <v>46480</v>
      </c>
      <c r="HI2950">
        <v>60953110</v>
      </c>
      <c r="HL2950">
        <v>151720</v>
      </c>
      <c r="HR2950">
        <v>24070</v>
      </c>
      <c r="HU2950">
        <v>25200</v>
      </c>
      <c r="IC2950">
        <v>11962730</v>
      </c>
      <c r="ID2950">
        <v>116520</v>
      </c>
      <c r="IF2950">
        <v>46171300</v>
      </c>
      <c r="IG2950">
        <v>96597440</v>
      </c>
      <c r="IH2950">
        <v>60751480</v>
      </c>
      <c r="IL2950">
        <v>12540</v>
      </c>
      <c r="IN2950">
        <v>16800</v>
      </c>
      <c r="IO2950">
        <v>105850</v>
      </c>
      <c r="IS2950">
        <v>48140</v>
      </c>
      <c r="IW2950">
        <v>49377770</v>
      </c>
      <c r="JA2950">
        <v>890</v>
      </c>
      <c r="JB2950">
        <v>13580</v>
      </c>
      <c r="JE2950">
        <v>35940</v>
      </c>
      <c r="JF2950">
        <v>8720750</v>
      </c>
      <c r="JL2950">
        <v>4050</v>
      </c>
      <c r="JO2950">
        <v>207340</v>
      </c>
      <c r="JP2950">
        <v>358083130</v>
      </c>
      <c r="JR2950">
        <v>14500</v>
      </c>
      <c r="JT2950">
        <v>5090</v>
      </c>
      <c r="JW2950">
        <v>93783100</v>
      </c>
      <c r="JX2950">
        <v>19380</v>
      </c>
      <c r="JY2950">
        <v>10270</v>
      </c>
      <c r="JZ2950">
        <v>8460</v>
      </c>
      <c r="KC2950">
        <v>98860</v>
      </c>
      <c r="KG2950">
        <v>1827160</v>
      </c>
      <c r="KN2950">
        <v>147220</v>
      </c>
      <c r="KO2950">
        <v>93310</v>
      </c>
      <c r="KR2950">
        <v>4700</v>
      </c>
      <c r="KV2950">
        <v>153524640</v>
      </c>
      <c r="LB2950">
        <v>92250</v>
      </c>
      <c r="LC2950">
        <v>6545110</v>
      </c>
      <c r="LD2950">
        <v>581900</v>
      </c>
      <c r="LH2950">
        <v>215960</v>
      </c>
      <c r="LI2950">
        <v>1003490</v>
      </c>
      <c r="LJ2950">
        <v>5139020</v>
      </c>
      <c r="LN2950">
        <v>19370</v>
      </c>
      <c r="LR2950">
        <v>52690</v>
      </c>
      <c r="LS2950">
        <v>32480</v>
      </c>
      <c r="LV2950">
        <v>46800</v>
      </c>
      <c r="LW2950">
        <v>614590</v>
      </c>
      <c r="MC2950">
        <v>490</v>
      </c>
      <c r="MH2950">
        <v>2744660</v>
      </c>
      <c r="ML2950">
        <v>16550</v>
      </c>
      <c r="MM2950">
        <v>1851110</v>
      </c>
      <c r="MN2950">
        <v>117270</v>
      </c>
      <c r="MQ2950">
        <v>12430</v>
      </c>
      <c r="MU2950">
        <v>1607000</v>
      </c>
      <c r="NA2950">
        <v>1560</v>
      </c>
      <c r="NC2950">
        <v>233500</v>
      </c>
      <c r="NI2950">
        <v>4902260</v>
      </c>
      <c r="NL2950">
        <v>17890</v>
      </c>
      <c r="NM2950">
        <v>91400</v>
      </c>
      <c r="NN2950">
        <v>10561280</v>
      </c>
      <c r="NQ2950">
        <v>83421830</v>
      </c>
      <c r="NU2950">
        <v>250110</v>
      </c>
      <c r="NX2950">
        <v>20294420</v>
      </c>
      <c r="NY2950">
        <v>343720</v>
      </c>
      <c r="OB2950">
        <v>637270</v>
      </c>
      <c r="OG2950">
        <v>69300</v>
      </c>
      <c r="OI2950">
        <v>637270</v>
      </c>
      <c r="OJ2950">
        <v>43111580</v>
      </c>
      <c r="OL2950">
        <v>292430</v>
      </c>
      <c r="ON2950">
        <v>232800</v>
      </c>
      <c r="OQ2950">
        <v>501210</v>
      </c>
      <c r="OW2950">
        <v>58100</v>
      </c>
      <c r="PC2950">
        <v>197682730</v>
      </c>
      <c r="PI2950">
        <v>492610</v>
      </c>
    </row>
    <row r="2951" spans="2:425">
      <c r="B2951" s="12">
        <v>41460</v>
      </c>
      <c r="C2951">
        <v>7120</v>
      </c>
      <c r="I2951">
        <v>231290</v>
      </c>
      <c r="J2951">
        <v>26730</v>
      </c>
      <c r="M2951">
        <v>1178920</v>
      </c>
      <c r="N2951">
        <v>715730</v>
      </c>
      <c r="O2951">
        <v>49690</v>
      </c>
      <c r="U2951">
        <v>940</v>
      </c>
      <c r="W2951">
        <v>683630</v>
      </c>
      <c r="X2951">
        <v>657360</v>
      </c>
      <c r="Y2951">
        <v>34940</v>
      </c>
      <c r="Z2951">
        <v>2590</v>
      </c>
      <c r="AA2951">
        <v>82120</v>
      </c>
      <c r="AB2951">
        <v>190020</v>
      </c>
      <c r="AC2951">
        <v>4047290</v>
      </c>
      <c r="AE2951">
        <v>1762280</v>
      </c>
      <c r="AI2951">
        <v>495520</v>
      </c>
      <c r="AL2951">
        <v>271140</v>
      </c>
      <c r="AP2951">
        <v>30740</v>
      </c>
      <c r="AU2951">
        <v>1310540</v>
      </c>
      <c r="AV2951">
        <v>416350</v>
      </c>
      <c r="AZ2951">
        <v>19200</v>
      </c>
      <c r="BC2951">
        <v>48260</v>
      </c>
      <c r="BD2951">
        <v>127255710</v>
      </c>
      <c r="BF2951">
        <v>12310</v>
      </c>
      <c r="BG2951">
        <v>123660</v>
      </c>
      <c r="BI2951">
        <v>200230</v>
      </c>
      <c r="BK2951">
        <v>99303130</v>
      </c>
      <c r="BO2951">
        <v>115033680</v>
      </c>
      <c r="BQ2951">
        <v>127160</v>
      </c>
      <c r="CC2951">
        <v>32080</v>
      </c>
      <c r="CG2951">
        <v>147717190</v>
      </c>
      <c r="CO2951">
        <v>12460</v>
      </c>
      <c r="CP2951">
        <v>27122650</v>
      </c>
      <c r="CQ2951">
        <v>638100</v>
      </c>
      <c r="CR2951">
        <v>141810</v>
      </c>
      <c r="CU2951">
        <v>85580</v>
      </c>
      <c r="CX2951">
        <v>16200</v>
      </c>
      <c r="CY2951">
        <v>10954150</v>
      </c>
      <c r="DA2951">
        <v>40909650</v>
      </c>
      <c r="DF2951">
        <v>143200</v>
      </c>
      <c r="DL2951">
        <v>32710</v>
      </c>
      <c r="DN2951">
        <v>6920</v>
      </c>
      <c r="DR2951">
        <v>43170</v>
      </c>
      <c r="DY2951">
        <v>9920</v>
      </c>
      <c r="EC2951">
        <v>121708450</v>
      </c>
      <c r="EF2951">
        <v>177630</v>
      </c>
      <c r="EH2951">
        <v>84000</v>
      </c>
      <c r="EN2951">
        <v>3614250</v>
      </c>
      <c r="EO2951">
        <v>1722010</v>
      </c>
      <c r="EP2951">
        <v>1913040</v>
      </c>
      <c r="EQ2951">
        <v>11730</v>
      </c>
      <c r="ER2951">
        <v>16020</v>
      </c>
      <c r="ES2951">
        <v>9395390</v>
      </c>
      <c r="ET2951">
        <v>4625740</v>
      </c>
      <c r="FA2951">
        <v>8159140</v>
      </c>
      <c r="FE2951">
        <v>51000</v>
      </c>
      <c r="FI2951">
        <v>247980</v>
      </c>
      <c r="FJ2951">
        <v>20387290</v>
      </c>
      <c r="FK2951">
        <v>44429990</v>
      </c>
      <c r="FS2951">
        <v>317700</v>
      </c>
      <c r="FW2951">
        <v>24150</v>
      </c>
      <c r="FX2951">
        <v>50490</v>
      </c>
      <c r="GB2951">
        <v>43560</v>
      </c>
      <c r="GC2951">
        <v>260560</v>
      </c>
      <c r="GK2951">
        <v>68720</v>
      </c>
      <c r="GO2951">
        <v>1164410</v>
      </c>
      <c r="HB2951">
        <v>194530</v>
      </c>
      <c r="HH2951">
        <v>11600</v>
      </c>
      <c r="HI2951">
        <v>27401950</v>
      </c>
      <c r="HL2951">
        <v>43330</v>
      </c>
      <c r="HT2951">
        <v>3000</v>
      </c>
      <c r="HY2951">
        <v>30</v>
      </c>
      <c r="IB2951">
        <v>870</v>
      </c>
      <c r="IC2951">
        <v>14981860</v>
      </c>
      <c r="ID2951">
        <v>149700</v>
      </c>
      <c r="IF2951">
        <v>16072320</v>
      </c>
      <c r="IG2951">
        <v>146064640</v>
      </c>
      <c r="IH2951">
        <v>34821380</v>
      </c>
      <c r="IN2951">
        <v>32950</v>
      </c>
      <c r="IO2951">
        <v>76250</v>
      </c>
      <c r="IS2951">
        <v>1632820</v>
      </c>
      <c r="IT2951">
        <v>57500</v>
      </c>
      <c r="IW2951">
        <v>50800820</v>
      </c>
      <c r="JB2951">
        <v>6960</v>
      </c>
      <c r="JE2951">
        <v>1200</v>
      </c>
      <c r="JF2951">
        <v>18979740</v>
      </c>
      <c r="JL2951">
        <v>40040</v>
      </c>
      <c r="JN2951">
        <v>141160</v>
      </c>
      <c r="JO2951">
        <v>183250</v>
      </c>
      <c r="JP2951">
        <v>537491810</v>
      </c>
      <c r="JR2951">
        <v>500</v>
      </c>
      <c r="JT2951">
        <v>321120</v>
      </c>
      <c r="JW2951">
        <v>53762260</v>
      </c>
      <c r="JX2951">
        <v>63900</v>
      </c>
      <c r="JY2951">
        <v>21620</v>
      </c>
      <c r="JZ2951">
        <v>6650</v>
      </c>
      <c r="KC2951">
        <v>101470</v>
      </c>
      <c r="KG2951">
        <v>1905060</v>
      </c>
      <c r="KN2951">
        <v>105850</v>
      </c>
      <c r="KO2951">
        <v>31640</v>
      </c>
      <c r="KV2951">
        <v>206369440</v>
      </c>
      <c r="KZ2951">
        <v>19020</v>
      </c>
      <c r="LB2951">
        <v>180210</v>
      </c>
      <c r="LC2951">
        <v>4692510</v>
      </c>
      <c r="LD2951">
        <v>2640</v>
      </c>
      <c r="LF2951">
        <v>24350</v>
      </c>
      <c r="LH2951">
        <v>1551820</v>
      </c>
      <c r="LI2951">
        <v>101710</v>
      </c>
      <c r="LJ2951">
        <v>8854220</v>
      </c>
      <c r="LN2951">
        <v>11110</v>
      </c>
      <c r="LR2951">
        <v>109760</v>
      </c>
      <c r="LV2951">
        <v>78300</v>
      </c>
      <c r="LW2951">
        <v>1755870</v>
      </c>
      <c r="MC2951">
        <v>3340</v>
      </c>
      <c r="MH2951">
        <v>1591180</v>
      </c>
      <c r="ML2951">
        <v>109710</v>
      </c>
      <c r="MM2951">
        <v>3281870</v>
      </c>
      <c r="MN2951">
        <v>225770</v>
      </c>
      <c r="MQ2951">
        <v>5590</v>
      </c>
      <c r="MU2951">
        <v>582840</v>
      </c>
      <c r="MZ2951">
        <v>429460</v>
      </c>
      <c r="NA2951">
        <v>1730</v>
      </c>
      <c r="NC2951">
        <v>172500</v>
      </c>
      <c r="NI2951">
        <v>6261930</v>
      </c>
      <c r="NL2951">
        <v>60</v>
      </c>
      <c r="NM2951">
        <v>24960</v>
      </c>
      <c r="NN2951">
        <v>9441390</v>
      </c>
      <c r="NQ2951">
        <v>62702980</v>
      </c>
      <c r="NU2951">
        <v>103910</v>
      </c>
      <c r="NX2951">
        <v>108102300</v>
      </c>
      <c r="NY2951">
        <v>297360</v>
      </c>
      <c r="OB2951">
        <v>262470</v>
      </c>
      <c r="OC2951">
        <v>16890</v>
      </c>
      <c r="OG2951">
        <v>157800</v>
      </c>
      <c r="OI2951">
        <v>262469</v>
      </c>
      <c r="OJ2951">
        <v>32559580</v>
      </c>
      <c r="OL2951">
        <v>247570</v>
      </c>
      <c r="OP2951">
        <v>21000</v>
      </c>
      <c r="OQ2951">
        <v>383210</v>
      </c>
      <c r="OW2951">
        <v>146720</v>
      </c>
      <c r="OX2951">
        <v>33560</v>
      </c>
      <c r="PC2951">
        <v>240728530</v>
      </c>
      <c r="PI2951">
        <v>747280</v>
      </c>
    </row>
    <row r="2952" spans="2:425">
      <c r="B2952" s="12">
        <v>41459</v>
      </c>
      <c r="C2952">
        <v>2520</v>
      </c>
      <c r="I2952">
        <v>272110</v>
      </c>
      <c r="J2952">
        <v>35160</v>
      </c>
      <c r="M2952">
        <v>703720</v>
      </c>
      <c r="N2952">
        <v>865680</v>
      </c>
      <c r="O2952">
        <v>61650</v>
      </c>
      <c r="W2952">
        <v>110680</v>
      </c>
      <c r="X2952">
        <v>125450</v>
      </c>
      <c r="Y2952">
        <v>128240</v>
      </c>
      <c r="Z2952">
        <v>1220</v>
      </c>
      <c r="AA2952">
        <v>428920</v>
      </c>
      <c r="AB2952">
        <v>397810</v>
      </c>
      <c r="AC2952">
        <v>2142190</v>
      </c>
      <c r="AE2952">
        <v>731590</v>
      </c>
      <c r="AI2952">
        <v>1350</v>
      </c>
      <c r="AL2952">
        <v>560560</v>
      </c>
      <c r="AP2952">
        <v>42100</v>
      </c>
      <c r="AU2952">
        <v>424320</v>
      </c>
      <c r="AV2952">
        <v>75740</v>
      </c>
      <c r="AW2952">
        <v>1380</v>
      </c>
      <c r="AY2952">
        <v>6500</v>
      </c>
      <c r="BC2952">
        <v>461130</v>
      </c>
      <c r="BD2952">
        <v>199383450</v>
      </c>
      <c r="BF2952">
        <v>111920</v>
      </c>
      <c r="BG2952">
        <v>191880</v>
      </c>
      <c r="BK2952">
        <v>125453930</v>
      </c>
      <c r="BO2952">
        <v>60653870</v>
      </c>
      <c r="BQ2952">
        <v>123330</v>
      </c>
      <c r="BV2952">
        <v>430</v>
      </c>
      <c r="CC2952">
        <v>53900</v>
      </c>
      <c r="CE2952">
        <v>14310</v>
      </c>
      <c r="CG2952">
        <v>140820830</v>
      </c>
      <c r="CP2952">
        <v>18313380</v>
      </c>
      <c r="CQ2952">
        <v>578410</v>
      </c>
      <c r="CR2952">
        <v>26540</v>
      </c>
      <c r="CU2952">
        <v>208200</v>
      </c>
      <c r="CW2952">
        <v>3080</v>
      </c>
      <c r="CY2952">
        <v>8026610</v>
      </c>
      <c r="DA2952">
        <v>51950970</v>
      </c>
      <c r="DF2952">
        <v>13730</v>
      </c>
      <c r="DL2952">
        <v>45910</v>
      </c>
      <c r="DN2952">
        <v>34150</v>
      </c>
      <c r="DR2952">
        <v>54320</v>
      </c>
      <c r="DY2952">
        <v>142030</v>
      </c>
      <c r="EC2952">
        <v>121853030</v>
      </c>
      <c r="EF2952">
        <v>122850</v>
      </c>
      <c r="EH2952">
        <v>136520</v>
      </c>
      <c r="EN2952">
        <v>471640</v>
      </c>
      <c r="ER2952">
        <v>413250</v>
      </c>
      <c r="ES2952">
        <v>702550</v>
      </c>
      <c r="ET2952">
        <v>4346580</v>
      </c>
      <c r="FA2952">
        <v>9765600</v>
      </c>
      <c r="FB2952">
        <v>45780</v>
      </c>
      <c r="FJ2952">
        <v>19266030</v>
      </c>
      <c r="FK2952">
        <v>40222810</v>
      </c>
      <c r="FS2952">
        <v>48060</v>
      </c>
      <c r="FX2952">
        <v>55390</v>
      </c>
      <c r="GB2952">
        <v>390620</v>
      </c>
      <c r="GC2952">
        <v>514600</v>
      </c>
      <c r="GG2952">
        <v>563810</v>
      </c>
      <c r="GK2952">
        <v>1750</v>
      </c>
      <c r="GN2952">
        <v>3290</v>
      </c>
      <c r="GO2952">
        <v>312670</v>
      </c>
      <c r="GT2952">
        <v>10590</v>
      </c>
      <c r="HH2952">
        <v>36420</v>
      </c>
      <c r="HI2952">
        <v>26722770</v>
      </c>
      <c r="HL2952">
        <v>459540</v>
      </c>
      <c r="IB2952">
        <v>9940</v>
      </c>
      <c r="IC2952">
        <v>11044140</v>
      </c>
      <c r="IF2952">
        <v>9903420</v>
      </c>
      <c r="IG2952">
        <v>143355420</v>
      </c>
      <c r="IH2952">
        <v>58342710</v>
      </c>
      <c r="IN2952">
        <v>212430</v>
      </c>
      <c r="IO2952">
        <v>174860</v>
      </c>
      <c r="IS2952">
        <v>35700</v>
      </c>
      <c r="IW2952">
        <v>44367730</v>
      </c>
      <c r="JA2952">
        <v>56150</v>
      </c>
      <c r="JB2952">
        <v>1920</v>
      </c>
      <c r="JE2952">
        <v>7450</v>
      </c>
      <c r="JF2952">
        <v>10598270</v>
      </c>
      <c r="JI2952">
        <v>220</v>
      </c>
      <c r="JL2952">
        <v>11080</v>
      </c>
      <c r="JN2952">
        <v>87440</v>
      </c>
      <c r="JO2952">
        <v>120250</v>
      </c>
      <c r="JP2952">
        <v>411949940</v>
      </c>
      <c r="JT2952">
        <v>301350</v>
      </c>
      <c r="JW2952">
        <v>66918880</v>
      </c>
      <c r="JX2952">
        <v>135630</v>
      </c>
      <c r="JY2952">
        <v>950</v>
      </c>
      <c r="JZ2952">
        <v>48480</v>
      </c>
      <c r="KC2952">
        <v>100750</v>
      </c>
      <c r="KG2952">
        <v>2132380</v>
      </c>
      <c r="KN2952">
        <v>185350</v>
      </c>
      <c r="KO2952">
        <v>29240</v>
      </c>
      <c r="KV2952">
        <v>167559580</v>
      </c>
      <c r="KZ2952">
        <v>50</v>
      </c>
      <c r="LC2952">
        <v>3077690</v>
      </c>
      <c r="LD2952">
        <v>249610</v>
      </c>
      <c r="LH2952">
        <v>139190</v>
      </c>
      <c r="LI2952">
        <v>559240</v>
      </c>
      <c r="LJ2952">
        <v>16480990</v>
      </c>
      <c r="LN2952">
        <v>6560</v>
      </c>
      <c r="LR2952">
        <v>44170</v>
      </c>
      <c r="LV2952">
        <v>197150</v>
      </c>
      <c r="LW2952">
        <v>797610</v>
      </c>
      <c r="MH2952">
        <v>774180</v>
      </c>
      <c r="ML2952">
        <v>80920</v>
      </c>
      <c r="MM2952">
        <v>2455940</v>
      </c>
      <c r="MN2952">
        <v>167600</v>
      </c>
      <c r="MQ2952">
        <v>260</v>
      </c>
      <c r="MU2952">
        <v>730100</v>
      </c>
      <c r="MZ2952">
        <v>169500</v>
      </c>
      <c r="NA2952">
        <v>62320</v>
      </c>
      <c r="NC2952">
        <v>71150</v>
      </c>
      <c r="NI2952">
        <v>1233720</v>
      </c>
      <c r="NL2952">
        <v>5110</v>
      </c>
      <c r="NM2952">
        <v>226860</v>
      </c>
      <c r="NN2952">
        <v>9293810</v>
      </c>
      <c r="NQ2952">
        <v>112430250</v>
      </c>
      <c r="NU2952">
        <v>127770</v>
      </c>
      <c r="NX2952">
        <v>27462420</v>
      </c>
      <c r="NY2952">
        <v>528800</v>
      </c>
      <c r="OB2952">
        <v>538770</v>
      </c>
      <c r="OC2952">
        <v>14070</v>
      </c>
      <c r="OG2952">
        <v>12550</v>
      </c>
      <c r="OI2952">
        <v>538769</v>
      </c>
      <c r="OJ2952">
        <v>17205920</v>
      </c>
      <c r="OL2952">
        <v>469040</v>
      </c>
      <c r="ON2952">
        <v>21800</v>
      </c>
      <c r="OQ2952">
        <v>760250</v>
      </c>
      <c r="OW2952">
        <v>121240</v>
      </c>
      <c r="OX2952">
        <v>75790</v>
      </c>
      <c r="PC2952">
        <v>217828700</v>
      </c>
      <c r="PI2952">
        <v>1841600</v>
      </c>
    </row>
    <row r="2953" spans="2:425">
      <c r="B2953" s="12">
        <v>41458</v>
      </c>
      <c r="C2953">
        <v>3470</v>
      </c>
      <c r="I2953">
        <v>46840</v>
      </c>
      <c r="J2953">
        <v>5110</v>
      </c>
      <c r="M2953">
        <v>1807550</v>
      </c>
      <c r="N2953">
        <v>1063540</v>
      </c>
      <c r="U2953">
        <v>1020</v>
      </c>
      <c r="W2953">
        <v>161990</v>
      </c>
      <c r="X2953">
        <v>11350</v>
      </c>
      <c r="Y2953">
        <v>91490</v>
      </c>
      <c r="AA2953">
        <v>288430</v>
      </c>
      <c r="AB2953">
        <v>1218330</v>
      </c>
      <c r="AC2953">
        <v>3677890</v>
      </c>
      <c r="AE2953">
        <v>8944590</v>
      </c>
      <c r="AI2953">
        <v>297980</v>
      </c>
      <c r="AL2953">
        <v>881330</v>
      </c>
      <c r="AP2953">
        <v>62170</v>
      </c>
      <c r="AU2953">
        <v>599860</v>
      </c>
      <c r="AW2953">
        <v>8230</v>
      </c>
      <c r="AY2953">
        <v>9160</v>
      </c>
      <c r="AZ2953">
        <v>130</v>
      </c>
      <c r="BC2953">
        <v>200200</v>
      </c>
      <c r="BD2953">
        <v>190611280</v>
      </c>
      <c r="BF2953">
        <v>21570</v>
      </c>
      <c r="BG2953">
        <v>123500</v>
      </c>
      <c r="BI2953">
        <v>2020</v>
      </c>
      <c r="BK2953">
        <v>238296530</v>
      </c>
      <c r="BO2953">
        <v>58234980</v>
      </c>
      <c r="BQ2953">
        <v>116740</v>
      </c>
      <c r="CC2953">
        <v>19400</v>
      </c>
      <c r="CE2953">
        <v>10450</v>
      </c>
      <c r="CG2953">
        <v>176467330</v>
      </c>
      <c r="CO2953">
        <v>11440</v>
      </c>
      <c r="CP2953">
        <v>19228120</v>
      </c>
      <c r="CQ2953">
        <v>691820</v>
      </c>
      <c r="CR2953">
        <v>59300</v>
      </c>
      <c r="CU2953">
        <v>182240</v>
      </c>
      <c r="CX2953">
        <v>38810</v>
      </c>
      <c r="CY2953">
        <v>9276090</v>
      </c>
      <c r="DA2953">
        <v>134706800</v>
      </c>
      <c r="DF2953">
        <v>18300</v>
      </c>
      <c r="DL2953">
        <v>68540</v>
      </c>
      <c r="DM2953">
        <v>24360</v>
      </c>
      <c r="DN2953">
        <v>19450</v>
      </c>
      <c r="DR2953">
        <v>30710</v>
      </c>
      <c r="EC2953">
        <v>125067490</v>
      </c>
      <c r="EG2953">
        <v>37080</v>
      </c>
      <c r="EH2953">
        <v>108020</v>
      </c>
      <c r="EN2953">
        <v>367900</v>
      </c>
      <c r="EO2953">
        <v>534160</v>
      </c>
      <c r="EP2953">
        <v>241580</v>
      </c>
      <c r="EQ2953">
        <v>37230</v>
      </c>
      <c r="ER2953">
        <v>249870</v>
      </c>
      <c r="ES2953">
        <v>707420</v>
      </c>
      <c r="ET2953">
        <v>1741840</v>
      </c>
      <c r="FA2953">
        <v>7973400</v>
      </c>
      <c r="FI2953">
        <v>152020</v>
      </c>
      <c r="FJ2953">
        <v>29045500</v>
      </c>
      <c r="FK2953">
        <v>47789730</v>
      </c>
      <c r="FS2953">
        <v>31800</v>
      </c>
      <c r="FX2953">
        <v>44030</v>
      </c>
      <c r="GB2953">
        <v>13220</v>
      </c>
      <c r="GC2953">
        <v>849270</v>
      </c>
      <c r="GG2953">
        <v>219690</v>
      </c>
      <c r="GO2953">
        <v>277990</v>
      </c>
      <c r="GT2953">
        <v>15410</v>
      </c>
      <c r="HB2953">
        <v>248090</v>
      </c>
      <c r="HF2953">
        <v>4200</v>
      </c>
      <c r="HH2953">
        <v>131650</v>
      </c>
      <c r="HI2953">
        <v>20978380</v>
      </c>
      <c r="HL2953">
        <v>415530</v>
      </c>
      <c r="HU2953">
        <v>2950</v>
      </c>
      <c r="IB2953">
        <v>187120</v>
      </c>
      <c r="IC2953">
        <v>22832960</v>
      </c>
      <c r="IF2953">
        <v>20082300</v>
      </c>
      <c r="IG2953">
        <v>150011170</v>
      </c>
      <c r="IH2953">
        <v>89362370</v>
      </c>
      <c r="IN2953">
        <v>19080</v>
      </c>
      <c r="IO2953">
        <v>205020</v>
      </c>
      <c r="IS2953">
        <v>12240</v>
      </c>
      <c r="IT2953">
        <v>9200</v>
      </c>
      <c r="IW2953">
        <v>31896830</v>
      </c>
      <c r="JA2953">
        <v>7810</v>
      </c>
      <c r="JE2953">
        <v>20700</v>
      </c>
      <c r="JF2953">
        <v>7273130</v>
      </c>
      <c r="JL2953">
        <v>12960</v>
      </c>
      <c r="JN2953">
        <v>107030</v>
      </c>
      <c r="JO2953">
        <v>1220</v>
      </c>
      <c r="JP2953">
        <v>461889440</v>
      </c>
      <c r="JR2953">
        <v>18000</v>
      </c>
      <c r="JT2953">
        <v>216850</v>
      </c>
      <c r="JW2953">
        <v>66159700</v>
      </c>
      <c r="JX2953">
        <v>22630</v>
      </c>
      <c r="JY2953">
        <v>1110</v>
      </c>
      <c r="JZ2953">
        <v>98480</v>
      </c>
      <c r="KC2953">
        <v>35630</v>
      </c>
      <c r="KG2953">
        <v>6992550</v>
      </c>
      <c r="KN2953">
        <v>261430</v>
      </c>
      <c r="KO2953">
        <v>86160</v>
      </c>
      <c r="KR2953">
        <v>500</v>
      </c>
      <c r="KV2953">
        <v>101277820</v>
      </c>
      <c r="LB2953">
        <v>81580</v>
      </c>
      <c r="LC2953">
        <v>5063750</v>
      </c>
      <c r="LD2953">
        <v>487600</v>
      </c>
      <c r="LH2953">
        <v>954830</v>
      </c>
      <c r="LI2953">
        <v>163440</v>
      </c>
      <c r="LJ2953">
        <v>20678920</v>
      </c>
      <c r="LN2953">
        <v>22950</v>
      </c>
      <c r="LR2953">
        <v>30000</v>
      </c>
      <c r="LV2953">
        <v>8010</v>
      </c>
      <c r="LW2953">
        <v>922190</v>
      </c>
      <c r="MC2953">
        <v>1780</v>
      </c>
      <c r="MH2953">
        <v>1728420</v>
      </c>
      <c r="ML2953">
        <v>50330</v>
      </c>
      <c r="MM2953">
        <v>4935780</v>
      </c>
      <c r="MN2953">
        <v>64110</v>
      </c>
      <c r="MO2953">
        <v>32400</v>
      </c>
      <c r="MQ2953">
        <v>11090</v>
      </c>
      <c r="MU2953">
        <v>613970</v>
      </c>
      <c r="MZ2953">
        <v>229890</v>
      </c>
      <c r="NA2953">
        <v>196190</v>
      </c>
      <c r="NI2953">
        <v>2359190</v>
      </c>
      <c r="NL2953">
        <v>10500</v>
      </c>
      <c r="NM2953">
        <v>189110</v>
      </c>
      <c r="NN2953">
        <v>15968020</v>
      </c>
      <c r="NQ2953">
        <v>90111530</v>
      </c>
      <c r="NU2953">
        <v>56190</v>
      </c>
      <c r="NX2953">
        <v>51640550</v>
      </c>
      <c r="NY2953">
        <v>637010</v>
      </c>
      <c r="OB2953">
        <v>172270</v>
      </c>
      <c r="OC2953">
        <v>8190</v>
      </c>
      <c r="OG2953">
        <v>211140</v>
      </c>
      <c r="OI2953">
        <v>172271</v>
      </c>
      <c r="OJ2953">
        <v>27622500</v>
      </c>
      <c r="OL2953">
        <v>327220</v>
      </c>
      <c r="ON2953">
        <v>116750</v>
      </c>
      <c r="OP2953">
        <v>49000</v>
      </c>
      <c r="OQ2953">
        <v>722430</v>
      </c>
      <c r="OW2953">
        <v>22650</v>
      </c>
      <c r="OX2953">
        <v>7560</v>
      </c>
      <c r="PC2953">
        <v>90912120</v>
      </c>
      <c r="PI2953">
        <v>603150</v>
      </c>
    </row>
    <row r="2954" spans="2:425">
      <c r="B2954" s="12">
        <v>41457</v>
      </c>
      <c r="C2954">
        <v>1560</v>
      </c>
      <c r="I2954">
        <v>293410</v>
      </c>
      <c r="J2954">
        <v>35960</v>
      </c>
      <c r="M2954">
        <v>4039960</v>
      </c>
      <c r="N2954">
        <v>1845190</v>
      </c>
      <c r="O2954">
        <v>18570</v>
      </c>
      <c r="W2954">
        <v>40480</v>
      </c>
      <c r="Y2954">
        <v>624000</v>
      </c>
      <c r="AA2954">
        <v>223000</v>
      </c>
      <c r="AB2954">
        <v>106290</v>
      </c>
      <c r="AC2954">
        <v>5717610</v>
      </c>
      <c r="AE2954">
        <v>2321990</v>
      </c>
      <c r="AI2954">
        <v>135450</v>
      </c>
      <c r="AL2954">
        <v>299040</v>
      </c>
      <c r="AP2954">
        <v>88370</v>
      </c>
      <c r="AU2954">
        <v>1347620</v>
      </c>
      <c r="AV2954">
        <v>4550</v>
      </c>
      <c r="AW2954">
        <v>4140</v>
      </c>
      <c r="AZ2954">
        <v>15980</v>
      </c>
      <c r="BC2954">
        <v>6202150</v>
      </c>
      <c r="BD2954">
        <v>201283110</v>
      </c>
      <c r="BF2954">
        <v>119700</v>
      </c>
      <c r="BG2954">
        <v>12990</v>
      </c>
      <c r="BK2954">
        <v>75704400</v>
      </c>
      <c r="BO2954">
        <v>129894380</v>
      </c>
      <c r="BQ2954">
        <v>47310</v>
      </c>
      <c r="CC2954">
        <v>25070</v>
      </c>
      <c r="CG2954">
        <v>148950700</v>
      </c>
      <c r="CP2954">
        <v>34160820</v>
      </c>
      <c r="CQ2954">
        <v>2510810</v>
      </c>
      <c r="CR2954">
        <v>2530</v>
      </c>
      <c r="CU2954">
        <v>117530</v>
      </c>
      <c r="CW2954">
        <v>29780</v>
      </c>
      <c r="CY2954">
        <v>21053700</v>
      </c>
      <c r="DA2954">
        <v>78065300</v>
      </c>
      <c r="DF2954">
        <v>1910</v>
      </c>
      <c r="DL2954">
        <v>2939330</v>
      </c>
      <c r="DM2954">
        <v>60880</v>
      </c>
      <c r="DN2954">
        <v>18490</v>
      </c>
      <c r="DR2954">
        <v>111340</v>
      </c>
      <c r="DY2954">
        <v>15110</v>
      </c>
      <c r="EC2954">
        <v>101910130</v>
      </c>
      <c r="EF2954">
        <v>2840</v>
      </c>
      <c r="EH2954">
        <v>20420</v>
      </c>
      <c r="EN2954">
        <v>506520</v>
      </c>
      <c r="EO2954">
        <v>1596040</v>
      </c>
      <c r="EP2954">
        <v>286520</v>
      </c>
      <c r="EQ2954">
        <v>2920</v>
      </c>
      <c r="ER2954">
        <v>2037560</v>
      </c>
      <c r="ES2954">
        <v>2046690</v>
      </c>
      <c r="ET2954">
        <v>2857340</v>
      </c>
      <c r="EY2954">
        <v>5400</v>
      </c>
      <c r="FA2954">
        <v>22111960</v>
      </c>
      <c r="FI2954">
        <v>498500</v>
      </c>
      <c r="FJ2954">
        <v>25436290</v>
      </c>
      <c r="FK2954">
        <v>42672290</v>
      </c>
      <c r="FS2954">
        <v>141080</v>
      </c>
      <c r="FX2954">
        <v>102150</v>
      </c>
      <c r="GB2954">
        <v>66190</v>
      </c>
      <c r="GC2954">
        <v>423820</v>
      </c>
      <c r="GG2954">
        <v>155990</v>
      </c>
      <c r="GN2954">
        <v>6000</v>
      </c>
      <c r="GO2954">
        <v>3141150</v>
      </c>
      <c r="HB2954">
        <v>101660</v>
      </c>
      <c r="HH2954">
        <v>73040</v>
      </c>
      <c r="HI2954">
        <v>23559970</v>
      </c>
      <c r="HL2954">
        <v>1771060</v>
      </c>
      <c r="HY2954">
        <v>8720</v>
      </c>
      <c r="HZ2954">
        <v>5910</v>
      </c>
      <c r="IB2954">
        <v>224000</v>
      </c>
      <c r="IC2954">
        <v>15998250</v>
      </c>
      <c r="IF2954">
        <v>30306900</v>
      </c>
      <c r="IG2954">
        <v>203052310</v>
      </c>
      <c r="IH2954">
        <v>77389890</v>
      </c>
      <c r="IL2954">
        <v>4830</v>
      </c>
      <c r="IN2954">
        <v>7680</v>
      </c>
      <c r="IO2954">
        <v>336000</v>
      </c>
      <c r="IS2954">
        <v>12000</v>
      </c>
      <c r="IW2954">
        <v>30340570</v>
      </c>
      <c r="JB2954">
        <v>950</v>
      </c>
      <c r="JE2954">
        <v>90130</v>
      </c>
      <c r="JF2954">
        <v>11066830</v>
      </c>
      <c r="JL2954">
        <v>13090</v>
      </c>
      <c r="JN2954">
        <v>96990</v>
      </c>
      <c r="JO2954">
        <v>311120</v>
      </c>
      <c r="JP2954">
        <v>585508750</v>
      </c>
      <c r="JR2954">
        <v>2590</v>
      </c>
      <c r="JT2954">
        <v>366280</v>
      </c>
      <c r="JW2954">
        <v>72378620</v>
      </c>
      <c r="JX2954">
        <v>9670</v>
      </c>
      <c r="JZ2954">
        <v>7680</v>
      </c>
      <c r="KC2954">
        <v>51780</v>
      </c>
      <c r="KG2954">
        <v>810270</v>
      </c>
      <c r="KN2954">
        <v>500340</v>
      </c>
      <c r="KO2954">
        <v>5370</v>
      </c>
      <c r="KR2954">
        <v>1000</v>
      </c>
      <c r="KV2954">
        <v>188234110</v>
      </c>
      <c r="KZ2954">
        <v>34890</v>
      </c>
      <c r="LB2954">
        <v>45500</v>
      </c>
      <c r="LC2954">
        <v>6050020</v>
      </c>
      <c r="LD2954">
        <v>1174460</v>
      </c>
      <c r="LH2954">
        <v>1280890</v>
      </c>
      <c r="LI2954">
        <v>266630</v>
      </c>
      <c r="LJ2954">
        <v>6233770</v>
      </c>
      <c r="LN2954">
        <v>13380</v>
      </c>
      <c r="LR2954">
        <v>143390</v>
      </c>
      <c r="LW2954">
        <v>629440</v>
      </c>
      <c r="MC2954">
        <v>3050</v>
      </c>
      <c r="MH2954">
        <v>810940</v>
      </c>
      <c r="ML2954">
        <v>19630</v>
      </c>
      <c r="MM2954">
        <v>8298890</v>
      </c>
      <c r="MN2954">
        <v>140740</v>
      </c>
      <c r="MO2954">
        <v>15230</v>
      </c>
      <c r="MU2954">
        <v>2433330</v>
      </c>
      <c r="NA2954">
        <v>70890</v>
      </c>
      <c r="NC2954">
        <v>156060</v>
      </c>
      <c r="NI2954">
        <v>3058650</v>
      </c>
      <c r="NL2954">
        <v>42360</v>
      </c>
      <c r="NM2954">
        <v>18300</v>
      </c>
      <c r="NN2954">
        <v>19749860</v>
      </c>
      <c r="NQ2954">
        <v>97828380</v>
      </c>
      <c r="NU2954">
        <v>133960</v>
      </c>
      <c r="NX2954">
        <v>17581000</v>
      </c>
      <c r="NY2954">
        <v>287400</v>
      </c>
      <c r="OB2954">
        <v>334590</v>
      </c>
      <c r="OC2954">
        <v>27000</v>
      </c>
      <c r="OG2954">
        <v>24320</v>
      </c>
      <c r="OI2954">
        <v>334593</v>
      </c>
      <c r="OJ2954">
        <v>22989650</v>
      </c>
      <c r="OL2954">
        <v>1182860</v>
      </c>
      <c r="OP2954">
        <v>46200</v>
      </c>
      <c r="OQ2954">
        <v>607850</v>
      </c>
      <c r="OW2954">
        <v>49260</v>
      </c>
      <c r="OX2954">
        <v>5290</v>
      </c>
      <c r="PC2954">
        <v>104532610</v>
      </c>
      <c r="PI2954">
        <v>3289320</v>
      </c>
    </row>
    <row r="2955" spans="2:425">
      <c r="B2955" s="12">
        <v>41456</v>
      </c>
      <c r="C2955">
        <v>13240</v>
      </c>
      <c r="I2955">
        <v>475630</v>
      </c>
      <c r="J2955">
        <v>14240</v>
      </c>
      <c r="M2955">
        <v>2044870</v>
      </c>
      <c r="N2955">
        <v>1608180</v>
      </c>
      <c r="O2955">
        <v>95000</v>
      </c>
      <c r="U2955">
        <v>6400</v>
      </c>
      <c r="W2955">
        <v>143760</v>
      </c>
      <c r="Y2955">
        <v>58100</v>
      </c>
      <c r="AA2955">
        <v>207310</v>
      </c>
      <c r="AB2955">
        <v>410150</v>
      </c>
      <c r="AC2955">
        <v>2551200</v>
      </c>
      <c r="AE2955">
        <v>1594810</v>
      </c>
      <c r="AI2955">
        <v>73700</v>
      </c>
      <c r="AL2955">
        <v>161970</v>
      </c>
      <c r="AP2955">
        <v>79540</v>
      </c>
      <c r="AU2955">
        <v>1473430</v>
      </c>
      <c r="AV2955">
        <v>45400</v>
      </c>
      <c r="AW2955">
        <v>48710</v>
      </c>
      <c r="AZ2955">
        <v>4190</v>
      </c>
      <c r="BC2955">
        <v>906650</v>
      </c>
      <c r="BD2955">
        <v>153539190</v>
      </c>
      <c r="BF2955">
        <v>7240</v>
      </c>
      <c r="BG2955">
        <v>327230</v>
      </c>
      <c r="BI2955">
        <v>51690</v>
      </c>
      <c r="BK2955">
        <v>53853410</v>
      </c>
      <c r="BO2955">
        <v>62096920</v>
      </c>
      <c r="BQ2955">
        <v>303080</v>
      </c>
      <c r="BV2955">
        <v>5140</v>
      </c>
      <c r="CC2955">
        <v>24070</v>
      </c>
      <c r="CE2955">
        <v>17420</v>
      </c>
      <c r="CG2955">
        <v>172220520</v>
      </c>
      <c r="CP2955">
        <v>29551480</v>
      </c>
      <c r="CQ2955">
        <v>1245710</v>
      </c>
      <c r="CR2955">
        <v>19690</v>
      </c>
      <c r="CU2955">
        <v>41850</v>
      </c>
      <c r="CW2955">
        <v>4480</v>
      </c>
      <c r="CY2955">
        <v>17261710</v>
      </c>
      <c r="DA2955">
        <v>74755840</v>
      </c>
      <c r="DF2955">
        <v>19880</v>
      </c>
      <c r="DL2955">
        <v>391530</v>
      </c>
      <c r="DR2955">
        <v>289110</v>
      </c>
      <c r="DY2955">
        <v>100390</v>
      </c>
      <c r="EC2955">
        <v>98218140</v>
      </c>
      <c r="EF2955">
        <v>10860</v>
      </c>
      <c r="EG2955">
        <v>107300</v>
      </c>
      <c r="EH2955">
        <v>17200</v>
      </c>
      <c r="EN2955">
        <v>2165350</v>
      </c>
      <c r="EO2955">
        <v>37370</v>
      </c>
      <c r="EP2955">
        <v>304940</v>
      </c>
      <c r="ES2955">
        <v>950240</v>
      </c>
      <c r="ET2955">
        <v>4965650</v>
      </c>
      <c r="EY2955">
        <v>2700</v>
      </c>
      <c r="FA2955">
        <v>8928360</v>
      </c>
      <c r="FB2955">
        <v>20400</v>
      </c>
      <c r="FI2955">
        <v>258670</v>
      </c>
      <c r="FJ2955">
        <v>31578830</v>
      </c>
      <c r="FK2955">
        <v>51127280</v>
      </c>
      <c r="FS2955">
        <v>169750</v>
      </c>
      <c r="FX2955">
        <v>16930</v>
      </c>
      <c r="GB2955">
        <v>78290</v>
      </c>
      <c r="GC2955">
        <v>257260</v>
      </c>
      <c r="GG2955">
        <v>95150</v>
      </c>
      <c r="GO2955">
        <v>860840</v>
      </c>
      <c r="GT2955">
        <v>25480</v>
      </c>
      <c r="HB2955">
        <v>167560</v>
      </c>
      <c r="HF2955">
        <v>100070</v>
      </c>
      <c r="HH2955">
        <v>19600</v>
      </c>
      <c r="HI2955">
        <v>22881720</v>
      </c>
      <c r="HL2955">
        <v>348880</v>
      </c>
      <c r="HY2955">
        <v>140</v>
      </c>
      <c r="IB2955">
        <v>3330</v>
      </c>
      <c r="IC2955">
        <v>13169700</v>
      </c>
      <c r="IF2955">
        <v>14849110</v>
      </c>
      <c r="IG2955">
        <v>165952840</v>
      </c>
      <c r="IH2955">
        <v>92483360</v>
      </c>
      <c r="IN2955">
        <v>500770</v>
      </c>
      <c r="IO2955">
        <v>501990</v>
      </c>
      <c r="IS2955">
        <v>47180</v>
      </c>
      <c r="IW2955">
        <v>31085830</v>
      </c>
      <c r="JE2955">
        <v>11880</v>
      </c>
      <c r="JF2955">
        <v>8592870</v>
      </c>
      <c r="JL2955">
        <v>14580</v>
      </c>
      <c r="JN2955">
        <v>78320</v>
      </c>
      <c r="JO2955">
        <v>9010</v>
      </c>
      <c r="JP2955">
        <v>483208030</v>
      </c>
      <c r="JR2955">
        <v>66220</v>
      </c>
      <c r="JT2955">
        <v>84360</v>
      </c>
      <c r="JW2955">
        <v>67553340</v>
      </c>
      <c r="JX2955">
        <v>75820</v>
      </c>
      <c r="JZ2955">
        <v>25990</v>
      </c>
      <c r="KC2955">
        <v>430020</v>
      </c>
      <c r="KG2955">
        <v>1777440</v>
      </c>
      <c r="KN2955">
        <v>108010</v>
      </c>
      <c r="KO2955">
        <v>23750</v>
      </c>
      <c r="KV2955">
        <v>111967240</v>
      </c>
      <c r="LB2955">
        <v>150230</v>
      </c>
      <c r="LC2955">
        <v>5921900</v>
      </c>
      <c r="LD2955">
        <v>1271750</v>
      </c>
      <c r="LH2955">
        <v>10224770</v>
      </c>
      <c r="LI2955">
        <v>352560</v>
      </c>
      <c r="LJ2955">
        <v>15568210</v>
      </c>
      <c r="LN2955">
        <v>2800</v>
      </c>
      <c r="LR2955">
        <v>24230</v>
      </c>
      <c r="LS2955">
        <v>18300</v>
      </c>
      <c r="LV2955">
        <v>65920</v>
      </c>
      <c r="LW2955">
        <v>959970</v>
      </c>
      <c r="MH2955">
        <v>2780460</v>
      </c>
      <c r="ML2955">
        <v>84570</v>
      </c>
      <c r="MM2955">
        <v>9205910</v>
      </c>
      <c r="MN2955">
        <v>106740</v>
      </c>
      <c r="MO2955">
        <v>30560</v>
      </c>
      <c r="MQ2955">
        <v>60790</v>
      </c>
      <c r="MU2955">
        <v>704800</v>
      </c>
      <c r="NA2955">
        <v>51750</v>
      </c>
      <c r="NC2955">
        <v>46200</v>
      </c>
      <c r="NI2955">
        <v>5097610</v>
      </c>
      <c r="NL2955">
        <v>176760</v>
      </c>
      <c r="NM2955">
        <v>97810</v>
      </c>
      <c r="NN2955">
        <v>9179340</v>
      </c>
      <c r="NQ2955">
        <v>62388450</v>
      </c>
      <c r="NU2955">
        <v>116550</v>
      </c>
      <c r="NX2955">
        <v>19978210</v>
      </c>
      <c r="NY2955">
        <v>391420</v>
      </c>
      <c r="OB2955">
        <v>364340</v>
      </c>
      <c r="OC2955">
        <v>3300</v>
      </c>
      <c r="OG2955">
        <v>1680</v>
      </c>
      <c r="OI2955">
        <v>364339</v>
      </c>
      <c r="OJ2955">
        <v>31633640</v>
      </c>
      <c r="OL2955">
        <v>1434440</v>
      </c>
      <c r="ON2955">
        <v>47000</v>
      </c>
      <c r="OP2955">
        <v>7000</v>
      </c>
      <c r="OQ2955">
        <v>3492100</v>
      </c>
      <c r="OW2955">
        <v>305140</v>
      </c>
      <c r="OX2955">
        <v>2100</v>
      </c>
      <c r="PC2955">
        <v>128945390</v>
      </c>
      <c r="PI2955">
        <v>1732020</v>
      </c>
    </row>
    <row r="2956" spans="2:425">
      <c r="B2956" s="12">
        <v>41453</v>
      </c>
      <c r="C2956">
        <v>11080</v>
      </c>
      <c r="I2956">
        <v>322980</v>
      </c>
      <c r="J2956">
        <v>65530</v>
      </c>
      <c r="M2956">
        <v>1755820</v>
      </c>
      <c r="N2956">
        <v>2145350</v>
      </c>
      <c r="O2956">
        <v>47500</v>
      </c>
      <c r="W2956">
        <v>483570</v>
      </c>
      <c r="X2956">
        <v>103290</v>
      </c>
      <c r="Y2956">
        <v>32680</v>
      </c>
      <c r="AA2956">
        <v>113850</v>
      </c>
      <c r="AB2956">
        <v>459160</v>
      </c>
      <c r="AC2956">
        <v>5193930</v>
      </c>
      <c r="AE2956">
        <v>3418870</v>
      </c>
      <c r="AI2956">
        <v>9970</v>
      </c>
      <c r="AL2956">
        <v>387310</v>
      </c>
      <c r="AP2956">
        <v>355230</v>
      </c>
      <c r="AU2956">
        <v>1887010</v>
      </c>
      <c r="AV2956">
        <v>49810</v>
      </c>
      <c r="AW2956">
        <v>68050</v>
      </c>
      <c r="AY2956">
        <v>6500</v>
      </c>
      <c r="BC2956">
        <v>1153560</v>
      </c>
      <c r="BD2956">
        <v>213850910</v>
      </c>
      <c r="BF2956">
        <v>38610</v>
      </c>
      <c r="BG2956">
        <v>256600</v>
      </c>
      <c r="BI2956">
        <v>12050</v>
      </c>
      <c r="BK2956">
        <v>47209830</v>
      </c>
      <c r="BO2956">
        <v>143677300</v>
      </c>
      <c r="BQ2956">
        <v>190700</v>
      </c>
      <c r="CC2956">
        <v>54200</v>
      </c>
      <c r="CE2956">
        <v>30410</v>
      </c>
      <c r="CG2956">
        <v>196460420</v>
      </c>
      <c r="CO2956">
        <v>5410</v>
      </c>
      <c r="CP2956">
        <v>67455150</v>
      </c>
      <c r="CQ2956">
        <v>1525210</v>
      </c>
      <c r="CR2956">
        <v>12470</v>
      </c>
      <c r="CU2956">
        <v>144220</v>
      </c>
      <c r="CW2956">
        <v>1250</v>
      </c>
      <c r="CY2956">
        <v>23475380</v>
      </c>
      <c r="DA2956">
        <v>126977800</v>
      </c>
      <c r="DF2956">
        <v>680250</v>
      </c>
      <c r="DL2956">
        <v>6616510</v>
      </c>
      <c r="DN2956">
        <v>16530</v>
      </c>
      <c r="DR2956">
        <v>89300</v>
      </c>
      <c r="DY2956">
        <v>200040</v>
      </c>
      <c r="EC2956">
        <v>89981130</v>
      </c>
      <c r="EF2956">
        <v>54030</v>
      </c>
      <c r="EH2956">
        <v>279740</v>
      </c>
      <c r="EN2956">
        <v>931440</v>
      </c>
      <c r="EO2956">
        <v>4081530</v>
      </c>
      <c r="EP2956">
        <v>1595640</v>
      </c>
      <c r="EQ2956">
        <v>1905000</v>
      </c>
      <c r="ER2956">
        <v>3595000</v>
      </c>
      <c r="ES2956">
        <v>1272950</v>
      </c>
      <c r="ET2956">
        <v>10667110</v>
      </c>
      <c r="FA2956">
        <v>14679080</v>
      </c>
      <c r="FI2956">
        <v>3421750</v>
      </c>
      <c r="FJ2956">
        <v>35907430</v>
      </c>
      <c r="FK2956">
        <v>80485620</v>
      </c>
      <c r="FS2956">
        <v>312930</v>
      </c>
      <c r="FX2956">
        <v>7190</v>
      </c>
      <c r="GB2956">
        <v>150380</v>
      </c>
      <c r="GC2956">
        <v>1064300</v>
      </c>
      <c r="GG2956">
        <v>1236470</v>
      </c>
      <c r="GL2956">
        <v>21770</v>
      </c>
      <c r="GO2956">
        <v>1037320</v>
      </c>
      <c r="HB2956">
        <v>118150</v>
      </c>
      <c r="HH2956">
        <v>13690</v>
      </c>
      <c r="HI2956">
        <v>19596920</v>
      </c>
      <c r="HL2956">
        <v>110570</v>
      </c>
      <c r="HU2956">
        <v>11600</v>
      </c>
      <c r="HY2956">
        <v>170</v>
      </c>
      <c r="IB2956">
        <v>20960</v>
      </c>
      <c r="IC2956">
        <v>14771040</v>
      </c>
      <c r="IF2956">
        <v>44266170</v>
      </c>
      <c r="IG2956">
        <v>203278470</v>
      </c>
      <c r="IH2956">
        <v>593262750</v>
      </c>
      <c r="IN2956">
        <v>572000</v>
      </c>
      <c r="IO2956">
        <v>756510</v>
      </c>
      <c r="IS2956">
        <v>356540</v>
      </c>
      <c r="IT2956">
        <v>82320</v>
      </c>
      <c r="IW2956">
        <v>37613160</v>
      </c>
      <c r="JA2956">
        <v>1120</v>
      </c>
      <c r="JB2956">
        <v>8990</v>
      </c>
      <c r="JE2956">
        <v>111010</v>
      </c>
      <c r="JF2956">
        <v>8754130</v>
      </c>
      <c r="JL2956">
        <v>43300</v>
      </c>
      <c r="JN2956">
        <v>240000</v>
      </c>
      <c r="JO2956">
        <v>25610</v>
      </c>
      <c r="JP2956">
        <v>732185880</v>
      </c>
      <c r="JR2956">
        <v>96200</v>
      </c>
      <c r="JT2956">
        <v>120540</v>
      </c>
      <c r="JW2956">
        <v>76913340</v>
      </c>
      <c r="JX2956">
        <v>115720</v>
      </c>
      <c r="JZ2956">
        <v>31680</v>
      </c>
      <c r="KC2956">
        <v>57030</v>
      </c>
      <c r="KG2956">
        <v>1867250</v>
      </c>
      <c r="KN2956">
        <v>692130</v>
      </c>
      <c r="KO2956">
        <v>55660</v>
      </c>
      <c r="KV2956">
        <v>113136260</v>
      </c>
      <c r="KZ2956">
        <v>9140</v>
      </c>
      <c r="LB2956">
        <v>134170</v>
      </c>
      <c r="LC2956">
        <v>9814520</v>
      </c>
      <c r="LD2956">
        <v>892260</v>
      </c>
      <c r="LH2956">
        <v>967780</v>
      </c>
      <c r="LI2956">
        <v>8900</v>
      </c>
      <c r="LJ2956">
        <v>41253440</v>
      </c>
      <c r="LN2956">
        <v>43400</v>
      </c>
      <c r="LR2956">
        <v>16110</v>
      </c>
      <c r="LS2956">
        <v>50780</v>
      </c>
      <c r="LV2956">
        <v>170270</v>
      </c>
      <c r="LW2956">
        <v>1124460</v>
      </c>
      <c r="MC2956">
        <v>2460</v>
      </c>
      <c r="MH2956">
        <v>2064530</v>
      </c>
      <c r="ML2956">
        <v>141430</v>
      </c>
      <c r="MM2956">
        <v>9277160</v>
      </c>
      <c r="MN2956">
        <v>329420</v>
      </c>
      <c r="MO2956">
        <v>27600</v>
      </c>
      <c r="MQ2956">
        <v>55250</v>
      </c>
      <c r="MU2956">
        <v>842080</v>
      </c>
      <c r="MZ2956">
        <v>107310</v>
      </c>
      <c r="NA2956">
        <v>29330</v>
      </c>
      <c r="NC2956">
        <v>139060</v>
      </c>
      <c r="NI2956">
        <v>18668040</v>
      </c>
      <c r="NL2956">
        <v>18960</v>
      </c>
      <c r="NM2956">
        <v>106430</v>
      </c>
      <c r="NN2956">
        <v>24657120</v>
      </c>
      <c r="NQ2956">
        <v>124946660</v>
      </c>
      <c r="NU2956">
        <v>59900</v>
      </c>
      <c r="NX2956">
        <v>50900540</v>
      </c>
      <c r="NY2956">
        <v>932420</v>
      </c>
      <c r="OB2956">
        <v>402890</v>
      </c>
      <c r="OC2956">
        <v>8750</v>
      </c>
      <c r="OG2956">
        <v>185890</v>
      </c>
      <c r="OI2956">
        <v>402891</v>
      </c>
      <c r="OJ2956">
        <v>40438550</v>
      </c>
      <c r="OL2956">
        <v>489390</v>
      </c>
      <c r="ON2956">
        <v>96990</v>
      </c>
      <c r="OQ2956">
        <v>8382110</v>
      </c>
      <c r="OW2956">
        <v>250840</v>
      </c>
      <c r="OX2956">
        <v>24650</v>
      </c>
      <c r="PC2956">
        <v>205595220</v>
      </c>
      <c r="PI2956">
        <v>3698900</v>
      </c>
    </row>
    <row r="2957" spans="2:425">
      <c r="B2957" s="12">
        <v>41452</v>
      </c>
      <c r="C2957">
        <v>240</v>
      </c>
      <c r="I2957">
        <v>284450</v>
      </c>
      <c r="J2957">
        <v>32130</v>
      </c>
      <c r="M2957">
        <v>1878600</v>
      </c>
      <c r="N2957">
        <v>1612570</v>
      </c>
      <c r="O2957">
        <v>28590</v>
      </c>
      <c r="W2957">
        <v>78050</v>
      </c>
      <c r="Y2957">
        <v>178750</v>
      </c>
      <c r="AA2957">
        <v>245560</v>
      </c>
      <c r="AB2957">
        <v>169370</v>
      </c>
      <c r="AC2957">
        <v>3335470</v>
      </c>
      <c r="AE2957">
        <v>3285130</v>
      </c>
      <c r="AI2957">
        <v>41680</v>
      </c>
      <c r="AL2957">
        <v>263810</v>
      </c>
      <c r="AP2957">
        <v>374200</v>
      </c>
      <c r="AU2957">
        <v>645130</v>
      </c>
      <c r="AV2957">
        <v>13090</v>
      </c>
      <c r="AY2957">
        <v>6500</v>
      </c>
      <c r="AZ2957">
        <v>13630</v>
      </c>
      <c r="BC2957">
        <v>342590</v>
      </c>
      <c r="BD2957">
        <v>170943170</v>
      </c>
      <c r="BG2957">
        <v>181730</v>
      </c>
      <c r="BK2957">
        <v>38613380</v>
      </c>
      <c r="BO2957">
        <v>75677880</v>
      </c>
      <c r="BQ2957">
        <v>23730</v>
      </c>
      <c r="BV2957">
        <v>490</v>
      </c>
      <c r="CC2957">
        <v>84210</v>
      </c>
      <c r="CE2957">
        <v>24200</v>
      </c>
      <c r="CG2957">
        <v>188075690</v>
      </c>
      <c r="CI2957">
        <v>11880</v>
      </c>
      <c r="CO2957">
        <v>60250</v>
      </c>
      <c r="CP2957">
        <v>33339360</v>
      </c>
      <c r="CQ2957">
        <v>935420</v>
      </c>
      <c r="CR2957">
        <v>33200</v>
      </c>
      <c r="CU2957">
        <v>68770</v>
      </c>
      <c r="CW2957">
        <v>19550</v>
      </c>
      <c r="CY2957">
        <v>10751650</v>
      </c>
      <c r="DA2957">
        <v>67617940</v>
      </c>
      <c r="DF2957">
        <v>2550</v>
      </c>
      <c r="DL2957">
        <v>2619740</v>
      </c>
      <c r="DM2957">
        <v>30850</v>
      </c>
      <c r="DN2957">
        <v>9500</v>
      </c>
      <c r="DQ2957">
        <v>14970</v>
      </c>
      <c r="DR2957">
        <v>84350</v>
      </c>
      <c r="DY2957">
        <v>11970</v>
      </c>
      <c r="EC2957">
        <v>89310950</v>
      </c>
      <c r="EF2957">
        <v>162450</v>
      </c>
      <c r="EG2957">
        <v>16040</v>
      </c>
      <c r="EH2957">
        <v>61080</v>
      </c>
      <c r="EN2957">
        <v>2204520</v>
      </c>
      <c r="EO2957">
        <v>2117390</v>
      </c>
      <c r="EP2957">
        <v>190760</v>
      </c>
      <c r="EQ2957">
        <v>127000</v>
      </c>
      <c r="ER2957">
        <v>35800</v>
      </c>
      <c r="ES2957">
        <v>840390</v>
      </c>
      <c r="ET2957">
        <v>4407210</v>
      </c>
      <c r="FA2957">
        <v>14252480</v>
      </c>
      <c r="FB2957">
        <v>47700</v>
      </c>
      <c r="FI2957">
        <v>181140</v>
      </c>
      <c r="FJ2957">
        <v>44740640</v>
      </c>
      <c r="FK2957">
        <v>79676080</v>
      </c>
      <c r="FS2957">
        <v>178400</v>
      </c>
      <c r="FX2957">
        <v>1521540</v>
      </c>
      <c r="GB2957">
        <v>98420</v>
      </c>
      <c r="GC2957">
        <v>588730</v>
      </c>
      <c r="GG2957">
        <v>1611880</v>
      </c>
      <c r="GK2957">
        <v>34900</v>
      </c>
      <c r="GO2957">
        <v>1616690</v>
      </c>
      <c r="HB2957">
        <v>3566060</v>
      </c>
      <c r="HH2957">
        <v>27310</v>
      </c>
      <c r="HI2957">
        <v>27563890</v>
      </c>
      <c r="HL2957">
        <v>856390</v>
      </c>
      <c r="HT2957">
        <v>175980</v>
      </c>
      <c r="HU2957">
        <v>2900</v>
      </c>
      <c r="HY2957">
        <v>5620</v>
      </c>
      <c r="HZ2957">
        <v>360</v>
      </c>
      <c r="IB2957">
        <v>50020</v>
      </c>
      <c r="IC2957">
        <v>14442820</v>
      </c>
      <c r="IF2957">
        <v>20432760</v>
      </c>
      <c r="IG2957">
        <v>217346500</v>
      </c>
      <c r="IN2957">
        <v>4891340</v>
      </c>
      <c r="IO2957">
        <v>517500</v>
      </c>
      <c r="IS2957">
        <v>113390</v>
      </c>
      <c r="IW2957">
        <v>36820230</v>
      </c>
      <c r="JA2957">
        <v>10010</v>
      </c>
      <c r="JE2957">
        <v>116380</v>
      </c>
      <c r="JF2957">
        <v>13145930</v>
      </c>
      <c r="JI2957">
        <v>4130</v>
      </c>
      <c r="JL2957">
        <v>8420</v>
      </c>
      <c r="JN2957">
        <v>165450</v>
      </c>
      <c r="JO2957">
        <v>500</v>
      </c>
      <c r="JP2957">
        <v>700077190</v>
      </c>
      <c r="JR2957">
        <v>41440</v>
      </c>
      <c r="JT2957">
        <v>126890</v>
      </c>
      <c r="JW2957">
        <v>68575590</v>
      </c>
      <c r="JX2957">
        <v>195890</v>
      </c>
      <c r="JZ2957">
        <v>34650</v>
      </c>
      <c r="KC2957">
        <v>31080</v>
      </c>
      <c r="KG2957">
        <v>3008780</v>
      </c>
      <c r="KN2957">
        <v>1060720</v>
      </c>
      <c r="KO2957">
        <v>16380</v>
      </c>
      <c r="KV2957">
        <v>136841330</v>
      </c>
      <c r="LB2957">
        <v>66400</v>
      </c>
      <c r="LC2957">
        <v>6046890</v>
      </c>
      <c r="LD2957">
        <v>1150780</v>
      </c>
      <c r="LH2957">
        <v>4938240</v>
      </c>
      <c r="LI2957">
        <v>215780</v>
      </c>
      <c r="LJ2957">
        <v>18287520</v>
      </c>
      <c r="LN2957">
        <v>5530</v>
      </c>
      <c r="LR2957">
        <v>228900</v>
      </c>
      <c r="LS2957">
        <v>89960</v>
      </c>
      <c r="LV2957">
        <v>2110</v>
      </c>
      <c r="LW2957">
        <v>1221030</v>
      </c>
      <c r="MC2957">
        <v>43520</v>
      </c>
      <c r="MH2957">
        <v>6868780</v>
      </c>
      <c r="ML2957">
        <v>19570</v>
      </c>
      <c r="MM2957">
        <v>12120090</v>
      </c>
      <c r="MN2957">
        <v>59110</v>
      </c>
      <c r="MQ2957">
        <v>29030</v>
      </c>
      <c r="MU2957">
        <v>343670</v>
      </c>
      <c r="NA2957">
        <v>244390</v>
      </c>
      <c r="NC2957">
        <v>278900</v>
      </c>
      <c r="NI2957">
        <v>2131970</v>
      </c>
      <c r="NL2957">
        <v>32980</v>
      </c>
      <c r="NM2957">
        <v>46620</v>
      </c>
      <c r="NN2957">
        <v>23172620</v>
      </c>
      <c r="NQ2957">
        <v>104398460</v>
      </c>
      <c r="NU2957">
        <v>101180</v>
      </c>
      <c r="NX2957">
        <v>24849240</v>
      </c>
      <c r="NY2957">
        <v>873260</v>
      </c>
      <c r="OB2957">
        <v>578110</v>
      </c>
      <c r="OI2957">
        <v>578106</v>
      </c>
      <c r="OJ2957">
        <v>37219060</v>
      </c>
      <c r="OL2957">
        <v>601620</v>
      </c>
      <c r="ON2957">
        <v>24000</v>
      </c>
      <c r="OP2957">
        <v>36750</v>
      </c>
      <c r="OQ2957">
        <v>389040</v>
      </c>
      <c r="OW2957">
        <v>27150</v>
      </c>
      <c r="OX2957">
        <v>22030</v>
      </c>
      <c r="PC2957">
        <v>170713660</v>
      </c>
      <c r="PI2957">
        <v>1343250</v>
      </c>
    </row>
    <row r="2958" spans="2:425">
      <c r="B2958" s="12">
        <v>41451</v>
      </c>
      <c r="C2958">
        <v>9740</v>
      </c>
      <c r="I2958">
        <v>754380</v>
      </c>
      <c r="J2958">
        <v>8380</v>
      </c>
      <c r="M2958">
        <v>1862810</v>
      </c>
      <c r="N2958">
        <v>5282250</v>
      </c>
      <c r="O2958">
        <v>8410</v>
      </c>
      <c r="W2958">
        <v>226250</v>
      </c>
      <c r="Y2958">
        <v>208180</v>
      </c>
      <c r="AA2958">
        <v>445160</v>
      </c>
      <c r="AB2958">
        <v>111700</v>
      </c>
      <c r="AC2958">
        <v>3514500</v>
      </c>
      <c r="AE2958">
        <v>3947840</v>
      </c>
      <c r="AI2958">
        <v>163020</v>
      </c>
      <c r="AL2958">
        <v>271580</v>
      </c>
      <c r="AP2958">
        <v>456310</v>
      </c>
      <c r="AU2958">
        <v>1840140</v>
      </c>
      <c r="AV2958">
        <v>429580</v>
      </c>
      <c r="AY2958">
        <v>26300</v>
      </c>
      <c r="BC2958">
        <v>871480</v>
      </c>
      <c r="BD2958">
        <v>230941360</v>
      </c>
      <c r="BF2958">
        <v>14660</v>
      </c>
      <c r="BG2958">
        <v>47930</v>
      </c>
      <c r="BI2958">
        <v>11200</v>
      </c>
      <c r="BK2958">
        <v>25726190</v>
      </c>
      <c r="BO2958">
        <v>69682820</v>
      </c>
      <c r="BQ2958">
        <v>150030</v>
      </c>
      <c r="BV2958">
        <v>2230</v>
      </c>
      <c r="CC2958">
        <v>18390</v>
      </c>
      <c r="CE2958">
        <v>40310</v>
      </c>
      <c r="CG2958">
        <v>183194950</v>
      </c>
      <c r="CP2958">
        <v>29787830</v>
      </c>
      <c r="CQ2958">
        <v>1738650</v>
      </c>
      <c r="CR2958">
        <v>61470</v>
      </c>
      <c r="CU2958">
        <v>18210</v>
      </c>
      <c r="CW2958">
        <v>660</v>
      </c>
      <c r="CY2958">
        <v>6628370</v>
      </c>
      <c r="DA2958">
        <v>49344160</v>
      </c>
      <c r="DL2958">
        <v>299850</v>
      </c>
      <c r="DN2958">
        <v>27530</v>
      </c>
      <c r="DR2958">
        <v>88310</v>
      </c>
      <c r="DY2958">
        <v>370</v>
      </c>
      <c r="EC2958">
        <v>137288200</v>
      </c>
      <c r="EH2958">
        <v>69450</v>
      </c>
      <c r="EN2958">
        <v>810950</v>
      </c>
      <c r="EO2958">
        <v>2361280</v>
      </c>
      <c r="EP2958">
        <v>634970</v>
      </c>
      <c r="EQ2958">
        <v>9520</v>
      </c>
      <c r="ER2958">
        <v>1999200</v>
      </c>
      <c r="ES2958">
        <v>881090</v>
      </c>
      <c r="ET2958">
        <v>11239200</v>
      </c>
      <c r="EY2958">
        <v>9180</v>
      </c>
      <c r="FA2958">
        <v>16521340</v>
      </c>
      <c r="FI2958">
        <v>175480</v>
      </c>
      <c r="FJ2958">
        <v>49071110</v>
      </c>
      <c r="FK2958">
        <v>46655570</v>
      </c>
      <c r="FS2958">
        <v>205760</v>
      </c>
      <c r="FW2958">
        <v>6900</v>
      </c>
      <c r="FX2958">
        <v>4190</v>
      </c>
      <c r="GB2958">
        <v>66850</v>
      </c>
      <c r="GC2958">
        <v>1031990</v>
      </c>
      <c r="GG2958">
        <v>108460</v>
      </c>
      <c r="GK2958">
        <v>101700</v>
      </c>
      <c r="GL2958">
        <v>1630</v>
      </c>
      <c r="GN2958">
        <v>8580</v>
      </c>
      <c r="GO2958">
        <v>1085170</v>
      </c>
      <c r="GT2958">
        <v>20160</v>
      </c>
      <c r="HB2958">
        <v>89710</v>
      </c>
      <c r="HH2958">
        <v>89970</v>
      </c>
      <c r="HI2958">
        <v>34438620</v>
      </c>
      <c r="HL2958">
        <v>421550</v>
      </c>
      <c r="HR2958">
        <v>5390</v>
      </c>
      <c r="HT2958">
        <v>13730</v>
      </c>
      <c r="HU2958">
        <v>2900</v>
      </c>
      <c r="HY2958">
        <v>59960</v>
      </c>
      <c r="HZ2958">
        <v>6260</v>
      </c>
      <c r="IB2958">
        <v>6130</v>
      </c>
      <c r="IC2958">
        <v>10561340</v>
      </c>
      <c r="IF2958">
        <v>11540710</v>
      </c>
      <c r="IG2958">
        <v>130761110</v>
      </c>
      <c r="IN2958">
        <v>1014300</v>
      </c>
      <c r="IO2958">
        <v>542890</v>
      </c>
      <c r="IS2958">
        <v>164730</v>
      </c>
      <c r="IT2958">
        <v>28750</v>
      </c>
      <c r="IW2958">
        <v>44201770</v>
      </c>
      <c r="JB2958">
        <v>900</v>
      </c>
      <c r="JE2958">
        <v>76620</v>
      </c>
      <c r="JF2958">
        <v>12150190</v>
      </c>
      <c r="JL2958">
        <v>620</v>
      </c>
      <c r="JN2958">
        <v>683550</v>
      </c>
      <c r="JO2958">
        <v>120000</v>
      </c>
      <c r="JP2958">
        <v>781219250</v>
      </c>
      <c r="JR2958">
        <v>24900</v>
      </c>
      <c r="JT2958">
        <v>23450</v>
      </c>
      <c r="JW2958">
        <v>86928870</v>
      </c>
      <c r="JX2958">
        <v>30860</v>
      </c>
      <c r="JY2958">
        <v>541720</v>
      </c>
      <c r="JZ2958">
        <v>41060</v>
      </c>
      <c r="KC2958">
        <v>40460</v>
      </c>
      <c r="KG2958">
        <v>7976300</v>
      </c>
      <c r="KN2958">
        <v>167380</v>
      </c>
      <c r="KO2958">
        <v>94820</v>
      </c>
      <c r="KR2958">
        <v>30</v>
      </c>
      <c r="KV2958">
        <v>94258660</v>
      </c>
      <c r="LB2958">
        <v>30030</v>
      </c>
      <c r="LC2958">
        <v>4845810</v>
      </c>
      <c r="LD2958">
        <v>1237190</v>
      </c>
      <c r="LH2958">
        <v>1331440</v>
      </c>
      <c r="LI2958">
        <v>103130</v>
      </c>
      <c r="LJ2958">
        <v>9836050</v>
      </c>
      <c r="LN2958">
        <v>12740</v>
      </c>
      <c r="LR2958">
        <v>57930</v>
      </c>
      <c r="LS2958">
        <v>467890</v>
      </c>
      <c r="LV2958">
        <v>53180</v>
      </c>
      <c r="LW2958">
        <v>4801410</v>
      </c>
      <c r="MC2958">
        <v>9000</v>
      </c>
      <c r="MH2958">
        <v>3996810</v>
      </c>
      <c r="ML2958">
        <v>120110</v>
      </c>
      <c r="MM2958">
        <v>8619750</v>
      </c>
      <c r="MN2958">
        <v>131010</v>
      </c>
      <c r="MO2958">
        <v>25300</v>
      </c>
      <c r="MQ2958">
        <v>52220</v>
      </c>
      <c r="MU2958">
        <v>982580</v>
      </c>
      <c r="NA2958">
        <v>11040</v>
      </c>
      <c r="NC2958">
        <v>499280</v>
      </c>
      <c r="NI2958">
        <v>2649860</v>
      </c>
      <c r="NL2958">
        <v>18810</v>
      </c>
      <c r="NM2958">
        <v>29310</v>
      </c>
      <c r="NN2958">
        <v>17925670</v>
      </c>
      <c r="NQ2958">
        <v>124517040</v>
      </c>
      <c r="NU2958">
        <v>124880</v>
      </c>
      <c r="NX2958">
        <v>27905470</v>
      </c>
      <c r="NY2958">
        <v>399400</v>
      </c>
      <c r="OB2958">
        <v>713110</v>
      </c>
      <c r="OC2958">
        <v>1030</v>
      </c>
      <c r="OI2958">
        <v>713111</v>
      </c>
      <c r="OJ2958">
        <v>25013360</v>
      </c>
      <c r="OL2958">
        <v>921290</v>
      </c>
      <c r="ON2958">
        <v>129600</v>
      </c>
      <c r="OP2958">
        <v>1451630</v>
      </c>
      <c r="OQ2958">
        <v>310040</v>
      </c>
      <c r="OW2958">
        <v>160360</v>
      </c>
      <c r="OX2958">
        <v>8500</v>
      </c>
      <c r="PC2958">
        <v>184189480</v>
      </c>
      <c r="PI2958">
        <v>4122740</v>
      </c>
    </row>
    <row r="2959" spans="2:425">
      <c r="B2959" s="12">
        <v>41450</v>
      </c>
      <c r="C2959">
        <v>2270</v>
      </c>
      <c r="I2959">
        <v>562060</v>
      </c>
      <c r="J2959">
        <v>2970</v>
      </c>
      <c r="M2959">
        <v>4177750</v>
      </c>
      <c r="N2959">
        <v>1952760</v>
      </c>
      <c r="O2959">
        <v>18400</v>
      </c>
      <c r="U2959">
        <v>640</v>
      </c>
      <c r="W2959">
        <v>721120</v>
      </c>
      <c r="X2959">
        <v>51670</v>
      </c>
      <c r="AA2959">
        <v>879210</v>
      </c>
      <c r="AB2959">
        <v>192560</v>
      </c>
      <c r="AC2959">
        <v>9644630</v>
      </c>
      <c r="AE2959">
        <v>2666840</v>
      </c>
      <c r="AI2959">
        <v>398890</v>
      </c>
      <c r="AL2959">
        <v>443220</v>
      </c>
      <c r="AP2959">
        <v>153060</v>
      </c>
      <c r="AU2959">
        <v>1695140</v>
      </c>
      <c r="AV2959">
        <v>4670</v>
      </c>
      <c r="AY2959">
        <v>17050</v>
      </c>
      <c r="AZ2959">
        <v>24410</v>
      </c>
      <c r="BC2959">
        <v>448720</v>
      </c>
      <c r="BD2959">
        <v>213721130</v>
      </c>
      <c r="BF2959">
        <v>4250</v>
      </c>
      <c r="BG2959">
        <v>214210</v>
      </c>
      <c r="BK2959">
        <v>35039310</v>
      </c>
      <c r="BO2959">
        <v>142731980</v>
      </c>
      <c r="BQ2959">
        <v>10170</v>
      </c>
      <c r="BV2959">
        <v>500</v>
      </c>
      <c r="CC2959">
        <v>70260</v>
      </c>
      <c r="CE2959">
        <v>6340</v>
      </c>
      <c r="CG2959">
        <v>206062530</v>
      </c>
      <c r="CP2959">
        <v>40016850</v>
      </c>
      <c r="CQ2959">
        <v>1722510</v>
      </c>
      <c r="CR2959">
        <v>7610</v>
      </c>
      <c r="CU2959">
        <v>87410</v>
      </c>
      <c r="CW2959">
        <v>980</v>
      </c>
      <c r="CY2959">
        <v>9379240</v>
      </c>
      <c r="DA2959">
        <v>48845930</v>
      </c>
      <c r="DL2959">
        <v>27030</v>
      </c>
      <c r="DN2959">
        <v>9180</v>
      </c>
      <c r="DR2959">
        <v>202150</v>
      </c>
      <c r="DY2959">
        <v>283520</v>
      </c>
      <c r="EC2959">
        <v>143856700</v>
      </c>
      <c r="EF2959">
        <v>103830</v>
      </c>
      <c r="EH2959">
        <v>107880</v>
      </c>
      <c r="EN2959">
        <v>5033460</v>
      </c>
      <c r="EO2959">
        <v>8320</v>
      </c>
      <c r="EP2959">
        <v>4824300</v>
      </c>
      <c r="EQ2959">
        <v>32130</v>
      </c>
      <c r="ER2959">
        <v>87750</v>
      </c>
      <c r="ES2959">
        <v>5075080</v>
      </c>
      <c r="ET2959">
        <v>1857840</v>
      </c>
      <c r="EY2959">
        <v>5480</v>
      </c>
      <c r="FA2959">
        <v>8038980</v>
      </c>
      <c r="FI2959">
        <v>136070</v>
      </c>
      <c r="FJ2959">
        <v>31708870</v>
      </c>
      <c r="FK2959">
        <v>37333120</v>
      </c>
      <c r="FS2959">
        <v>203320</v>
      </c>
      <c r="FW2959">
        <v>1390</v>
      </c>
      <c r="GB2959">
        <v>107640</v>
      </c>
      <c r="GC2959">
        <v>131070</v>
      </c>
      <c r="GG2959">
        <v>160990</v>
      </c>
      <c r="GK2959">
        <v>124500</v>
      </c>
      <c r="GN2959">
        <v>23170</v>
      </c>
      <c r="GO2959">
        <v>971760</v>
      </c>
      <c r="HB2959">
        <v>143510</v>
      </c>
      <c r="HH2959">
        <v>4890</v>
      </c>
      <c r="HI2959">
        <v>34845380</v>
      </c>
      <c r="HL2959">
        <v>124770</v>
      </c>
      <c r="HY2959">
        <v>22200</v>
      </c>
      <c r="HZ2959">
        <v>4900</v>
      </c>
      <c r="IC2959">
        <v>14570010</v>
      </c>
      <c r="IF2959">
        <v>21636930</v>
      </c>
      <c r="IG2959">
        <v>154655910</v>
      </c>
      <c r="IN2959">
        <v>327950</v>
      </c>
      <c r="IO2959">
        <v>576060</v>
      </c>
      <c r="IS2959">
        <v>10990</v>
      </c>
      <c r="IT2959">
        <v>43050</v>
      </c>
      <c r="IW2959">
        <v>75878900</v>
      </c>
      <c r="JA2959">
        <v>1400</v>
      </c>
      <c r="JE2959">
        <v>26560</v>
      </c>
      <c r="JF2959">
        <v>7957180</v>
      </c>
      <c r="JI2959">
        <v>11100</v>
      </c>
      <c r="JL2959">
        <v>1410</v>
      </c>
      <c r="JN2959">
        <v>266110</v>
      </c>
      <c r="JO2959">
        <v>165020</v>
      </c>
      <c r="JP2959">
        <v>798369380</v>
      </c>
      <c r="JR2959">
        <v>99720</v>
      </c>
      <c r="JT2959">
        <v>54690</v>
      </c>
      <c r="JW2959">
        <v>69056230</v>
      </c>
      <c r="JX2959">
        <v>119540</v>
      </c>
      <c r="JY2959">
        <v>3500</v>
      </c>
      <c r="JZ2959">
        <v>55900</v>
      </c>
      <c r="KC2959">
        <v>309060</v>
      </c>
      <c r="KG2959">
        <v>7099940</v>
      </c>
      <c r="KN2959">
        <v>154760</v>
      </c>
      <c r="KO2959">
        <v>82620</v>
      </c>
      <c r="KR2959">
        <v>150</v>
      </c>
      <c r="KV2959">
        <v>122466380</v>
      </c>
      <c r="LB2959">
        <v>63820</v>
      </c>
      <c r="LC2959">
        <v>5088640</v>
      </c>
      <c r="LD2959">
        <v>517650</v>
      </c>
      <c r="LF2959">
        <v>4960</v>
      </c>
      <c r="LH2959">
        <v>1076520</v>
      </c>
      <c r="LI2959">
        <v>86520</v>
      </c>
      <c r="LJ2959">
        <v>4414780</v>
      </c>
      <c r="LN2959">
        <v>4430</v>
      </c>
      <c r="LR2959">
        <v>108450</v>
      </c>
      <c r="LS2959">
        <v>27400</v>
      </c>
      <c r="LV2959">
        <v>3360</v>
      </c>
      <c r="LW2959">
        <v>1004840</v>
      </c>
      <c r="MC2959">
        <v>2310</v>
      </c>
      <c r="MH2959">
        <v>1559910</v>
      </c>
      <c r="ML2959">
        <v>73630</v>
      </c>
      <c r="MM2959">
        <v>10547880</v>
      </c>
      <c r="MN2959">
        <v>155810</v>
      </c>
      <c r="MO2959">
        <v>27470</v>
      </c>
      <c r="MQ2959">
        <v>45370</v>
      </c>
      <c r="MU2959">
        <v>405420</v>
      </c>
      <c r="MZ2959">
        <v>671260</v>
      </c>
      <c r="NA2959">
        <v>170</v>
      </c>
      <c r="NC2959">
        <v>40280</v>
      </c>
      <c r="NI2959">
        <v>4101900</v>
      </c>
      <c r="NL2959">
        <v>13190</v>
      </c>
      <c r="NM2959">
        <v>144640</v>
      </c>
      <c r="NN2959">
        <v>12047960</v>
      </c>
      <c r="NQ2959">
        <v>144276770</v>
      </c>
      <c r="NU2959">
        <v>107430</v>
      </c>
      <c r="NX2959">
        <v>41572470</v>
      </c>
      <c r="NY2959">
        <v>653830</v>
      </c>
      <c r="OB2959">
        <v>278870</v>
      </c>
      <c r="OG2959">
        <v>334360</v>
      </c>
      <c r="OI2959">
        <v>278868</v>
      </c>
      <c r="OJ2959">
        <v>56023640</v>
      </c>
      <c r="OL2959">
        <v>1941050</v>
      </c>
      <c r="ON2959">
        <v>245660</v>
      </c>
      <c r="OQ2959">
        <v>221040</v>
      </c>
      <c r="OW2959">
        <v>89370</v>
      </c>
      <c r="OX2959">
        <v>16060</v>
      </c>
      <c r="PC2959">
        <v>92159880</v>
      </c>
      <c r="PI2959">
        <v>4124490</v>
      </c>
    </row>
    <row r="2960" spans="2:425">
      <c r="B2960" s="12">
        <v>41449</v>
      </c>
      <c r="I2960">
        <v>162720</v>
      </c>
      <c r="J2960">
        <v>47690</v>
      </c>
      <c r="M2960">
        <v>5403950</v>
      </c>
      <c r="N2960">
        <v>4589150</v>
      </c>
      <c r="O2960">
        <v>1031580</v>
      </c>
      <c r="W2960">
        <v>582220</v>
      </c>
      <c r="X2960">
        <v>126600</v>
      </c>
      <c r="Y2960">
        <v>43370</v>
      </c>
      <c r="AA2960">
        <v>682080</v>
      </c>
      <c r="AB2960">
        <v>169240</v>
      </c>
      <c r="AC2960">
        <v>7482000</v>
      </c>
      <c r="AE2960">
        <v>4531330</v>
      </c>
      <c r="AI2960">
        <v>338430</v>
      </c>
      <c r="AL2960">
        <v>384320</v>
      </c>
      <c r="AP2960">
        <v>61140</v>
      </c>
      <c r="AU2960">
        <v>3896530</v>
      </c>
      <c r="AV2960">
        <v>8320</v>
      </c>
      <c r="AZ2960">
        <v>85030</v>
      </c>
      <c r="BC2960">
        <v>64970</v>
      </c>
      <c r="BD2960">
        <v>179889030</v>
      </c>
      <c r="BG2960">
        <v>199560</v>
      </c>
      <c r="BI2960">
        <v>390</v>
      </c>
      <c r="BK2960">
        <v>69756000</v>
      </c>
      <c r="BO2960">
        <v>118111130</v>
      </c>
      <c r="BQ2960">
        <v>46690</v>
      </c>
      <c r="CC2960">
        <v>107310</v>
      </c>
      <c r="CE2960">
        <v>13810</v>
      </c>
      <c r="CG2960">
        <v>292706660</v>
      </c>
      <c r="CO2960">
        <v>3300</v>
      </c>
      <c r="CP2960">
        <v>55226890</v>
      </c>
      <c r="CQ2960">
        <v>4319640</v>
      </c>
      <c r="CR2960">
        <v>19970</v>
      </c>
      <c r="CU2960">
        <v>108600</v>
      </c>
      <c r="CW2960">
        <v>2970</v>
      </c>
      <c r="CY2960">
        <v>14929580</v>
      </c>
      <c r="DA2960">
        <v>75515230</v>
      </c>
      <c r="DF2960">
        <v>60370</v>
      </c>
      <c r="DL2960">
        <v>3307560</v>
      </c>
      <c r="DN2960">
        <v>16070</v>
      </c>
      <c r="DR2960">
        <v>17220</v>
      </c>
      <c r="DY2960">
        <v>114350</v>
      </c>
      <c r="EC2960">
        <v>154941030</v>
      </c>
      <c r="EF2960">
        <v>37660</v>
      </c>
      <c r="EH2960">
        <v>56300</v>
      </c>
      <c r="EN2960">
        <v>5641600</v>
      </c>
      <c r="EO2960">
        <v>618150</v>
      </c>
      <c r="EP2960">
        <v>598290</v>
      </c>
      <c r="ER2960">
        <v>968100</v>
      </c>
      <c r="ES2960">
        <v>3642140</v>
      </c>
      <c r="ET2960">
        <v>2799660</v>
      </c>
      <c r="FA2960">
        <v>15951950</v>
      </c>
      <c r="FI2960">
        <v>383800</v>
      </c>
      <c r="FJ2960">
        <v>134747920</v>
      </c>
      <c r="FK2960">
        <v>61037750</v>
      </c>
      <c r="FS2960">
        <v>262520</v>
      </c>
      <c r="FX2960">
        <v>10500</v>
      </c>
      <c r="GB2960">
        <v>137480</v>
      </c>
      <c r="GC2960">
        <v>236370</v>
      </c>
      <c r="GG2960">
        <v>160840</v>
      </c>
      <c r="GK2960">
        <v>11600</v>
      </c>
      <c r="GO2960">
        <v>1605970</v>
      </c>
      <c r="GT2960">
        <v>20830</v>
      </c>
      <c r="HB2960">
        <v>93060</v>
      </c>
      <c r="HF2960">
        <v>8200</v>
      </c>
      <c r="HH2960">
        <v>29040</v>
      </c>
      <c r="HI2960">
        <v>26872950</v>
      </c>
      <c r="HL2960">
        <v>124570</v>
      </c>
      <c r="IB2960">
        <v>16860</v>
      </c>
      <c r="IC2960">
        <v>24488970</v>
      </c>
      <c r="IF2960">
        <v>20866060</v>
      </c>
      <c r="IG2960">
        <v>177188500</v>
      </c>
      <c r="IN2960">
        <v>103740</v>
      </c>
      <c r="IO2960">
        <v>84260</v>
      </c>
      <c r="IS2960">
        <v>25880</v>
      </c>
      <c r="IT2960">
        <v>103680</v>
      </c>
      <c r="IW2960">
        <v>129339210</v>
      </c>
      <c r="JB2960">
        <v>9400</v>
      </c>
      <c r="JE2960">
        <v>46280</v>
      </c>
      <c r="JF2960">
        <v>14502710</v>
      </c>
      <c r="JL2960">
        <v>17170</v>
      </c>
      <c r="JN2960">
        <v>383950</v>
      </c>
      <c r="JO2960">
        <v>168000</v>
      </c>
      <c r="JP2960">
        <v>776564190</v>
      </c>
      <c r="JR2960">
        <v>164310</v>
      </c>
      <c r="JT2960">
        <v>69740</v>
      </c>
      <c r="JW2960">
        <v>68485200</v>
      </c>
      <c r="JX2960">
        <v>103680</v>
      </c>
      <c r="JY2960">
        <v>13230</v>
      </c>
      <c r="JZ2960">
        <v>61960</v>
      </c>
      <c r="KC2960">
        <v>41770</v>
      </c>
      <c r="KG2960">
        <v>523550</v>
      </c>
      <c r="KN2960">
        <v>866900</v>
      </c>
      <c r="KO2960">
        <v>9470</v>
      </c>
      <c r="KV2960">
        <v>105613860</v>
      </c>
      <c r="LB2960">
        <v>48310</v>
      </c>
      <c r="LC2960">
        <v>7798810</v>
      </c>
      <c r="LD2960">
        <v>953070</v>
      </c>
      <c r="LH2960">
        <v>1420820</v>
      </c>
      <c r="LI2960">
        <v>38180</v>
      </c>
      <c r="LJ2960">
        <v>10718260</v>
      </c>
      <c r="LN2960">
        <v>19170</v>
      </c>
      <c r="LR2960">
        <v>162830</v>
      </c>
      <c r="LS2960">
        <v>52810</v>
      </c>
      <c r="LV2960">
        <v>11400</v>
      </c>
      <c r="LW2960">
        <v>2323630</v>
      </c>
      <c r="MH2960">
        <v>3192190</v>
      </c>
      <c r="ML2960">
        <v>94170</v>
      </c>
      <c r="MM2960">
        <v>10028860</v>
      </c>
      <c r="MN2960">
        <v>187910</v>
      </c>
      <c r="MO2960">
        <v>30800</v>
      </c>
      <c r="MQ2960">
        <v>39120</v>
      </c>
      <c r="MU2960">
        <v>923390</v>
      </c>
      <c r="NA2960">
        <v>31150</v>
      </c>
      <c r="NC2960">
        <v>15650</v>
      </c>
      <c r="NI2960">
        <v>5030070</v>
      </c>
      <c r="NM2960">
        <v>21190</v>
      </c>
      <c r="NN2960">
        <v>14012260</v>
      </c>
      <c r="NQ2960">
        <v>172893080</v>
      </c>
      <c r="NU2960">
        <v>77490</v>
      </c>
      <c r="NX2960">
        <v>67304730</v>
      </c>
      <c r="NY2960">
        <v>494850</v>
      </c>
      <c r="OB2960">
        <v>299500</v>
      </c>
      <c r="OC2960">
        <v>3000</v>
      </c>
      <c r="OG2960">
        <v>180600</v>
      </c>
      <c r="OI2960">
        <v>299502</v>
      </c>
      <c r="OJ2960">
        <v>54635340</v>
      </c>
      <c r="OL2960">
        <v>2258520</v>
      </c>
      <c r="ON2960">
        <v>2793180</v>
      </c>
      <c r="OQ2960">
        <v>267470</v>
      </c>
      <c r="OW2960">
        <v>52040</v>
      </c>
      <c r="PC2960">
        <v>124133930</v>
      </c>
      <c r="PI2960">
        <v>5029170</v>
      </c>
    </row>
    <row r="2961" spans="2:425">
      <c r="B2961" s="12">
        <v>41446</v>
      </c>
      <c r="C2961">
        <v>48730</v>
      </c>
      <c r="I2961">
        <v>117740</v>
      </c>
      <c r="J2961">
        <v>24830</v>
      </c>
      <c r="M2961">
        <v>1536330</v>
      </c>
      <c r="N2961">
        <v>2928360</v>
      </c>
      <c r="O2961">
        <v>168980</v>
      </c>
      <c r="W2961">
        <v>123320</v>
      </c>
      <c r="X2961">
        <v>10570</v>
      </c>
      <c r="Y2961">
        <v>520</v>
      </c>
      <c r="AA2961">
        <v>643060</v>
      </c>
      <c r="AB2961">
        <v>310570</v>
      </c>
      <c r="AC2961">
        <v>6707210</v>
      </c>
      <c r="AE2961">
        <v>3496460</v>
      </c>
      <c r="AI2961">
        <v>34440</v>
      </c>
      <c r="AL2961">
        <v>365430</v>
      </c>
      <c r="AP2961">
        <v>48840</v>
      </c>
      <c r="AU2961">
        <v>1667020</v>
      </c>
      <c r="AY2961">
        <v>43510</v>
      </c>
      <c r="AZ2961">
        <v>63660</v>
      </c>
      <c r="BC2961">
        <v>403200</v>
      </c>
      <c r="BD2961">
        <v>150777800</v>
      </c>
      <c r="BG2961">
        <v>211230</v>
      </c>
      <c r="BI2961">
        <v>15000</v>
      </c>
      <c r="BK2961">
        <v>40397020</v>
      </c>
      <c r="BO2961">
        <v>72529190</v>
      </c>
      <c r="BQ2961">
        <v>25430</v>
      </c>
      <c r="CC2961">
        <v>67950</v>
      </c>
      <c r="CG2961">
        <v>252408590</v>
      </c>
      <c r="CO2961">
        <v>32270</v>
      </c>
      <c r="CP2961">
        <v>39812980</v>
      </c>
      <c r="CQ2961">
        <v>1761290</v>
      </c>
      <c r="CR2961">
        <v>15810</v>
      </c>
      <c r="CU2961">
        <v>198140</v>
      </c>
      <c r="CW2961">
        <v>5260</v>
      </c>
      <c r="CY2961">
        <v>11868740</v>
      </c>
      <c r="DA2961">
        <v>56743170</v>
      </c>
      <c r="DF2961">
        <v>3000</v>
      </c>
      <c r="DL2961">
        <v>23050</v>
      </c>
      <c r="DN2961">
        <v>25020</v>
      </c>
      <c r="DQ2961">
        <v>12430</v>
      </c>
      <c r="DY2961">
        <v>10950</v>
      </c>
      <c r="EC2961">
        <v>130972520</v>
      </c>
      <c r="EF2961">
        <v>250700</v>
      </c>
      <c r="EG2961">
        <v>470</v>
      </c>
      <c r="EH2961">
        <v>138220</v>
      </c>
      <c r="EN2961">
        <v>1866450</v>
      </c>
      <c r="EO2961">
        <v>667820</v>
      </c>
      <c r="EP2961">
        <v>9284250</v>
      </c>
      <c r="ER2961">
        <v>1055920</v>
      </c>
      <c r="ES2961">
        <v>7859020</v>
      </c>
      <c r="ET2961">
        <v>5588270</v>
      </c>
      <c r="FA2961">
        <v>7816680</v>
      </c>
      <c r="FI2961">
        <v>13490</v>
      </c>
      <c r="FJ2961">
        <v>50293710</v>
      </c>
      <c r="FK2961">
        <v>55345170</v>
      </c>
      <c r="FS2961">
        <v>161320</v>
      </c>
      <c r="GB2961">
        <v>113250</v>
      </c>
      <c r="GC2961">
        <v>335490</v>
      </c>
      <c r="GG2961">
        <v>111740</v>
      </c>
      <c r="GL2961">
        <v>4640</v>
      </c>
      <c r="GO2961">
        <v>1624200</v>
      </c>
      <c r="HB2961">
        <v>62320</v>
      </c>
      <c r="HH2961">
        <v>45240</v>
      </c>
      <c r="HI2961">
        <v>19034600</v>
      </c>
      <c r="HL2961">
        <v>249160</v>
      </c>
      <c r="HT2961">
        <v>1520</v>
      </c>
      <c r="HU2961">
        <v>18850</v>
      </c>
      <c r="HY2961">
        <v>64690</v>
      </c>
      <c r="IB2961">
        <v>16560</v>
      </c>
      <c r="IC2961">
        <v>21636640</v>
      </c>
      <c r="IF2961">
        <v>15172720</v>
      </c>
      <c r="IG2961">
        <v>102219150</v>
      </c>
      <c r="IL2961">
        <v>4850</v>
      </c>
      <c r="IO2961">
        <v>169320</v>
      </c>
      <c r="IS2961">
        <v>60600</v>
      </c>
      <c r="IW2961">
        <v>35362250</v>
      </c>
      <c r="JE2961">
        <v>2270</v>
      </c>
      <c r="JF2961">
        <v>12695310</v>
      </c>
      <c r="JL2961">
        <v>22080</v>
      </c>
      <c r="JN2961">
        <v>73320</v>
      </c>
      <c r="JO2961">
        <v>8710</v>
      </c>
      <c r="JP2961">
        <v>814592440</v>
      </c>
      <c r="JR2961">
        <v>128660</v>
      </c>
      <c r="JT2961">
        <v>219620</v>
      </c>
      <c r="JW2961">
        <v>83019170</v>
      </c>
      <c r="JX2961">
        <v>91580</v>
      </c>
      <c r="JY2961">
        <v>43330</v>
      </c>
      <c r="JZ2961">
        <v>19880</v>
      </c>
      <c r="KC2961">
        <v>80760</v>
      </c>
      <c r="KG2961">
        <v>1702580</v>
      </c>
      <c r="KN2961">
        <v>86450</v>
      </c>
      <c r="KO2961">
        <v>91250</v>
      </c>
      <c r="KR2961">
        <v>18760</v>
      </c>
      <c r="KV2961">
        <v>187864110</v>
      </c>
      <c r="LB2961">
        <v>18500</v>
      </c>
      <c r="LC2961">
        <v>11146080</v>
      </c>
      <c r="LD2961">
        <v>1083830</v>
      </c>
      <c r="LH2961">
        <v>945420</v>
      </c>
      <c r="LI2961">
        <v>9720</v>
      </c>
      <c r="LJ2961">
        <v>17790710</v>
      </c>
      <c r="LN2961">
        <v>62110</v>
      </c>
      <c r="LR2961">
        <v>176470</v>
      </c>
      <c r="LV2961">
        <v>20830</v>
      </c>
      <c r="LW2961">
        <v>1065420</v>
      </c>
      <c r="MH2961">
        <v>7070630</v>
      </c>
      <c r="ML2961">
        <v>9920</v>
      </c>
      <c r="MM2961">
        <v>16974380</v>
      </c>
      <c r="MN2961">
        <v>59860</v>
      </c>
      <c r="MO2961">
        <v>8550</v>
      </c>
      <c r="MQ2961">
        <v>109580</v>
      </c>
      <c r="MU2961">
        <v>1080970</v>
      </c>
      <c r="MZ2961">
        <v>245940</v>
      </c>
      <c r="NA2961">
        <v>126300</v>
      </c>
      <c r="NC2961">
        <v>319370</v>
      </c>
      <c r="NI2961">
        <v>5322690</v>
      </c>
      <c r="NL2961">
        <v>30630</v>
      </c>
      <c r="NM2961">
        <v>152100</v>
      </c>
      <c r="NN2961">
        <v>15161260</v>
      </c>
      <c r="NQ2961">
        <v>108591790</v>
      </c>
      <c r="NU2961">
        <v>224030</v>
      </c>
      <c r="NX2961">
        <v>32844000</v>
      </c>
      <c r="NY2961">
        <v>165480</v>
      </c>
      <c r="OB2961">
        <v>1017600</v>
      </c>
      <c r="OC2961">
        <v>11320</v>
      </c>
      <c r="OI2961">
        <v>1018465</v>
      </c>
      <c r="OJ2961">
        <v>48550440</v>
      </c>
      <c r="OL2961">
        <v>9207290</v>
      </c>
      <c r="ON2961">
        <v>24230</v>
      </c>
      <c r="OP2961">
        <v>66150</v>
      </c>
      <c r="OQ2961">
        <v>52000</v>
      </c>
      <c r="OW2961">
        <v>86610</v>
      </c>
      <c r="OX2961">
        <v>19810</v>
      </c>
      <c r="PC2961">
        <v>122865270</v>
      </c>
      <c r="PI2961">
        <v>3723950</v>
      </c>
    </row>
    <row r="2962" spans="2:425">
      <c r="B2962" s="12">
        <v>41445</v>
      </c>
      <c r="C2962">
        <v>97470</v>
      </c>
      <c r="I2962">
        <v>26880</v>
      </c>
      <c r="J2962">
        <v>4900</v>
      </c>
      <c r="M2962">
        <v>8869010</v>
      </c>
      <c r="N2962">
        <v>11071890</v>
      </c>
      <c r="O2962">
        <v>320840</v>
      </c>
      <c r="U2962">
        <v>12510</v>
      </c>
      <c r="W2962">
        <v>548480</v>
      </c>
      <c r="X2962">
        <v>544180</v>
      </c>
      <c r="Y2962">
        <v>8190</v>
      </c>
      <c r="AA2962">
        <v>173500</v>
      </c>
      <c r="AB2962">
        <v>123790</v>
      </c>
      <c r="AC2962">
        <v>4465210</v>
      </c>
      <c r="AE2962">
        <v>3741410</v>
      </c>
      <c r="AI2962">
        <v>27060</v>
      </c>
      <c r="AL2962">
        <v>493540</v>
      </c>
      <c r="AP2962">
        <v>115150</v>
      </c>
      <c r="AU2962">
        <v>1738400</v>
      </c>
      <c r="AV2962">
        <v>38500</v>
      </c>
      <c r="BC2962">
        <v>342980</v>
      </c>
      <c r="BD2962">
        <v>215803020</v>
      </c>
      <c r="BG2962">
        <v>595900</v>
      </c>
      <c r="BI2962">
        <v>7600</v>
      </c>
      <c r="BK2962">
        <v>58266070</v>
      </c>
      <c r="BO2962">
        <v>118753110</v>
      </c>
      <c r="BQ2962">
        <v>79940</v>
      </c>
      <c r="BV2962">
        <v>1090</v>
      </c>
      <c r="CC2962">
        <v>33460</v>
      </c>
      <c r="CG2962">
        <v>326421690</v>
      </c>
      <c r="CO2962">
        <v>14490</v>
      </c>
      <c r="CP2962">
        <v>26261310</v>
      </c>
      <c r="CQ2962">
        <v>660500</v>
      </c>
      <c r="CR2962">
        <v>209410</v>
      </c>
      <c r="CU2962">
        <v>70330</v>
      </c>
      <c r="CW2962">
        <v>820</v>
      </c>
      <c r="CY2962">
        <v>15691730</v>
      </c>
      <c r="DA2962">
        <v>52074950</v>
      </c>
      <c r="DF2962">
        <v>17850</v>
      </c>
      <c r="DM2962">
        <v>172150</v>
      </c>
      <c r="DN2962">
        <v>9100</v>
      </c>
      <c r="DR2962">
        <v>190540</v>
      </c>
      <c r="DY2962">
        <v>109800</v>
      </c>
      <c r="EC2962">
        <v>163435080</v>
      </c>
      <c r="EF2962">
        <v>72610</v>
      </c>
      <c r="EH2962">
        <v>9850</v>
      </c>
      <c r="EN2962">
        <v>321100</v>
      </c>
      <c r="EO2962">
        <v>8370</v>
      </c>
      <c r="EP2962">
        <v>1671000</v>
      </c>
      <c r="EQ2962">
        <v>630</v>
      </c>
      <c r="ER2962">
        <v>77230</v>
      </c>
      <c r="ES2962">
        <v>1390330</v>
      </c>
      <c r="ET2962">
        <v>1301100</v>
      </c>
      <c r="EY2962">
        <v>1120</v>
      </c>
      <c r="FA2962">
        <v>5844140</v>
      </c>
      <c r="FB2962">
        <v>8040</v>
      </c>
      <c r="FI2962">
        <v>130150</v>
      </c>
      <c r="FJ2962">
        <v>36287710</v>
      </c>
      <c r="FK2962">
        <v>52389160</v>
      </c>
      <c r="FX2962">
        <v>58850</v>
      </c>
      <c r="GB2962">
        <v>46710</v>
      </c>
      <c r="GC2962">
        <v>10500</v>
      </c>
      <c r="GG2962">
        <v>184640</v>
      </c>
      <c r="GL2962">
        <v>100200</v>
      </c>
      <c r="GO2962">
        <v>1026370</v>
      </c>
      <c r="GT2962">
        <v>24800</v>
      </c>
      <c r="HB2962">
        <v>365850</v>
      </c>
      <c r="HH2962">
        <v>16110</v>
      </c>
      <c r="HI2962">
        <v>20511840</v>
      </c>
      <c r="HL2962">
        <v>234980</v>
      </c>
      <c r="IB2962">
        <v>98640</v>
      </c>
      <c r="IC2962">
        <v>20769410</v>
      </c>
      <c r="ID2962">
        <v>3880</v>
      </c>
      <c r="IF2962">
        <v>37724130</v>
      </c>
      <c r="IG2962">
        <v>220641310</v>
      </c>
      <c r="IL2962">
        <v>8340</v>
      </c>
      <c r="IN2962">
        <v>139260</v>
      </c>
      <c r="IO2962">
        <v>375440</v>
      </c>
      <c r="IS2962">
        <v>62800</v>
      </c>
      <c r="IT2962">
        <v>337350</v>
      </c>
      <c r="IW2962">
        <v>55906770</v>
      </c>
      <c r="JA2962">
        <v>28000</v>
      </c>
      <c r="JE2962">
        <v>79510</v>
      </c>
      <c r="JF2962">
        <v>21299400</v>
      </c>
      <c r="JL2962">
        <v>9450</v>
      </c>
      <c r="JN2962">
        <v>103200</v>
      </c>
      <c r="JP2962">
        <v>782652380</v>
      </c>
      <c r="JR2962">
        <v>13550</v>
      </c>
      <c r="JT2962">
        <v>206800</v>
      </c>
      <c r="JW2962">
        <v>78184670</v>
      </c>
      <c r="JX2962">
        <v>92790</v>
      </c>
      <c r="JZ2962">
        <v>23990</v>
      </c>
      <c r="KC2962">
        <v>150250</v>
      </c>
      <c r="KG2962">
        <v>3450040</v>
      </c>
      <c r="KN2962">
        <v>141910</v>
      </c>
      <c r="KR2962">
        <v>8100</v>
      </c>
      <c r="KV2962">
        <v>99567810</v>
      </c>
      <c r="LB2962">
        <v>89080</v>
      </c>
      <c r="LC2962">
        <v>5458750</v>
      </c>
      <c r="LD2962">
        <v>637270</v>
      </c>
      <c r="LH2962">
        <v>435970</v>
      </c>
      <c r="LI2962">
        <v>114160</v>
      </c>
      <c r="LJ2962">
        <v>19312190</v>
      </c>
      <c r="LN2962">
        <v>16050</v>
      </c>
      <c r="LR2962">
        <v>459480</v>
      </c>
      <c r="LS2962">
        <v>49290</v>
      </c>
      <c r="LV2962">
        <v>97760</v>
      </c>
      <c r="LW2962">
        <v>1755410</v>
      </c>
      <c r="MC2962">
        <v>18910</v>
      </c>
      <c r="MH2962">
        <v>2888000</v>
      </c>
      <c r="ML2962">
        <v>156070</v>
      </c>
      <c r="MM2962">
        <v>6617770</v>
      </c>
      <c r="MN2962">
        <v>69710</v>
      </c>
      <c r="MQ2962">
        <v>37360</v>
      </c>
      <c r="MU2962">
        <v>579120</v>
      </c>
      <c r="MZ2962">
        <v>414920</v>
      </c>
      <c r="NA2962">
        <v>492720</v>
      </c>
      <c r="NC2962">
        <v>48700</v>
      </c>
      <c r="NI2962">
        <v>9379390</v>
      </c>
      <c r="NL2962">
        <v>12230</v>
      </c>
      <c r="NM2962">
        <v>76430</v>
      </c>
      <c r="NN2962">
        <v>12807410</v>
      </c>
      <c r="NQ2962">
        <v>188083280</v>
      </c>
      <c r="NU2962">
        <v>202430</v>
      </c>
      <c r="NX2962">
        <v>50292860</v>
      </c>
      <c r="NY2962">
        <v>353490</v>
      </c>
      <c r="OB2962">
        <v>103550</v>
      </c>
      <c r="OC2962">
        <v>10700</v>
      </c>
      <c r="OG2962">
        <v>460</v>
      </c>
      <c r="OI2962">
        <v>103545</v>
      </c>
      <c r="OJ2962">
        <v>33499380</v>
      </c>
      <c r="OL2962">
        <v>5223160</v>
      </c>
      <c r="ON2962">
        <v>4890</v>
      </c>
      <c r="OP2962">
        <v>52920</v>
      </c>
      <c r="OQ2962">
        <v>36700</v>
      </c>
      <c r="OW2962">
        <v>78190</v>
      </c>
      <c r="PC2962">
        <v>102106150</v>
      </c>
      <c r="PI2962">
        <v>4356740</v>
      </c>
    </row>
    <row r="2963" spans="2:425">
      <c r="B2963" s="12">
        <v>41444</v>
      </c>
      <c r="C2963">
        <v>10250</v>
      </c>
      <c r="I2963">
        <v>66170</v>
      </c>
      <c r="J2963">
        <v>13780</v>
      </c>
      <c r="M2963">
        <v>7110880</v>
      </c>
      <c r="N2963">
        <v>2112320</v>
      </c>
      <c r="O2963">
        <v>4970</v>
      </c>
      <c r="W2963">
        <v>409980</v>
      </c>
      <c r="Y2963">
        <v>41510</v>
      </c>
      <c r="AA2963">
        <v>163670</v>
      </c>
      <c r="AB2963">
        <v>251910</v>
      </c>
      <c r="AC2963">
        <v>2762020</v>
      </c>
      <c r="AE2963">
        <v>2695820</v>
      </c>
      <c r="AI2963">
        <v>35990</v>
      </c>
      <c r="AL2963">
        <v>541630</v>
      </c>
      <c r="AP2963">
        <v>73820</v>
      </c>
      <c r="AU2963">
        <v>451170</v>
      </c>
      <c r="BC2963">
        <v>1296540</v>
      </c>
      <c r="BD2963">
        <v>259171830</v>
      </c>
      <c r="BG2963">
        <v>108010</v>
      </c>
      <c r="BK2963">
        <v>34669210</v>
      </c>
      <c r="BO2963">
        <v>75833730</v>
      </c>
      <c r="BQ2963">
        <v>97310</v>
      </c>
      <c r="CC2963">
        <v>43950</v>
      </c>
      <c r="CG2963">
        <v>341135190</v>
      </c>
      <c r="CP2963">
        <v>58318020</v>
      </c>
      <c r="CQ2963">
        <v>1213240</v>
      </c>
      <c r="CR2963">
        <v>7010</v>
      </c>
      <c r="CU2963">
        <v>80530</v>
      </c>
      <c r="CW2963">
        <v>640</v>
      </c>
      <c r="CY2963">
        <v>4872910</v>
      </c>
      <c r="DA2963">
        <v>33565630</v>
      </c>
      <c r="DF2963">
        <v>22610</v>
      </c>
      <c r="DL2963">
        <v>90730</v>
      </c>
      <c r="DM2963">
        <v>139540</v>
      </c>
      <c r="DQ2963">
        <v>36000</v>
      </c>
      <c r="DR2963">
        <v>38470</v>
      </c>
      <c r="DY2963">
        <v>76020</v>
      </c>
      <c r="EC2963">
        <v>147341530</v>
      </c>
      <c r="EF2963">
        <v>837840</v>
      </c>
      <c r="EH2963">
        <v>28750</v>
      </c>
      <c r="EN2963">
        <v>166390</v>
      </c>
      <c r="EO2963">
        <v>1001150</v>
      </c>
      <c r="EP2963">
        <v>2790</v>
      </c>
      <c r="ER2963">
        <v>1567940</v>
      </c>
      <c r="ES2963">
        <v>1330350</v>
      </c>
      <c r="ET2963">
        <v>2637920</v>
      </c>
      <c r="FA2963">
        <v>3446150</v>
      </c>
      <c r="FI2963">
        <v>383290</v>
      </c>
      <c r="FJ2963">
        <v>25102200</v>
      </c>
      <c r="FK2963">
        <v>42212860</v>
      </c>
      <c r="FS2963">
        <v>186180</v>
      </c>
      <c r="GB2963">
        <v>98010</v>
      </c>
      <c r="GC2963">
        <v>4828310</v>
      </c>
      <c r="GG2963">
        <v>5020</v>
      </c>
      <c r="GK2963">
        <v>34800</v>
      </c>
      <c r="GL2963">
        <v>44100</v>
      </c>
      <c r="GO2963">
        <v>4196660</v>
      </c>
      <c r="GT2963">
        <v>2000</v>
      </c>
      <c r="HB2963">
        <v>108900</v>
      </c>
      <c r="HH2963">
        <v>32880</v>
      </c>
      <c r="HI2963">
        <v>25549520</v>
      </c>
      <c r="HL2963">
        <v>48360</v>
      </c>
      <c r="HT2963">
        <v>105670</v>
      </c>
      <c r="HY2963">
        <v>59820</v>
      </c>
      <c r="HZ2963">
        <v>21940</v>
      </c>
      <c r="IC2963">
        <v>37147950</v>
      </c>
      <c r="IF2963">
        <v>39062470</v>
      </c>
      <c r="IG2963">
        <v>237813360</v>
      </c>
      <c r="IN2963">
        <v>9800</v>
      </c>
      <c r="IO2963">
        <v>240980</v>
      </c>
      <c r="IS2963">
        <v>235900</v>
      </c>
      <c r="IT2963">
        <v>34900</v>
      </c>
      <c r="IW2963">
        <v>148294340</v>
      </c>
      <c r="JA2963">
        <v>420</v>
      </c>
      <c r="JF2963">
        <v>11909860</v>
      </c>
      <c r="JL2963">
        <v>138010</v>
      </c>
      <c r="JN2963">
        <v>151380</v>
      </c>
      <c r="JO2963">
        <v>4930</v>
      </c>
      <c r="JP2963">
        <v>1114696250</v>
      </c>
      <c r="JR2963">
        <v>97690</v>
      </c>
      <c r="JT2963">
        <v>50560</v>
      </c>
      <c r="JW2963">
        <v>53495100</v>
      </c>
      <c r="JX2963">
        <v>197140</v>
      </c>
      <c r="JZ2963">
        <v>55180</v>
      </c>
      <c r="KC2963">
        <v>83820</v>
      </c>
      <c r="KG2963">
        <v>1782670</v>
      </c>
      <c r="KN2963">
        <v>38310</v>
      </c>
      <c r="KO2963">
        <v>23410</v>
      </c>
      <c r="KR2963">
        <v>60</v>
      </c>
      <c r="KV2963">
        <v>72192700</v>
      </c>
      <c r="KZ2963">
        <v>1470</v>
      </c>
      <c r="LB2963">
        <v>57120</v>
      </c>
      <c r="LC2963">
        <v>6162730</v>
      </c>
      <c r="LD2963">
        <v>576390</v>
      </c>
      <c r="LH2963">
        <v>808640</v>
      </c>
      <c r="LI2963">
        <v>106920</v>
      </c>
      <c r="LJ2963">
        <v>8780440</v>
      </c>
      <c r="LN2963">
        <v>50620</v>
      </c>
      <c r="LR2963">
        <v>84370</v>
      </c>
      <c r="LS2963">
        <v>4290</v>
      </c>
      <c r="LV2963">
        <v>65550</v>
      </c>
      <c r="LW2963">
        <v>1240880</v>
      </c>
      <c r="MC2963">
        <v>3200</v>
      </c>
      <c r="MH2963">
        <v>1501100</v>
      </c>
      <c r="ML2963">
        <v>122080</v>
      </c>
      <c r="MM2963">
        <v>31713200</v>
      </c>
      <c r="MN2963">
        <v>141170</v>
      </c>
      <c r="MQ2963">
        <v>2760</v>
      </c>
      <c r="MU2963">
        <v>493200</v>
      </c>
      <c r="MZ2963">
        <v>108770</v>
      </c>
      <c r="NA2963">
        <v>22160</v>
      </c>
      <c r="NC2963">
        <v>30410</v>
      </c>
      <c r="NI2963">
        <v>8623950</v>
      </c>
      <c r="NL2963">
        <v>4350</v>
      </c>
      <c r="NM2963">
        <v>273830</v>
      </c>
      <c r="NN2963">
        <v>18083530</v>
      </c>
      <c r="NQ2963">
        <v>63270390</v>
      </c>
      <c r="NU2963">
        <v>122010</v>
      </c>
      <c r="NX2963">
        <v>38150040</v>
      </c>
      <c r="NY2963">
        <v>714030</v>
      </c>
      <c r="OB2963">
        <v>341750</v>
      </c>
      <c r="OG2963">
        <v>5590</v>
      </c>
      <c r="OI2963">
        <v>341911</v>
      </c>
      <c r="OJ2963">
        <v>23858110</v>
      </c>
      <c r="OL2963">
        <v>3576950</v>
      </c>
      <c r="ON2963">
        <v>968990</v>
      </c>
      <c r="OP2963">
        <v>5880</v>
      </c>
      <c r="OQ2963">
        <v>129580</v>
      </c>
      <c r="OW2963">
        <v>99550</v>
      </c>
      <c r="OX2963">
        <v>1090</v>
      </c>
      <c r="PC2963">
        <v>104322640</v>
      </c>
      <c r="PI2963">
        <v>2387570</v>
      </c>
    </row>
    <row r="2964" spans="2:425">
      <c r="B2964" s="12">
        <v>41443</v>
      </c>
      <c r="C2964">
        <v>12640</v>
      </c>
      <c r="I2964">
        <v>42430</v>
      </c>
      <c r="J2964">
        <v>11870</v>
      </c>
      <c r="M2964">
        <v>591080</v>
      </c>
      <c r="N2964">
        <v>1320910</v>
      </c>
      <c r="O2964">
        <v>100000</v>
      </c>
      <c r="U2964">
        <v>2490</v>
      </c>
      <c r="W2964">
        <v>290340</v>
      </c>
      <c r="Y2964">
        <v>38010</v>
      </c>
      <c r="AA2964">
        <v>244870</v>
      </c>
      <c r="AB2964">
        <v>347350</v>
      </c>
      <c r="AC2964">
        <v>7794770</v>
      </c>
      <c r="AE2964">
        <v>2732880</v>
      </c>
      <c r="AI2964">
        <v>4690</v>
      </c>
      <c r="AL2964">
        <v>1323580</v>
      </c>
      <c r="AP2964">
        <v>129900</v>
      </c>
      <c r="AU2964">
        <v>891810</v>
      </c>
      <c r="AV2964">
        <v>580</v>
      </c>
      <c r="BC2964">
        <v>373290</v>
      </c>
      <c r="BD2964">
        <v>148426840</v>
      </c>
      <c r="BG2964">
        <v>17610</v>
      </c>
      <c r="BI2964">
        <v>280</v>
      </c>
      <c r="BK2964">
        <v>46332290</v>
      </c>
      <c r="BO2964">
        <v>154750250</v>
      </c>
      <c r="BQ2964">
        <v>2030</v>
      </c>
      <c r="CC2964">
        <v>95220</v>
      </c>
      <c r="CE2964">
        <v>13870</v>
      </c>
      <c r="CG2964">
        <v>845467000</v>
      </c>
      <c r="CO2964">
        <v>20790</v>
      </c>
      <c r="CP2964">
        <v>98670000</v>
      </c>
      <c r="CQ2964">
        <v>447680</v>
      </c>
      <c r="CR2964">
        <v>36140</v>
      </c>
      <c r="CU2964">
        <v>66950</v>
      </c>
      <c r="CW2964">
        <v>2240</v>
      </c>
      <c r="CY2964">
        <v>8899480</v>
      </c>
      <c r="DA2964">
        <v>50758080</v>
      </c>
      <c r="DF2964">
        <v>3160</v>
      </c>
      <c r="DL2964">
        <v>8950</v>
      </c>
      <c r="DM2964">
        <v>59950</v>
      </c>
      <c r="DR2964">
        <v>411880</v>
      </c>
      <c r="DY2964">
        <v>380</v>
      </c>
      <c r="EC2964">
        <v>116005860</v>
      </c>
      <c r="EF2964">
        <v>331380</v>
      </c>
      <c r="EH2964">
        <v>53960</v>
      </c>
      <c r="EN2964">
        <v>204540</v>
      </c>
      <c r="ER2964">
        <v>524360</v>
      </c>
      <c r="ES2964">
        <v>523410</v>
      </c>
      <c r="ET2964">
        <v>829940</v>
      </c>
      <c r="FA2964">
        <v>14212920</v>
      </c>
      <c r="FB2964">
        <v>2700</v>
      </c>
      <c r="FE2964">
        <v>3570</v>
      </c>
      <c r="FI2964">
        <v>192020</v>
      </c>
      <c r="FJ2964">
        <v>27454760</v>
      </c>
      <c r="FK2964">
        <v>50972110</v>
      </c>
      <c r="FS2964">
        <v>203940</v>
      </c>
      <c r="FX2964">
        <v>27260</v>
      </c>
      <c r="GB2964">
        <v>54990</v>
      </c>
      <c r="GC2964">
        <v>600090</v>
      </c>
      <c r="GG2964">
        <v>460</v>
      </c>
      <c r="GO2964">
        <v>810660</v>
      </c>
      <c r="GT2964">
        <v>10060</v>
      </c>
      <c r="HB2964">
        <v>94320</v>
      </c>
      <c r="HF2964">
        <v>59750</v>
      </c>
      <c r="HH2964">
        <v>71350</v>
      </c>
      <c r="HI2964">
        <v>28790930</v>
      </c>
      <c r="HL2964">
        <v>144530</v>
      </c>
      <c r="HT2964">
        <v>21410</v>
      </c>
      <c r="HU2964">
        <v>14380</v>
      </c>
      <c r="IB2964">
        <v>72180</v>
      </c>
      <c r="IC2964">
        <v>23455910</v>
      </c>
      <c r="IF2964">
        <v>47056480</v>
      </c>
      <c r="IG2964">
        <v>383687280</v>
      </c>
      <c r="IN2964">
        <v>20000</v>
      </c>
      <c r="IO2964">
        <v>327070</v>
      </c>
      <c r="IS2964">
        <v>381910</v>
      </c>
      <c r="IW2964">
        <v>17745230</v>
      </c>
      <c r="JB2964">
        <v>450</v>
      </c>
      <c r="JF2964">
        <v>7195530</v>
      </c>
      <c r="JL2964">
        <v>5460</v>
      </c>
      <c r="JN2964">
        <v>118730</v>
      </c>
      <c r="JP2964">
        <v>783821690</v>
      </c>
      <c r="JR2964">
        <v>7920</v>
      </c>
      <c r="JT2964">
        <v>256930</v>
      </c>
      <c r="JW2964">
        <v>68110200</v>
      </c>
      <c r="JX2964">
        <v>104980</v>
      </c>
      <c r="JY2964">
        <v>214850</v>
      </c>
      <c r="JZ2964">
        <v>35810</v>
      </c>
      <c r="KC2964">
        <v>76140</v>
      </c>
      <c r="KG2964">
        <v>1944080</v>
      </c>
      <c r="KN2964">
        <v>326690</v>
      </c>
      <c r="KO2964">
        <v>6780</v>
      </c>
      <c r="KV2964">
        <v>86348800</v>
      </c>
      <c r="LB2964">
        <v>133070</v>
      </c>
      <c r="LC2964">
        <v>7864520</v>
      </c>
      <c r="LD2964">
        <v>696100</v>
      </c>
      <c r="LH2964">
        <v>588020</v>
      </c>
      <c r="LI2964">
        <v>97250</v>
      </c>
      <c r="LJ2964">
        <v>9250630</v>
      </c>
      <c r="LN2964">
        <v>38010</v>
      </c>
      <c r="LR2964">
        <v>392130</v>
      </c>
      <c r="LS2964">
        <v>3650</v>
      </c>
      <c r="LV2964">
        <v>2630</v>
      </c>
      <c r="LW2964">
        <v>762690</v>
      </c>
      <c r="MH2964">
        <v>2783990</v>
      </c>
      <c r="ML2964">
        <v>189960</v>
      </c>
      <c r="MM2964">
        <v>8521550</v>
      </c>
      <c r="MN2964">
        <v>188120</v>
      </c>
      <c r="MU2964">
        <v>318510</v>
      </c>
      <c r="MZ2964">
        <v>2465400</v>
      </c>
      <c r="NA2964">
        <v>4280</v>
      </c>
      <c r="NC2964">
        <v>95790</v>
      </c>
      <c r="NI2964">
        <v>7649970</v>
      </c>
      <c r="NL2964">
        <v>3130</v>
      </c>
      <c r="NM2964">
        <v>596260</v>
      </c>
      <c r="NN2964">
        <v>8882680</v>
      </c>
      <c r="NQ2964">
        <v>67309430</v>
      </c>
      <c r="NU2964">
        <v>143350</v>
      </c>
      <c r="NX2964">
        <v>3440814750</v>
      </c>
      <c r="NY2964">
        <v>1143650</v>
      </c>
      <c r="OB2964">
        <v>93240</v>
      </c>
      <c r="OC2964">
        <v>1710</v>
      </c>
      <c r="OG2964">
        <v>30610</v>
      </c>
      <c r="OI2964">
        <v>93773</v>
      </c>
      <c r="OJ2964">
        <v>34070600</v>
      </c>
      <c r="OL2964">
        <v>1343990</v>
      </c>
      <c r="ON2964">
        <v>14520</v>
      </c>
      <c r="OP2964">
        <v>14700</v>
      </c>
      <c r="OQ2964">
        <v>180280</v>
      </c>
      <c r="OW2964">
        <v>129320</v>
      </c>
      <c r="PC2964">
        <v>70829380</v>
      </c>
      <c r="PI2964">
        <v>5355340</v>
      </c>
    </row>
    <row r="2965" spans="2:425">
      <c r="B2965" s="12">
        <v>41442</v>
      </c>
      <c r="C2965">
        <v>25930</v>
      </c>
      <c r="I2965">
        <v>189570</v>
      </c>
      <c r="J2965">
        <v>920</v>
      </c>
      <c r="M2965">
        <v>506410</v>
      </c>
      <c r="N2965">
        <v>2208310</v>
      </c>
      <c r="O2965">
        <v>5000</v>
      </c>
      <c r="W2965">
        <v>83080</v>
      </c>
      <c r="X2965">
        <v>122400</v>
      </c>
      <c r="AA2965">
        <v>117160</v>
      </c>
      <c r="AB2965">
        <v>433010</v>
      </c>
      <c r="AC2965">
        <v>52840690</v>
      </c>
      <c r="AE2965">
        <v>1797550</v>
      </c>
      <c r="AI2965">
        <v>640470</v>
      </c>
      <c r="AL2965">
        <v>1153770</v>
      </c>
      <c r="AP2965">
        <v>126380</v>
      </c>
      <c r="AU2965">
        <v>489670</v>
      </c>
      <c r="AV2965">
        <v>100800</v>
      </c>
      <c r="BC2965">
        <v>93010</v>
      </c>
      <c r="BD2965">
        <v>96396090</v>
      </c>
      <c r="BF2965">
        <v>440</v>
      </c>
      <c r="BG2965">
        <v>120220</v>
      </c>
      <c r="BI2965">
        <v>10850</v>
      </c>
      <c r="BK2965">
        <v>44631660</v>
      </c>
      <c r="BO2965">
        <v>94501730</v>
      </c>
      <c r="BQ2965">
        <v>265630</v>
      </c>
      <c r="CC2965">
        <v>30300</v>
      </c>
      <c r="CE2965">
        <v>4770</v>
      </c>
      <c r="CG2965">
        <v>129315450</v>
      </c>
      <c r="CO2965">
        <v>8000</v>
      </c>
      <c r="CP2965">
        <v>28391660</v>
      </c>
      <c r="CQ2965">
        <v>458190</v>
      </c>
      <c r="CR2965">
        <v>65140</v>
      </c>
      <c r="CU2965">
        <v>134100</v>
      </c>
      <c r="CW2965">
        <v>5600</v>
      </c>
      <c r="CY2965">
        <v>10944870</v>
      </c>
      <c r="DA2965">
        <v>31132440</v>
      </c>
      <c r="DF2965">
        <v>1500</v>
      </c>
      <c r="DL2965">
        <v>70230</v>
      </c>
      <c r="DM2965">
        <v>52500</v>
      </c>
      <c r="DR2965">
        <v>25350</v>
      </c>
      <c r="DY2965">
        <v>11230</v>
      </c>
      <c r="EC2965">
        <v>128532900</v>
      </c>
      <c r="EF2965">
        <v>60960</v>
      </c>
      <c r="EH2965">
        <v>53310</v>
      </c>
      <c r="EN2965">
        <v>647120</v>
      </c>
      <c r="EO2965">
        <v>8480</v>
      </c>
      <c r="EQ2965">
        <v>34180</v>
      </c>
      <c r="ER2965">
        <v>701320</v>
      </c>
      <c r="ES2965">
        <v>2058250</v>
      </c>
      <c r="ET2965">
        <v>2532660</v>
      </c>
      <c r="EY2965">
        <v>7380</v>
      </c>
      <c r="FA2965">
        <v>5623390</v>
      </c>
      <c r="FB2965">
        <v>13100</v>
      </c>
      <c r="FI2965">
        <v>174070</v>
      </c>
      <c r="FJ2965">
        <v>38943610</v>
      </c>
      <c r="FK2965">
        <v>48302570</v>
      </c>
      <c r="FS2965">
        <v>576660</v>
      </c>
      <c r="FW2965">
        <v>2950</v>
      </c>
      <c r="GB2965">
        <v>31560</v>
      </c>
      <c r="GC2965">
        <v>120480</v>
      </c>
      <c r="GG2965">
        <v>40700</v>
      </c>
      <c r="GK2965">
        <v>197200</v>
      </c>
      <c r="GL2965">
        <v>43810</v>
      </c>
      <c r="GO2965">
        <v>433400</v>
      </c>
      <c r="HB2965">
        <v>615340</v>
      </c>
      <c r="HH2965">
        <v>48950</v>
      </c>
      <c r="HI2965">
        <v>19021270</v>
      </c>
      <c r="HL2965">
        <v>301280</v>
      </c>
      <c r="HR2965">
        <v>9380</v>
      </c>
      <c r="HU2965">
        <v>7250</v>
      </c>
      <c r="HZ2965">
        <v>4730</v>
      </c>
      <c r="IB2965">
        <v>50570</v>
      </c>
      <c r="IC2965">
        <v>11649970</v>
      </c>
      <c r="IF2965">
        <v>11163750</v>
      </c>
      <c r="IG2965">
        <v>105866820</v>
      </c>
      <c r="IN2965">
        <v>32600</v>
      </c>
      <c r="IO2965">
        <v>344180</v>
      </c>
      <c r="IS2965">
        <v>48910</v>
      </c>
      <c r="IT2965">
        <v>14750</v>
      </c>
      <c r="IW2965">
        <v>44510940</v>
      </c>
      <c r="JF2965">
        <v>9533970</v>
      </c>
      <c r="JL2965">
        <v>23070</v>
      </c>
      <c r="JN2965">
        <v>65720</v>
      </c>
      <c r="JO2965">
        <v>4780</v>
      </c>
      <c r="JP2965">
        <v>934953630</v>
      </c>
      <c r="JR2965">
        <v>32270</v>
      </c>
      <c r="JT2965">
        <v>420150</v>
      </c>
      <c r="JW2965">
        <v>58539540</v>
      </c>
      <c r="JX2965">
        <v>113730</v>
      </c>
      <c r="JY2965">
        <v>18870</v>
      </c>
      <c r="JZ2965">
        <v>9710</v>
      </c>
      <c r="KC2965">
        <v>53050</v>
      </c>
      <c r="KG2965">
        <v>2085830</v>
      </c>
      <c r="KN2965">
        <v>137510</v>
      </c>
      <c r="KO2965">
        <v>3810</v>
      </c>
      <c r="KR2965">
        <v>25970</v>
      </c>
      <c r="KV2965">
        <v>44887470</v>
      </c>
      <c r="LB2965">
        <v>54120</v>
      </c>
      <c r="LC2965">
        <v>6570770</v>
      </c>
      <c r="LD2965">
        <v>664670</v>
      </c>
      <c r="LH2965">
        <v>648520</v>
      </c>
      <c r="LI2965">
        <v>97230</v>
      </c>
      <c r="LJ2965">
        <v>3922000</v>
      </c>
      <c r="LN2965">
        <v>29070</v>
      </c>
      <c r="LR2965">
        <v>157930</v>
      </c>
      <c r="LS2965">
        <v>210350</v>
      </c>
      <c r="LV2965">
        <v>42110</v>
      </c>
      <c r="LW2965">
        <v>860260</v>
      </c>
      <c r="MH2965">
        <v>2595650</v>
      </c>
      <c r="ML2965">
        <v>249790</v>
      </c>
      <c r="MM2965">
        <v>4500980</v>
      </c>
      <c r="MN2965">
        <v>171680</v>
      </c>
      <c r="MO2965">
        <v>14290</v>
      </c>
      <c r="MQ2965">
        <v>16960</v>
      </c>
      <c r="MU2965">
        <v>962930</v>
      </c>
      <c r="MZ2965">
        <v>1324450</v>
      </c>
      <c r="NA2965">
        <v>23970</v>
      </c>
      <c r="NC2965">
        <v>185990</v>
      </c>
      <c r="NI2965">
        <v>3593880</v>
      </c>
      <c r="NL2965">
        <v>2570</v>
      </c>
      <c r="NM2965">
        <v>295950</v>
      </c>
      <c r="NN2965">
        <v>9745560</v>
      </c>
      <c r="NQ2965">
        <v>64850280</v>
      </c>
      <c r="NU2965">
        <v>77130</v>
      </c>
      <c r="NX2965">
        <v>21660560</v>
      </c>
      <c r="NY2965">
        <v>2203150</v>
      </c>
      <c r="OB2965">
        <v>272280</v>
      </c>
      <c r="OC2965">
        <v>40830</v>
      </c>
      <c r="OG2965">
        <v>237840</v>
      </c>
      <c r="OI2965">
        <v>272281</v>
      </c>
      <c r="OJ2965">
        <v>18549960</v>
      </c>
      <c r="OL2965">
        <v>254490</v>
      </c>
      <c r="OQ2965">
        <v>143900</v>
      </c>
      <c r="OW2965">
        <v>264830</v>
      </c>
      <c r="OX2965">
        <v>15790</v>
      </c>
      <c r="PC2965">
        <v>112781740</v>
      </c>
      <c r="PI2965">
        <v>2630920</v>
      </c>
    </row>
    <row r="2966" spans="2:425">
      <c r="B2966" s="12">
        <v>41439</v>
      </c>
      <c r="C2966">
        <v>93300</v>
      </c>
      <c r="I2966">
        <v>87500</v>
      </c>
      <c r="J2966">
        <v>52510</v>
      </c>
      <c r="M2966">
        <v>1872620</v>
      </c>
      <c r="N2966">
        <v>2792410</v>
      </c>
      <c r="W2966">
        <v>1153000</v>
      </c>
      <c r="X2966">
        <v>1220760</v>
      </c>
      <c r="Y2966">
        <v>50910</v>
      </c>
      <c r="AA2966">
        <v>107320</v>
      </c>
      <c r="AB2966">
        <v>344230</v>
      </c>
      <c r="AC2966">
        <v>4485880</v>
      </c>
      <c r="AE2966">
        <v>2919150</v>
      </c>
      <c r="AI2966">
        <v>35490</v>
      </c>
      <c r="AL2966">
        <v>1774430</v>
      </c>
      <c r="AP2966">
        <v>141900</v>
      </c>
      <c r="AU2966">
        <v>1558210</v>
      </c>
      <c r="AV2966">
        <v>72270</v>
      </c>
      <c r="AW2966">
        <v>490</v>
      </c>
      <c r="BC2966">
        <v>51860</v>
      </c>
      <c r="BD2966">
        <v>130771730</v>
      </c>
      <c r="BF2966">
        <v>4400</v>
      </c>
      <c r="BG2966">
        <v>68710</v>
      </c>
      <c r="BI2966">
        <v>1620</v>
      </c>
      <c r="BK2966">
        <v>31348460</v>
      </c>
      <c r="BO2966">
        <v>141806720</v>
      </c>
      <c r="BQ2966">
        <v>2750</v>
      </c>
      <c r="CC2966">
        <v>51890</v>
      </c>
      <c r="CE2966">
        <v>34830</v>
      </c>
      <c r="CG2966">
        <v>139739170</v>
      </c>
      <c r="CP2966">
        <v>19442270</v>
      </c>
      <c r="CQ2966">
        <v>877680</v>
      </c>
      <c r="CR2966">
        <v>21530</v>
      </c>
      <c r="CU2966">
        <v>38520</v>
      </c>
      <c r="CY2966">
        <v>6791360</v>
      </c>
      <c r="DA2966">
        <v>47288500</v>
      </c>
      <c r="DL2966">
        <v>76250</v>
      </c>
      <c r="DM2966">
        <v>188980</v>
      </c>
      <c r="DN2966">
        <v>120220</v>
      </c>
      <c r="DR2966">
        <v>155380</v>
      </c>
      <c r="DY2966">
        <v>7400</v>
      </c>
      <c r="EC2966">
        <v>183110170</v>
      </c>
      <c r="EF2966">
        <v>74330</v>
      </c>
      <c r="EH2966">
        <v>60960</v>
      </c>
      <c r="EN2966">
        <v>537870</v>
      </c>
      <c r="EP2966">
        <v>330920</v>
      </c>
      <c r="EQ2966">
        <v>7620000</v>
      </c>
      <c r="ER2966">
        <v>751170</v>
      </c>
      <c r="ES2966">
        <v>1022000</v>
      </c>
      <c r="ET2966">
        <v>2997400</v>
      </c>
      <c r="FA2966">
        <v>20093940</v>
      </c>
      <c r="FB2966">
        <v>14450</v>
      </c>
      <c r="FI2966">
        <v>650</v>
      </c>
      <c r="FJ2966">
        <v>67417120</v>
      </c>
      <c r="FK2966">
        <v>90929800</v>
      </c>
      <c r="FS2966">
        <v>135350</v>
      </c>
      <c r="FW2966">
        <v>2070</v>
      </c>
      <c r="FX2966">
        <v>43130</v>
      </c>
      <c r="GB2966">
        <v>135010</v>
      </c>
      <c r="GC2966">
        <v>92150</v>
      </c>
      <c r="GG2966">
        <v>51860</v>
      </c>
      <c r="GK2966">
        <v>11700</v>
      </c>
      <c r="GO2966">
        <v>1169300</v>
      </c>
      <c r="HB2966">
        <v>84470</v>
      </c>
      <c r="HI2966">
        <v>16487120</v>
      </c>
      <c r="HL2966">
        <v>349720</v>
      </c>
      <c r="HR2966">
        <v>33770</v>
      </c>
      <c r="HT2966">
        <v>20450</v>
      </c>
      <c r="HY2966">
        <v>7330</v>
      </c>
      <c r="IB2966">
        <v>30090</v>
      </c>
      <c r="IC2966">
        <v>11718970</v>
      </c>
      <c r="IF2966">
        <v>16644020</v>
      </c>
      <c r="IG2966">
        <v>115719130</v>
      </c>
      <c r="IN2966">
        <v>29440</v>
      </c>
      <c r="IO2966">
        <v>119080</v>
      </c>
      <c r="IS2966">
        <v>239510</v>
      </c>
      <c r="IT2966">
        <v>185600</v>
      </c>
      <c r="IW2966">
        <v>26791910</v>
      </c>
      <c r="JA2966">
        <v>7160</v>
      </c>
      <c r="JE2966">
        <v>121370</v>
      </c>
      <c r="JF2966">
        <v>7496090</v>
      </c>
      <c r="JL2966">
        <v>15630</v>
      </c>
      <c r="JN2966">
        <v>41480</v>
      </c>
      <c r="JO2966">
        <v>135090</v>
      </c>
      <c r="JP2966">
        <v>491467720</v>
      </c>
      <c r="JR2966">
        <v>31930</v>
      </c>
      <c r="JT2966">
        <v>173670</v>
      </c>
      <c r="JW2966">
        <v>97331950</v>
      </c>
      <c r="JX2966">
        <v>197940</v>
      </c>
      <c r="JZ2966">
        <v>33540</v>
      </c>
      <c r="KC2966">
        <v>209200</v>
      </c>
      <c r="KG2966">
        <v>1113070</v>
      </c>
      <c r="KN2966">
        <v>203190</v>
      </c>
      <c r="KO2966">
        <v>26490</v>
      </c>
      <c r="KR2966">
        <v>550</v>
      </c>
      <c r="KV2966">
        <v>90745210</v>
      </c>
      <c r="LB2966">
        <v>26980</v>
      </c>
      <c r="LC2966">
        <v>5257100</v>
      </c>
      <c r="LD2966">
        <v>121700</v>
      </c>
      <c r="LH2966">
        <v>423490</v>
      </c>
      <c r="LI2966">
        <v>51320</v>
      </c>
      <c r="LJ2966">
        <v>6428340</v>
      </c>
      <c r="LN2966">
        <v>42230</v>
      </c>
      <c r="LR2966">
        <v>210090</v>
      </c>
      <c r="LS2966">
        <v>57200</v>
      </c>
      <c r="LV2966">
        <v>32930</v>
      </c>
      <c r="LW2966">
        <v>3992010</v>
      </c>
      <c r="MH2966">
        <v>1571550</v>
      </c>
      <c r="ML2966">
        <v>191900</v>
      </c>
      <c r="MM2966">
        <v>2173590</v>
      </c>
      <c r="MN2966">
        <v>435610</v>
      </c>
      <c r="MQ2966">
        <v>5380</v>
      </c>
      <c r="MU2966">
        <v>925970</v>
      </c>
      <c r="MZ2966">
        <v>534620</v>
      </c>
      <c r="NA2966">
        <v>1208270</v>
      </c>
      <c r="NC2966">
        <v>112280</v>
      </c>
      <c r="NI2966">
        <v>1547970</v>
      </c>
      <c r="NL2966">
        <v>7900</v>
      </c>
      <c r="NM2966">
        <v>87090</v>
      </c>
      <c r="NN2966">
        <v>12558840</v>
      </c>
      <c r="NQ2966">
        <v>85708670</v>
      </c>
      <c r="NU2966">
        <v>59060</v>
      </c>
      <c r="NX2966">
        <v>17983720</v>
      </c>
      <c r="NY2966">
        <v>756960</v>
      </c>
      <c r="OB2966">
        <v>351820</v>
      </c>
      <c r="OI2966">
        <v>351823</v>
      </c>
      <c r="OJ2966">
        <v>26999600</v>
      </c>
      <c r="OL2966">
        <v>585260</v>
      </c>
      <c r="ON2966">
        <v>238760</v>
      </c>
      <c r="OQ2966">
        <v>410810</v>
      </c>
      <c r="OW2966">
        <v>141260</v>
      </c>
      <c r="OX2966">
        <v>26520</v>
      </c>
      <c r="PC2966">
        <v>133547190</v>
      </c>
      <c r="PI2966">
        <v>3025460</v>
      </c>
    </row>
    <row r="2967" spans="2:425">
      <c r="B2967" s="12">
        <v>41438</v>
      </c>
      <c r="C2967">
        <v>530</v>
      </c>
      <c r="I2967">
        <v>61800</v>
      </c>
      <c r="J2967">
        <v>8910</v>
      </c>
      <c r="M2967">
        <v>1353590</v>
      </c>
      <c r="N2967">
        <v>3124570</v>
      </c>
      <c r="W2967">
        <v>263260</v>
      </c>
      <c r="Y2967">
        <v>105730</v>
      </c>
      <c r="AA2967">
        <v>1021950</v>
      </c>
      <c r="AB2967">
        <v>147980</v>
      </c>
      <c r="AC2967">
        <v>4491860</v>
      </c>
      <c r="AE2967">
        <v>5210180</v>
      </c>
      <c r="AI2967">
        <v>40970</v>
      </c>
      <c r="AL2967">
        <v>1080310</v>
      </c>
      <c r="AP2967">
        <v>192260</v>
      </c>
      <c r="AU2967">
        <v>2018120</v>
      </c>
      <c r="AV2967">
        <v>13950</v>
      </c>
      <c r="AW2967">
        <v>3210</v>
      </c>
      <c r="BC2967">
        <v>391650</v>
      </c>
      <c r="BD2967">
        <v>196069970</v>
      </c>
      <c r="BF2967">
        <v>25210</v>
      </c>
      <c r="BG2967">
        <v>133870</v>
      </c>
      <c r="BI2967">
        <v>13730</v>
      </c>
      <c r="BK2967">
        <v>59605910</v>
      </c>
      <c r="BO2967">
        <v>140149970</v>
      </c>
      <c r="BQ2967">
        <v>48560</v>
      </c>
      <c r="BV2967">
        <v>20</v>
      </c>
      <c r="CC2967">
        <v>90990</v>
      </c>
      <c r="CE2967">
        <v>8880</v>
      </c>
      <c r="CG2967">
        <v>242171470</v>
      </c>
      <c r="CI2967">
        <v>5220</v>
      </c>
      <c r="CO2967">
        <v>14490</v>
      </c>
      <c r="CP2967">
        <v>39042690</v>
      </c>
      <c r="CQ2967">
        <v>573090</v>
      </c>
      <c r="CU2967">
        <v>316300</v>
      </c>
      <c r="CW2967">
        <v>1720</v>
      </c>
      <c r="CY2967">
        <v>15162230</v>
      </c>
      <c r="DA2967">
        <v>71641910</v>
      </c>
      <c r="DF2967">
        <v>36840</v>
      </c>
      <c r="DL2967">
        <v>530770</v>
      </c>
      <c r="DM2967">
        <v>58590</v>
      </c>
      <c r="DQ2967">
        <v>360</v>
      </c>
      <c r="DR2967">
        <v>174810</v>
      </c>
      <c r="DY2967">
        <v>18880</v>
      </c>
      <c r="EC2967">
        <v>124309200</v>
      </c>
      <c r="EG2967">
        <v>7270</v>
      </c>
      <c r="EH2967">
        <v>192590</v>
      </c>
      <c r="EN2967">
        <v>383750</v>
      </c>
      <c r="EO2967">
        <v>190930</v>
      </c>
      <c r="EP2967">
        <v>689800</v>
      </c>
      <c r="EQ2967">
        <v>64390</v>
      </c>
      <c r="ER2967">
        <v>820910</v>
      </c>
      <c r="ES2967">
        <v>2517710</v>
      </c>
      <c r="ET2967">
        <v>3091290</v>
      </c>
      <c r="FA2967">
        <v>10405770</v>
      </c>
      <c r="FB2967">
        <v>103410</v>
      </c>
      <c r="FI2967">
        <v>157080</v>
      </c>
      <c r="FJ2967">
        <v>88937810</v>
      </c>
      <c r="FK2967">
        <v>46611070</v>
      </c>
      <c r="FS2967">
        <v>579210</v>
      </c>
      <c r="FX2967">
        <v>10220790</v>
      </c>
      <c r="GB2967">
        <v>669650</v>
      </c>
      <c r="GC2967">
        <v>386340</v>
      </c>
      <c r="GG2967">
        <v>45620</v>
      </c>
      <c r="GO2967">
        <v>2581030</v>
      </c>
      <c r="HB2967">
        <v>1075460</v>
      </c>
      <c r="HH2967">
        <v>39400</v>
      </c>
      <c r="HI2967">
        <v>31908990</v>
      </c>
      <c r="HL2967">
        <v>798520</v>
      </c>
      <c r="HT2967">
        <v>30460</v>
      </c>
      <c r="HY2967">
        <v>227480</v>
      </c>
      <c r="IB2967">
        <v>290</v>
      </c>
      <c r="IC2967">
        <v>19992960</v>
      </c>
      <c r="IF2967">
        <v>43877680</v>
      </c>
      <c r="IG2967">
        <v>172082080</v>
      </c>
      <c r="IN2967">
        <v>208380</v>
      </c>
      <c r="IO2967">
        <v>775630</v>
      </c>
      <c r="IS2967">
        <v>88280</v>
      </c>
      <c r="IT2967">
        <v>133480</v>
      </c>
      <c r="IW2967">
        <v>31638890</v>
      </c>
      <c r="JA2967">
        <v>4150</v>
      </c>
      <c r="JE2967">
        <v>38770</v>
      </c>
      <c r="JF2967">
        <v>16487340</v>
      </c>
      <c r="JI2967">
        <v>860</v>
      </c>
      <c r="JL2967">
        <v>30130</v>
      </c>
      <c r="JN2967">
        <v>138670</v>
      </c>
      <c r="JO2967">
        <v>2460</v>
      </c>
      <c r="JP2967">
        <v>652675880</v>
      </c>
      <c r="JR2967">
        <v>17090</v>
      </c>
      <c r="JT2967">
        <v>527980</v>
      </c>
      <c r="JW2967">
        <v>107156090</v>
      </c>
      <c r="JX2967">
        <v>223060</v>
      </c>
      <c r="JZ2967">
        <v>30460</v>
      </c>
      <c r="KC2967">
        <v>85110</v>
      </c>
      <c r="KG2967">
        <v>1590100</v>
      </c>
      <c r="KN2967">
        <v>236050</v>
      </c>
      <c r="KO2967">
        <v>33890</v>
      </c>
      <c r="KR2967">
        <v>10</v>
      </c>
      <c r="KV2967">
        <v>137288500</v>
      </c>
      <c r="LB2967">
        <v>61950</v>
      </c>
      <c r="LC2967">
        <v>7964850</v>
      </c>
      <c r="LD2967">
        <v>2023930</v>
      </c>
      <c r="LH2967">
        <v>3662100</v>
      </c>
      <c r="LI2967">
        <v>185890</v>
      </c>
      <c r="LJ2967">
        <v>10260570</v>
      </c>
      <c r="LN2967">
        <v>31990</v>
      </c>
      <c r="LR2967">
        <v>95030</v>
      </c>
      <c r="LS2967">
        <v>14000</v>
      </c>
      <c r="LV2967">
        <v>32170</v>
      </c>
      <c r="LW2967">
        <v>1926890</v>
      </c>
      <c r="MC2967">
        <v>9920</v>
      </c>
      <c r="MH2967">
        <v>1883820</v>
      </c>
      <c r="ML2967">
        <v>8480</v>
      </c>
      <c r="MM2967">
        <v>14603460</v>
      </c>
      <c r="MN2967">
        <v>740860</v>
      </c>
      <c r="MO2967">
        <v>20730</v>
      </c>
      <c r="MQ2967">
        <v>138250</v>
      </c>
      <c r="MU2967">
        <v>1936610</v>
      </c>
      <c r="NA2967">
        <v>66320</v>
      </c>
      <c r="NC2967">
        <v>387700</v>
      </c>
      <c r="NI2967">
        <v>28925530</v>
      </c>
      <c r="NL2967">
        <v>11210</v>
      </c>
      <c r="NM2967">
        <v>356420</v>
      </c>
      <c r="NN2967">
        <v>17881580</v>
      </c>
      <c r="NQ2967">
        <v>76301370</v>
      </c>
      <c r="NU2967">
        <v>195200</v>
      </c>
      <c r="NX2967">
        <v>37929130</v>
      </c>
      <c r="NY2967">
        <v>587630</v>
      </c>
      <c r="OB2967">
        <v>923640</v>
      </c>
      <c r="OC2967">
        <v>9030</v>
      </c>
      <c r="OG2967">
        <v>316930</v>
      </c>
      <c r="OI2967">
        <v>925066</v>
      </c>
      <c r="OJ2967">
        <v>35013500</v>
      </c>
      <c r="OL2967">
        <v>83845920</v>
      </c>
      <c r="ON2967">
        <v>349270</v>
      </c>
      <c r="OQ2967">
        <v>182290</v>
      </c>
      <c r="OW2967">
        <v>53510</v>
      </c>
      <c r="OX2967">
        <v>5900</v>
      </c>
      <c r="PC2967">
        <v>118754290</v>
      </c>
      <c r="PI2967">
        <v>1755550</v>
      </c>
    </row>
    <row r="2968" spans="2:425">
      <c r="B2968" s="12">
        <v>41437</v>
      </c>
      <c r="C2968">
        <v>1000</v>
      </c>
      <c r="I2968">
        <v>50610</v>
      </c>
      <c r="J2968">
        <v>104260</v>
      </c>
      <c r="M2968">
        <v>2170780</v>
      </c>
      <c r="N2968">
        <v>5360850</v>
      </c>
      <c r="O2968">
        <v>596560</v>
      </c>
      <c r="X2968">
        <v>352500</v>
      </c>
      <c r="Y2968">
        <v>200380</v>
      </c>
      <c r="AA2968">
        <v>272420</v>
      </c>
      <c r="AB2968">
        <v>579110</v>
      </c>
      <c r="AC2968">
        <v>3300290</v>
      </c>
      <c r="AE2968">
        <v>5539850</v>
      </c>
      <c r="AI2968">
        <v>685840</v>
      </c>
      <c r="AL2968">
        <v>1081440</v>
      </c>
      <c r="AP2968">
        <v>93320</v>
      </c>
      <c r="AU2968">
        <v>2741510</v>
      </c>
      <c r="AW2968">
        <v>10008990</v>
      </c>
      <c r="BC2968">
        <v>112070</v>
      </c>
      <c r="BD2968">
        <v>159686230</v>
      </c>
      <c r="BF2968">
        <v>6940</v>
      </c>
      <c r="BG2968">
        <v>240030</v>
      </c>
      <c r="BK2968">
        <v>105542330</v>
      </c>
      <c r="BO2968">
        <v>112044340</v>
      </c>
      <c r="BQ2968">
        <v>11100</v>
      </c>
      <c r="CC2968">
        <v>13840</v>
      </c>
      <c r="CE2968">
        <v>3190</v>
      </c>
      <c r="CG2968">
        <v>232978220</v>
      </c>
      <c r="CO2968">
        <v>30500</v>
      </c>
      <c r="CP2968">
        <v>74349900</v>
      </c>
      <c r="CQ2968">
        <v>430730</v>
      </c>
      <c r="CR2968">
        <v>42540</v>
      </c>
      <c r="CU2968">
        <v>27780</v>
      </c>
      <c r="CW2968">
        <v>990</v>
      </c>
      <c r="CX2968">
        <v>2000</v>
      </c>
      <c r="CY2968">
        <v>7252950</v>
      </c>
      <c r="DA2968">
        <v>84957700</v>
      </c>
      <c r="DF2968">
        <v>131310</v>
      </c>
      <c r="DL2968">
        <v>177070</v>
      </c>
      <c r="DM2968">
        <v>533740</v>
      </c>
      <c r="DN2968">
        <v>56680</v>
      </c>
      <c r="DQ2968">
        <v>169560</v>
      </c>
      <c r="DR2968">
        <v>5070</v>
      </c>
      <c r="DY2968">
        <v>39170</v>
      </c>
      <c r="EC2968">
        <v>129407340</v>
      </c>
      <c r="EG2968">
        <v>160</v>
      </c>
      <c r="EH2968">
        <v>124270</v>
      </c>
      <c r="EN2968">
        <v>239450</v>
      </c>
      <c r="EO2968">
        <v>16200</v>
      </c>
      <c r="EP2968">
        <v>78090</v>
      </c>
      <c r="ES2968">
        <v>630670</v>
      </c>
      <c r="ET2968">
        <v>1806610</v>
      </c>
      <c r="EY2968">
        <v>15660</v>
      </c>
      <c r="FA2968">
        <v>34207750</v>
      </c>
      <c r="FI2968">
        <v>164120</v>
      </c>
      <c r="FJ2968">
        <v>59607370</v>
      </c>
      <c r="FK2968">
        <v>81988730</v>
      </c>
      <c r="FS2968">
        <v>260770</v>
      </c>
      <c r="GB2968">
        <v>5900</v>
      </c>
      <c r="GC2968">
        <v>123390</v>
      </c>
      <c r="GG2968">
        <v>211920</v>
      </c>
      <c r="GK2968">
        <v>11700</v>
      </c>
      <c r="GO2968">
        <v>1033560</v>
      </c>
      <c r="HB2968">
        <v>2700</v>
      </c>
      <c r="HH2968">
        <v>45590</v>
      </c>
      <c r="HI2968">
        <v>42265000</v>
      </c>
      <c r="HL2968">
        <v>655590</v>
      </c>
      <c r="HY2968">
        <v>55580</v>
      </c>
      <c r="HZ2968">
        <v>6580</v>
      </c>
      <c r="IB2968">
        <v>85710</v>
      </c>
      <c r="IC2968">
        <v>22938290</v>
      </c>
      <c r="IF2968">
        <v>26482880</v>
      </c>
      <c r="IG2968">
        <v>169931080</v>
      </c>
      <c r="IL2968">
        <v>217850</v>
      </c>
      <c r="IN2968">
        <v>77680</v>
      </c>
      <c r="IO2968">
        <v>31320</v>
      </c>
      <c r="IS2968">
        <v>3970</v>
      </c>
      <c r="IT2968">
        <v>227460</v>
      </c>
      <c r="IW2968">
        <v>21582840</v>
      </c>
      <c r="JA2968">
        <v>6570</v>
      </c>
      <c r="JE2968">
        <v>54510</v>
      </c>
      <c r="JF2968">
        <v>18351910</v>
      </c>
      <c r="JL2968">
        <v>9930</v>
      </c>
      <c r="JN2968">
        <v>82040</v>
      </c>
      <c r="JO2968">
        <v>38060</v>
      </c>
      <c r="JP2968">
        <v>566272500</v>
      </c>
      <c r="JR2968">
        <v>5550</v>
      </c>
      <c r="JT2968">
        <v>61610</v>
      </c>
      <c r="JW2968">
        <v>109688410</v>
      </c>
      <c r="JX2968">
        <v>179390</v>
      </c>
      <c r="JY2968">
        <v>13650</v>
      </c>
      <c r="JZ2968">
        <v>206920</v>
      </c>
      <c r="KC2968">
        <v>78120</v>
      </c>
      <c r="KG2968">
        <v>1387370</v>
      </c>
      <c r="KN2968">
        <v>178710</v>
      </c>
      <c r="KO2968">
        <v>148700</v>
      </c>
      <c r="KV2968">
        <v>94906720</v>
      </c>
      <c r="KZ2968">
        <v>2400</v>
      </c>
      <c r="LC2968">
        <v>9187830</v>
      </c>
      <c r="LD2968">
        <v>647430</v>
      </c>
      <c r="LH2968">
        <v>1267440</v>
      </c>
      <c r="LI2968">
        <v>17400</v>
      </c>
      <c r="LJ2968">
        <v>9760910</v>
      </c>
      <c r="LN2968">
        <v>6830</v>
      </c>
      <c r="LR2968">
        <v>94220</v>
      </c>
      <c r="LS2968">
        <v>135850</v>
      </c>
      <c r="LV2968">
        <v>2920</v>
      </c>
      <c r="LW2968">
        <v>4029690</v>
      </c>
      <c r="MC2968">
        <v>7360</v>
      </c>
      <c r="MH2968">
        <v>2958910</v>
      </c>
      <c r="ML2968">
        <v>107470</v>
      </c>
      <c r="MM2968">
        <v>9028590</v>
      </c>
      <c r="MN2968">
        <v>68210</v>
      </c>
      <c r="MQ2968">
        <v>39520</v>
      </c>
      <c r="MU2968">
        <v>1962160</v>
      </c>
      <c r="MZ2968">
        <v>76000</v>
      </c>
      <c r="NA2968">
        <v>31750</v>
      </c>
      <c r="NC2968">
        <v>311640</v>
      </c>
      <c r="NI2968">
        <v>4306270</v>
      </c>
      <c r="NL2968">
        <v>36670</v>
      </c>
      <c r="NM2968">
        <v>139610</v>
      </c>
      <c r="NN2968">
        <v>15079450</v>
      </c>
      <c r="NQ2968">
        <v>98857340</v>
      </c>
      <c r="NU2968">
        <v>77440</v>
      </c>
      <c r="NX2968">
        <v>33584970</v>
      </c>
      <c r="NY2968">
        <v>1969310</v>
      </c>
      <c r="OB2968">
        <v>673520</v>
      </c>
      <c r="OC2968">
        <v>11320</v>
      </c>
      <c r="OG2968">
        <v>455000</v>
      </c>
      <c r="OI2968">
        <v>673524</v>
      </c>
      <c r="OJ2968">
        <v>41771080</v>
      </c>
      <c r="OL2968">
        <v>983620</v>
      </c>
      <c r="ON2968">
        <v>350350</v>
      </c>
      <c r="OQ2968">
        <v>294140</v>
      </c>
      <c r="OW2968">
        <v>94990</v>
      </c>
      <c r="OX2968">
        <v>4980</v>
      </c>
      <c r="PC2968">
        <v>104395430</v>
      </c>
      <c r="PI2968">
        <v>2715320</v>
      </c>
    </row>
    <row r="2969" spans="2:425">
      <c r="B2969" s="12">
        <v>41436</v>
      </c>
      <c r="C2969">
        <v>1560</v>
      </c>
      <c r="I2969">
        <v>40510</v>
      </c>
      <c r="J2969">
        <v>220520</v>
      </c>
      <c r="M2969">
        <v>4623930</v>
      </c>
      <c r="N2969">
        <v>2247920</v>
      </c>
      <c r="O2969">
        <v>26530</v>
      </c>
      <c r="W2969">
        <v>133750</v>
      </c>
      <c r="X2969">
        <v>11750</v>
      </c>
      <c r="AA2969">
        <v>83570</v>
      </c>
      <c r="AB2969">
        <v>388980</v>
      </c>
      <c r="AC2969">
        <v>7987030</v>
      </c>
      <c r="AE2969">
        <v>4499760</v>
      </c>
      <c r="AI2969">
        <v>412170</v>
      </c>
      <c r="AL2969">
        <v>4612040</v>
      </c>
      <c r="AP2969">
        <v>32700</v>
      </c>
      <c r="AU2969">
        <v>12882590</v>
      </c>
      <c r="AV2969">
        <v>23260</v>
      </c>
      <c r="AZ2969">
        <v>7270</v>
      </c>
      <c r="BC2969">
        <v>221710</v>
      </c>
      <c r="BD2969">
        <v>281415130</v>
      </c>
      <c r="BF2969">
        <v>136710</v>
      </c>
      <c r="BG2969">
        <v>243490</v>
      </c>
      <c r="BK2969">
        <v>113537730</v>
      </c>
      <c r="BO2969">
        <v>186281300</v>
      </c>
      <c r="BQ2969">
        <v>95690</v>
      </c>
      <c r="BV2969">
        <v>15800</v>
      </c>
      <c r="CC2969">
        <v>27920</v>
      </c>
      <c r="CE2969">
        <v>83720</v>
      </c>
      <c r="CG2969">
        <v>326767030</v>
      </c>
      <c r="CO2969">
        <v>62660</v>
      </c>
      <c r="CP2969">
        <v>27348300</v>
      </c>
      <c r="CQ2969">
        <v>7177670</v>
      </c>
      <c r="CR2969">
        <v>19110</v>
      </c>
      <c r="CU2969">
        <v>62000</v>
      </c>
      <c r="CY2969">
        <v>11213980</v>
      </c>
      <c r="DA2969">
        <v>115690160</v>
      </c>
      <c r="DF2969">
        <v>31260</v>
      </c>
      <c r="DL2969">
        <v>631370</v>
      </c>
      <c r="DM2969">
        <v>13250</v>
      </c>
      <c r="DN2969">
        <v>22870</v>
      </c>
      <c r="DQ2969">
        <v>54000</v>
      </c>
      <c r="DR2969">
        <v>171220</v>
      </c>
      <c r="DY2969">
        <v>202920</v>
      </c>
      <c r="EC2969">
        <v>133413160</v>
      </c>
      <c r="EF2969">
        <v>393580</v>
      </c>
      <c r="EH2969">
        <v>605880</v>
      </c>
      <c r="EN2969">
        <v>313860</v>
      </c>
      <c r="EP2969">
        <v>37090</v>
      </c>
      <c r="EQ2969">
        <v>204000</v>
      </c>
      <c r="ER2969">
        <v>346160</v>
      </c>
      <c r="ES2969">
        <v>1868680</v>
      </c>
      <c r="ET2969">
        <v>5582400</v>
      </c>
      <c r="FA2969">
        <v>25079650</v>
      </c>
      <c r="FB2969">
        <v>61710</v>
      </c>
      <c r="FI2969">
        <v>121110</v>
      </c>
      <c r="FJ2969">
        <v>293060780</v>
      </c>
      <c r="FK2969">
        <v>131192080</v>
      </c>
      <c r="FS2969">
        <v>61010</v>
      </c>
      <c r="FX2969">
        <v>75480</v>
      </c>
      <c r="GB2969">
        <v>74800</v>
      </c>
      <c r="GC2969">
        <v>611600</v>
      </c>
      <c r="GG2969">
        <v>111600</v>
      </c>
      <c r="GK2969">
        <v>11800</v>
      </c>
      <c r="GL2969">
        <v>1540</v>
      </c>
      <c r="GO2969">
        <v>934190</v>
      </c>
      <c r="HB2969">
        <v>118610</v>
      </c>
      <c r="HH2969">
        <v>150420</v>
      </c>
      <c r="HI2969">
        <v>57607130</v>
      </c>
      <c r="HL2969">
        <v>314190</v>
      </c>
      <c r="HY2969">
        <v>17160</v>
      </c>
      <c r="HZ2969">
        <v>7620</v>
      </c>
      <c r="IB2969">
        <v>166510</v>
      </c>
      <c r="IC2969">
        <v>36404130</v>
      </c>
      <c r="IF2969">
        <v>15547200</v>
      </c>
      <c r="IG2969">
        <v>164685110</v>
      </c>
      <c r="IL2969">
        <v>17990</v>
      </c>
      <c r="IN2969">
        <v>121170</v>
      </c>
      <c r="IO2969">
        <v>270280</v>
      </c>
      <c r="IS2969">
        <v>24580</v>
      </c>
      <c r="IT2969">
        <v>77530</v>
      </c>
      <c r="IW2969">
        <v>54463420</v>
      </c>
      <c r="JA2969">
        <v>45930</v>
      </c>
      <c r="JE2969">
        <v>1790</v>
      </c>
      <c r="JF2969">
        <v>30890450</v>
      </c>
      <c r="JL2969">
        <v>18740</v>
      </c>
      <c r="JN2969">
        <v>85350</v>
      </c>
      <c r="JO2969">
        <v>6000</v>
      </c>
      <c r="JP2969">
        <v>921063190</v>
      </c>
      <c r="JR2969">
        <v>4060</v>
      </c>
      <c r="JT2969">
        <v>37330</v>
      </c>
      <c r="JW2969">
        <v>102705400</v>
      </c>
      <c r="JX2969">
        <v>92320</v>
      </c>
      <c r="JY2969">
        <v>8990</v>
      </c>
      <c r="JZ2969">
        <v>142540</v>
      </c>
      <c r="KC2969">
        <v>20610</v>
      </c>
      <c r="KG2969">
        <v>1104930</v>
      </c>
      <c r="KN2969">
        <v>181710</v>
      </c>
      <c r="KO2969">
        <v>9900</v>
      </c>
      <c r="KR2969">
        <v>1500</v>
      </c>
      <c r="KV2969">
        <v>93831480</v>
      </c>
      <c r="LC2969">
        <v>14025390</v>
      </c>
      <c r="LD2969">
        <v>1779120</v>
      </c>
      <c r="LH2969">
        <v>945410</v>
      </c>
      <c r="LI2969">
        <v>77910</v>
      </c>
      <c r="LJ2969">
        <v>18135610</v>
      </c>
      <c r="LN2969">
        <v>15930</v>
      </c>
      <c r="LR2969">
        <v>534430</v>
      </c>
      <c r="LS2969">
        <v>870</v>
      </c>
      <c r="LV2969">
        <v>57030</v>
      </c>
      <c r="LW2969">
        <v>3005870</v>
      </c>
      <c r="MC2969">
        <v>100820</v>
      </c>
      <c r="MH2969">
        <v>5196880</v>
      </c>
      <c r="ML2969">
        <v>233370</v>
      </c>
      <c r="MM2969">
        <v>15003410</v>
      </c>
      <c r="MN2969">
        <v>110850</v>
      </c>
      <c r="MO2969">
        <v>3220</v>
      </c>
      <c r="MQ2969">
        <v>28170</v>
      </c>
      <c r="MU2969">
        <v>1324140</v>
      </c>
      <c r="MZ2969">
        <v>352810</v>
      </c>
      <c r="NA2969">
        <v>5800</v>
      </c>
      <c r="NC2969">
        <v>721970</v>
      </c>
      <c r="NI2969">
        <v>5403900</v>
      </c>
      <c r="NL2969">
        <v>1950</v>
      </c>
      <c r="NM2969">
        <v>2017630</v>
      </c>
      <c r="NN2969">
        <v>33364820</v>
      </c>
      <c r="NQ2969">
        <v>98274170</v>
      </c>
      <c r="NU2969">
        <v>205190</v>
      </c>
      <c r="NX2969">
        <v>62322140</v>
      </c>
      <c r="NY2969">
        <v>458440</v>
      </c>
      <c r="OB2969">
        <v>1440010</v>
      </c>
      <c r="OG2969">
        <v>261950</v>
      </c>
      <c r="OI2969">
        <v>1460804</v>
      </c>
      <c r="OJ2969">
        <v>41086840</v>
      </c>
      <c r="OL2969">
        <v>459070</v>
      </c>
      <c r="OP2969">
        <v>12490</v>
      </c>
      <c r="OQ2969">
        <v>478020</v>
      </c>
      <c r="OW2969">
        <v>105740</v>
      </c>
      <c r="OX2969">
        <v>54600</v>
      </c>
      <c r="PC2969">
        <v>119342230</v>
      </c>
      <c r="PI2969">
        <v>3029050</v>
      </c>
    </row>
    <row r="2970" spans="2:425">
      <c r="B2970" s="12">
        <v>41435</v>
      </c>
      <c r="C2970">
        <v>5280</v>
      </c>
      <c r="I2970">
        <v>369420</v>
      </c>
      <c r="J2970">
        <v>56010</v>
      </c>
      <c r="M2970">
        <v>4006980</v>
      </c>
      <c r="N2970">
        <v>3632260</v>
      </c>
      <c r="O2970">
        <v>77940</v>
      </c>
      <c r="U2970">
        <v>15500</v>
      </c>
      <c r="W2970">
        <v>156050</v>
      </c>
      <c r="Y2970">
        <v>192610</v>
      </c>
      <c r="AA2970">
        <v>129420</v>
      </c>
      <c r="AB2970">
        <v>416120</v>
      </c>
      <c r="AC2970">
        <v>8145830</v>
      </c>
      <c r="AE2970">
        <v>4565040</v>
      </c>
      <c r="AI2970">
        <v>67540</v>
      </c>
      <c r="AL2970">
        <v>2722830</v>
      </c>
      <c r="AP2970">
        <v>102630</v>
      </c>
      <c r="AU2970">
        <v>1294510</v>
      </c>
      <c r="AV2970">
        <v>10230</v>
      </c>
      <c r="AZ2970">
        <v>24810</v>
      </c>
      <c r="BC2970">
        <v>193550</v>
      </c>
      <c r="BD2970">
        <v>162949810</v>
      </c>
      <c r="BF2970">
        <v>15830</v>
      </c>
      <c r="BG2970">
        <v>394790</v>
      </c>
      <c r="BI2970">
        <v>1020</v>
      </c>
      <c r="BK2970">
        <v>81891540</v>
      </c>
      <c r="BO2970">
        <v>119203650</v>
      </c>
      <c r="BV2970">
        <v>4930</v>
      </c>
      <c r="CC2970">
        <v>39670</v>
      </c>
      <c r="CE2970">
        <v>63280</v>
      </c>
      <c r="CG2970">
        <v>219568030</v>
      </c>
      <c r="CI2970">
        <v>306910</v>
      </c>
      <c r="CO2970">
        <v>103750</v>
      </c>
      <c r="CP2970">
        <v>24538860</v>
      </c>
      <c r="CQ2970">
        <v>3221060</v>
      </c>
      <c r="CR2970">
        <v>9930</v>
      </c>
      <c r="CU2970">
        <v>124980</v>
      </c>
      <c r="CY2970">
        <v>5885890</v>
      </c>
      <c r="DA2970">
        <v>100032400</v>
      </c>
      <c r="DL2970">
        <v>2074920</v>
      </c>
      <c r="DM2970">
        <v>20410</v>
      </c>
      <c r="DN2970">
        <v>32750</v>
      </c>
      <c r="DR2970">
        <v>180410</v>
      </c>
      <c r="DY2970">
        <v>93380</v>
      </c>
      <c r="EC2970">
        <v>111435880</v>
      </c>
      <c r="EF2970">
        <v>70310</v>
      </c>
      <c r="EG2970">
        <v>17580</v>
      </c>
      <c r="EH2970">
        <v>245410</v>
      </c>
      <c r="EN2970">
        <v>1534340</v>
      </c>
      <c r="EO2970">
        <v>155990</v>
      </c>
      <c r="EQ2970">
        <v>1000960</v>
      </c>
      <c r="ER2970">
        <v>718180</v>
      </c>
      <c r="ES2970">
        <v>3071340</v>
      </c>
      <c r="ET2970">
        <v>2973860</v>
      </c>
      <c r="FA2970">
        <v>26583550</v>
      </c>
      <c r="FB2970">
        <v>9920</v>
      </c>
      <c r="FI2970">
        <v>91010</v>
      </c>
      <c r="FJ2970">
        <v>36309590</v>
      </c>
      <c r="FK2970">
        <v>45559570</v>
      </c>
      <c r="FS2970">
        <v>235540</v>
      </c>
      <c r="FX2970">
        <v>174560</v>
      </c>
      <c r="GB2970">
        <v>164380</v>
      </c>
      <c r="GC2970">
        <v>97010</v>
      </c>
      <c r="GG2970">
        <v>154180</v>
      </c>
      <c r="GL2970">
        <v>21410</v>
      </c>
      <c r="GN2970">
        <v>2410</v>
      </c>
      <c r="GO2970">
        <v>523360</v>
      </c>
      <c r="GT2970">
        <v>2770</v>
      </c>
      <c r="HB2970">
        <v>90740</v>
      </c>
      <c r="HH2970">
        <v>92300</v>
      </c>
      <c r="HI2970">
        <v>43816110</v>
      </c>
      <c r="HL2970">
        <v>264460</v>
      </c>
      <c r="IB2970">
        <v>97870</v>
      </c>
      <c r="IC2970">
        <v>14942260</v>
      </c>
      <c r="IF2970">
        <v>30615360</v>
      </c>
      <c r="IG2970">
        <v>214214500</v>
      </c>
      <c r="IL2970">
        <v>18690</v>
      </c>
      <c r="IN2970">
        <v>53260</v>
      </c>
      <c r="IO2970">
        <v>26340</v>
      </c>
      <c r="IS2970">
        <v>112580</v>
      </c>
      <c r="IT2970">
        <v>13200</v>
      </c>
      <c r="IW2970">
        <v>46919500</v>
      </c>
      <c r="JA2970">
        <v>36210</v>
      </c>
      <c r="JE2970">
        <v>12700</v>
      </c>
      <c r="JF2970">
        <v>12075340</v>
      </c>
      <c r="JL2970">
        <v>15690</v>
      </c>
      <c r="JN2970">
        <v>133260</v>
      </c>
      <c r="JO2970">
        <v>30250</v>
      </c>
      <c r="JP2970">
        <v>903475380</v>
      </c>
      <c r="JR2970">
        <v>4060</v>
      </c>
      <c r="JT2970">
        <v>66750</v>
      </c>
      <c r="JW2970">
        <v>67917830</v>
      </c>
      <c r="JX2970">
        <v>195530</v>
      </c>
      <c r="JY2970">
        <v>21750</v>
      </c>
      <c r="JZ2970">
        <v>124230</v>
      </c>
      <c r="KC2970">
        <v>61000</v>
      </c>
      <c r="KG2970">
        <v>1219580</v>
      </c>
      <c r="KN2970">
        <v>54320</v>
      </c>
      <c r="KO2970">
        <v>62480</v>
      </c>
      <c r="KV2970">
        <v>81440330</v>
      </c>
      <c r="KZ2970">
        <v>6820</v>
      </c>
      <c r="LB2970">
        <v>24730</v>
      </c>
      <c r="LC2970">
        <v>11055030</v>
      </c>
      <c r="LD2970">
        <v>616530</v>
      </c>
      <c r="LH2970">
        <v>422490</v>
      </c>
      <c r="LI2970">
        <v>164740</v>
      </c>
      <c r="LJ2970">
        <v>10737990</v>
      </c>
      <c r="LN2970">
        <v>3790</v>
      </c>
      <c r="LR2970">
        <v>827170</v>
      </c>
      <c r="LS2970">
        <v>7420</v>
      </c>
      <c r="LV2970">
        <v>145610</v>
      </c>
      <c r="LW2970">
        <v>930660</v>
      </c>
      <c r="MH2970">
        <v>4019560</v>
      </c>
      <c r="ML2970">
        <v>74920</v>
      </c>
      <c r="MM2970">
        <v>11795170</v>
      </c>
      <c r="MN2970">
        <v>537760</v>
      </c>
      <c r="MQ2970">
        <v>20580</v>
      </c>
      <c r="MU2970">
        <v>2831950</v>
      </c>
      <c r="MZ2970">
        <v>123150</v>
      </c>
      <c r="NA2970">
        <v>52900</v>
      </c>
      <c r="NC2970">
        <v>380400</v>
      </c>
      <c r="NI2970">
        <v>3263700</v>
      </c>
      <c r="NL2970">
        <v>38980</v>
      </c>
      <c r="NM2970">
        <v>746260</v>
      </c>
      <c r="NN2970">
        <v>16076710</v>
      </c>
      <c r="NQ2970">
        <v>60235030</v>
      </c>
      <c r="NU2970">
        <v>413410</v>
      </c>
      <c r="NX2970">
        <v>35699110</v>
      </c>
      <c r="NY2970">
        <v>1331310</v>
      </c>
      <c r="OB2970">
        <v>2656470</v>
      </c>
      <c r="OG2970">
        <v>227500</v>
      </c>
      <c r="OI2970">
        <v>2656772</v>
      </c>
      <c r="OJ2970">
        <v>39425770</v>
      </c>
      <c r="OL2970">
        <v>6997290</v>
      </c>
      <c r="OQ2970">
        <v>340460</v>
      </c>
      <c r="OW2970">
        <v>167180</v>
      </c>
      <c r="OX2970">
        <v>32570</v>
      </c>
      <c r="PC2970">
        <v>175326720</v>
      </c>
      <c r="PI2970">
        <v>1891640</v>
      </c>
    </row>
    <row r="2971" spans="2:425">
      <c r="B2971" s="12">
        <v>41432</v>
      </c>
      <c r="I2971">
        <v>84660</v>
      </c>
      <c r="J2971">
        <v>29340</v>
      </c>
      <c r="M2971">
        <v>2624590</v>
      </c>
      <c r="N2971">
        <v>4714310</v>
      </c>
      <c r="O2971">
        <v>623940</v>
      </c>
      <c r="W2971">
        <v>166790</v>
      </c>
      <c r="X2971">
        <v>9400</v>
      </c>
      <c r="Y2971">
        <v>12340</v>
      </c>
      <c r="AA2971">
        <v>495000</v>
      </c>
      <c r="AB2971">
        <v>326520</v>
      </c>
      <c r="AC2971">
        <v>9293370</v>
      </c>
      <c r="AE2971">
        <v>8597770</v>
      </c>
      <c r="AI2971">
        <v>68960</v>
      </c>
      <c r="AL2971">
        <v>1878400</v>
      </c>
      <c r="AP2971">
        <v>129380</v>
      </c>
      <c r="AU2971">
        <v>1817610</v>
      </c>
      <c r="AV2971">
        <v>11670</v>
      </c>
      <c r="AZ2971">
        <v>1610</v>
      </c>
      <c r="BC2971">
        <v>377520</v>
      </c>
      <c r="BD2971">
        <v>204799810</v>
      </c>
      <c r="BF2971">
        <v>3370</v>
      </c>
      <c r="BG2971">
        <v>76120</v>
      </c>
      <c r="BI2971">
        <v>19270</v>
      </c>
      <c r="BK2971">
        <v>81783650</v>
      </c>
      <c r="BO2971">
        <v>188754550</v>
      </c>
      <c r="BQ2971">
        <v>13520</v>
      </c>
      <c r="CC2971">
        <v>26370</v>
      </c>
      <c r="CE2971">
        <v>4880</v>
      </c>
      <c r="CG2971">
        <v>266901880</v>
      </c>
      <c r="CI2971">
        <v>4180</v>
      </c>
      <c r="CP2971">
        <v>33059790</v>
      </c>
      <c r="CQ2971">
        <v>4210870</v>
      </c>
      <c r="CR2971">
        <v>28810</v>
      </c>
      <c r="CU2971">
        <v>69400</v>
      </c>
      <c r="CY2971">
        <v>10118130</v>
      </c>
      <c r="DA2971">
        <v>98792910</v>
      </c>
      <c r="DF2971">
        <v>15250</v>
      </c>
      <c r="DL2971">
        <v>4625970</v>
      </c>
      <c r="DM2971">
        <v>131040</v>
      </c>
      <c r="DN2971">
        <v>39630</v>
      </c>
      <c r="DQ2971">
        <v>72000</v>
      </c>
      <c r="DR2971">
        <v>24880</v>
      </c>
      <c r="DY2971">
        <v>48520</v>
      </c>
      <c r="EC2971">
        <v>144576270</v>
      </c>
      <c r="EF2971">
        <v>263560</v>
      </c>
      <c r="EG2971">
        <v>16350</v>
      </c>
      <c r="EH2971">
        <v>261750</v>
      </c>
      <c r="EN2971">
        <v>849230</v>
      </c>
      <c r="EP2971">
        <v>206940</v>
      </c>
      <c r="EQ2971">
        <v>89090</v>
      </c>
      <c r="ER2971">
        <v>356910</v>
      </c>
      <c r="ES2971">
        <v>10870940</v>
      </c>
      <c r="ET2971">
        <v>2357200</v>
      </c>
      <c r="EY2971">
        <v>2990</v>
      </c>
      <c r="FA2971">
        <v>10635550</v>
      </c>
      <c r="FB2971">
        <v>26200</v>
      </c>
      <c r="FI2971">
        <v>246630</v>
      </c>
      <c r="FJ2971">
        <v>59517060</v>
      </c>
      <c r="FK2971">
        <v>52647130</v>
      </c>
      <c r="FS2971">
        <v>218120</v>
      </c>
      <c r="GB2971">
        <v>36960</v>
      </c>
      <c r="GC2971">
        <v>1184080</v>
      </c>
      <c r="GG2971">
        <v>268690</v>
      </c>
      <c r="GK2971">
        <v>30000</v>
      </c>
      <c r="GL2971">
        <v>17140</v>
      </c>
      <c r="GN2971">
        <v>13490</v>
      </c>
      <c r="GO2971">
        <v>919450</v>
      </c>
      <c r="HB2971">
        <v>262580</v>
      </c>
      <c r="HH2971">
        <v>8270</v>
      </c>
      <c r="HI2971">
        <v>58634830</v>
      </c>
      <c r="HL2971">
        <v>1191980</v>
      </c>
      <c r="IB2971">
        <v>64740</v>
      </c>
      <c r="IC2971">
        <v>26906630</v>
      </c>
      <c r="IF2971">
        <v>21522750</v>
      </c>
      <c r="IG2971">
        <v>226942920</v>
      </c>
      <c r="IL2971">
        <v>20700</v>
      </c>
      <c r="IN2971">
        <v>1020</v>
      </c>
      <c r="IO2971">
        <v>254930</v>
      </c>
      <c r="IS2971">
        <v>92700</v>
      </c>
      <c r="IT2971">
        <v>26400</v>
      </c>
      <c r="IW2971">
        <v>54943040</v>
      </c>
      <c r="JA2971">
        <v>22150</v>
      </c>
      <c r="JE2971">
        <v>79680</v>
      </c>
      <c r="JF2971">
        <v>22843170</v>
      </c>
      <c r="JL2971">
        <v>4420</v>
      </c>
      <c r="JN2971">
        <v>21800</v>
      </c>
      <c r="JO2971">
        <v>322800</v>
      </c>
      <c r="JP2971">
        <v>902621880</v>
      </c>
      <c r="JR2971">
        <v>179630</v>
      </c>
      <c r="JT2971">
        <v>277650</v>
      </c>
      <c r="JW2971">
        <v>125607210</v>
      </c>
      <c r="JX2971">
        <v>244800</v>
      </c>
      <c r="JZ2971">
        <v>108730</v>
      </c>
      <c r="KC2971">
        <v>161190</v>
      </c>
      <c r="KG2971">
        <v>2816400</v>
      </c>
      <c r="KN2971">
        <v>48650</v>
      </c>
      <c r="KO2971">
        <v>77970</v>
      </c>
      <c r="KR2971">
        <v>21740</v>
      </c>
      <c r="KV2971">
        <v>144776450</v>
      </c>
      <c r="KZ2971">
        <v>125350</v>
      </c>
      <c r="LB2971">
        <v>73070</v>
      </c>
      <c r="LC2971">
        <v>7061790</v>
      </c>
      <c r="LD2971">
        <v>763970</v>
      </c>
      <c r="LF2971">
        <v>40150</v>
      </c>
      <c r="LH2971">
        <v>3359930</v>
      </c>
      <c r="LI2971">
        <v>221500</v>
      </c>
      <c r="LJ2971">
        <v>23931610</v>
      </c>
      <c r="LN2971">
        <v>8970</v>
      </c>
      <c r="LR2971">
        <v>468110</v>
      </c>
      <c r="LS2971">
        <v>51990</v>
      </c>
      <c r="LV2971">
        <v>2700</v>
      </c>
      <c r="LW2971">
        <v>3056400</v>
      </c>
      <c r="MC2971">
        <v>28640</v>
      </c>
      <c r="MH2971">
        <v>4842130</v>
      </c>
      <c r="ML2971">
        <v>162110</v>
      </c>
      <c r="MM2971">
        <v>6920680</v>
      </c>
      <c r="MN2971">
        <v>222140</v>
      </c>
      <c r="MO2971">
        <v>114140</v>
      </c>
      <c r="MQ2971">
        <v>46010</v>
      </c>
      <c r="MU2971">
        <v>2313280</v>
      </c>
      <c r="NA2971">
        <v>5290</v>
      </c>
      <c r="NC2971">
        <v>413460</v>
      </c>
      <c r="NI2971">
        <v>6832650</v>
      </c>
      <c r="NL2971">
        <v>8230</v>
      </c>
      <c r="NM2971">
        <v>161620</v>
      </c>
      <c r="NN2971">
        <v>14582410</v>
      </c>
      <c r="NQ2971">
        <v>73270930</v>
      </c>
      <c r="NU2971">
        <v>148220</v>
      </c>
      <c r="NX2971">
        <v>76851020</v>
      </c>
      <c r="NY2971">
        <v>778650</v>
      </c>
      <c r="OB2971">
        <v>1840260</v>
      </c>
      <c r="OC2971">
        <v>7560</v>
      </c>
      <c r="OG2971">
        <v>136490</v>
      </c>
      <c r="OI2971">
        <v>1840262</v>
      </c>
      <c r="OJ2971">
        <v>43513200</v>
      </c>
      <c r="OL2971">
        <v>1602790</v>
      </c>
      <c r="OP2971">
        <v>14700</v>
      </c>
      <c r="OQ2971">
        <v>677160</v>
      </c>
      <c r="OW2971">
        <v>54820</v>
      </c>
      <c r="OX2971">
        <v>5840</v>
      </c>
      <c r="PC2971">
        <v>312539190</v>
      </c>
      <c r="PI2971">
        <v>2785670</v>
      </c>
    </row>
    <row r="2972" spans="2:425">
      <c r="B2972" s="12">
        <v>41431</v>
      </c>
      <c r="C2972">
        <v>14760</v>
      </c>
      <c r="I2972">
        <v>317400</v>
      </c>
      <c r="J2972">
        <v>23560</v>
      </c>
      <c r="M2972">
        <v>4211750</v>
      </c>
      <c r="N2972">
        <v>4750510</v>
      </c>
      <c r="O2972">
        <v>180000</v>
      </c>
      <c r="W2972">
        <v>1036460</v>
      </c>
      <c r="X2972">
        <v>70760</v>
      </c>
      <c r="Y2972">
        <v>110230</v>
      </c>
      <c r="AA2972">
        <v>560880</v>
      </c>
      <c r="AB2972">
        <v>275570</v>
      </c>
      <c r="AC2972">
        <v>11352280</v>
      </c>
      <c r="AE2972">
        <v>3746870</v>
      </c>
      <c r="AI2972">
        <v>238360</v>
      </c>
      <c r="AL2972">
        <v>753020</v>
      </c>
      <c r="AP2972">
        <v>78310</v>
      </c>
      <c r="AU2972">
        <v>3159680</v>
      </c>
      <c r="BC2972">
        <v>768510</v>
      </c>
      <c r="BD2972">
        <v>278489250</v>
      </c>
      <c r="BF2972">
        <v>8800</v>
      </c>
      <c r="BG2972">
        <v>261400</v>
      </c>
      <c r="BK2972">
        <v>51992950</v>
      </c>
      <c r="BO2972">
        <v>182367080</v>
      </c>
      <c r="BQ2972">
        <v>19780</v>
      </c>
      <c r="BV2972">
        <v>13920</v>
      </c>
      <c r="CC2972">
        <v>98450</v>
      </c>
      <c r="CE2972">
        <v>29400</v>
      </c>
      <c r="CG2972">
        <v>292534750</v>
      </c>
      <c r="CI2972">
        <v>1940</v>
      </c>
      <c r="CP2972">
        <v>30454160</v>
      </c>
      <c r="CQ2972">
        <v>17160660</v>
      </c>
      <c r="CR2972">
        <v>145010</v>
      </c>
      <c r="CU2972">
        <v>75580</v>
      </c>
      <c r="CY2972">
        <v>7288960</v>
      </c>
      <c r="DA2972">
        <v>74376340</v>
      </c>
      <c r="DF2972">
        <v>15560</v>
      </c>
      <c r="DL2972">
        <v>236600</v>
      </c>
      <c r="DM2972">
        <v>50560</v>
      </c>
      <c r="DN2972">
        <v>19180</v>
      </c>
      <c r="DR2972">
        <v>492520</v>
      </c>
      <c r="DY2972">
        <v>134180</v>
      </c>
      <c r="EC2972">
        <v>98827210</v>
      </c>
      <c r="EF2972">
        <v>106410</v>
      </c>
      <c r="EH2972">
        <v>97830</v>
      </c>
      <c r="EN2972">
        <v>1751680</v>
      </c>
      <c r="EO2972">
        <v>64910</v>
      </c>
      <c r="EP2972">
        <v>206450</v>
      </c>
      <c r="EQ2972">
        <v>56120</v>
      </c>
      <c r="ER2972">
        <v>281160</v>
      </c>
      <c r="ES2972">
        <v>2833520</v>
      </c>
      <c r="ET2972">
        <v>1228630</v>
      </c>
      <c r="EY2972">
        <v>31900</v>
      </c>
      <c r="FA2972">
        <v>12558170</v>
      </c>
      <c r="FI2972">
        <v>1068160</v>
      </c>
      <c r="FJ2972">
        <v>81454450</v>
      </c>
      <c r="FK2972">
        <v>60741260</v>
      </c>
      <c r="FS2972">
        <v>224300</v>
      </c>
      <c r="GB2972">
        <v>261520</v>
      </c>
      <c r="GC2972">
        <v>1301840</v>
      </c>
      <c r="GG2972">
        <v>86080</v>
      </c>
      <c r="GK2972">
        <v>60970</v>
      </c>
      <c r="GL2972">
        <v>7750</v>
      </c>
      <c r="GN2972">
        <v>21280</v>
      </c>
      <c r="GO2972">
        <v>1211240</v>
      </c>
      <c r="HB2972">
        <v>632650</v>
      </c>
      <c r="HH2972">
        <v>19280</v>
      </c>
      <c r="HI2972">
        <v>28453180</v>
      </c>
      <c r="HL2972">
        <v>998470</v>
      </c>
      <c r="HU2972">
        <v>34800</v>
      </c>
      <c r="IB2972">
        <v>27500</v>
      </c>
      <c r="IC2972">
        <v>36482130</v>
      </c>
      <c r="ID2972">
        <v>57750</v>
      </c>
      <c r="IF2972">
        <v>34714840</v>
      </c>
      <c r="IG2972">
        <v>230914640</v>
      </c>
      <c r="IN2972">
        <v>54970</v>
      </c>
      <c r="IO2972">
        <v>147340</v>
      </c>
      <c r="IS2972">
        <v>217970</v>
      </c>
      <c r="IT2972">
        <v>55610</v>
      </c>
      <c r="IW2972">
        <v>28517300</v>
      </c>
      <c r="JA2972">
        <v>12370</v>
      </c>
      <c r="JE2972">
        <v>5880</v>
      </c>
      <c r="JF2972">
        <v>26331530</v>
      </c>
      <c r="JI2972">
        <v>10</v>
      </c>
      <c r="JL2972">
        <v>42430</v>
      </c>
      <c r="JN2972">
        <v>51350</v>
      </c>
      <c r="JO2972">
        <v>12050</v>
      </c>
      <c r="JP2972">
        <v>825033000</v>
      </c>
      <c r="JR2972">
        <v>272480</v>
      </c>
      <c r="JT2972">
        <v>245840</v>
      </c>
      <c r="JW2972">
        <v>94969740</v>
      </c>
      <c r="JX2972">
        <v>175970</v>
      </c>
      <c r="JY2972">
        <v>86000</v>
      </c>
      <c r="JZ2972">
        <v>53760</v>
      </c>
      <c r="KC2972">
        <v>237360</v>
      </c>
      <c r="KG2972">
        <v>5820790</v>
      </c>
      <c r="KN2972">
        <v>416220</v>
      </c>
      <c r="KO2972">
        <v>6940</v>
      </c>
      <c r="KV2972">
        <v>146076030</v>
      </c>
      <c r="LB2972">
        <v>89080</v>
      </c>
      <c r="LC2972">
        <v>6619660</v>
      </c>
      <c r="LD2972">
        <v>296650</v>
      </c>
      <c r="LF2972">
        <v>12000</v>
      </c>
      <c r="LH2972">
        <v>1610230</v>
      </c>
      <c r="LI2972">
        <v>1656640</v>
      </c>
      <c r="LJ2972">
        <v>28241860</v>
      </c>
      <c r="LN2972">
        <v>6220</v>
      </c>
      <c r="LR2972">
        <v>1110680</v>
      </c>
      <c r="LS2972">
        <v>4270</v>
      </c>
      <c r="LV2972">
        <v>53680</v>
      </c>
      <c r="LW2972">
        <v>3489370</v>
      </c>
      <c r="MC2972">
        <v>16530</v>
      </c>
      <c r="MH2972">
        <v>3469350</v>
      </c>
      <c r="ML2972">
        <v>408370</v>
      </c>
      <c r="MM2972">
        <v>14895590</v>
      </c>
      <c r="MN2972">
        <v>317700</v>
      </c>
      <c r="MO2972">
        <v>28280</v>
      </c>
      <c r="MQ2972">
        <v>100240</v>
      </c>
      <c r="MU2972">
        <v>1658630</v>
      </c>
      <c r="MZ2972">
        <v>384500</v>
      </c>
      <c r="NA2972">
        <v>15000</v>
      </c>
      <c r="NI2972">
        <v>6368590</v>
      </c>
      <c r="NL2972">
        <v>2920</v>
      </c>
      <c r="NM2972">
        <v>250870</v>
      </c>
      <c r="NN2972">
        <v>21825490</v>
      </c>
      <c r="NQ2972">
        <v>106158570</v>
      </c>
      <c r="NU2972">
        <v>298960</v>
      </c>
      <c r="NX2972">
        <v>50432560</v>
      </c>
      <c r="NY2972">
        <v>1467310</v>
      </c>
      <c r="OB2972">
        <v>1104160</v>
      </c>
      <c r="OC2972">
        <v>52110</v>
      </c>
      <c r="OG2972">
        <v>120030</v>
      </c>
      <c r="OI2972">
        <v>1104155</v>
      </c>
      <c r="OJ2972">
        <v>34864010</v>
      </c>
      <c r="OL2972">
        <v>27237010</v>
      </c>
      <c r="ON2972">
        <v>72750</v>
      </c>
      <c r="OQ2972">
        <v>658530</v>
      </c>
      <c r="OW2972">
        <v>36140</v>
      </c>
      <c r="OX2972">
        <v>5160</v>
      </c>
      <c r="PC2972">
        <v>318480910</v>
      </c>
      <c r="PI2972">
        <v>2673880</v>
      </c>
    </row>
    <row r="2973" spans="2:425">
      <c r="B2973" s="12">
        <v>41429</v>
      </c>
      <c r="C2973">
        <v>2760</v>
      </c>
      <c r="I2973">
        <v>312180</v>
      </c>
      <c r="J2973">
        <v>78310</v>
      </c>
      <c r="M2973">
        <v>2783620</v>
      </c>
      <c r="N2973">
        <v>6929950</v>
      </c>
      <c r="U2973">
        <v>15620</v>
      </c>
      <c r="W2973">
        <v>509720</v>
      </c>
      <c r="Z2973">
        <v>3360</v>
      </c>
      <c r="AA2973">
        <v>222310</v>
      </c>
      <c r="AB2973">
        <v>1509950</v>
      </c>
      <c r="AC2973">
        <v>3100130</v>
      </c>
      <c r="AE2973">
        <v>2958480</v>
      </c>
      <c r="AI2973">
        <v>56770</v>
      </c>
      <c r="AL2973">
        <v>769880</v>
      </c>
      <c r="AP2973">
        <v>21640</v>
      </c>
      <c r="AU2973">
        <v>1247280</v>
      </c>
      <c r="AV2973">
        <v>7470</v>
      </c>
      <c r="AZ2973">
        <v>342600</v>
      </c>
      <c r="BC2973">
        <v>110820</v>
      </c>
      <c r="BD2973">
        <v>203289470</v>
      </c>
      <c r="BF2973">
        <v>41590</v>
      </c>
      <c r="BG2973">
        <v>524730</v>
      </c>
      <c r="BI2973">
        <v>6510</v>
      </c>
      <c r="BK2973">
        <v>48446850</v>
      </c>
      <c r="BO2973">
        <v>132756450</v>
      </c>
      <c r="BQ2973">
        <v>17460</v>
      </c>
      <c r="BV2973">
        <v>8710</v>
      </c>
      <c r="CC2973">
        <v>60630</v>
      </c>
      <c r="CE2973">
        <v>16830</v>
      </c>
      <c r="CG2973">
        <v>211206920</v>
      </c>
      <c r="CI2973">
        <v>1940</v>
      </c>
      <c r="CP2973">
        <v>38612240</v>
      </c>
      <c r="CQ2973">
        <v>774790</v>
      </c>
      <c r="CR2973">
        <v>55560</v>
      </c>
      <c r="CU2973">
        <v>251730</v>
      </c>
      <c r="CW2973">
        <v>8520</v>
      </c>
      <c r="CY2973">
        <v>9692560</v>
      </c>
      <c r="DA2973">
        <v>54899820</v>
      </c>
      <c r="DF2973">
        <v>91710</v>
      </c>
      <c r="DL2973">
        <v>47010</v>
      </c>
      <c r="DR2973">
        <v>8500</v>
      </c>
      <c r="DY2973">
        <v>124810</v>
      </c>
      <c r="EC2973">
        <v>85729960</v>
      </c>
      <c r="EG2973">
        <v>28340</v>
      </c>
      <c r="EH2973">
        <v>124550</v>
      </c>
      <c r="EN2973">
        <v>352260</v>
      </c>
      <c r="EO2973">
        <v>91580</v>
      </c>
      <c r="EP2973">
        <v>39420</v>
      </c>
      <c r="EQ2973">
        <v>41450</v>
      </c>
      <c r="ER2973">
        <v>724410</v>
      </c>
      <c r="ES2973">
        <v>1212680</v>
      </c>
      <c r="ET2973">
        <v>31570800</v>
      </c>
      <c r="EY2973">
        <v>10440</v>
      </c>
      <c r="FA2973">
        <v>6533630</v>
      </c>
      <c r="FB2973">
        <v>5650</v>
      </c>
      <c r="FI2973">
        <v>45310</v>
      </c>
      <c r="FJ2973">
        <v>33537400</v>
      </c>
      <c r="FK2973">
        <v>74655090</v>
      </c>
      <c r="FS2973">
        <v>207210</v>
      </c>
      <c r="FX2973">
        <v>13200</v>
      </c>
      <c r="GB2973">
        <v>130090</v>
      </c>
      <c r="GC2973">
        <v>519690</v>
      </c>
      <c r="GG2973">
        <v>96040</v>
      </c>
      <c r="GN2973">
        <v>19370</v>
      </c>
      <c r="GO2973">
        <v>551010</v>
      </c>
      <c r="HB2973">
        <v>217490</v>
      </c>
      <c r="HH2973">
        <v>220820</v>
      </c>
      <c r="HI2973">
        <v>34362060</v>
      </c>
      <c r="HL2973">
        <v>898460</v>
      </c>
      <c r="HU2973">
        <v>11680</v>
      </c>
      <c r="HY2973">
        <v>53210</v>
      </c>
      <c r="HZ2973">
        <v>600</v>
      </c>
      <c r="IB2973">
        <v>64330</v>
      </c>
      <c r="IC2973">
        <v>38471450</v>
      </c>
      <c r="IF2973">
        <v>21555460</v>
      </c>
      <c r="IG2973">
        <v>196954080</v>
      </c>
      <c r="IL2973">
        <v>87320</v>
      </c>
      <c r="IN2973">
        <v>86950</v>
      </c>
      <c r="IO2973">
        <v>576580</v>
      </c>
      <c r="IS2973">
        <v>82210</v>
      </c>
      <c r="IW2973">
        <v>28622720</v>
      </c>
      <c r="JA2973">
        <v>35780</v>
      </c>
      <c r="JE2973">
        <v>51510</v>
      </c>
      <c r="JF2973">
        <v>14591680</v>
      </c>
      <c r="JL2973">
        <v>42840</v>
      </c>
      <c r="JN2973">
        <v>31560</v>
      </c>
      <c r="JO2973">
        <v>49710</v>
      </c>
      <c r="JP2973">
        <v>692988500</v>
      </c>
      <c r="JT2973">
        <v>16010</v>
      </c>
      <c r="JW2973">
        <v>92683660</v>
      </c>
      <c r="JX2973">
        <v>244280</v>
      </c>
      <c r="JY2973">
        <v>19390</v>
      </c>
      <c r="JZ2973">
        <v>35540</v>
      </c>
      <c r="KC2973">
        <v>365730</v>
      </c>
      <c r="KG2973">
        <v>3533000</v>
      </c>
      <c r="KN2973">
        <v>92180</v>
      </c>
      <c r="KO2973">
        <v>1880</v>
      </c>
      <c r="KR2973">
        <v>50</v>
      </c>
      <c r="KV2973">
        <v>56517770</v>
      </c>
      <c r="KZ2973">
        <v>21740</v>
      </c>
      <c r="LB2973">
        <v>104130</v>
      </c>
      <c r="LC2973">
        <v>5755090</v>
      </c>
      <c r="LD2973">
        <v>253920</v>
      </c>
      <c r="LH2973">
        <v>207350</v>
      </c>
      <c r="LI2973">
        <v>163380</v>
      </c>
      <c r="LJ2973">
        <v>6299250</v>
      </c>
      <c r="LN2973">
        <v>106760</v>
      </c>
      <c r="LR2973">
        <v>446150</v>
      </c>
      <c r="LV2973">
        <v>115490</v>
      </c>
      <c r="LW2973">
        <v>1371800</v>
      </c>
      <c r="MC2973">
        <v>920</v>
      </c>
      <c r="MH2973">
        <v>5824650</v>
      </c>
      <c r="ML2973">
        <v>176950</v>
      </c>
      <c r="MM2973">
        <v>9790310</v>
      </c>
      <c r="MN2973">
        <v>149390</v>
      </c>
      <c r="MO2973">
        <v>291030</v>
      </c>
      <c r="MQ2973">
        <v>172930</v>
      </c>
      <c r="MU2973">
        <v>116640</v>
      </c>
      <c r="MZ2973">
        <v>202700</v>
      </c>
      <c r="NA2973">
        <v>11100</v>
      </c>
      <c r="NC2973">
        <v>609970</v>
      </c>
      <c r="NI2973">
        <v>4643890</v>
      </c>
      <c r="NL2973">
        <v>880</v>
      </c>
      <c r="NM2973">
        <v>456760</v>
      </c>
      <c r="NN2973">
        <v>11501160</v>
      </c>
      <c r="NQ2973">
        <v>88470530</v>
      </c>
      <c r="NU2973">
        <v>112260</v>
      </c>
      <c r="NX2973">
        <v>46233600</v>
      </c>
      <c r="NY2973">
        <v>1629070</v>
      </c>
      <c r="OB2973">
        <v>625470</v>
      </c>
      <c r="OC2973">
        <v>4640</v>
      </c>
      <c r="OG2973">
        <v>11460</v>
      </c>
      <c r="OI2973">
        <v>627703</v>
      </c>
      <c r="OJ2973">
        <v>33629770</v>
      </c>
      <c r="OL2973">
        <v>203580</v>
      </c>
      <c r="ON2973">
        <v>533550</v>
      </c>
      <c r="OP2973">
        <v>7500</v>
      </c>
      <c r="OQ2973">
        <v>596020</v>
      </c>
      <c r="OW2973">
        <v>87140</v>
      </c>
      <c r="OX2973">
        <v>66580</v>
      </c>
      <c r="PC2973">
        <v>246025330</v>
      </c>
      <c r="PI2973">
        <v>1060250</v>
      </c>
    </row>
    <row r="2974" spans="2:425">
      <c r="B2974" s="12">
        <v>41428</v>
      </c>
      <c r="C2974">
        <v>9740</v>
      </c>
      <c r="I2974">
        <v>229950</v>
      </c>
      <c r="J2974">
        <v>69550</v>
      </c>
      <c r="M2974">
        <v>1796010</v>
      </c>
      <c r="N2974">
        <v>3480370</v>
      </c>
      <c r="O2974">
        <v>79020</v>
      </c>
      <c r="W2974">
        <v>633670</v>
      </c>
      <c r="X2974">
        <v>243890</v>
      </c>
      <c r="Y2974">
        <v>49490</v>
      </c>
      <c r="AA2974">
        <v>101540</v>
      </c>
      <c r="AB2974">
        <v>908410</v>
      </c>
      <c r="AC2974">
        <v>5910470</v>
      </c>
      <c r="AE2974">
        <v>4141320</v>
      </c>
      <c r="AI2974">
        <v>331460</v>
      </c>
      <c r="AL2974">
        <v>575050</v>
      </c>
      <c r="AP2974">
        <v>227480</v>
      </c>
      <c r="AU2974">
        <v>2956410</v>
      </c>
      <c r="AV2974">
        <v>117700</v>
      </c>
      <c r="BC2974">
        <v>35890</v>
      </c>
      <c r="BD2974">
        <v>182248280</v>
      </c>
      <c r="BF2974">
        <v>4200</v>
      </c>
      <c r="BG2974">
        <v>572630</v>
      </c>
      <c r="BI2974">
        <v>10500</v>
      </c>
      <c r="BK2974">
        <v>32244950</v>
      </c>
      <c r="BO2974">
        <v>164162090</v>
      </c>
      <c r="BQ2974">
        <v>27080</v>
      </c>
      <c r="CC2974">
        <v>32000</v>
      </c>
      <c r="CE2974">
        <v>10600</v>
      </c>
      <c r="CG2974">
        <v>209410830</v>
      </c>
      <c r="CI2974">
        <v>1460</v>
      </c>
      <c r="CO2974">
        <v>13130</v>
      </c>
      <c r="CP2974">
        <v>52671130</v>
      </c>
      <c r="CQ2974">
        <v>2183680</v>
      </c>
      <c r="CR2974">
        <v>118620</v>
      </c>
      <c r="CU2974">
        <v>10950</v>
      </c>
      <c r="CY2974">
        <v>11000530</v>
      </c>
      <c r="DA2974">
        <v>52163630</v>
      </c>
      <c r="DF2974">
        <v>1550</v>
      </c>
      <c r="DL2974">
        <v>6717850</v>
      </c>
      <c r="DM2974">
        <v>33110</v>
      </c>
      <c r="DN2974">
        <v>156250</v>
      </c>
      <c r="DQ2974">
        <v>2880</v>
      </c>
      <c r="DR2974">
        <v>18050</v>
      </c>
      <c r="DY2974">
        <v>181430</v>
      </c>
      <c r="EC2974">
        <v>113391560</v>
      </c>
      <c r="EF2974">
        <v>63500</v>
      </c>
      <c r="EH2974">
        <v>61060</v>
      </c>
      <c r="EN2974">
        <v>1077800</v>
      </c>
      <c r="EP2974">
        <v>803330</v>
      </c>
      <c r="EQ2974">
        <v>150400</v>
      </c>
      <c r="ER2974">
        <v>23840</v>
      </c>
      <c r="ES2974">
        <v>1557650</v>
      </c>
      <c r="ET2974">
        <v>1309110</v>
      </c>
      <c r="EY2974">
        <v>4560</v>
      </c>
      <c r="FA2974">
        <v>7661660</v>
      </c>
      <c r="FB2974">
        <v>98900</v>
      </c>
      <c r="FI2974">
        <v>132260</v>
      </c>
      <c r="FJ2974">
        <v>30001350</v>
      </c>
      <c r="FK2974">
        <v>72103770</v>
      </c>
      <c r="FS2974">
        <v>506870</v>
      </c>
      <c r="FX2974">
        <v>479860</v>
      </c>
      <c r="GB2974">
        <v>829050</v>
      </c>
      <c r="GC2974">
        <v>663290</v>
      </c>
      <c r="GG2974">
        <v>67860</v>
      </c>
      <c r="GK2974">
        <v>75770</v>
      </c>
      <c r="GN2974">
        <v>68680</v>
      </c>
      <c r="GO2974">
        <v>1629860</v>
      </c>
      <c r="HB2974">
        <v>953340</v>
      </c>
      <c r="HH2974">
        <v>4500</v>
      </c>
      <c r="HI2974">
        <v>26000820</v>
      </c>
      <c r="HL2974">
        <v>182530</v>
      </c>
      <c r="HU2974">
        <v>5800</v>
      </c>
      <c r="HY2974">
        <v>31180</v>
      </c>
      <c r="IB2974">
        <v>106920</v>
      </c>
      <c r="IC2974">
        <v>41313620</v>
      </c>
      <c r="IF2974">
        <v>22448060</v>
      </c>
      <c r="IG2974">
        <v>163712950</v>
      </c>
      <c r="IL2974">
        <v>58080</v>
      </c>
      <c r="IN2974">
        <v>246760</v>
      </c>
      <c r="IO2974">
        <v>240030</v>
      </c>
      <c r="IS2974">
        <v>34960</v>
      </c>
      <c r="IT2974">
        <v>76750</v>
      </c>
      <c r="IW2974">
        <v>29540700</v>
      </c>
      <c r="JE2974">
        <v>83180</v>
      </c>
      <c r="JF2974">
        <v>20929730</v>
      </c>
      <c r="JI2974">
        <v>260</v>
      </c>
      <c r="JL2974">
        <v>35620</v>
      </c>
      <c r="JN2974">
        <v>67660</v>
      </c>
      <c r="JO2974">
        <v>786180</v>
      </c>
      <c r="JP2974">
        <v>853696380</v>
      </c>
      <c r="JR2974">
        <v>217440</v>
      </c>
      <c r="JT2974">
        <v>142960</v>
      </c>
      <c r="JW2974">
        <v>85620770</v>
      </c>
      <c r="JX2974">
        <v>193500</v>
      </c>
      <c r="JY2974">
        <v>29400</v>
      </c>
      <c r="JZ2974">
        <v>148970</v>
      </c>
      <c r="KC2974">
        <v>430380</v>
      </c>
      <c r="KG2974">
        <v>4672560</v>
      </c>
      <c r="KN2974">
        <v>194610</v>
      </c>
      <c r="KO2974">
        <v>8530</v>
      </c>
      <c r="KR2974">
        <v>90</v>
      </c>
      <c r="KV2974">
        <v>144982230</v>
      </c>
      <c r="LB2974">
        <v>13320</v>
      </c>
      <c r="LC2974">
        <v>8884350</v>
      </c>
      <c r="LD2974">
        <v>83710</v>
      </c>
      <c r="LH2974">
        <v>625260</v>
      </c>
      <c r="LI2974">
        <v>92810</v>
      </c>
      <c r="LJ2974">
        <v>9108690</v>
      </c>
      <c r="LN2974">
        <v>15260</v>
      </c>
      <c r="LR2974">
        <v>517990</v>
      </c>
      <c r="LS2974">
        <v>1420</v>
      </c>
      <c r="LV2974">
        <v>92130</v>
      </c>
      <c r="LW2974">
        <v>2582880</v>
      </c>
      <c r="MC2974">
        <v>52400</v>
      </c>
      <c r="MH2974">
        <v>1359970</v>
      </c>
      <c r="ML2974">
        <v>549780</v>
      </c>
      <c r="MM2974">
        <v>8506350</v>
      </c>
      <c r="MN2974">
        <v>348130</v>
      </c>
      <c r="MO2974">
        <v>108310</v>
      </c>
      <c r="MQ2974">
        <v>53240</v>
      </c>
      <c r="MU2974">
        <v>932180</v>
      </c>
      <c r="MZ2974">
        <v>800360</v>
      </c>
      <c r="NA2974">
        <v>187660</v>
      </c>
      <c r="NC2974">
        <v>85120</v>
      </c>
      <c r="NI2974">
        <v>3104000</v>
      </c>
      <c r="NL2974">
        <v>430</v>
      </c>
      <c r="NM2974">
        <v>636870</v>
      </c>
      <c r="NN2974">
        <v>14302220</v>
      </c>
      <c r="NQ2974">
        <v>99625600</v>
      </c>
      <c r="NU2974">
        <v>345500</v>
      </c>
      <c r="NX2974">
        <v>27297810</v>
      </c>
      <c r="NY2974">
        <v>5477570</v>
      </c>
      <c r="OB2974">
        <v>478130</v>
      </c>
      <c r="OI2974">
        <v>483887</v>
      </c>
      <c r="OJ2974">
        <v>35385320</v>
      </c>
      <c r="OL2974">
        <v>2229400</v>
      </c>
      <c r="OP2974">
        <v>20720</v>
      </c>
      <c r="OQ2974">
        <v>273340</v>
      </c>
      <c r="OW2974">
        <v>140980</v>
      </c>
      <c r="OX2974">
        <v>12270</v>
      </c>
      <c r="PC2974">
        <v>315392940</v>
      </c>
      <c r="PI2974">
        <v>1683460</v>
      </c>
    </row>
    <row r="2975" spans="2:425">
      <c r="B2975" s="12">
        <v>41425</v>
      </c>
      <c r="C2975">
        <v>39010</v>
      </c>
      <c r="I2975">
        <v>538950</v>
      </c>
      <c r="J2975">
        <v>179570</v>
      </c>
      <c r="M2975">
        <v>1543460</v>
      </c>
      <c r="N2975">
        <v>5982600</v>
      </c>
      <c r="O2975">
        <v>20260</v>
      </c>
      <c r="U2975">
        <v>46700</v>
      </c>
      <c r="W2975">
        <v>78820</v>
      </c>
      <c r="X2975">
        <v>136640</v>
      </c>
      <c r="Y2975">
        <v>148310</v>
      </c>
      <c r="Z2975">
        <v>42500</v>
      </c>
      <c r="AA2975">
        <v>336040</v>
      </c>
      <c r="AB2975">
        <v>302040</v>
      </c>
      <c r="AC2975">
        <v>7928310</v>
      </c>
      <c r="AE2975">
        <v>10253080</v>
      </c>
      <c r="AI2975">
        <v>375640</v>
      </c>
      <c r="AL2975">
        <v>710340</v>
      </c>
      <c r="AP2975">
        <v>79120</v>
      </c>
      <c r="AU2975">
        <v>2127960</v>
      </c>
      <c r="AV2975">
        <v>49280</v>
      </c>
      <c r="AZ2975">
        <v>290</v>
      </c>
      <c r="BC2975">
        <v>220540</v>
      </c>
      <c r="BD2975">
        <v>202677770</v>
      </c>
      <c r="BG2975">
        <v>461160</v>
      </c>
      <c r="BK2975">
        <v>54675340</v>
      </c>
      <c r="BO2975">
        <v>253429110</v>
      </c>
      <c r="BQ2975">
        <v>91040</v>
      </c>
      <c r="BV2975">
        <v>17610</v>
      </c>
      <c r="CC2975">
        <v>61570</v>
      </c>
      <c r="CE2975">
        <v>152240</v>
      </c>
      <c r="CG2975">
        <v>436945750</v>
      </c>
      <c r="CI2975">
        <v>9490</v>
      </c>
      <c r="CO2975">
        <v>13050</v>
      </c>
      <c r="CP2975">
        <v>59615660</v>
      </c>
      <c r="CQ2975">
        <v>3009910</v>
      </c>
      <c r="CR2975">
        <v>357580</v>
      </c>
      <c r="CU2975">
        <v>32930</v>
      </c>
      <c r="CW2975">
        <v>2640</v>
      </c>
      <c r="CX2975">
        <v>64990</v>
      </c>
      <c r="CY2975">
        <v>16348220</v>
      </c>
      <c r="DA2975">
        <v>68361020</v>
      </c>
      <c r="DF2975">
        <v>379860</v>
      </c>
      <c r="DL2975">
        <v>465720</v>
      </c>
      <c r="DM2975">
        <v>286520</v>
      </c>
      <c r="DN2975">
        <v>196110</v>
      </c>
      <c r="DQ2975">
        <v>8400</v>
      </c>
      <c r="DR2975">
        <v>117060</v>
      </c>
      <c r="DY2975">
        <v>528650</v>
      </c>
      <c r="EC2975">
        <v>116149100</v>
      </c>
      <c r="EF2975">
        <v>40390</v>
      </c>
      <c r="EG2975">
        <v>23310</v>
      </c>
      <c r="EH2975">
        <v>496850</v>
      </c>
      <c r="EN2975">
        <v>1578680</v>
      </c>
      <c r="EO2975">
        <v>169340</v>
      </c>
      <c r="ER2975">
        <v>111000</v>
      </c>
      <c r="ES2975">
        <v>2445750</v>
      </c>
      <c r="ET2975">
        <v>1094920</v>
      </c>
      <c r="FA2975">
        <v>16816750</v>
      </c>
      <c r="FI2975">
        <v>271300</v>
      </c>
      <c r="FJ2975">
        <v>37927700</v>
      </c>
      <c r="FK2975">
        <v>70049950</v>
      </c>
      <c r="FS2975">
        <v>202690</v>
      </c>
      <c r="FX2975">
        <v>21600</v>
      </c>
      <c r="GB2975">
        <v>57180</v>
      </c>
      <c r="GC2975">
        <v>245230</v>
      </c>
      <c r="GG2975">
        <v>38740</v>
      </c>
      <c r="GK2975">
        <v>24300</v>
      </c>
      <c r="GL2975">
        <v>39920</v>
      </c>
      <c r="GO2975">
        <v>1095740</v>
      </c>
      <c r="HB2975">
        <v>1231700</v>
      </c>
      <c r="HH2975">
        <v>70410</v>
      </c>
      <c r="HI2975">
        <v>55624340</v>
      </c>
      <c r="HL2975">
        <v>469470</v>
      </c>
      <c r="HT2975">
        <v>63130</v>
      </c>
      <c r="HU2975">
        <v>11680</v>
      </c>
      <c r="IB2975">
        <v>38780</v>
      </c>
      <c r="IC2975">
        <v>24849660</v>
      </c>
      <c r="ID2975">
        <v>57450</v>
      </c>
      <c r="IF2975">
        <v>38909530</v>
      </c>
      <c r="IG2975">
        <v>194736560</v>
      </c>
      <c r="IN2975">
        <v>45050</v>
      </c>
      <c r="IO2975">
        <v>373380</v>
      </c>
      <c r="IS2975">
        <v>36850</v>
      </c>
      <c r="IT2975">
        <v>116650</v>
      </c>
      <c r="IW2975">
        <v>53631680</v>
      </c>
      <c r="JF2975">
        <v>17610530</v>
      </c>
      <c r="JI2975">
        <v>6300</v>
      </c>
      <c r="JL2975">
        <v>69300</v>
      </c>
      <c r="JN2975">
        <v>55860</v>
      </c>
      <c r="JO2975">
        <v>41990</v>
      </c>
      <c r="JP2975">
        <v>1072456500</v>
      </c>
      <c r="JR2975">
        <v>19770</v>
      </c>
      <c r="JT2975">
        <v>35420</v>
      </c>
      <c r="JW2975">
        <v>250693050</v>
      </c>
      <c r="JX2975">
        <v>536680</v>
      </c>
      <c r="JY2975">
        <v>42330</v>
      </c>
      <c r="JZ2975">
        <v>138530</v>
      </c>
      <c r="KC2975">
        <v>4381360</v>
      </c>
      <c r="KG2975">
        <v>1671570</v>
      </c>
      <c r="KN2975">
        <v>564920</v>
      </c>
      <c r="KO2975">
        <v>16440</v>
      </c>
      <c r="KV2975">
        <v>174422770</v>
      </c>
      <c r="KZ2975">
        <v>44600</v>
      </c>
      <c r="LB2975">
        <v>116260</v>
      </c>
      <c r="LC2975">
        <v>10517740</v>
      </c>
      <c r="LD2975">
        <v>407370</v>
      </c>
      <c r="LH2975">
        <v>371340</v>
      </c>
      <c r="LI2975">
        <v>162070</v>
      </c>
      <c r="LJ2975">
        <v>19833710</v>
      </c>
      <c r="LN2975">
        <v>61470</v>
      </c>
      <c r="LR2975">
        <v>88280</v>
      </c>
      <c r="LS2975">
        <v>20220</v>
      </c>
      <c r="LV2975">
        <v>25770</v>
      </c>
      <c r="LW2975">
        <v>1026670</v>
      </c>
      <c r="MC2975">
        <v>860</v>
      </c>
      <c r="MH2975">
        <v>7281690</v>
      </c>
      <c r="ML2975">
        <v>82350</v>
      </c>
      <c r="MM2975">
        <v>10197680</v>
      </c>
      <c r="MN2975">
        <v>591080</v>
      </c>
      <c r="MO2975">
        <v>17530</v>
      </c>
      <c r="MQ2975">
        <v>17520</v>
      </c>
      <c r="MU2975">
        <v>593220</v>
      </c>
      <c r="MZ2975">
        <v>123470</v>
      </c>
      <c r="NA2975">
        <v>157040</v>
      </c>
      <c r="NI2975">
        <v>3934060</v>
      </c>
      <c r="NL2975">
        <v>6390</v>
      </c>
      <c r="NM2975">
        <v>617600</v>
      </c>
      <c r="NN2975">
        <v>32683770</v>
      </c>
      <c r="NQ2975">
        <v>318344750</v>
      </c>
      <c r="NU2975">
        <v>253510</v>
      </c>
      <c r="NX2975">
        <v>65909840</v>
      </c>
      <c r="NY2975">
        <v>1253100</v>
      </c>
      <c r="OB2975">
        <v>809410</v>
      </c>
      <c r="OC2975">
        <v>46110</v>
      </c>
      <c r="OG2975">
        <v>41640</v>
      </c>
      <c r="OI2975">
        <v>816340</v>
      </c>
      <c r="OJ2975">
        <v>75191270</v>
      </c>
      <c r="OL2975">
        <v>1889510</v>
      </c>
      <c r="ON2975">
        <v>140650</v>
      </c>
      <c r="OQ2975">
        <v>130380</v>
      </c>
      <c r="OW2975">
        <v>172110</v>
      </c>
      <c r="OX2975">
        <v>26130</v>
      </c>
      <c r="PC2975">
        <v>253008800</v>
      </c>
      <c r="PI2975">
        <v>8418690</v>
      </c>
    </row>
    <row r="2976" spans="2:425">
      <c r="B2976" s="12">
        <v>41424</v>
      </c>
      <c r="C2976">
        <v>185230</v>
      </c>
      <c r="I2976">
        <v>646480</v>
      </c>
      <c r="J2976">
        <v>100910</v>
      </c>
      <c r="M2976">
        <v>2527040</v>
      </c>
      <c r="N2976">
        <v>2090650</v>
      </c>
      <c r="O2976">
        <v>207000</v>
      </c>
      <c r="U2976">
        <v>8940</v>
      </c>
      <c r="W2976">
        <v>1096070</v>
      </c>
      <c r="X2976">
        <v>12340</v>
      </c>
      <c r="Y2976">
        <v>103680</v>
      </c>
      <c r="AA2976">
        <v>415110</v>
      </c>
      <c r="AB2976">
        <v>931350</v>
      </c>
      <c r="AC2976">
        <v>4830870</v>
      </c>
      <c r="AE2976">
        <v>4262080</v>
      </c>
      <c r="AI2976">
        <v>84790</v>
      </c>
      <c r="AL2976">
        <v>1038110</v>
      </c>
      <c r="AP2976">
        <v>207060</v>
      </c>
      <c r="AU2976">
        <v>3407310</v>
      </c>
      <c r="AZ2976">
        <v>85330</v>
      </c>
      <c r="BC2976">
        <v>497540</v>
      </c>
      <c r="BD2976">
        <v>126041480</v>
      </c>
      <c r="BF2976">
        <v>6160</v>
      </c>
      <c r="BG2976">
        <v>1531630</v>
      </c>
      <c r="BI2976">
        <v>1080</v>
      </c>
      <c r="BK2976">
        <v>57795810</v>
      </c>
      <c r="BO2976">
        <v>164668970</v>
      </c>
      <c r="BQ2976">
        <v>25370</v>
      </c>
      <c r="CC2976">
        <v>26000</v>
      </c>
      <c r="CE2976">
        <v>6950</v>
      </c>
      <c r="CG2976">
        <v>500402440</v>
      </c>
      <c r="CO2976">
        <v>247740</v>
      </c>
      <c r="CP2976">
        <v>51454610</v>
      </c>
      <c r="CQ2976">
        <v>408300</v>
      </c>
      <c r="CR2976">
        <v>296900</v>
      </c>
      <c r="CU2976">
        <v>120150</v>
      </c>
      <c r="CW2976">
        <v>14210</v>
      </c>
      <c r="CX2976">
        <v>14600</v>
      </c>
      <c r="CY2976">
        <v>7786850</v>
      </c>
      <c r="DA2976">
        <v>79328270</v>
      </c>
      <c r="DL2976">
        <v>282200</v>
      </c>
      <c r="DM2976">
        <v>157500</v>
      </c>
      <c r="DN2976">
        <v>100590</v>
      </c>
      <c r="DR2976">
        <v>83870</v>
      </c>
      <c r="DY2976">
        <v>252540</v>
      </c>
      <c r="EC2976">
        <v>154983660</v>
      </c>
      <c r="EF2976">
        <v>39580</v>
      </c>
      <c r="EH2976">
        <v>496570</v>
      </c>
      <c r="EN2976">
        <v>130770</v>
      </c>
      <c r="EO2976">
        <v>6430</v>
      </c>
      <c r="EP2976">
        <v>76360</v>
      </c>
      <c r="ER2976">
        <v>24110</v>
      </c>
      <c r="ES2976">
        <v>826420</v>
      </c>
      <c r="ET2976">
        <v>1816640</v>
      </c>
      <c r="FA2976">
        <v>41878740</v>
      </c>
      <c r="FB2976">
        <v>27250</v>
      </c>
      <c r="FE2976">
        <v>10200</v>
      </c>
      <c r="FI2976">
        <v>250840</v>
      </c>
      <c r="FJ2976">
        <v>129200250</v>
      </c>
      <c r="FK2976">
        <v>48384730</v>
      </c>
      <c r="FS2976">
        <v>28780</v>
      </c>
      <c r="FW2976">
        <v>4220</v>
      </c>
      <c r="FX2976">
        <v>146630</v>
      </c>
      <c r="GB2976">
        <v>264560</v>
      </c>
      <c r="GC2976">
        <v>508430</v>
      </c>
      <c r="GG2976">
        <v>262810</v>
      </c>
      <c r="GK2976">
        <v>24690</v>
      </c>
      <c r="GN2976">
        <v>500</v>
      </c>
      <c r="GO2976">
        <v>1633930</v>
      </c>
      <c r="HH2976">
        <v>75760</v>
      </c>
      <c r="HI2976">
        <v>34268430</v>
      </c>
      <c r="HL2976">
        <v>367750</v>
      </c>
      <c r="HU2976">
        <v>5840</v>
      </c>
      <c r="HY2976">
        <v>187420</v>
      </c>
      <c r="HZ2976">
        <v>140</v>
      </c>
      <c r="IB2976">
        <v>225120</v>
      </c>
      <c r="IC2976">
        <v>42398570</v>
      </c>
      <c r="IF2976">
        <v>33380160</v>
      </c>
      <c r="IG2976">
        <v>177188970</v>
      </c>
      <c r="IL2976">
        <v>39710</v>
      </c>
      <c r="IN2976">
        <v>47000</v>
      </c>
      <c r="IO2976">
        <v>215190</v>
      </c>
      <c r="IS2976">
        <v>25200</v>
      </c>
      <c r="IT2976">
        <v>68490</v>
      </c>
      <c r="IW2976">
        <v>35503680</v>
      </c>
      <c r="JA2976">
        <v>16550</v>
      </c>
      <c r="JB2976">
        <v>2170</v>
      </c>
      <c r="JE2976">
        <v>10970</v>
      </c>
      <c r="JF2976">
        <v>22129870</v>
      </c>
      <c r="JI2976">
        <v>10480</v>
      </c>
      <c r="JL2976">
        <v>586290</v>
      </c>
      <c r="JN2976">
        <v>88250</v>
      </c>
      <c r="JO2976">
        <v>61180</v>
      </c>
      <c r="JP2976">
        <v>568336440</v>
      </c>
      <c r="JR2976">
        <v>31590</v>
      </c>
      <c r="JT2976">
        <v>98050</v>
      </c>
      <c r="JW2976">
        <v>94689950</v>
      </c>
      <c r="JX2976">
        <v>529650</v>
      </c>
      <c r="JY2976">
        <v>106600</v>
      </c>
      <c r="JZ2976">
        <v>117200</v>
      </c>
      <c r="KC2976">
        <v>114540</v>
      </c>
      <c r="KG2976">
        <v>1252850</v>
      </c>
      <c r="KN2976">
        <v>492900</v>
      </c>
      <c r="KO2976">
        <v>55780</v>
      </c>
      <c r="KR2976">
        <v>5060</v>
      </c>
      <c r="KV2976">
        <v>97173280</v>
      </c>
      <c r="LC2976">
        <v>7682160</v>
      </c>
      <c r="LD2976">
        <v>170630</v>
      </c>
      <c r="LF2976">
        <v>19000</v>
      </c>
      <c r="LH2976">
        <v>193550</v>
      </c>
      <c r="LI2976">
        <v>223870</v>
      </c>
      <c r="LJ2976">
        <v>19183240</v>
      </c>
      <c r="LN2976">
        <v>18670</v>
      </c>
      <c r="LR2976">
        <v>400040</v>
      </c>
      <c r="LS2976">
        <v>710</v>
      </c>
      <c r="LV2976">
        <v>360290</v>
      </c>
      <c r="LW2976">
        <v>1338450</v>
      </c>
      <c r="MC2976">
        <v>8050</v>
      </c>
      <c r="MH2976">
        <v>2410000</v>
      </c>
      <c r="ML2976">
        <v>99920</v>
      </c>
      <c r="MM2976">
        <v>16572700</v>
      </c>
      <c r="MN2976">
        <v>1907180</v>
      </c>
      <c r="MO2976">
        <v>23170</v>
      </c>
      <c r="MQ2976">
        <v>58320</v>
      </c>
      <c r="MU2976">
        <v>840820</v>
      </c>
      <c r="MZ2976">
        <v>77250</v>
      </c>
      <c r="NA2976">
        <v>216770</v>
      </c>
      <c r="NC2976">
        <v>16500</v>
      </c>
      <c r="NI2976">
        <v>4135960</v>
      </c>
      <c r="NL2976">
        <v>10830</v>
      </c>
      <c r="NM2976">
        <v>679850</v>
      </c>
      <c r="NN2976">
        <v>28605250</v>
      </c>
      <c r="NQ2976">
        <v>190284090</v>
      </c>
      <c r="NU2976">
        <v>96010</v>
      </c>
      <c r="NX2976">
        <v>35910970</v>
      </c>
      <c r="NY2976">
        <v>657770</v>
      </c>
      <c r="OB2976">
        <v>883230</v>
      </c>
      <c r="OC2976">
        <v>2000</v>
      </c>
      <c r="OG2976">
        <v>35840</v>
      </c>
      <c r="OI2976">
        <v>891149</v>
      </c>
      <c r="OJ2976">
        <v>47975030</v>
      </c>
      <c r="OL2976">
        <v>2149970</v>
      </c>
      <c r="ON2976">
        <v>4900</v>
      </c>
      <c r="OQ2976">
        <v>401350</v>
      </c>
      <c r="OW2976">
        <v>101890</v>
      </c>
      <c r="PC2976">
        <v>274576840</v>
      </c>
      <c r="PI2976">
        <v>1793130</v>
      </c>
    </row>
    <row r="2977" spans="2:425">
      <c r="B2977" s="12">
        <v>41423</v>
      </c>
      <c r="C2977">
        <v>10820</v>
      </c>
      <c r="I2977">
        <v>1454430</v>
      </c>
      <c r="J2977">
        <v>96670</v>
      </c>
      <c r="M2977">
        <v>934690</v>
      </c>
      <c r="N2977">
        <v>7570810</v>
      </c>
      <c r="O2977">
        <v>224600</v>
      </c>
      <c r="W2977">
        <v>1271880</v>
      </c>
      <c r="Y2977">
        <v>324500</v>
      </c>
      <c r="AA2977">
        <v>127150</v>
      </c>
      <c r="AB2977">
        <v>1233040</v>
      </c>
      <c r="AC2977">
        <v>18741890</v>
      </c>
      <c r="AE2977">
        <v>23424810</v>
      </c>
      <c r="AI2977">
        <v>303740</v>
      </c>
      <c r="AL2977">
        <v>1122850</v>
      </c>
      <c r="AP2977">
        <v>45900</v>
      </c>
      <c r="AU2977">
        <v>2172060</v>
      </c>
      <c r="AV2977">
        <v>220770</v>
      </c>
      <c r="AW2977">
        <v>410</v>
      </c>
      <c r="AZ2977">
        <v>4440</v>
      </c>
      <c r="BC2977">
        <v>175260</v>
      </c>
      <c r="BD2977">
        <v>147360140</v>
      </c>
      <c r="BF2977">
        <v>50890</v>
      </c>
      <c r="BG2977">
        <v>127250</v>
      </c>
      <c r="BI2977">
        <v>2260</v>
      </c>
      <c r="BK2977">
        <v>59975750</v>
      </c>
      <c r="BO2977">
        <v>116801590</v>
      </c>
      <c r="BQ2977">
        <v>456330</v>
      </c>
      <c r="BV2977">
        <v>8650</v>
      </c>
      <c r="CC2977">
        <v>10940</v>
      </c>
      <c r="CE2977">
        <v>67040</v>
      </c>
      <c r="CG2977">
        <v>261378380</v>
      </c>
      <c r="CO2977">
        <v>45000</v>
      </c>
      <c r="CP2977">
        <v>30990200</v>
      </c>
      <c r="CQ2977">
        <v>8390330</v>
      </c>
      <c r="CR2977">
        <v>217400</v>
      </c>
      <c r="CU2977">
        <v>22800</v>
      </c>
      <c r="CW2977">
        <v>6090</v>
      </c>
      <c r="CX2977">
        <v>9730</v>
      </c>
      <c r="CY2977">
        <v>12623610</v>
      </c>
      <c r="DA2977">
        <v>99551270</v>
      </c>
      <c r="DL2977">
        <v>970</v>
      </c>
      <c r="DM2977">
        <v>32080</v>
      </c>
      <c r="DN2977">
        <v>44610</v>
      </c>
      <c r="DR2977">
        <v>119080</v>
      </c>
      <c r="DY2977">
        <v>414550</v>
      </c>
      <c r="EC2977">
        <v>104717800</v>
      </c>
      <c r="EH2977">
        <v>141440</v>
      </c>
      <c r="EN2977">
        <v>1489190</v>
      </c>
      <c r="EO2977">
        <v>1229490</v>
      </c>
      <c r="EQ2977">
        <v>33540</v>
      </c>
      <c r="ER2977">
        <v>287020</v>
      </c>
      <c r="ES2977">
        <v>7745930</v>
      </c>
      <c r="ET2977">
        <v>3274550</v>
      </c>
      <c r="EW2977">
        <v>270900</v>
      </c>
      <c r="FA2977">
        <v>54487610</v>
      </c>
      <c r="FI2977">
        <v>11650</v>
      </c>
      <c r="FJ2977">
        <v>38684430</v>
      </c>
      <c r="FK2977">
        <v>64647480</v>
      </c>
      <c r="FS2977">
        <v>460250</v>
      </c>
      <c r="FW2977">
        <v>164450</v>
      </c>
      <c r="GB2977">
        <v>230810</v>
      </c>
      <c r="GC2977">
        <v>2589270</v>
      </c>
      <c r="GG2977">
        <v>242470</v>
      </c>
      <c r="GK2977">
        <v>65610</v>
      </c>
      <c r="GO2977">
        <v>5516800</v>
      </c>
      <c r="HB2977">
        <v>135520</v>
      </c>
      <c r="HH2977">
        <v>307460</v>
      </c>
      <c r="HI2977">
        <v>43050570</v>
      </c>
      <c r="HL2977">
        <v>224440</v>
      </c>
      <c r="HR2977">
        <v>10000</v>
      </c>
      <c r="HT2977">
        <v>4650</v>
      </c>
      <c r="HU2977">
        <v>21520</v>
      </c>
      <c r="HY2977">
        <v>142730</v>
      </c>
      <c r="IB2977">
        <v>66940</v>
      </c>
      <c r="IC2977">
        <v>33896000</v>
      </c>
      <c r="ID2977">
        <v>75900</v>
      </c>
      <c r="IF2977">
        <v>19715600</v>
      </c>
      <c r="IG2977">
        <v>178097750</v>
      </c>
      <c r="IN2977">
        <v>382000</v>
      </c>
      <c r="IO2977">
        <v>105670</v>
      </c>
      <c r="IS2977">
        <v>21300</v>
      </c>
      <c r="IT2977">
        <v>263080</v>
      </c>
      <c r="IW2977">
        <v>29977810</v>
      </c>
      <c r="JA2977">
        <v>5960</v>
      </c>
      <c r="JE2977">
        <v>11000</v>
      </c>
      <c r="JF2977">
        <v>28972990</v>
      </c>
      <c r="JL2977">
        <v>173070</v>
      </c>
      <c r="JN2977">
        <v>97030</v>
      </c>
      <c r="JO2977">
        <v>441290</v>
      </c>
      <c r="JP2977">
        <v>700856130</v>
      </c>
      <c r="JR2977">
        <v>208290</v>
      </c>
      <c r="JT2977">
        <v>56220</v>
      </c>
      <c r="JW2977">
        <v>55192700</v>
      </c>
      <c r="JX2977">
        <v>164520</v>
      </c>
      <c r="JY2977">
        <v>40</v>
      </c>
      <c r="JZ2977">
        <v>54220</v>
      </c>
      <c r="KC2977">
        <v>300280</v>
      </c>
      <c r="KG2977">
        <v>2567480</v>
      </c>
      <c r="KN2977">
        <v>341660</v>
      </c>
      <c r="KO2977">
        <v>1960</v>
      </c>
      <c r="KR2977">
        <v>13750</v>
      </c>
      <c r="KV2977">
        <v>100055880</v>
      </c>
      <c r="KZ2977">
        <v>14270</v>
      </c>
      <c r="LB2977">
        <v>290860</v>
      </c>
      <c r="LC2977">
        <v>9595360</v>
      </c>
      <c r="LD2977">
        <v>1384440</v>
      </c>
      <c r="LF2977">
        <v>3600</v>
      </c>
      <c r="LH2977">
        <v>10877450</v>
      </c>
      <c r="LI2977">
        <v>641030</v>
      </c>
      <c r="LJ2977">
        <v>12713930</v>
      </c>
      <c r="LN2977">
        <v>1120</v>
      </c>
      <c r="LR2977">
        <v>577220</v>
      </c>
      <c r="LV2977">
        <v>84040</v>
      </c>
      <c r="LW2977">
        <v>1596170</v>
      </c>
      <c r="MC2977">
        <v>3600</v>
      </c>
      <c r="MH2977">
        <v>1412710</v>
      </c>
      <c r="ML2977">
        <v>323420</v>
      </c>
      <c r="MM2977">
        <v>36654230</v>
      </c>
      <c r="MN2977">
        <v>159440</v>
      </c>
      <c r="MO2977">
        <v>3630</v>
      </c>
      <c r="MQ2977">
        <v>49780</v>
      </c>
      <c r="MU2977">
        <v>6481490</v>
      </c>
      <c r="MZ2977">
        <v>123270</v>
      </c>
      <c r="NA2977">
        <v>207390</v>
      </c>
      <c r="NC2977">
        <v>56880</v>
      </c>
      <c r="NI2977">
        <v>19069680</v>
      </c>
      <c r="NL2977">
        <v>43080</v>
      </c>
      <c r="NM2977">
        <v>305880</v>
      </c>
      <c r="NN2977">
        <v>32424630</v>
      </c>
      <c r="NQ2977">
        <v>96152340</v>
      </c>
      <c r="NU2977">
        <v>224890</v>
      </c>
      <c r="NX2977">
        <v>60130320</v>
      </c>
      <c r="NY2977">
        <v>1171220</v>
      </c>
      <c r="OB2977">
        <v>2801530</v>
      </c>
      <c r="OG2977">
        <v>13570</v>
      </c>
      <c r="OI2977">
        <v>2817034</v>
      </c>
      <c r="OJ2977">
        <v>52478910</v>
      </c>
      <c r="OL2977">
        <v>1603500</v>
      </c>
      <c r="ON2977">
        <v>14100600</v>
      </c>
      <c r="OQ2977">
        <v>2408630</v>
      </c>
      <c r="OW2977">
        <v>170700</v>
      </c>
      <c r="OX2977">
        <v>11150</v>
      </c>
      <c r="PC2977">
        <v>443119220</v>
      </c>
      <c r="PI2977">
        <v>2383600</v>
      </c>
    </row>
    <row r="2978" spans="2:425">
      <c r="B2978" s="12">
        <v>41422</v>
      </c>
      <c r="C2978">
        <v>27000</v>
      </c>
      <c r="I2978">
        <v>3228100</v>
      </c>
      <c r="J2978">
        <v>14130</v>
      </c>
      <c r="M2978">
        <v>879720</v>
      </c>
      <c r="N2978">
        <v>8656640</v>
      </c>
      <c r="O2978">
        <v>46140</v>
      </c>
      <c r="U2978">
        <v>4820</v>
      </c>
      <c r="W2978">
        <v>659700</v>
      </c>
      <c r="X2978">
        <v>291650</v>
      </c>
      <c r="Y2978">
        <v>48530</v>
      </c>
      <c r="AA2978">
        <v>200290</v>
      </c>
      <c r="AB2978">
        <v>1923230</v>
      </c>
      <c r="AC2978">
        <v>17114470</v>
      </c>
      <c r="AE2978">
        <v>3807570</v>
      </c>
      <c r="AI2978">
        <v>475430</v>
      </c>
      <c r="AL2978">
        <v>758710</v>
      </c>
      <c r="AP2978">
        <v>403560</v>
      </c>
      <c r="AU2978">
        <v>3369680</v>
      </c>
      <c r="AZ2978">
        <v>1950</v>
      </c>
      <c r="BC2978">
        <v>329190</v>
      </c>
      <c r="BD2978">
        <v>97966770</v>
      </c>
      <c r="BF2978">
        <v>111160</v>
      </c>
      <c r="BG2978">
        <v>763890</v>
      </c>
      <c r="BK2978">
        <v>58685290</v>
      </c>
      <c r="BO2978">
        <v>144489630</v>
      </c>
      <c r="BQ2978">
        <v>268730</v>
      </c>
      <c r="BV2978">
        <v>2390</v>
      </c>
      <c r="CC2978">
        <v>54480</v>
      </c>
      <c r="CE2978">
        <v>3430</v>
      </c>
      <c r="CG2978">
        <v>780220500</v>
      </c>
      <c r="CO2978">
        <v>14920</v>
      </c>
      <c r="CP2978">
        <v>29499170</v>
      </c>
      <c r="CQ2978">
        <v>2010210</v>
      </c>
      <c r="CR2978">
        <v>221250</v>
      </c>
      <c r="CU2978">
        <v>166140</v>
      </c>
      <c r="CW2978">
        <v>37800</v>
      </c>
      <c r="CY2978">
        <v>11545740</v>
      </c>
      <c r="DA2978">
        <v>52404270</v>
      </c>
      <c r="DF2978">
        <v>64980</v>
      </c>
      <c r="DL2978">
        <v>37190</v>
      </c>
      <c r="DM2978">
        <v>20090</v>
      </c>
      <c r="DR2978">
        <v>592910</v>
      </c>
      <c r="DY2978">
        <v>894820</v>
      </c>
      <c r="EC2978">
        <v>123466890</v>
      </c>
      <c r="EF2978">
        <v>146860</v>
      </c>
      <c r="EH2978">
        <v>211080</v>
      </c>
      <c r="EN2978">
        <v>195070</v>
      </c>
      <c r="EO2978">
        <v>244040</v>
      </c>
      <c r="EP2978">
        <v>303270</v>
      </c>
      <c r="EQ2978">
        <v>3469500</v>
      </c>
      <c r="ER2978">
        <v>3484070</v>
      </c>
      <c r="ES2978">
        <v>565530</v>
      </c>
      <c r="ET2978">
        <v>5971950</v>
      </c>
      <c r="EV2978">
        <v>212240</v>
      </c>
      <c r="EW2978">
        <v>7170</v>
      </c>
      <c r="FA2978">
        <v>27561310</v>
      </c>
      <c r="FB2978">
        <v>30360</v>
      </c>
      <c r="FI2978">
        <v>259900</v>
      </c>
      <c r="FJ2978">
        <v>42887370</v>
      </c>
      <c r="FK2978">
        <v>57688820</v>
      </c>
      <c r="FS2978">
        <v>549470</v>
      </c>
      <c r="GB2978">
        <v>177380</v>
      </c>
      <c r="GC2978">
        <v>507740</v>
      </c>
      <c r="GG2978">
        <v>523170</v>
      </c>
      <c r="GK2978">
        <v>48490</v>
      </c>
      <c r="GN2978">
        <v>29640</v>
      </c>
      <c r="GO2978">
        <v>3836620</v>
      </c>
      <c r="HB2978">
        <v>5450</v>
      </c>
      <c r="HH2978">
        <v>50820</v>
      </c>
      <c r="HI2978">
        <v>37328090</v>
      </c>
      <c r="HL2978">
        <v>348350</v>
      </c>
      <c r="HR2978">
        <v>19800</v>
      </c>
      <c r="HT2978">
        <v>49350</v>
      </c>
      <c r="HU2978">
        <v>20870</v>
      </c>
      <c r="HY2978">
        <v>63060</v>
      </c>
      <c r="IB2978">
        <v>53240</v>
      </c>
      <c r="IC2978">
        <v>18262360</v>
      </c>
      <c r="IF2978">
        <v>30860660</v>
      </c>
      <c r="IG2978">
        <v>252215380</v>
      </c>
      <c r="IL2978">
        <v>7200</v>
      </c>
      <c r="IN2978">
        <v>4040</v>
      </c>
      <c r="IO2978">
        <v>457950</v>
      </c>
      <c r="IS2978">
        <v>73380</v>
      </c>
      <c r="IT2978">
        <v>222670</v>
      </c>
      <c r="IW2978">
        <v>69907270</v>
      </c>
      <c r="JA2978">
        <v>4780</v>
      </c>
      <c r="JE2978">
        <v>11930</v>
      </c>
      <c r="JF2978">
        <v>33120560</v>
      </c>
      <c r="JL2978">
        <v>23240</v>
      </c>
      <c r="JN2978">
        <v>1031410</v>
      </c>
      <c r="JO2978">
        <v>35910</v>
      </c>
      <c r="JP2978">
        <v>641286500</v>
      </c>
      <c r="JR2978">
        <v>192920</v>
      </c>
      <c r="JT2978">
        <v>125110</v>
      </c>
      <c r="JW2978">
        <v>81772730</v>
      </c>
      <c r="JX2978">
        <v>313500</v>
      </c>
      <c r="JY2978">
        <v>5380</v>
      </c>
      <c r="JZ2978">
        <v>105740</v>
      </c>
      <c r="KC2978">
        <v>240310</v>
      </c>
      <c r="KG2978">
        <v>2516220</v>
      </c>
      <c r="KN2978">
        <v>394370</v>
      </c>
      <c r="KO2978">
        <v>57110</v>
      </c>
      <c r="KV2978">
        <v>134199810</v>
      </c>
      <c r="KZ2978">
        <v>12750</v>
      </c>
      <c r="LB2978">
        <v>122300</v>
      </c>
      <c r="LC2978">
        <v>8665440</v>
      </c>
      <c r="LD2978">
        <v>801330</v>
      </c>
      <c r="LH2978">
        <v>4914290</v>
      </c>
      <c r="LI2978">
        <v>171620</v>
      </c>
      <c r="LJ2978">
        <v>23164210</v>
      </c>
      <c r="LN2978">
        <v>18700</v>
      </c>
      <c r="LR2978">
        <v>69030</v>
      </c>
      <c r="LS2978">
        <v>33490</v>
      </c>
      <c r="LV2978">
        <v>137980</v>
      </c>
      <c r="LW2978">
        <v>3031830</v>
      </c>
      <c r="MH2978">
        <v>2311280</v>
      </c>
      <c r="ML2978">
        <v>18590</v>
      </c>
      <c r="MM2978">
        <v>6642530</v>
      </c>
      <c r="MN2978">
        <v>943840</v>
      </c>
      <c r="MO2978">
        <v>3610</v>
      </c>
      <c r="MQ2978">
        <v>84150</v>
      </c>
      <c r="MU2978">
        <v>414840</v>
      </c>
      <c r="MZ2978">
        <v>139620</v>
      </c>
      <c r="NA2978">
        <v>1135880</v>
      </c>
      <c r="NC2978">
        <v>1054720</v>
      </c>
      <c r="NI2978">
        <v>10570590</v>
      </c>
      <c r="NL2978">
        <v>2150</v>
      </c>
      <c r="NM2978">
        <v>542930</v>
      </c>
      <c r="NN2978">
        <v>20572390</v>
      </c>
      <c r="NQ2978">
        <v>154176610</v>
      </c>
      <c r="NU2978">
        <v>182620</v>
      </c>
      <c r="NX2978">
        <v>76345480</v>
      </c>
      <c r="NY2978">
        <v>634830</v>
      </c>
      <c r="OB2978">
        <v>3565090</v>
      </c>
      <c r="OC2978">
        <v>35410</v>
      </c>
      <c r="OG2978">
        <v>62620</v>
      </c>
      <c r="OI2978">
        <v>3566418</v>
      </c>
      <c r="OJ2978">
        <v>42282230</v>
      </c>
      <c r="OL2978">
        <v>335970</v>
      </c>
      <c r="OP2978">
        <v>21600</v>
      </c>
      <c r="OQ2978">
        <v>987230</v>
      </c>
      <c r="OW2978">
        <v>369740</v>
      </c>
      <c r="OX2978">
        <v>10920</v>
      </c>
      <c r="PC2978">
        <v>625732560</v>
      </c>
      <c r="PI2978">
        <v>5331030</v>
      </c>
    </row>
    <row r="2979" spans="2:425">
      <c r="B2979" s="12">
        <v>41421</v>
      </c>
      <c r="C2979">
        <v>13700</v>
      </c>
      <c r="I2979">
        <v>1271870</v>
      </c>
      <c r="J2979">
        <v>23660</v>
      </c>
      <c r="M2979">
        <v>1014490</v>
      </c>
      <c r="N2979">
        <v>5595290</v>
      </c>
      <c r="O2979">
        <v>38160</v>
      </c>
      <c r="W2979">
        <v>3601900</v>
      </c>
      <c r="X2979">
        <v>373900</v>
      </c>
      <c r="Y2979">
        <v>177000</v>
      </c>
      <c r="AA2979">
        <v>218030</v>
      </c>
      <c r="AB2979">
        <v>343490</v>
      </c>
      <c r="AC2979">
        <v>56832910</v>
      </c>
      <c r="AE2979">
        <v>2529720</v>
      </c>
      <c r="AI2979">
        <v>181410</v>
      </c>
      <c r="AL2979">
        <v>923480</v>
      </c>
      <c r="AP2979">
        <v>675400</v>
      </c>
      <c r="AU2979">
        <v>1442060</v>
      </c>
      <c r="AV2979">
        <v>20200</v>
      </c>
      <c r="AW2979">
        <v>1250</v>
      </c>
      <c r="AZ2979">
        <v>279540</v>
      </c>
      <c r="BC2979">
        <v>144380</v>
      </c>
      <c r="BD2979">
        <v>34586680</v>
      </c>
      <c r="BF2979">
        <v>213520</v>
      </c>
      <c r="BG2979">
        <v>105770</v>
      </c>
      <c r="BI2979">
        <v>14520</v>
      </c>
      <c r="BK2979">
        <v>49112290</v>
      </c>
      <c r="BO2979">
        <v>95755860</v>
      </c>
      <c r="BQ2979">
        <v>16340</v>
      </c>
      <c r="CC2979">
        <v>19740</v>
      </c>
      <c r="CE2979">
        <v>2070</v>
      </c>
      <c r="CG2979">
        <v>136975550</v>
      </c>
      <c r="CP2979">
        <v>16722630</v>
      </c>
      <c r="CQ2979">
        <v>795130</v>
      </c>
      <c r="CR2979">
        <v>94970</v>
      </c>
      <c r="CU2979">
        <v>35200</v>
      </c>
      <c r="CX2979">
        <v>8160</v>
      </c>
      <c r="CY2979">
        <v>11704040</v>
      </c>
      <c r="DA2979">
        <v>26397060</v>
      </c>
      <c r="DF2979">
        <v>20150</v>
      </c>
      <c r="DL2979">
        <v>32090</v>
      </c>
      <c r="DM2979">
        <v>2630</v>
      </c>
      <c r="DR2979">
        <v>86230</v>
      </c>
      <c r="DY2979">
        <v>116350</v>
      </c>
      <c r="EC2979">
        <v>92478420</v>
      </c>
      <c r="EF2979">
        <v>58840</v>
      </c>
      <c r="EH2979">
        <v>154370</v>
      </c>
      <c r="EN2979">
        <v>5572000</v>
      </c>
      <c r="EO2979">
        <v>859650</v>
      </c>
      <c r="EP2979">
        <v>1539480</v>
      </c>
      <c r="EQ2979">
        <v>1551060</v>
      </c>
      <c r="ER2979">
        <v>4061360</v>
      </c>
      <c r="ES2979">
        <v>864100</v>
      </c>
      <c r="ET2979">
        <v>11038040</v>
      </c>
      <c r="EW2979">
        <v>4410</v>
      </c>
      <c r="FA2979">
        <v>6579950</v>
      </c>
      <c r="FB2979">
        <v>62470</v>
      </c>
      <c r="FI2979">
        <v>80360</v>
      </c>
      <c r="FJ2979">
        <v>24919060</v>
      </c>
      <c r="FK2979">
        <v>17647420</v>
      </c>
      <c r="FS2979">
        <v>199720</v>
      </c>
      <c r="FX2979">
        <v>152040</v>
      </c>
      <c r="GB2979">
        <v>138700</v>
      </c>
      <c r="GC2979">
        <v>1034730</v>
      </c>
      <c r="GG2979">
        <v>589500</v>
      </c>
      <c r="GK2979">
        <v>20817210</v>
      </c>
      <c r="GL2979">
        <v>8400</v>
      </c>
      <c r="GN2979">
        <v>13990</v>
      </c>
      <c r="GO2979">
        <v>703790</v>
      </c>
      <c r="HB2979">
        <v>103070</v>
      </c>
      <c r="HH2979">
        <v>50090</v>
      </c>
      <c r="HI2979">
        <v>36880320</v>
      </c>
      <c r="HL2979">
        <v>2380</v>
      </c>
      <c r="HY2979">
        <v>7420</v>
      </c>
      <c r="IB2979">
        <v>50040</v>
      </c>
      <c r="IC2979">
        <v>9913280</v>
      </c>
      <c r="ID2979">
        <v>13540</v>
      </c>
      <c r="IF2979">
        <v>20883820</v>
      </c>
      <c r="IG2979">
        <v>66164730</v>
      </c>
      <c r="IN2979">
        <v>354920</v>
      </c>
      <c r="IO2979">
        <v>1074540</v>
      </c>
      <c r="IS2979">
        <v>7460350</v>
      </c>
      <c r="IT2979">
        <v>2923120</v>
      </c>
      <c r="IW2979">
        <v>19658310</v>
      </c>
      <c r="JE2979">
        <v>2630</v>
      </c>
      <c r="JF2979">
        <v>15035230</v>
      </c>
      <c r="JI2979">
        <v>110</v>
      </c>
      <c r="JL2979">
        <v>3500</v>
      </c>
      <c r="JN2979">
        <v>64600</v>
      </c>
      <c r="JO2979">
        <v>3600</v>
      </c>
      <c r="JP2979">
        <v>296309940</v>
      </c>
      <c r="JR2979">
        <v>220960</v>
      </c>
      <c r="JT2979">
        <v>129800</v>
      </c>
      <c r="JW2979">
        <v>31252020</v>
      </c>
      <c r="JX2979">
        <v>542130</v>
      </c>
      <c r="JY2979">
        <v>9970</v>
      </c>
      <c r="JZ2979">
        <v>154420</v>
      </c>
      <c r="KC2979">
        <v>139840</v>
      </c>
      <c r="KG2979">
        <v>1015650</v>
      </c>
      <c r="KN2979">
        <v>520930</v>
      </c>
      <c r="KO2979">
        <v>62000</v>
      </c>
      <c r="KV2979">
        <v>92438470</v>
      </c>
      <c r="KZ2979">
        <v>25500</v>
      </c>
      <c r="LB2979">
        <v>27960</v>
      </c>
      <c r="LC2979">
        <v>2913360</v>
      </c>
      <c r="LD2979">
        <v>144420</v>
      </c>
      <c r="LH2979">
        <v>989100</v>
      </c>
      <c r="LI2979">
        <v>226140</v>
      </c>
      <c r="LJ2979">
        <v>8294640</v>
      </c>
      <c r="LN2979">
        <v>6160</v>
      </c>
      <c r="LR2979">
        <v>88060</v>
      </c>
      <c r="LS2979">
        <v>14980</v>
      </c>
      <c r="LV2979">
        <v>52340</v>
      </c>
      <c r="LW2979">
        <v>711770</v>
      </c>
      <c r="MC2979">
        <v>1560</v>
      </c>
      <c r="MH2979">
        <v>1050360</v>
      </c>
      <c r="ML2979">
        <v>11870</v>
      </c>
      <c r="MM2979">
        <v>7947990</v>
      </c>
      <c r="MN2979">
        <v>155130</v>
      </c>
      <c r="MO2979">
        <v>62240</v>
      </c>
      <c r="MQ2979">
        <v>95790</v>
      </c>
      <c r="MU2979">
        <v>205700</v>
      </c>
      <c r="MZ2979">
        <v>585050</v>
      </c>
      <c r="NA2979">
        <v>1150</v>
      </c>
      <c r="NC2979">
        <v>486310</v>
      </c>
      <c r="NI2979">
        <v>2684190</v>
      </c>
      <c r="NL2979">
        <v>57520</v>
      </c>
      <c r="NM2979">
        <v>183270</v>
      </c>
      <c r="NN2979">
        <v>10993770</v>
      </c>
      <c r="NQ2979">
        <v>36675770</v>
      </c>
      <c r="NU2979">
        <v>451870</v>
      </c>
      <c r="NX2979">
        <v>18834530</v>
      </c>
      <c r="NY2979">
        <v>601870</v>
      </c>
      <c r="OB2979">
        <v>1213410</v>
      </c>
      <c r="OC2979">
        <v>10850</v>
      </c>
      <c r="OG2979">
        <v>6450</v>
      </c>
      <c r="OI2979">
        <v>1213410</v>
      </c>
      <c r="OJ2979">
        <v>23968320</v>
      </c>
      <c r="OL2979">
        <v>751510</v>
      </c>
      <c r="ON2979">
        <v>5150</v>
      </c>
      <c r="OQ2979">
        <v>364110</v>
      </c>
      <c r="OW2979">
        <v>62730</v>
      </c>
      <c r="OX2979">
        <v>59790</v>
      </c>
      <c r="PC2979">
        <v>217070280</v>
      </c>
      <c r="PI2979">
        <v>1802110</v>
      </c>
    </row>
    <row r="2980" spans="2:425">
      <c r="B2980" s="12">
        <v>41418</v>
      </c>
      <c r="C2980">
        <v>3500</v>
      </c>
      <c r="I2980">
        <v>494550</v>
      </c>
      <c r="J2980">
        <v>203450</v>
      </c>
      <c r="M2980">
        <v>948120</v>
      </c>
      <c r="N2980">
        <v>3050870</v>
      </c>
      <c r="O2980">
        <v>247870</v>
      </c>
      <c r="W2980">
        <v>427020</v>
      </c>
      <c r="X2980">
        <v>474020</v>
      </c>
      <c r="Y2980">
        <v>221960</v>
      </c>
      <c r="AA2980">
        <v>116490</v>
      </c>
      <c r="AB2980">
        <v>212250</v>
      </c>
      <c r="AC2980">
        <v>58264650</v>
      </c>
      <c r="AE2980">
        <v>2226090</v>
      </c>
      <c r="AL2980">
        <v>1482430</v>
      </c>
      <c r="AP2980">
        <v>446730</v>
      </c>
      <c r="AU2980">
        <v>3159250</v>
      </c>
      <c r="AV2980">
        <v>31400</v>
      </c>
      <c r="AZ2980">
        <v>248860</v>
      </c>
      <c r="BC2980">
        <v>64830</v>
      </c>
      <c r="BD2980">
        <v>116686090</v>
      </c>
      <c r="BF2980">
        <v>37080</v>
      </c>
      <c r="BG2980">
        <v>164550</v>
      </c>
      <c r="BI2980">
        <v>5760</v>
      </c>
      <c r="BK2980">
        <v>83730360</v>
      </c>
      <c r="BO2980">
        <v>112476690</v>
      </c>
      <c r="BQ2980">
        <v>265760</v>
      </c>
      <c r="BV2980">
        <v>6630</v>
      </c>
      <c r="CC2980">
        <v>104910</v>
      </c>
      <c r="CE2980">
        <v>6270</v>
      </c>
      <c r="CG2980">
        <v>248497590</v>
      </c>
      <c r="CO2980">
        <v>172260</v>
      </c>
      <c r="CP2980">
        <v>22223820</v>
      </c>
      <c r="CQ2980">
        <v>12591460</v>
      </c>
      <c r="CR2980">
        <v>55320</v>
      </c>
      <c r="CU2980">
        <v>88180</v>
      </c>
      <c r="CW2980">
        <v>4720</v>
      </c>
      <c r="CX2980">
        <v>619750</v>
      </c>
      <c r="CY2980">
        <v>10382250</v>
      </c>
      <c r="DA2980">
        <v>101744050</v>
      </c>
      <c r="DF2980">
        <v>48140</v>
      </c>
      <c r="DL2980">
        <v>11131560</v>
      </c>
      <c r="DM2980">
        <v>189850</v>
      </c>
      <c r="DR2980">
        <v>18380</v>
      </c>
      <c r="DY2980">
        <v>103660</v>
      </c>
      <c r="EC2980">
        <v>205890440</v>
      </c>
      <c r="EF2980">
        <v>71650</v>
      </c>
      <c r="EH2980">
        <v>5032340</v>
      </c>
      <c r="EN2980">
        <v>1570580</v>
      </c>
      <c r="EP2980">
        <v>41160</v>
      </c>
      <c r="EQ2980">
        <v>27640</v>
      </c>
      <c r="ER2980">
        <v>2377470</v>
      </c>
      <c r="ES2980">
        <v>2467650</v>
      </c>
      <c r="ET2980">
        <v>3098030</v>
      </c>
      <c r="EW2980">
        <v>1310</v>
      </c>
      <c r="FA2980">
        <v>37075980</v>
      </c>
      <c r="FE2980">
        <v>10200</v>
      </c>
      <c r="FI2980">
        <v>131160</v>
      </c>
      <c r="FJ2980">
        <v>27075090</v>
      </c>
      <c r="FK2980">
        <v>48381950</v>
      </c>
      <c r="FS2980">
        <v>158150</v>
      </c>
      <c r="FX2980">
        <v>65770</v>
      </c>
      <c r="GB2980">
        <v>185500</v>
      </c>
      <c r="GC2980">
        <v>316710</v>
      </c>
      <c r="GG2980">
        <v>5186730</v>
      </c>
      <c r="GK2980">
        <v>56780</v>
      </c>
      <c r="GL2980">
        <v>6250</v>
      </c>
      <c r="GO2980">
        <v>887530</v>
      </c>
      <c r="HB2980">
        <v>718900</v>
      </c>
      <c r="HH2980">
        <v>27080</v>
      </c>
      <c r="HI2980">
        <v>39733010</v>
      </c>
      <c r="HL2980">
        <v>101450</v>
      </c>
      <c r="HY2980">
        <v>158380</v>
      </c>
      <c r="IB2980">
        <v>35750</v>
      </c>
      <c r="IC2980">
        <v>9527160</v>
      </c>
      <c r="IF2980">
        <v>32527620</v>
      </c>
      <c r="IG2980">
        <v>126501410</v>
      </c>
      <c r="IN2980">
        <v>780150</v>
      </c>
      <c r="IO2980">
        <v>1138560</v>
      </c>
      <c r="IS2980">
        <v>148710</v>
      </c>
      <c r="IT2980">
        <v>118640</v>
      </c>
      <c r="IW2980">
        <v>32617740</v>
      </c>
      <c r="JE2980">
        <v>17540</v>
      </c>
      <c r="JF2980">
        <v>17473070</v>
      </c>
      <c r="JL2980">
        <v>2610</v>
      </c>
      <c r="JN2980">
        <v>66990</v>
      </c>
      <c r="JO2980">
        <v>19960</v>
      </c>
      <c r="JP2980">
        <v>912503750</v>
      </c>
      <c r="JR2980">
        <v>46250</v>
      </c>
      <c r="JT2980">
        <v>192320</v>
      </c>
      <c r="JW2980">
        <v>97811800</v>
      </c>
      <c r="JX2980">
        <v>416340</v>
      </c>
      <c r="JY2980">
        <v>1220</v>
      </c>
      <c r="JZ2980">
        <v>168070</v>
      </c>
      <c r="KC2980">
        <v>237520</v>
      </c>
      <c r="KG2980">
        <v>2239280</v>
      </c>
      <c r="KN2980">
        <v>214380</v>
      </c>
      <c r="KO2980">
        <v>60100</v>
      </c>
      <c r="KV2980">
        <v>354980590</v>
      </c>
      <c r="LB2980">
        <v>707890</v>
      </c>
      <c r="LC2980">
        <v>14096120</v>
      </c>
      <c r="LD2980">
        <v>162700</v>
      </c>
      <c r="LH2980">
        <v>579700</v>
      </c>
      <c r="LI2980">
        <v>211240</v>
      </c>
      <c r="LJ2980">
        <v>11935460</v>
      </c>
      <c r="LN2980">
        <v>7020</v>
      </c>
      <c r="LR2980">
        <v>79190</v>
      </c>
      <c r="LS2980">
        <v>1420</v>
      </c>
      <c r="LV2980">
        <v>142660</v>
      </c>
      <c r="LW2980">
        <v>513480</v>
      </c>
      <c r="MC2980">
        <v>14030</v>
      </c>
      <c r="MH2980">
        <v>5686210</v>
      </c>
      <c r="ML2980">
        <v>112940</v>
      </c>
      <c r="MM2980">
        <v>8485410</v>
      </c>
      <c r="MN2980">
        <v>181600</v>
      </c>
      <c r="MO2980">
        <v>271530</v>
      </c>
      <c r="MQ2980">
        <v>90550</v>
      </c>
      <c r="MU2980">
        <v>4121550</v>
      </c>
      <c r="NC2980">
        <v>234990</v>
      </c>
      <c r="NI2980">
        <v>6200510</v>
      </c>
      <c r="NL2980">
        <v>5290</v>
      </c>
      <c r="NM2980">
        <v>188160</v>
      </c>
      <c r="NN2980">
        <v>26519340</v>
      </c>
      <c r="NQ2980">
        <v>72015210</v>
      </c>
      <c r="NU2980">
        <v>225290</v>
      </c>
      <c r="NX2980">
        <v>19934870</v>
      </c>
      <c r="NY2980">
        <v>468440</v>
      </c>
      <c r="OB2980">
        <v>1395430</v>
      </c>
      <c r="OC2980">
        <v>47400</v>
      </c>
      <c r="OG2980">
        <v>44910</v>
      </c>
      <c r="OI2980">
        <v>1399250</v>
      </c>
      <c r="OJ2980">
        <v>39477610</v>
      </c>
      <c r="OL2980">
        <v>913280</v>
      </c>
      <c r="OP2980">
        <v>1470</v>
      </c>
      <c r="OQ2980">
        <v>740880</v>
      </c>
      <c r="OW2980">
        <v>102520</v>
      </c>
      <c r="OX2980">
        <v>7780</v>
      </c>
      <c r="PC2980">
        <v>179722940</v>
      </c>
      <c r="PI2980">
        <v>1113800</v>
      </c>
    </row>
    <row r="2981" spans="2:425">
      <c r="B2981" s="12">
        <v>41417</v>
      </c>
      <c r="C2981">
        <v>880</v>
      </c>
      <c r="I2981">
        <v>415490</v>
      </c>
      <c r="J2981">
        <v>110440</v>
      </c>
      <c r="M2981">
        <v>2482520</v>
      </c>
      <c r="N2981">
        <v>5680450</v>
      </c>
      <c r="O2981">
        <v>287310</v>
      </c>
      <c r="U2981">
        <v>31520</v>
      </c>
      <c r="W2981">
        <v>5097540</v>
      </c>
      <c r="X2981">
        <v>17430</v>
      </c>
      <c r="Y2981">
        <v>172790</v>
      </c>
      <c r="AA2981">
        <v>459570</v>
      </c>
      <c r="AB2981">
        <v>576570</v>
      </c>
      <c r="AC2981">
        <v>34202500</v>
      </c>
      <c r="AE2981">
        <v>4915380</v>
      </c>
      <c r="AI2981">
        <v>254250</v>
      </c>
      <c r="AL2981">
        <v>1699640</v>
      </c>
      <c r="AP2981">
        <v>159440</v>
      </c>
      <c r="AU2981">
        <v>6074310</v>
      </c>
      <c r="AV2981">
        <v>36340</v>
      </c>
      <c r="AZ2981">
        <v>43000</v>
      </c>
      <c r="BC2981">
        <v>187430</v>
      </c>
      <c r="BD2981">
        <v>133494950</v>
      </c>
      <c r="BF2981">
        <v>9330</v>
      </c>
      <c r="BG2981">
        <v>258620</v>
      </c>
      <c r="BI2981">
        <v>33160</v>
      </c>
      <c r="BK2981">
        <v>52733850</v>
      </c>
      <c r="BO2981">
        <v>131306880</v>
      </c>
      <c r="BQ2981">
        <v>148630</v>
      </c>
      <c r="BV2981">
        <v>4290</v>
      </c>
      <c r="CC2981">
        <v>120560</v>
      </c>
      <c r="CE2981">
        <v>33360</v>
      </c>
      <c r="CG2981">
        <v>253680250</v>
      </c>
      <c r="CO2981">
        <v>354280</v>
      </c>
      <c r="CP2981">
        <v>28643050</v>
      </c>
      <c r="CQ2981">
        <v>1663820</v>
      </c>
      <c r="CR2981">
        <v>100360</v>
      </c>
      <c r="CU2981">
        <v>770780</v>
      </c>
      <c r="CW2981">
        <v>6340</v>
      </c>
      <c r="CX2981">
        <v>4750</v>
      </c>
      <c r="CY2981">
        <v>22090030</v>
      </c>
      <c r="DA2981">
        <v>86407980</v>
      </c>
      <c r="DL2981">
        <v>3248660</v>
      </c>
      <c r="DM2981">
        <v>149160</v>
      </c>
      <c r="DN2981">
        <v>13430</v>
      </c>
      <c r="DR2981">
        <v>498850</v>
      </c>
      <c r="DY2981">
        <v>11370</v>
      </c>
      <c r="EC2981">
        <v>203873230</v>
      </c>
      <c r="EF2981">
        <v>33800</v>
      </c>
      <c r="EH2981">
        <v>222410</v>
      </c>
      <c r="EN2981">
        <v>1690330</v>
      </c>
      <c r="EP2981">
        <v>105070</v>
      </c>
      <c r="EQ2981">
        <v>60170</v>
      </c>
      <c r="ER2981">
        <v>1080920</v>
      </c>
      <c r="ES2981">
        <v>5258360</v>
      </c>
      <c r="ET2981">
        <v>4630980</v>
      </c>
      <c r="EV2981">
        <v>286540</v>
      </c>
      <c r="EW2981">
        <v>18910</v>
      </c>
      <c r="EY2981">
        <v>10180</v>
      </c>
      <c r="FA2981">
        <v>27785460</v>
      </c>
      <c r="FB2981">
        <v>41140</v>
      </c>
      <c r="FE2981">
        <v>1580</v>
      </c>
      <c r="FI2981">
        <v>160840</v>
      </c>
      <c r="FJ2981">
        <v>50971480</v>
      </c>
      <c r="FK2981">
        <v>77016210</v>
      </c>
      <c r="FS2981">
        <v>293370</v>
      </c>
      <c r="FW2981">
        <v>17250</v>
      </c>
      <c r="FX2981">
        <v>409620</v>
      </c>
      <c r="GB2981">
        <v>359580</v>
      </c>
      <c r="GC2981">
        <v>351330</v>
      </c>
      <c r="GG2981">
        <v>296950</v>
      </c>
      <c r="GK2981">
        <v>11400</v>
      </c>
      <c r="GN2981">
        <v>3480</v>
      </c>
      <c r="GO2981">
        <v>2050390</v>
      </c>
      <c r="GT2981">
        <v>1310</v>
      </c>
      <c r="HB2981">
        <v>401600</v>
      </c>
      <c r="HH2981">
        <v>39160</v>
      </c>
      <c r="HI2981">
        <v>32072110</v>
      </c>
      <c r="HL2981">
        <v>226500</v>
      </c>
      <c r="HT2981">
        <v>49550</v>
      </c>
      <c r="HY2981">
        <v>22500</v>
      </c>
      <c r="IB2981">
        <v>61690</v>
      </c>
      <c r="IC2981">
        <v>26486880</v>
      </c>
      <c r="IF2981">
        <v>42633350</v>
      </c>
      <c r="IG2981">
        <v>227222550</v>
      </c>
      <c r="IN2981">
        <v>528530</v>
      </c>
      <c r="IO2981">
        <v>237270</v>
      </c>
      <c r="IS2981">
        <v>66500</v>
      </c>
      <c r="IT2981">
        <v>111790</v>
      </c>
      <c r="IW2981">
        <v>51039390</v>
      </c>
      <c r="JA2981">
        <v>130</v>
      </c>
      <c r="JE2981">
        <v>23510</v>
      </c>
      <c r="JF2981">
        <v>30287220</v>
      </c>
      <c r="JI2981">
        <v>2710</v>
      </c>
      <c r="JL2981">
        <v>970</v>
      </c>
      <c r="JN2981">
        <v>266760</v>
      </c>
      <c r="JO2981">
        <v>37200</v>
      </c>
      <c r="JP2981">
        <v>688129690</v>
      </c>
      <c r="JR2981">
        <v>135570</v>
      </c>
      <c r="JT2981">
        <v>550260</v>
      </c>
      <c r="JW2981">
        <v>90456300</v>
      </c>
      <c r="JX2981">
        <v>697840</v>
      </c>
      <c r="JY2981">
        <v>71100</v>
      </c>
      <c r="JZ2981">
        <v>387480</v>
      </c>
      <c r="KC2981">
        <v>132800</v>
      </c>
      <c r="KG2981">
        <v>4677750</v>
      </c>
      <c r="KN2981">
        <v>163220</v>
      </c>
      <c r="KO2981">
        <v>13430</v>
      </c>
      <c r="KV2981">
        <v>205152390</v>
      </c>
      <c r="LB2981">
        <v>72000</v>
      </c>
      <c r="LC2981">
        <v>7296130</v>
      </c>
      <c r="LD2981">
        <v>3515790</v>
      </c>
      <c r="LH2981">
        <v>1504240</v>
      </c>
      <c r="LI2981">
        <v>674850</v>
      </c>
      <c r="LJ2981">
        <v>31443920</v>
      </c>
      <c r="LN2981">
        <v>61540</v>
      </c>
      <c r="LR2981">
        <v>64560</v>
      </c>
      <c r="LS2981">
        <v>73020</v>
      </c>
      <c r="LV2981">
        <v>72100</v>
      </c>
      <c r="LW2981">
        <v>3203530</v>
      </c>
      <c r="MC2981">
        <v>27330</v>
      </c>
      <c r="MH2981">
        <v>3859330</v>
      </c>
      <c r="ML2981">
        <v>9870</v>
      </c>
      <c r="MM2981">
        <v>19786950</v>
      </c>
      <c r="MN2981">
        <v>87840</v>
      </c>
      <c r="MO2981">
        <v>4340</v>
      </c>
      <c r="MQ2981">
        <v>206300</v>
      </c>
      <c r="MU2981">
        <v>12906480</v>
      </c>
      <c r="MZ2981">
        <v>61700</v>
      </c>
      <c r="NA2981">
        <v>3910</v>
      </c>
      <c r="NC2981">
        <v>805830</v>
      </c>
      <c r="NI2981">
        <v>9154390</v>
      </c>
      <c r="NL2981">
        <v>12810</v>
      </c>
      <c r="NM2981">
        <v>232200</v>
      </c>
      <c r="NN2981">
        <v>25918610</v>
      </c>
      <c r="NQ2981">
        <v>99839120</v>
      </c>
      <c r="NU2981">
        <v>489730</v>
      </c>
      <c r="NX2981">
        <v>30893010</v>
      </c>
      <c r="NY2981">
        <v>551740</v>
      </c>
      <c r="OB2981">
        <v>822970</v>
      </c>
      <c r="OC2981">
        <v>52430</v>
      </c>
      <c r="OG2981">
        <v>51500</v>
      </c>
      <c r="OI2981">
        <v>822970</v>
      </c>
      <c r="OJ2981">
        <v>50380880</v>
      </c>
      <c r="OL2981">
        <v>2403730</v>
      </c>
      <c r="ON2981">
        <v>651100</v>
      </c>
      <c r="OP2981">
        <v>28400</v>
      </c>
      <c r="OQ2981">
        <v>1611380</v>
      </c>
      <c r="OW2981">
        <v>238630</v>
      </c>
      <c r="OX2981">
        <v>14620</v>
      </c>
      <c r="PC2981">
        <v>159214630</v>
      </c>
      <c r="PI2981">
        <v>1764990</v>
      </c>
    </row>
    <row r="2982" spans="2:425">
      <c r="B2982" s="12">
        <v>41416</v>
      </c>
      <c r="C2982">
        <v>25110</v>
      </c>
      <c r="I2982">
        <v>387820</v>
      </c>
      <c r="J2982">
        <v>95490</v>
      </c>
      <c r="M2982">
        <v>7523900</v>
      </c>
      <c r="N2982">
        <v>13647850</v>
      </c>
      <c r="O2982">
        <v>14830</v>
      </c>
      <c r="U2982">
        <v>610</v>
      </c>
      <c r="W2982">
        <v>1446370</v>
      </c>
      <c r="X2982">
        <v>79200</v>
      </c>
      <c r="Y2982">
        <v>15020</v>
      </c>
      <c r="AA2982">
        <v>501080</v>
      </c>
      <c r="AB2982">
        <v>784020</v>
      </c>
      <c r="AC2982">
        <v>2984620</v>
      </c>
      <c r="AE2982">
        <v>2774690</v>
      </c>
      <c r="AI2982">
        <v>1076420</v>
      </c>
      <c r="AL2982">
        <v>2856680</v>
      </c>
      <c r="AP2982">
        <v>92420</v>
      </c>
      <c r="AU2982">
        <v>4811630</v>
      </c>
      <c r="AV2982">
        <v>5870</v>
      </c>
      <c r="AW2982">
        <v>5520</v>
      </c>
      <c r="AZ2982">
        <v>7600</v>
      </c>
      <c r="BC2982">
        <v>44490</v>
      </c>
      <c r="BD2982">
        <v>189020640</v>
      </c>
      <c r="BF2982">
        <v>6450</v>
      </c>
      <c r="BG2982">
        <v>238180</v>
      </c>
      <c r="BI2982">
        <v>43520</v>
      </c>
      <c r="BK2982">
        <v>80841980</v>
      </c>
      <c r="BO2982">
        <v>111496440</v>
      </c>
      <c r="BQ2982">
        <v>43410</v>
      </c>
      <c r="BV2982">
        <v>7210</v>
      </c>
      <c r="CC2982">
        <v>42970</v>
      </c>
      <c r="CE2982">
        <v>85870</v>
      </c>
      <c r="CG2982">
        <v>430449220</v>
      </c>
      <c r="CO2982">
        <v>150250</v>
      </c>
      <c r="CP2982">
        <v>26735730</v>
      </c>
      <c r="CQ2982">
        <v>2166760</v>
      </c>
      <c r="CU2982">
        <v>52410</v>
      </c>
      <c r="CW2982">
        <v>4350</v>
      </c>
      <c r="CX2982">
        <v>9980</v>
      </c>
      <c r="CY2982">
        <v>11207650</v>
      </c>
      <c r="DA2982">
        <v>83212730</v>
      </c>
      <c r="DL2982">
        <v>335080</v>
      </c>
      <c r="DM2982">
        <v>26250</v>
      </c>
      <c r="DN2982">
        <v>1140</v>
      </c>
      <c r="DR2982">
        <v>58970</v>
      </c>
      <c r="DY2982">
        <v>119950</v>
      </c>
      <c r="EC2982">
        <v>176048410</v>
      </c>
      <c r="EF2982">
        <v>3212210</v>
      </c>
      <c r="EH2982">
        <v>122810</v>
      </c>
      <c r="EN2982">
        <v>174550</v>
      </c>
      <c r="EP2982">
        <v>208280</v>
      </c>
      <c r="ER2982">
        <v>301940</v>
      </c>
      <c r="ES2982">
        <v>3685550</v>
      </c>
      <c r="ET2982">
        <v>3259980</v>
      </c>
      <c r="EV2982">
        <v>375250</v>
      </c>
      <c r="EW2982">
        <v>48600</v>
      </c>
      <c r="EY2982">
        <v>11760</v>
      </c>
      <c r="FA2982">
        <v>35603360</v>
      </c>
      <c r="FB2982">
        <v>20800</v>
      </c>
      <c r="FI2982">
        <v>10360</v>
      </c>
      <c r="FJ2982">
        <v>39443660</v>
      </c>
      <c r="FK2982">
        <v>72830090</v>
      </c>
      <c r="FS2982">
        <v>1159700</v>
      </c>
      <c r="GB2982">
        <v>473150</v>
      </c>
      <c r="GC2982">
        <v>502440</v>
      </c>
      <c r="GG2982">
        <v>786900</v>
      </c>
      <c r="GK2982">
        <v>29480</v>
      </c>
      <c r="GO2982">
        <v>1361390</v>
      </c>
      <c r="HB2982">
        <v>286100</v>
      </c>
      <c r="HH2982">
        <v>34680</v>
      </c>
      <c r="HI2982">
        <v>27778470</v>
      </c>
      <c r="HL2982">
        <v>2766460</v>
      </c>
      <c r="HT2982">
        <v>12670</v>
      </c>
      <c r="HY2982">
        <v>362250</v>
      </c>
      <c r="HZ2982">
        <v>5760</v>
      </c>
      <c r="IB2982">
        <v>1554890</v>
      </c>
      <c r="IC2982">
        <v>15847590</v>
      </c>
      <c r="IF2982">
        <v>22876580</v>
      </c>
      <c r="IG2982">
        <v>276331280</v>
      </c>
      <c r="IN2982">
        <v>5970</v>
      </c>
      <c r="IO2982">
        <v>186660</v>
      </c>
      <c r="IS2982">
        <v>688030</v>
      </c>
      <c r="IT2982">
        <v>378200</v>
      </c>
      <c r="IW2982">
        <v>56008980</v>
      </c>
      <c r="JF2982">
        <v>31158970</v>
      </c>
      <c r="JI2982">
        <v>110</v>
      </c>
      <c r="JL2982">
        <v>30700</v>
      </c>
      <c r="JN2982">
        <v>65710</v>
      </c>
      <c r="JO2982">
        <v>377380</v>
      </c>
      <c r="JP2982">
        <v>762236560</v>
      </c>
      <c r="JR2982">
        <v>36890</v>
      </c>
      <c r="JT2982">
        <v>115220</v>
      </c>
      <c r="JW2982">
        <v>76629000</v>
      </c>
      <c r="JX2982">
        <v>262900</v>
      </c>
      <c r="JZ2982">
        <v>302310</v>
      </c>
      <c r="KC2982">
        <v>138200</v>
      </c>
      <c r="KG2982">
        <v>2084760</v>
      </c>
      <c r="KN2982">
        <v>516090</v>
      </c>
      <c r="KR2982">
        <v>910</v>
      </c>
      <c r="KV2982">
        <v>2216790500</v>
      </c>
      <c r="LB2982">
        <v>239700</v>
      </c>
      <c r="LC2982">
        <v>4500160</v>
      </c>
      <c r="LD2982">
        <v>1645580</v>
      </c>
      <c r="LH2982">
        <v>547410</v>
      </c>
      <c r="LI2982">
        <v>176360</v>
      </c>
      <c r="LJ2982">
        <v>15734680</v>
      </c>
      <c r="LN2982">
        <v>44950</v>
      </c>
      <c r="LR2982">
        <v>24100</v>
      </c>
      <c r="LV2982">
        <v>289080</v>
      </c>
      <c r="LW2982">
        <v>1961270</v>
      </c>
      <c r="MC2982">
        <v>21690</v>
      </c>
      <c r="MH2982">
        <v>5417940</v>
      </c>
      <c r="ML2982">
        <v>60980</v>
      </c>
      <c r="MM2982">
        <v>3282190</v>
      </c>
      <c r="MN2982">
        <v>86040</v>
      </c>
      <c r="MO2982">
        <v>383940</v>
      </c>
      <c r="MQ2982">
        <v>60260</v>
      </c>
      <c r="MU2982">
        <v>2158410</v>
      </c>
      <c r="MZ2982">
        <v>218460</v>
      </c>
      <c r="NC2982">
        <v>3895880</v>
      </c>
      <c r="NI2982">
        <v>3439680</v>
      </c>
      <c r="NL2982">
        <v>55330</v>
      </c>
      <c r="NM2982">
        <v>201500</v>
      </c>
      <c r="NN2982">
        <v>12168260</v>
      </c>
      <c r="NQ2982">
        <v>85291340</v>
      </c>
      <c r="NU2982">
        <v>159820</v>
      </c>
      <c r="NX2982">
        <v>41221800</v>
      </c>
      <c r="NY2982">
        <v>959600</v>
      </c>
      <c r="OB2982">
        <v>1483290</v>
      </c>
      <c r="OC2982">
        <v>39400</v>
      </c>
      <c r="OG2982">
        <v>348900</v>
      </c>
      <c r="OI2982">
        <v>1483541</v>
      </c>
      <c r="OJ2982">
        <v>32274910</v>
      </c>
      <c r="OL2982">
        <v>1210760</v>
      </c>
      <c r="ON2982">
        <v>564000</v>
      </c>
      <c r="OP2982">
        <v>25200</v>
      </c>
      <c r="OQ2982">
        <v>1186570</v>
      </c>
      <c r="OW2982">
        <v>214030</v>
      </c>
      <c r="PC2982">
        <v>217997580</v>
      </c>
      <c r="PI2982">
        <v>4525760</v>
      </c>
    </row>
    <row r="2983" spans="2:425">
      <c r="B2983" s="12">
        <v>41415</v>
      </c>
      <c r="C2983">
        <v>33260</v>
      </c>
      <c r="I2983">
        <v>275250</v>
      </c>
      <c r="J2983">
        <v>52950</v>
      </c>
      <c r="M2983">
        <v>2550450</v>
      </c>
      <c r="N2983">
        <v>4753150</v>
      </c>
      <c r="O2983">
        <v>23310</v>
      </c>
      <c r="W2983">
        <v>2272510</v>
      </c>
      <c r="X2983">
        <v>85380</v>
      </c>
      <c r="Y2983">
        <v>56720</v>
      </c>
      <c r="AA2983">
        <v>235620</v>
      </c>
      <c r="AB2983">
        <v>559190</v>
      </c>
      <c r="AC2983">
        <v>8828130</v>
      </c>
      <c r="AE2983">
        <v>8403460</v>
      </c>
      <c r="AL2983">
        <v>16366880</v>
      </c>
      <c r="AP2983">
        <v>120220</v>
      </c>
      <c r="AU2983">
        <v>1498840</v>
      </c>
      <c r="AV2983">
        <v>25500</v>
      </c>
      <c r="AW2983">
        <v>4280</v>
      </c>
      <c r="AZ2983">
        <v>163310</v>
      </c>
      <c r="BC2983">
        <v>354250</v>
      </c>
      <c r="BD2983">
        <v>119623680</v>
      </c>
      <c r="BG2983">
        <v>213400</v>
      </c>
      <c r="BI2983">
        <v>59720</v>
      </c>
      <c r="BK2983">
        <v>40651070</v>
      </c>
      <c r="BO2983">
        <v>126310050</v>
      </c>
      <c r="BQ2983">
        <v>61780</v>
      </c>
      <c r="CC2983">
        <v>62860</v>
      </c>
      <c r="CE2983">
        <v>8840</v>
      </c>
      <c r="CG2983">
        <v>174037730</v>
      </c>
      <c r="CI2983">
        <v>21050</v>
      </c>
      <c r="CO2983">
        <v>191850</v>
      </c>
      <c r="CP2983">
        <v>36934950</v>
      </c>
      <c r="CQ2983">
        <v>2813870</v>
      </c>
      <c r="CR2983">
        <v>57620</v>
      </c>
      <c r="CU2983">
        <v>105460</v>
      </c>
      <c r="CW2983">
        <v>20510</v>
      </c>
      <c r="CY2983">
        <v>10456510</v>
      </c>
      <c r="DA2983">
        <v>107346300</v>
      </c>
      <c r="DF2983">
        <v>24860</v>
      </c>
      <c r="DL2983">
        <v>495130</v>
      </c>
      <c r="DM2983">
        <v>27740</v>
      </c>
      <c r="DN2983">
        <v>5250</v>
      </c>
      <c r="DQ2983">
        <v>36000</v>
      </c>
      <c r="DR2983">
        <v>188890</v>
      </c>
      <c r="DY2983">
        <v>17750</v>
      </c>
      <c r="EC2983">
        <v>309741440</v>
      </c>
      <c r="EF2983">
        <v>48830</v>
      </c>
      <c r="EG2983">
        <v>16800</v>
      </c>
      <c r="EH2983">
        <v>470210</v>
      </c>
      <c r="EN2983">
        <v>3839960</v>
      </c>
      <c r="EO2983">
        <v>15860</v>
      </c>
      <c r="ER2983">
        <v>50420</v>
      </c>
      <c r="ES2983">
        <v>2202100</v>
      </c>
      <c r="ET2983">
        <v>2218880</v>
      </c>
      <c r="FA2983">
        <v>57832370</v>
      </c>
      <c r="FE2983">
        <v>7800</v>
      </c>
      <c r="FI2983">
        <v>91720</v>
      </c>
      <c r="FJ2983">
        <v>80025400</v>
      </c>
      <c r="FK2983">
        <v>75674640</v>
      </c>
      <c r="FS2983">
        <v>142320</v>
      </c>
      <c r="FX2983">
        <v>35550</v>
      </c>
      <c r="GB2983">
        <v>236110</v>
      </c>
      <c r="GC2983">
        <v>399560</v>
      </c>
      <c r="GG2983">
        <v>361730</v>
      </c>
      <c r="GK2983">
        <v>35440</v>
      </c>
      <c r="GN2983">
        <v>30940</v>
      </c>
      <c r="GO2983">
        <v>5449200</v>
      </c>
      <c r="GT2983">
        <v>14910</v>
      </c>
      <c r="HB2983">
        <v>1282270</v>
      </c>
      <c r="HF2983">
        <v>39990</v>
      </c>
      <c r="HH2983">
        <v>41120</v>
      </c>
      <c r="HI2983">
        <v>36657590</v>
      </c>
      <c r="HL2983">
        <v>656290</v>
      </c>
      <c r="HR2983">
        <v>68300</v>
      </c>
      <c r="HT2983">
        <v>46380</v>
      </c>
      <c r="HY2983">
        <v>62480</v>
      </c>
      <c r="IB2983">
        <v>34000</v>
      </c>
      <c r="IC2983">
        <v>66790610</v>
      </c>
      <c r="ID2983">
        <v>24000</v>
      </c>
      <c r="IF2983">
        <v>26943570</v>
      </c>
      <c r="IG2983">
        <v>230671610</v>
      </c>
      <c r="IL2983">
        <v>34130</v>
      </c>
      <c r="IN2983">
        <v>97760</v>
      </c>
      <c r="IO2983">
        <v>350490</v>
      </c>
      <c r="IS2983">
        <v>214650</v>
      </c>
      <c r="IT2983">
        <v>98470</v>
      </c>
      <c r="IW2983">
        <v>56450430</v>
      </c>
      <c r="JF2983">
        <v>24058510</v>
      </c>
      <c r="JL2983">
        <v>5680</v>
      </c>
      <c r="JN2983">
        <v>156310</v>
      </c>
      <c r="JO2983">
        <v>293840</v>
      </c>
      <c r="JP2983">
        <v>454202880</v>
      </c>
      <c r="JR2983">
        <v>439470</v>
      </c>
      <c r="JT2983">
        <v>77700</v>
      </c>
      <c r="JW2983">
        <v>83835740</v>
      </c>
      <c r="JX2983">
        <v>170470</v>
      </c>
      <c r="JY2983">
        <v>139040</v>
      </c>
      <c r="JZ2983">
        <v>44960</v>
      </c>
      <c r="KC2983">
        <v>145580</v>
      </c>
      <c r="KG2983">
        <v>3582990</v>
      </c>
      <c r="KN2983">
        <v>519390</v>
      </c>
      <c r="KO2983">
        <v>4370</v>
      </c>
      <c r="KR2983">
        <v>160</v>
      </c>
      <c r="KV2983">
        <v>111211290</v>
      </c>
      <c r="LB2983">
        <v>220200</v>
      </c>
      <c r="LC2983">
        <v>6131620</v>
      </c>
      <c r="LD2983">
        <v>250530</v>
      </c>
      <c r="LF2983">
        <v>9900</v>
      </c>
      <c r="LH2983">
        <v>7039130</v>
      </c>
      <c r="LI2983">
        <v>205430</v>
      </c>
      <c r="LJ2983">
        <v>26832360</v>
      </c>
      <c r="LN2983">
        <v>41230</v>
      </c>
      <c r="LR2983">
        <v>9160</v>
      </c>
      <c r="LS2983">
        <v>10620</v>
      </c>
      <c r="LV2983">
        <v>42280</v>
      </c>
      <c r="LW2983">
        <v>2306350</v>
      </c>
      <c r="MC2983">
        <v>29130</v>
      </c>
      <c r="MH2983">
        <v>4290930</v>
      </c>
      <c r="ML2983">
        <v>16640</v>
      </c>
      <c r="MM2983">
        <v>8550370</v>
      </c>
      <c r="MN2983">
        <v>116520</v>
      </c>
      <c r="MO2983">
        <v>478400</v>
      </c>
      <c r="MQ2983">
        <v>870320</v>
      </c>
      <c r="MU2983">
        <v>1162930</v>
      </c>
      <c r="MZ2983">
        <v>78300</v>
      </c>
      <c r="NA2983">
        <v>4260</v>
      </c>
      <c r="NC2983">
        <v>274950</v>
      </c>
      <c r="NI2983">
        <v>7913560</v>
      </c>
      <c r="NL2983">
        <v>169640</v>
      </c>
      <c r="NM2983">
        <v>1737850</v>
      </c>
      <c r="NN2983">
        <v>26985740</v>
      </c>
      <c r="NQ2983">
        <v>128347760</v>
      </c>
      <c r="NU2983">
        <v>292360</v>
      </c>
      <c r="NX2983">
        <v>73124200</v>
      </c>
      <c r="NY2983">
        <v>930700</v>
      </c>
      <c r="OB2983">
        <v>1256830</v>
      </c>
      <c r="OC2983">
        <v>6250</v>
      </c>
      <c r="OG2983">
        <v>119230</v>
      </c>
      <c r="OI2983">
        <v>1259200</v>
      </c>
      <c r="OJ2983">
        <v>43172480</v>
      </c>
      <c r="OL2983">
        <v>740990</v>
      </c>
      <c r="ON2983">
        <v>240200</v>
      </c>
      <c r="OQ2983">
        <v>3078570</v>
      </c>
      <c r="OW2983">
        <v>241560</v>
      </c>
      <c r="OX2983">
        <v>6610</v>
      </c>
      <c r="PC2983">
        <v>247970340</v>
      </c>
      <c r="PI2983">
        <v>3302650</v>
      </c>
    </row>
    <row r="2984" spans="2:425">
      <c r="B2984" s="12">
        <v>41411</v>
      </c>
      <c r="C2984">
        <v>19510</v>
      </c>
      <c r="I2984">
        <v>188400</v>
      </c>
      <c r="J2984">
        <v>183010</v>
      </c>
      <c r="M2984">
        <v>968570</v>
      </c>
      <c r="N2984">
        <v>3291260</v>
      </c>
      <c r="O2984">
        <v>216800</v>
      </c>
      <c r="U2984">
        <v>940</v>
      </c>
      <c r="W2984">
        <v>505550</v>
      </c>
      <c r="X2984">
        <v>160420</v>
      </c>
      <c r="Y2984">
        <v>92690</v>
      </c>
      <c r="Z2984">
        <v>14130</v>
      </c>
      <c r="AA2984">
        <v>448340</v>
      </c>
      <c r="AB2984">
        <v>495250</v>
      </c>
      <c r="AC2984">
        <v>5391170</v>
      </c>
      <c r="AE2984">
        <v>9575040</v>
      </c>
      <c r="AI2984">
        <v>99000</v>
      </c>
      <c r="AL2984">
        <v>12867350</v>
      </c>
      <c r="AP2984">
        <v>193840</v>
      </c>
      <c r="AU2984">
        <v>3309630</v>
      </c>
      <c r="AV2984">
        <v>56200</v>
      </c>
      <c r="AW2984">
        <v>8520</v>
      </c>
      <c r="AY2984">
        <v>32500</v>
      </c>
      <c r="AZ2984">
        <v>42600</v>
      </c>
      <c r="BC2984">
        <v>72540</v>
      </c>
      <c r="BD2984">
        <v>138314390</v>
      </c>
      <c r="BF2984">
        <v>5090</v>
      </c>
      <c r="BG2984">
        <v>112540</v>
      </c>
      <c r="BI2984">
        <v>980</v>
      </c>
      <c r="BK2984">
        <v>53872540</v>
      </c>
      <c r="BO2984">
        <v>131882890</v>
      </c>
      <c r="BQ2984">
        <v>263390</v>
      </c>
      <c r="BV2984">
        <v>24120</v>
      </c>
      <c r="CC2984">
        <v>23660</v>
      </c>
      <c r="CE2984">
        <v>209330</v>
      </c>
      <c r="CG2984">
        <v>154704310</v>
      </c>
      <c r="CO2984">
        <v>327960</v>
      </c>
      <c r="CP2984">
        <v>32009340</v>
      </c>
      <c r="CQ2984">
        <v>2653010</v>
      </c>
      <c r="CR2984">
        <v>53050</v>
      </c>
      <c r="CU2984">
        <v>70190</v>
      </c>
      <c r="CW2984">
        <v>15580</v>
      </c>
      <c r="CY2984">
        <v>12311860</v>
      </c>
      <c r="DA2984">
        <v>52970130</v>
      </c>
      <c r="DL2984">
        <v>206680</v>
      </c>
      <c r="DM2984">
        <v>84180</v>
      </c>
      <c r="DN2984">
        <v>9990</v>
      </c>
      <c r="DR2984">
        <v>229360</v>
      </c>
      <c r="DY2984">
        <v>59650</v>
      </c>
      <c r="EC2984">
        <v>787626130</v>
      </c>
      <c r="EF2984">
        <v>99140</v>
      </c>
      <c r="EH2984">
        <v>548750</v>
      </c>
      <c r="EN2984">
        <v>5997430</v>
      </c>
      <c r="EO2984">
        <v>90720</v>
      </c>
      <c r="EP2984">
        <v>180380</v>
      </c>
      <c r="EQ2984">
        <v>17500</v>
      </c>
      <c r="ER2984">
        <v>781000</v>
      </c>
      <c r="ES2984">
        <v>1017100</v>
      </c>
      <c r="ET2984">
        <v>5669880</v>
      </c>
      <c r="EV2984">
        <v>37500</v>
      </c>
      <c r="FA2984">
        <v>20190010</v>
      </c>
      <c r="FB2984">
        <v>6680</v>
      </c>
      <c r="FI2984">
        <v>90640</v>
      </c>
      <c r="FJ2984">
        <v>158006550</v>
      </c>
      <c r="FK2984">
        <v>121315730</v>
      </c>
      <c r="FS2984">
        <v>402340</v>
      </c>
      <c r="FW2984">
        <v>32450</v>
      </c>
      <c r="FX2984">
        <v>87960</v>
      </c>
      <c r="GB2984">
        <v>582100</v>
      </c>
      <c r="GC2984">
        <v>1687330</v>
      </c>
      <c r="GG2984">
        <v>332590</v>
      </c>
      <c r="GK2984">
        <v>25080</v>
      </c>
      <c r="GL2984">
        <v>30</v>
      </c>
      <c r="GN2984">
        <v>1060</v>
      </c>
      <c r="GO2984">
        <v>6725240</v>
      </c>
      <c r="GT2984">
        <v>36640</v>
      </c>
      <c r="HB2984">
        <v>1147350</v>
      </c>
      <c r="HH2984">
        <v>35770</v>
      </c>
      <c r="HI2984">
        <v>22079930</v>
      </c>
      <c r="HL2984">
        <v>91490</v>
      </c>
      <c r="HT2984">
        <v>13990</v>
      </c>
      <c r="HU2984">
        <v>880</v>
      </c>
      <c r="HY2984">
        <v>87070</v>
      </c>
      <c r="HZ2984">
        <v>12630</v>
      </c>
      <c r="IB2984">
        <v>52030</v>
      </c>
      <c r="IC2984">
        <v>32369990</v>
      </c>
      <c r="ID2984">
        <v>103500</v>
      </c>
      <c r="IF2984">
        <v>45532920</v>
      </c>
      <c r="IG2984">
        <v>289858970</v>
      </c>
      <c r="IN2984">
        <v>169200</v>
      </c>
      <c r="IO2984">
        <v>508800</v>
      </c>
      <c r="IS2984">
        <v>490870</v>
      </c>
      <c r="IT2984">
        <v>178590</v>
      </c>
      <c r="IW2984">
        <v>43811090</v>
      </c>
      <c r="JA2984">
        <v>17420</v>
      </c>
      <c r="JE2984">
        <v>36370</v>
      </c>
      <c r="JF2984">
        <v>21391610</v>
      </c>
      <c r="JL2984">
        <v>1350</v>
      </c>
      <c r="JN2984">
        <v>84290</v>
      </c>
      <c r="JP2984">
        <v>570250630</v>
      </c>
      <c r="JR2984">
        <v>4620</v>
      </c>
      <c r="JT2984">
        <v>49250</v>
      </c>
      <c r="JW2984">
        <v>92049520</v>
      </c>
      <c r="JX2984">
        <v>331460</v>
      </c>
      <c r="JY2984">
        <v>50510</v>
      </c>
      <c r="JZ2984">
        <v>71600</v>
      </c>
      <c r="KC2984">
        <v>216220</v>
      </c>
      <c r="KG2984">
        <v>7755000</v>
      </c>
      <c r="KN2984">
        <v>511370</v>
      </c>
      <c r="KO2984">
        <v>31960</v>
      </c>
      <c r="KR2984">
        <v>2610</v>
      </c>
      <c r="KV2984">
        <v>105045300</v>
      </c>
      <c r="LB2984">
        <v>562610</v>
      </c>
      <c r="LC2984">
        <v>6689030</v>
      </c>
      <c r="LD2984">
        <v>477760</v>
      </c>
      <c r="LH2984">
        <v>7164650</v>
      </c>
      <c r="LI2984">
        <v>240750</v>
      </c>
      <c r="LJ2984">
        <v>17765260</v>
      </c>
      <c r="LN2984">
        <v>200780</v>
      </c>
      <c r="LR2984">
        <v>117930</v>
      </c>
      <c r="LS2984">
        <v>3800</v>
      </c>
      <c r="LV2984">
        <v>12800</v>
      </c>
      <c r="LW2984">
        <v>1778930</v>
      </c>
      <c r="MC2984">
        <v>16100</v>
      </c>
      <c r="MH2984">
        <v>2389890</v>
      </c>
      <c r="ML2984">
        <v>69070</v>
      </c>
      <c r="MM2984">
        <v>11634220</v>
      </c>
      <c r="MN2984">
        <v>120280</v>
      </c>
      <c r="MO2984">
        <v>6380</v>
      </c>
      <c r="MQ2984">
        <v>21350</v>
      </c>
      <c r="MU2984">
        <v>768100</v>
      </c>
      <c r="MZ2984">
        <v>561420</v>
      </c>
      <c r="NA2984">
        <v>9130</v>
      </c>
      <c r="NC2984">
        <v>160920</v>
      </c>
      <c r="NI2984">
        <v>24720460</v>
      </c>
      <c r="NL2984">
        <v>23800</v>
      </c>
      <c r="NM2984">
        <v>534910</v>
      </c>
      <c r="NN2984">
        <v>19055760</v>
      </c>
      <c r="NQ2984">
        <v>71049770</v>
      </c>
      <c r="NU2984">
        <v>231840</v>
      </c>
      <c r="NX2984">
        <v>37155430</v>
      </c>
      <c r="NY2984">
        <v>4653150</v>
      </c>
      <c r="OB2984">
        <v>4181520</v>
      </c>
      <c r="OG2984">
        <v>540</v>
      </c>
      <c r="OI2984">
        <v>4188992</v>
      </c>
      <c r="OJ2984">
        <v>32964030</v>
      </c>
      <c r="OL2984">
        <v>8446530</v>
      </c>
      <c r="ON2984">
        <v>978720</v>
      </c>
      <c r="OP2984">
        <v>88040</v>
      </c>
      <c r="OQ2984">
        <v>4780750</v>
      </c>
      <c r="OW2984">
        <v>156620</v>
      </c>
      <c r="PC2984">
        <v>115670780</v>
      </c>
      <c r="PI2984">
        <v>7744990</v>
      </c>
    </row>
    <row r="2985" spans="2:425">
      <c r="B2985" s="12">
        <v>41410</v>
      </c>
      <c r="C2985">
        <v>72320</v>
      </c>
      <c r="I2985">
        <v>237810</v>
      </c>
      <c r="J2985">
        <v>32800</v>
      </c>
      <c r="M2985">
        <v>1037710</v>
      </c>
      <c r="N2985">
        <v>2279550</v>
      </c>
      <c r="O2985">
        <v>1260030</v>
      </c>
      <c r="W2985">
        <v>2012490</v>
      </c>
      <c r="X2985">
        <v>58200</v>
      </c>
      <c r="Y2985">
        <v>118810</v>
      </c>
      <c r="AA2985">
        <v>550100</v>
      </c>
      <c r="AB2985">
        <v>423000</v>
      </c>
      <c r="AC2985">
        <v>2763500</v>
      </c>
      <c r="AE2985">
        <v>14563110</v>
      </c>
      <c r="AI2985">
        <v>14700</v>
      </c>
      <c r="AL2985">
        <v>3247190</v>
      </c>
      <c r="AP2985">
        <v>114890</v>
      </c>
      <c r="AU2985">
        <v>1473820</v>
      </c>
      <c r="AV2985">
        <v>267570</v>
      </c>
      <c r="AZ2985">
        <v>40970</v>
      </c>
      <c r="BC2985">
        <v>324090</v>
      </c>
      <c r="BD2985">
        <v>103893920</v>
      </c>
      <c r="BF2985">
        <v>48070</v>
      </c>
      <c r="BG2985">
        <v>125210</v>
      </c>
      <c r="BI2985">
        <v>9840</v>
      </c>
      <c r="BK2985">
        <v>51466770</v>
      </c>
      <c r="BO2985">
        <v>168171630</v>
      </c>
      <c r="BQ2985">
        <v>48320</v>
      </c>
      <c r="BV2985">
        <v>16500</v>
      </c>
      <c r="CC2985">
        <v>88260</v>
      </c>
      <c r="CE2985">
        <v>253390</v>
      </c>
      <c r="CG2985">
        <v>161262390</v>
      </c>
      <c r="CP2985">
        <v>37457460</v>
      </c>
      <c r="CQ2985">
        <v>2025710</v>
      </c>
      <c r="CR2985">
        <v>28160</v>
      </c>
      <c r="CU2985">
        <v>453570</v>
      </c>
      <c r="CW2985">
        <v>1530</v>
      </c>
      <c r="CY2985">
        <v>30244670</v>
      </c>
      <c r="DA2985">
        <v>94179660</v>
      </c>
      <c r="DL2985">
        <v>1324710</v>
      </c>
      <c r="DM2985">
        <v>177530</v>
      </c>
      <c r="DN2985">
        <v>62410</v>
      </c>
      <c r="DR2985">
        <v>62980</v>
      </c>
      <c r="DY2985">
        <v>38410</v>
      </c>
      <c r="EC2985">
        <v>111186590</v>
      </c>
      <c r="EF2985">
        <v>576850</v>
      </c>
      <c r="EG2985">
        <v>92300</v>
      </c>
      <c r="EH2985">
        <v>280630</v>
      </c>
      <c r="EN2985">
        <v>3671000</v>
      </c>
      <c r="EO2985">
        <v>52400</v>
      </c>
      <c r="EP2985">
        <v>111170</v>
      </c>
      <c r="EQ2985">
        <v>149730</v>
      </c>
      <c r="ER2985">
        <v>552690</v>
      </c>
      <c r="ES2985">
        <v>3582070</v>
      </c>
      <c r="ET2985">
        <v>3817130</v>
      </c>
      <c r="EV2985">
        <v>2468580</v>
      </c>
      <c r="EW2985">
        <v>114000</v>
      </c>
      <c r="FA2985">
        <v>30754670</v>
      </c>
      <c r="FJ2985">
        <v>51639130</v>
      </c>
      <c r="FK2985">
        <v>54902550</v>
      </c>
      <c r="FS2985">
        <v>151500</v>
      </c>
      <c r="FX2985">
        <v>30000</v>
      </c>
      <c r="GB2985">
        <v>490140</v>
      </c>
      <c r="GC2985">
        <v>282670</v>
      </c>
      <c r="GG2985">
        <v>825290</v>
      </c>
      <c r="GK2985">
        <v>11150</v>
      </c>
      <c r="GL2985">
        <v>790</v>
      </c>
      <c r="GO2985">
        <v>13670980</v>
      </c>
      <c r="GT2985">
        <v>19470</v>
      </c>
      <c r="HB2985">
        <v>1122990</v>
      </c>
      <c r="HH2985">
        <v>67070</v>
      </c>
      <c r="HI2985">
        <v>44766480</v>
      </c>
      <c r="HL2985">
        <v>588070</v>
      </c>
      <c r="HY2985">
        <v>83640</v>
      </c>
      <c r="IB2985">
        <v>3344920</v>
      </c>
      <c r="IC2985">
        <v>61798560</v>
      </c>
      <c r="IF2985">
        <v>24080710</v>
      </c>
      <c r="IG2985">
        <v>328568590</v>
      </c>
      <c r="IL2985">
        <v>106490</v>
      </c>
      <c r="IN2985">
        <v>130620</v>
      </c>
      <c r="IO2985">
        <v>515910</v>
      </c>
      <c r="IS2985">
        <v>220010</v>
      </c>
      <c r="IT2985">
        <v>138380</v>
      </c>
      <c r="IW2985">
        <v>32670990</v>
      </c>
      <c r="JA2985">
        <v>14910</v>
      </c>
      <c r="JB2985">
        <v>9200</v>
      </c>
      <c r="JE2985">
        <v>4150</v>
      </c>
      <c r="JF2985">
        <v>19307910</v>
      </c>
      <c r="JI2985">
        <v>2240</v>
      </c>
      <c r="JL2985">
        <v>19040</v>
      </c>
      <c r="JN2985">
        <v>106280</v>
      </c>
      <c r="JO2985">
        <v>538070</v>
      </c>
      <c r="JP2985">
        <v>661480810</v>
      </c>
      <c r="JR2985">
        <v>201670</v>
      </c>
      <c r="JT2985">
        <v>88120</v>
      </c>
      <c r="JW2985">
        <v>90689350</v>
      </c>
      <c r="JX2985">
        <v>954230</v>
      </c>
      <c r="JZ2985">
        <v>66540</v>
      </c>
      <c r="KC2985">
        <v>322540</v>
      </c>
      <c r="KG2985">
        <v>8523180</v>
      </c>
      <c r="KN2985">
        <v>239430</v>
      </c>
      <c r="KO2985">
        <v>31590</v>
      </c>
      <c r="KR2985">
        <v>2400</v>
      </c>
      <c r="KV2985">
        <v>97939010</v>
      </c>
      <c r="KZ2985">
        <v>56210</v>
      </c>
      <c r="LB2985">
        <v>89470</v>
      </c>
      <c r="LC2985">
        <v>9013900</v>
      </c>
      <c r="LD2985">
        <v>435840</v>
      </c>
      <c r="LF2985">
        <v>15260</v>
      </c>
      <c r="LH2985">
        <v>813630</v>
      </c>
      <c r="LI2985">
        <v>262080</v>
      </c>
      <c r="LJ2985">
        <v>8278720</v>
      </c>
      <c r="LN2985">
        <v>80520</v>
      </c>
      <c r="LR2985">
        <v>193170</v>
      </c>
      <c r="LS2985">
        <v>6840</v>
      </c>
      <c r="LV2985">
        <v>140160</v>
      </c>
      <c r="LW2985">
        <v>913190</v>
      </c>
      <c r="MC2985">
        <v>52990</v>
      </c>
      <c r="MH2985">
        <v>4536690</v>
      </c>
      <c r="ML2985">
        <v>200710</v>
      </c>
      <c r="MM2985">
        <v>9620630</v>
      </c>
      <c r="MN2985">
        <v>109840</v>
      </c>
      <c r="MO2985">
        <v>6860</v>
      </c>
      <c r="MQ2985">
        <v>32440</v>
      </c>
      <c r="MU2985">
        <v>2982800</v>
      </c>
      <c r="MZ2985">
        <v>497600</v>
      </c>
      <c r="NA2985">
        <v>29880</v>
      </c>
      <c r="NC2985">
        <v>201740</v>
      </c>
      <c r="NI2985">
        <v>19337930</v>
      </c>
      <c r="NL2985">
        <v>12270</v>
      </c>
      <c r="NM2985">
        <v>614190</v>
      </c>
      <c r="NN2985">
        <v>14813840</v>
      </c>
      <c r="NQ2985">
        <v>96485300</v>
      </c>
      <c r="NU2985">
        <v>324760</v>
      </c>
      <c r="NX2985">
        <v>38881180</v>
      </c>
      <c r="NY2985">
        <v>8095100</v>
      </c>
      <c r="OB2985">
        <v>5152260</v>
      </c>
      <c r="OC2985">
        <v>18240</v>
      </c>
      <c r="OG2985">
        <v>37310</v>
      </c>
      <c r="OI2985">
        <v>5157676</v>
      </c>
      <c r="OJ2985">
        <v>42868610</v>
      </c>
      <c r="OL2985">
        <v>1316790</v>
      </c>
      <c r="OQ2985">
        <v>3090410</v>
      </c>
      <c r="OW2985">
        <v>276620</v>
      </c>
      <c r="OX2985">
        <v>2240</v>
      </c>
      <c r="PC2985">
        <v>250683720</v>
      </c>
      <c r="PI2985">
        <v>13043880</v>
      </c>
    </row>
    <row r="2986" spans="2:425">
      <c r="B2986" s="12">
        <v>41409</v>
      </c>
      <c r="C2986">
        <v>20620</v>
      </c>
      <c r="I2986">
        <v>783870</v>
      </c>
      <c r="J2986">
        <v>85640</v>
      </c>
      <c r="M2986">
        <v>1627010</v>
      </c>
      <c r="N2986">
        <v>3721500</v>
      </c>
      <c r="W2986">
        <v>16177160</v>
      </c>
      <c r="X2986">
        <v>310470</v>
      </c>
      <c r="Y2986">
        <v>15600</v>
      </c>
      <c r="Z2986">
        <v>4730</v>
      </c>
      <c r="AA2986">
        <v>3798740</v>
      </c>
      <c r="AB2986">
        <v>891030</v>
      </c>
      <c r="AC2986">
        <v>4213730</v>
      </c>
      <c r="AE2986">
        <v>15765830</v>
      </c>
      <c r="AI2986">
        <v>153870</v>
      </c>
      <c r="AL2986">
        <v>2240230</v>
      </c>
      <c r="AP2986">
        <v>150780</v>
      </c>
      <c r="AU2986">
        <v>4373180</v>
      </c>
      <c r="AV2986">
        <v>136700</v>
      </c>
      <c r="AW2986">
        <v>4150</v>
      </c>
      <c r="BC2986">
        <v>732770</v>
      </c>
      <c r="BD2986">
        <v>131298480</v>
      </c>
      <c r="BF2986">
        <v>40410</v>
      </c>
      <c r="BG2986">
        <v>199080</v>
      </c>
      <c r="BI2986">
        <v>740</v>
      </c>
      <c r="BK2986">
        <v>85731820</v>
      </c>
      <c r="BO2986">
        <v>149910060</v>
      </c>
      <c r="BQ2986">
        <v>244650</v>
      </c>
      <c r="BV2986">
        <v>20750</v>
      </c>
      <c r="CC2986">
        <v>116190</v>
      </c>
      <c r="CE2986">
        <v>123490</v>
      </c>
      <c r="CG2986">
        <v>202477750</v>
      </c>
      <c r="CO2986">
        <v>115690</v>
      </c>
      <c r="CP2986">
        <v>26060600</v>
      </c>
      <c r="CQ2986">
        <v>2901330</v>
      </c>
      <c r="CR2986">
        <v>55490</v>
      </c>
      <c r="CU2986">
        <v>119140</v>
      </c>
      <c r="CW2986">
        <v>67320</v>
      </c>
      <c r="CY2986">
        <v>23529150</v>
      </c>
      <c r="DA2986">
        <v>94957460</v>
      </c>
      <c r="DF2986">
        <v>29650</v>
      </c>
      <c r="DL2986">
        <v>586080</v>
      </c>
      <c r="DN2986">
        <v>8470</v>
      </c>
      <c r="DR2986">
        <v>67150</v>
      </c>
      <c r="DY2986">
        <v>183220</v>
      </c>
      <c r="EC2986">
        <v>93190550</v>
      </c>
      <c r="EF2986">
        <v>45900</v>
      </c>
      <c r="EH2986">
        <v>873720</v>
      </c>
      <c r="EN2986">
        <v>3175350</v>
      </c>
      <c r="EO2986">
        <v>2127600</v>
      </c>
      <c r="EP2986">
        <v>2035580</v>
      </c>
      <c r="EQ2986">
        <v>151480</v>
      </c>
      <c r="ER2986">
        <v>631560</v>
      </c>
      <c r="ES2986">
        <v>2932250</v>
      </c>
      <c r="ET2986">
        <v>1623180</v>
      </c>
      <c r="EY2986">
        <v>20610</v>
      </c>
      <c r="FA2986">
        <v>56441760</v>
      </c>
      <c r="FB2986">
        <v>48550</v>
      </c>
      <c r="FE2986">
        <v>20400</v>
      </c>
      <c r="FI2986">
        <v>99300</v>
      </c>
      <c r="FJ2986">
        <v>46036730</v>
      </c>
      <c r="FK2986">
        <v>99058550</v>
      </c>
      <c r="FS2986">
        <v>201950</v>
      </c>
      <c r="FX2986">
        <v>7380</v>
      </c>
      <c r="GB2986">
        <v>483050</v>
      </c>
      <c r="GC2986">
        <v>861820</v>
      </c>
      <c r="GG2986">
        <v>1352970</v>
      </c>
      <c r="GK2986">
        <v>60340</v>
      </c>
      <c r="GL2986">
        <v>1220</v>
      </c>
      <c r="GN2986">
        <v>60360</v>
      </c>
      <c r="GO2986">
        <v>3862160</v>
      </c>
      <c r="GT2986">
        <v>43860</v>
      </c>
      <c r="HB2986">
        <v>628740</v>
      </c>
      <c r="HH2986">
        <v>60780</v>
      </c>
      <c r="HI2986">
        <v>60904880</v>
      </c>
      <c r="HL2986">
        <v>161350</v>
      </c>
      <c r="HU2986">
        <v>56550</v>
      </c>
      <c r="HY2986">
        <v>1490060</v>
      </c>
      <c r="HZ2986">
        <v>14800</v>
      </c>
      <c r="IB2986">
        <v>159590</v>
      </c>
      <c r="IC2986">
        <v>17839210</v>
      </c>
      <c r="ID2986">
        <v>131250</v>
      </c>
      <c r="IF2986">
        <v>45316380</v>
      </c>
      <c r="IG2986">
        <v>217420230</v>
      </c>
      <c r="IL2986">
        <v>142670</v>
      </c>
      <c r="IN2986">
        <v>58800</v>
      </c>
      <c r="IO2986">
        <v>564000</v>
      </c>
      <c r="IS2986">
        <v>197320</v>
      </c>
      <c r="IT2986">
        <v>182770</v>
      </c>
      <c r="IW2986">
        <v>42186340</v>
      </c>
      <c r="JA2986">
        <v>4500</v>
      </c>
      <c r="JB2986">
        <v>4600</v>
      </c>
      <c r="JE2986">
        <v>57060</v>
      </c>
      <c r="JF2986">
        <v>40512090</v>
      </c>
      <c r="JI2986">
        <v>8260</v>
      </c>
      <c r="JL2986">
        <v>540</v>
      </c>
      <c r="JN2986">
        <v>462270</v>
      </c>
      <c r="JO2986">
        <v>322450</v>
      </c>
      <c r="JP2986">
        <v>729087750</v>
      </c>
      <c r="JT2986">
        <v>88400</v>
      </c>
      <c r="JW2986">
        <v>73747930</v>
      </c>
      <c r="JX2986">
        <v>187060</v>
      </c>
      <c r="JY2986">
        <v>22090</v>
      </c>
      <c r="JZ2986">
        <v>165410</v>
      </c>
      <c r="KC2986">
        <v>569830</v>
      </c>
      <c r="KG2986">
        <v>4144430</v>
      </c>
      <c r="KN2986">
        <v>148770</v>
      </c>
      <c r="KO2986">
        <v>42150</v>
      </c>
      <c r="KR2986">
        <v>11620</v>
      </c>
      <c r="KV2986">
        <v>130350410</v>
      </c>
      <c r="KZ2986">
        <v>60480</v>
      </c>
      <c r="LB2986">
        <v>226320</v>
      </c>
      <c r="LC2986">
        <v>16353960</v>
      </c>
      <c r="LD2986">
        <v>345290</v>
      </c>
      <c r="LH2986">
        <v>1138190</v>
      </c>
      <c r="LI2986">
        <v>418430</v>
      </c>
      <c r="LJ2986">
        <v>12865080</v>
      </c>
      <c r="LN2986">
        <v>300460</v>
      </c>
      <c r="LR2986">
        <v>273580</v>
      </c>
      <c r="LV2986">
        <v>218240</v>
      </c>
      <c r="LW2986">
        <v>2200170</v>
      </c>
      <c r="MC2986">
        <v>7220</v>
      </c>
      <c r="MH2986">
        <v>2496950</v>
      </c>
      <c r="ML2986">
        <v>467970</v>
      </c>
      <c r="MM2986">
        <v>26601570</v>
      </c>
      <c r="MN2986">
        <v>300610</v>
      </c>
      <c r="MO2986">
        <v>124570</v>
      </c>
      <c r="MQ2986">
        <v>55670</v>
      </c>
      <c r="MU2986">
        <v>3955190</v>
      </c>
      <c r="MZ2986">
        <v>93060</v>
      </c>
      <c r="NA2986">
        <v>66200</v>
      </c>
      <c r="NC2986">
        <v>149040</v>
      </c>
      <c r="NI2986">
        <v>14636570</v>
      </c>
      <c r="NL2986">
        <v>130140</v>
      </c>
      <c r="NM2986">
        <v>796300</v>
      </c>
      <c r="NN2986">
        <v>21456480</v>
      </c>
      <c r="NQ2986">
        <v>96079410</v>
      </c>
      <c r="NU2986">
        <v>189570</v>
      </c>
      <c r="NX2986">
        <v>22852550</v>
      </c>
      <c r="NY2986">
        <v>1888360</v>
      </c>
      <c r="OB2986">
        <v>8752500</v>
      </c>
      <c r="OC2986">
        <v>42180</v>
      </c>
      <c r="OG2986">
        <v>8860</v>
      </c>
      <c r="OI2986">
        <v>8752504</v>
      </c>
      <c r="OJ2986">
        <v>46483910</v>
      </c>
      <c r="OL2986">
        <v>2491900</v>
      </c>
      <c r="ON2986">
        <v>1263180</v>
      </c>
      <c r="OQ2986">
        <v>1132880</v>
      </c>
      <c r="OU2986">
        <v>14280</v>
      </c>
      <c r="OW2986">
        <v>270370</v>
      </c>
      <c r="OX2986">
        <v>26650</v>
      </c>
      <c r="PC2986">
        <v>298351500</v>
      </c>
      <c r="PI2986">
        <v>5831340</v>
      </c>
    </row>
    <row r="2987" spans="2:425">
      <c r="B2987" s="12">
        <v>41408</v>
      </c>
      <c r="C2987">
        <v>80</v>
      </c>
      <c r="I2987">
        <v>457040</v>
      </c>
      <c r="J2987">
        <v>219760</v>
      </c>
      <c r="M2987">
        <v>1897450</v>
      </c>
      <c r="N2987">
        <v>4947460</v>
      </c>
      <c r="O2987">
        <v>4930</v>
      </c>
      <c r="W2987">
        <v>330700</v>
      </c>
      <c r="X2987">
        <v>131200</v>
      </c>
      <c r="Y2987">
        <v>288940</v>
      </c>
      <c r="AA2987">
        <v>2429530</v>
      </c>
      <c r="AB2987">
        <v>734220</v>
      </c>
      <c r="AC2987">
        <v>7096950</v>
      </c>
      <c r="AE2987">
        <v>20684320</v>
      </c>
      <c r="AI2987">
        <v>177510</v>
      </c>
      <c r="AL2987">
        <v>2873640</v>
      </c>
      <c r="AP2987">
        <v>212690</v>
      </c>
      <c r="AU2987">
        <v>5389390</v>
      </c>
      <c r="AV2987">
        <v>138980</v>
      </c>
      <c r="AY2987">
        <v>168840</v>
      </c>
      <c r="AZ2987">
        <v>18250</v>
      </c>
      <c r="BC2987">
        <v>707300</v>
      </c>
      <c r="BD2987">
        <v>128730110</v>
      </c>
      <c r="BG2987">
        <v>302900</v>
      </c>
      <c r="BI2987">
        <v>85340</v>
      </c>
      <c r="BK2987">
        <v>39883410</v>
      </c>
      <c r="BO2987">
        <v>106379340</v>
      </c>
      <c r="BQ2987">
        <v>44240</v>
      </c>
      <c r="CC2987">
        <v>74050</v>
      </c>
      <c r="CE2987">
        <v>45910</v>
      </c>
      <c r="CG2987">
        <v>239131360</v>
      </c>
      <c r="CO2987">
        <v>114150</v>
      </c>
      <c r="CP2987">
        <v>40930700</v>
      </c>
      <c r="CQ2987">
        <v>3876960</v>
      </c>
      <c r="CR2987">
        <v>116370</v>
      </c>
      <c r="CU2987">
        <v>138090</v>
      </c>
      <c r="CW2987">
        <v>53100</v>
      </c>
      <c r="CY2987">
        <v>26730390</v>
      </c>
      <c r="DA2987">
        <v>119159520</v>
      </c>
      <c r="DF2987">
        <v>25760</v>
      </c>
      <c r="DL2987">
        <v>2453180</v>
      </c>
      <c r="DM2987">
        <v>200100</v>
      </c>
      <c r="DN2987">
        <v>13660</v>
      </c>
      <c r="DR2987">
        <v>203180</v>
      </c>
      <c r="DY2987">
        <v>24530</v>
      </c>
      <c r="EC2987">
        <v>93795940</v>
      </c>
      <c r="EF2987">
        <v>3250</v>
      </c>
      <c r="EG2987">
        <v>23550</v>
      </c>
      <c r="EH2987">
        <v>1051200</v>
      </c>
      <c r="EN2987">
        <v>4516110</v>
      </c>
      <c r="EP2987">
        <v>618590</v>
      </c>
      <c r="EQ2987">
        <v>747220</v>
      </c>
      <c r="ER2987">
        <v>1291000</v>
      </c>
      <c r="ES2987">
        <v>3743750</v>
      </c>
      <c r="ET2987">
        <v>46284430</v>
      </c>
      <c r="EV2987">
        <v>139460</v>
      </c>
      <c r="EW2987">
        <v>13310</v>
      </c>
      <c r="EY2987">
        <v>5700</v>
      </c>
      <c r="FA2987">
        <v>69941570</v>
      </c>
      <c r="FB2987">
        <v>145150</v>
      </c>
      <c r="FE2987">
        <v>19740</v>
      </c>
      <c r="FI2987">
        <v>5660</v>
      </c>
      <c r="FJ2987">
        <v>32923430</v>
      </c>
      <c r="FK2987">
        <v>76455590</v>
      </c>
      <c r="FS2987">
        <v>122740</v>
      </c>
      <c r="FX2987">
        <v>68210</v>
      </c>
      <c r="GB2987">
        <v>227210</v>
      </c>
      <c r="GC2987">
        <v>2769270</v>
      </c>
      <c r="GG2987">
        <v>7461560</v>
      </c>
      <c r="GK2987">
        <v>11000</v>
      </c>
      <c r="GN2987">
        <v>21890</v>
      </c>
      <c r="GO2987">
        <v>1159050</v>
      </c>
      <c r="HB2987">
        <v>789740</v>
      </c>
      <c r="HH2987">
        <v>35130</v>
      </c>
      <c r="HI2987">
        <v>67111360</v>
      </c>
      <c r="HL2987">
        <v>1022180</v>
      </c>
      <c r="HR2987">
        <v>25840</v>
      </c>
      <c r="HT2987">
        <v>48060</v>
      </c>
      <c r="HU2987">
        <v>22510</v>
      </c>
      <c r="HY2987">
        <v>58420</v>
      </c>
      <c r="HZ2987">
        <v>6960</v>
      </c>
      <c r="IB2987">
        <v>147370</v>
      </c>
      <c r="IC2987">
        <v>25187150</v>
      </c>
      <c r="IF2987">
        <v>20799340</v>
      </c>
      <c r="IG2987">
        <v>165446200</v>
      </c>
      <c r="IN2987">
        <v>196000</v>
      </c>
      <c r="IO2987">
        <v>234730</v>
      </c>
      <c r="IS2987">
        <v>236740</v>
      </c>
      <c r="IT2987">
        <v>206290</v>
      </c>
      <c r="IW2987">
        <v>64594770</v>
      </c>
      <c r="JA2987">
        <v>22120</v>
      </c>
      <c r="JB2987">
        <v>57100</v>
      </c>
      <c r="JE2987">
        <v>34340</v>
      </c>
      <c r="JF2987">
        <v>32832010</v>
      </c>
      <c r="JL2987">
        <v>8300</v>
      </c>
      <c r="JN2987">
        <v>114280</v>
      </c>
      <c r="JO2987">
        <v>123410</v>
      </c>
      <c r="JP2987">
        <v>634449190</v>
      </c>
      <c r="JR2987">
        <v>22430</v>
      </c>
      <c r="JT2987">
        <v>112220</v>
      </c>
      <c r="JW2987">
        <v>78638190</v>
      </c>
      <c r="JX2987">
        <v>384170</v>
      </c>
      <c r="JZ2987">
        <v>352000</v>
      </c>
      <c r="KC2987">
        <v>85770</v>
      </c>
      <c r="KG2987">
        <v>3050840</v>
      </c>
      <c r="KN2987">
        <v>278500</v>
      </c>
      <c r="KO2987">
        <v>10940</v>
      </c>
      <c r="KR2987">
        <v>10050</v>
      </c>
      <c r="KV2987">
        <v>440948250</v>
      </c>
      <c r="KZ2987">
        <v>2580</v>
      </c>
      <c r="LB2987">
        <v>5190</v>
      </c>
      <c r="LC2987">
        <v>8298730</v>
      </c>
      <c r="LD2987">
        <v>373820</v>
      </c>
      <c r="LH2987">
        <v>1077010</v>
      </c>
      <c r="LI2987">
        <v>336970</v>
      </c>
      <c r="LJ2987">
        <v>15569700</v>
      </c>
      <c r="LN2987">
        <v>474660</v>
      </c>
      <c r="LR2987">
        <v>424240</v>
      </c>
      <c r="LS2987">
        <v>14410</v>
      </c>
      <c r="LV2987">
        <v>181590</v>
      </c>
      <c r="LW2987">
        <v>1347850</v>
      </c>
      <c r="MC2987">
        <v>33250</v>
      </c>
      <c r="MH2987">
        <v>4137430</v>
      </c>
      <c r="ML2987">
        <v>335360</v>
      </c>
      <c r="MM2987">
        <v>57752730</v>
      </c>
      <c r="MN2987">
        <v>181920</v>
      </c>
      <c r="MO2987">
        <v>6220</v>
      </c>
      <c r="MQ2987">
        <v>113530</v>
      </c>
      <c r="MU2987">
        <v>1018010</v>
      </c>
      <c r="MZ2987">
        <v>399460</v>
      </c>
      <c r="NA2987">
        <v>96290</v>
      </c>
      <c r="NC2987">
        <v>82200</v>
      </c>
      <c r="NI2987">
        <v>10005860</v>
      </c>
      <c r="NL2987">
        <v>64010</v>
      </c>
      <c r="NM2987">
        <v>866000</v>
      </c>
      <c r="NN2987">
        <v>35238870</v>
      </c>
      <c r="NQ2987">
        <v>153599270</v>
      </c>
      <c r="NU2987">
        <v>240170</v>
      </c>
      <c r="NX2987">
        <v>23489600</v>
      </c>
      <c r="NY2987">
        <v>1118780</v>
      </c>
      <c r="OB2987">
        <v>13056980</v>
      </c>
      <c r="OC2987">
        <v>1330</v>
      </c>
      <c r="OG2987">
        <v>1400</v>
      </c>
      <c r="OI2987">
        <v>13088339</v>
      </c>
      <c r="OJ2987">
        <v>51514840</v>
      </c>
      <c r="OL2987">
        <v>3406160</v>
      </c>
      <c r="OQ2987">
        <v>1882490</v>
      </c>
      <c r="OU2987">
        <v>72240</v>
      </c>
      <c r="OW2987">
        <v>353580</v>
      </c>
      <c r="OX2987">
        <v>6240</v>
      </c>
      <c r="PC2987">
        <v>407735720</v>
      </c>
      <c r="PI2987">
        <v>4038170</v>
      </c>
    </row>
    <row r="2988" spans="2:425">
      <c r="B2988" s="12">
        <v>41407</v>
      </c>
      <c r="C2988">
        <v>65890</v>
      </c>
      <c r="I2988">
        <v>484240</v>
      </c>
      <c r="J2988">
        <v>134810</v>
      </c>
      <c r="M2988">
        <v>5605300</v>
      </c>
      <c r="N2988">
        <v>4258450</v>
      </c>
      <c r="O2988">
        <v>20700</v>
      </c>
      <c r="W2988">
        <v>929890</v>
      </c>
      <c r="X2988">
        <v>380420</v>
      </c>
      <c r="Y2988">
        <v>61830</v>
      </c>
      <c r="Z2988">
        <v>2550</v>
      </c>
      <c r="AA2988">
        <v>674700</v>
      </c>
      <c r="AB2988">
        <v>618340</v>
      </c>
      <c r="AC2988">
        <v>5333230</v>
      </c>
      <c r="AE2988">
        <v>17196610</v>
      </c>
      <c r="AI2988">
        <v>582760</v>
      </c>
      <c r="AL2988">
        <v>3249610</v>
      </c>
      <c r="AP2988">
        <v>187340</v>
      </c>
      <c r="AU2988">
        <v>3391640</v>
      </c>
      <c r="AV2988">
        <v>158430</v>
      </c>
      <c r="AY2988">
        <v>329860</v>
      </c>
      <c r="AZ2988">
        <v>132200</v>
      </c>
      <c r="BC2988">
        <v>952680</v>
      </c>
      <c r="BD2988">
        <v>419585340</v>
      </c>
      <c r="BF2988">
        <v>3040</v>
      </c>
      <c r="BG2988">
        <v>129120</v>
      </c>
      <c r="BI2988">
        <v>50800</v>
      </c>
      <c r="BK2988">
        <v>70749800</v>
      </c>
      <c r="BO2988">
        <v>308292130</v>
      </c>
      <c r="BQ2988">
        <v>97540</v>
      </c>
      <c r="BV2988">
        <v>1670</v>
      </c>
      <c r="CC2988">
        <v>47470</v>
      </c>
      <c r="CE2988">
        <v>16250</v>
      </c>
      <c r="CG2988">
        <v>213935250</v>
      </c>
      <c r="CP2988">
        <v>91345540</v>
      </c>
      <c r="CQ2988">
        <v>1040780</v>
      </c>
      <c r="CR2988">
        <v>99500</v>
      </c>
      <c r="CU2988">
        <v>119070</v>
      </c>
      <c r="CW2988">
        <v>34080</v>
      </c>
      <c r="CX2988">
        <v>1720</v>
      </c>
      <c r="CY2988">
        <v>19512040</v>
      </c>
      <c r="DA2988">
        <v>95393880</v>
      </c>
      <c r="DF2988">
        <v>48210</v>
      </c>
      <c r="DL2988">
        <v>19263090</v>
      </c>
      <c r="DM2988">
        <v>382070</v>
      </c>
      <c r="DN2988">
        <v>11790</v>
      </c>
      <c r="DR2988">
        <v>304000</v>
      </c>
      <c r="DY2988">
        <v>28370</v>
      </c>
      <c r="EC2988">
        <v>124713830</v>
      </c>
      <c r="EF2988">
        <v>34340</v>
      </c>
      <c r="EG2988">
        <v>770</v>
      </c>
      <c r="EH2988">
        <v>396520</v>
      </c>
      <c r="EN2988">
        <v>379540</v>
      </c>
      <c r="EO2988">
        <v>268460</v>
      </c>
      <c r="EP2988">
        <v>833330</v>
      </c>
      <c r="EQ2988">
        <v>65220</v>
      </c>
      <c r="ER2988">
        <v>774640</v>
      </c>
      <c r="ES2988">
        <v>2917200</v>
      </c>
      <c r="ET2988">
        <v>4047000</v>
      </c>
      <c r="EV2988">
        <v>14560</v>
      </c>
      <c r="EY2988">
        <v>17100</v>
      </c>
      <c r="FA2988">
        <v>139341020</v>
      </c>
      <c r="FB2988">
        <v>91520</v>
      </c>
      <c r="FI2988">
        <v>15600</v>
      </c>
      <c r="FJ2988">
        <v>21870160</v>
      </c>
      <c r="FK2988">
        <v>238362160</v>
      </c>
      <c r="FS2988">
        <v>672210</v>
      </c>
      <c r="FX2988">
        <v>273070</v>
      </c>
      <c r="GB2988">
        <v>220020</v>
      </c>
      <c r="GC2988">
        <v>1036680</v>
      </c>
      <c r="GG2988">
        <v>2597720</v>
      </c>
      <c r="GO2988">
        <v>343130</v>
      </c>
      <c r="HB2988">
        <v>1470650</v>
      </c>
      <c r="HH2988">
        <v>46900</v>
      </c>
      <c r="HI2988">
        <v>80762850</v>
      </c>
      <c r="HL2988">
        <v>522940</v>
      </c>
      <c r="HT2988">
        <v>120940</v>
      </c>
      <c r="HU2988">
        <v>81690</v>
      </c>
      <c r="HY2988">
        <v>14500</v>
      </c>
      <c r="IB2988">
        <v>128940</v>
      </c>
      <c r="IC2988">
        <v>50070600</v>
      </c>
      <c r="ID2988">
        <v>3750</v>
      </c>
      <c r="IF2988">
        <v>39026780</v>
      </c>
      <c r="IG2988">
        <v>150800610</v>
      </c>
      <c r="IN2988">
        <v>819880</v>
      </c>
      <c r="IO2988">
        <v>832470</v>
      </c>
      <c r="IS2988">
        <v>159930</v>
      </c>
      <c r="IT2988">
        <v>370340</v>
      </c>
      <c r="IW2988">
        <v>46754550</v>
      </c>
      <c r="JA2988">
        <v>3170</v>
      </c>
      <c r="JE2988">
        <v>125210</v>
      </c>
      <c r="JF2988">
        <v>26589750</v>
      </c>
      <c r="JL2988">
        <v>61720</v>
      </c>
      <c r="JN2988">
        <v>244980</v>
      </c>
      <c r="JO2988">
        <v>77110</v>
      </c>
      <c r="JP2988">
        <v>616605000</v>
      </c>
      <c r="JR2988">
        <v>62020</v>
      </c>
      <c r="JT2988">
        <v>197050</v>
      </c>
      <c r="JW2988">
        <v>71399800</v>
      </c>
      <c r="JX2988">
        <v>190590</v>
      </c>
      <c r="JY2988">
        <v>18570</v>
      </c>
      <c r="JZ2988">
        <v>1125480</v>
      </c>
      <c r="KC2988">
        <v>146650</v>
      </c>
      <c r="KG2988">
        <v>3824150</v>
      </c>
      <c r="KN2988">
        <v>613050</v>
      </c>
      <c r="KO2988">
        <v>172420</v>
      </c>
      <c r="KR2988">
        <v>30</v>
      </c>
      <c r="KV2988">
        <v>130220090</v>
      </c>
      <c r="LB2988">
        <v>21330</v>
      </c>
      <c r="LC2988">
        <v>21119530</v>
      </c>
      <c r="LD2988">
        <v>2823330</v>
      </c>
      <c r="LH2988">
        <v>1655210</v>
      </c>
      <c r="LI2988">
        <v>734320</v>
      </c>
      <c r="LJ2988">
        <v>15217590</v>
      </c>
      <c r="LN2988">
        <v>5650</v>
      </c>
      <c r="LR2988">
        <v>1128940</v>
      </c>
      <c r="LS2988">
        <v>24500</v>
      </c>
      <c r="LV2988">
        <v>38670</v>
      </c>
      <c r="LW2988">
        <v>3465070</v>
      </c>
      <c r="MC2988">
        <v>89540</v>
      </c>
      <c r="MH2988">
        <v>8240040</v>
      </c>
      <c r="ML2988">
        <v>645940</v>
      </c>
      <c r="MM2988">
        <v>19345120</v>
      </c>
      <c r="MN2988">
        <v>339110</v>
      </c>
      <c r="MO2988">
        <v>271080</v>
      </c>
      <c r="MQ2988">
        <v>94400</v>
      </c>
      <c r="MU2988">
        <v>2127430</v>
      </c>
      <c r="MZ2988">
        <v>1687210</v>
      </c>
      <c r="NA2988">
        <v>34280</v>
      </c>
      <c r="NC2988">
        <v>384210</v>
      </c>
      <c r="NI2988">
        <v>11019130</v>
      </c>
      <c r="NL2988">
        <v>122070</v>
      </c>
      <c r="NM2988">
        <v>363840</v>
      </c>
      <c r="NN2988">
        <v>48700500</v>
      </c>
      <c r="NQ2988">
        <v>172771200</v>
      </c>
      <c r="NU2988">
        <v>391140</v>
      </c>
      <c r="NX2988">
        <v>30201720</v>
      </c>
      <c r="NY2988">
        <v>3525780</v>
      </c>
      <c r="OB2988">
        <v>38034680</v>
      </c>
      <c r="OC2988">
        <v>35350</v>
      </c>
      <c r="OG2988">
        <v>75130</v>
      </c>
      <c r="OI2988">
        <v>38082863</v>
      </c>
      <c r="OJ2988">
        <v>58031020</v>
      </c>
      <c r="OL2988">
        <v>3101870</v>
      </c>
      <c r="OQ2988">
        <v>757270</v>
      </c>
      <c r="OW2988">
        <v>854230</v>
      </c>
      <c r="OX2988">
        <v>11120</v>
      </c>
      <c r="PC2988">
        <v>299150280</v>
      </c>
      <c r="PI2988">
        <v>1959630</v>
      </c>
    </row>
    <row r="2989" spans="2:425">
      <c r="B2989" s="12">
        <v>41402</v>
      </c>
      <c r="C2989">
        <v>49230</v>
      </c>
      <c r="I2989">
        <v>197750</v>
      </c>
      <c r="J2989">
        <v>126170</v>
      </c>
      <c r="M2989">
        <v>4818180</v>
      </c>
      <c r="N2989">
        <v>3662080</v>
      </c>
      <c r="W2989">
        <v>1230820</v>
      </c>
      <c r="X2989">
        <v>49630</v>
      </c>
      <c r="Y2989">
        <v>104470</v>
      </c>
      <c r="AA2989">
        <v>21800</v>
      </c>
      <c r="AB2989">
        <v>252520</v>
      </c>
      <c r="AC2989">
        <v>24819420</v>
      </c>
      <c r="AE2989">
        <v>5394270</v>
      </c>
      <c r="AI2989">
        <v>43140</v>
      </c>
      <c r="AL2989">
        <v>4104340</v>
      </c>
      <c r="AP2989">
        <v>533150</v>
      </c>
      <c r="AU2989">
        <v>2574590</v>
      </c>
      <c r="AV2989">
        <v>335490</v>
      </c>
      <c r="BC2989">
        <v>1332550</v>
      </c>
      <c r="BD2989">
        <v>498195280</v>
      </c>
      <c r="BF2989">
        <v>39250</v>
      </c>
      <c r="BG2989">
        <v>372270</v>
      </c>
      <c r="BI2989">
        <v>13590</v>
      </c>
      <c r="BK2989">
        <v>73618380</v>
      </c>
      <c r="BO2989">
        <v>177692560</v>
      </c>
      <c r="BQ2989">
        <v>164880</v>
      </c>
      <c r="CC2989">
        <v>34520</v>
      </c>
      <c r="CE2989">
        <v>15900</v>
      </c>
      <c r="CG2989">
        <v>188356640</v>
      </c>
      <c r="CO2989">
        <v>139750</v>
      </c>
      <c r="CP2989">
        <v>115557650</v>
      </c>
      <c r="CQ2989">
        <v>641470</v>
      </c>
      <c r="CR2989">
        <v>247890</v>
      </c>
      <c r="CU2989">
        <v>44150</v>
      </c>
      <c r="CX2989">
        <v>41980</v>
      </c>
      <c r="CY2989">
        <v>9476840</v>
      </c>
      <c r="DA2989">
        <v>198237950</v>
      </c>
      <c r="DF2989">
        <v>29370</v>
      </c>
      <c r="DL2989">
        <v>70290</v>
      </c>
      <c r="DM2989">
        <v>452230</v>
      </c>
      <c r="DN2989">
        <v>8580</v>
      </c>
      <c r="DR2989">
        <v>111070</v>
      </c>
      <c r="DY2989">
        <v>5510</v>
      </c>
      <c r="EC2989">
        <v>104228190</v>
      </c>
      <c r="EF2989">
        <v>703410</v>
      </c>
      <c r="EH2989">
        <v>260110</v>
      </c>
      <c r="EN2989">
        <v>1945020</v>
      </c>
      <c r="EO2989">
        <v>1158380</v>
      </c>
      <c r="EP2989">
        <v>172200</v>
      </c>
      <c r="EQ2989">
        <v>173100</v>
      </c>
      <c r="ER2989">
        <v>2805520</v>
      </c>
      <c r="ES2989">
        <v>3580680</v>
      </c>
      <c r="ET2989">
        <v>2243340</v>
      </c>
      <c r="EW2989">
        <v>196210</v>
      </c>
      <c r="EY2989">
        <v>52880</v>
      </c>
      <c r="FA2989">
        <v>93025230</v>
      </c>
      <c r="FB2989">
        <v>5300</v>
      </c>
      <c r="FI2989">
        <v>231280</v>
      </c>
      <c r="FJ2989">
        <v>63200820</v>
      </c>
      <c r="FK2989">
        <v>87130000</v>
      </c>
      <c r="FS2989">
        <v>134350</v>
      </c>
      <c r="FX2989">
        <v>47030</v>
      </c>
      <c r="GB2989">
        <v>115770</v>
      </c>
      <c r="GC2989">
        <v>198570</v>
      </c>
      <c r="GG2989">
        <v>238590</v>
      </c>
      <c r="GN2989">
        <v>7700</v>
      </c>
      <c r="GO2989">
        <v>1053940</v>
      </c>
      <c r="HB2989">
        <v>1028680</v>
      </c>
      <c r="HH2989">
        <v>92830</v>
      </c>
      <c r="HI2989">
        <v>67734890</v>
      </c>
      <c r="HL2989">
        <v>364370</v>
      </c>
      <c r="HR2989">
        <v>4960</v>
      </c>
      <c r="HT2989">
        <v>38880</v>
      </c>
      <c r="HV2989">
        <v>7320</v>
      </c>
      <c r="HY2989">
        <v>73320</v>
      </c>
      <c r="HZ2989">
        <v>6780</v>
      </c>
      <c r="IB2989">
        <v>60650</v>
      </c>
      <c r="IC2989">
        <v>15875830</v>
      </c>
      <c r="ID2989">
        <v>206120</v>
      </c>
      <c r="IF2989">
        <v>31595160</v>
      </c>
      <c r="IG2989">
        <v>145817920</v>
      </c>
      <c r="IN2989">
        <v>37950</v>
      </c>
      <c r="IO2989">
        <v>859350</v>
      </c>
      <c r="IS2989">
        <v>15170</v>
      </c>
      <c r="IT2989">
        <v>353750</v>
      </c>
      <c r="IW2989">
        <v>29335460</v>
      </c>
      <c r="JA2989">
        <v>9900</v>
      </c>
      <c r="JE2989">
        <v>4930</v>
      </c>
      <c r="JF2989">
        <v>21882680</v>
      </c>
      <c r="JI2989">
        <v>6100</v>
      </c>
      <c r="JL2989">
        <v>2040</v>
      </c>
      <c r="JN2989">
        <v>212710</v>
      </c>
      <c r="JO2989">
        <v>107400</v>
      </c>
      <c r="JP2989">
        <v>645047250</v>
      </c>
      <c r="JR2989">
        <v>170290</v>
      </c>
      <c r="JT2989">
        <v>200290</v>
      </c>
      <c r="JW2989">
        <v>58306900</v>
      </c>
      <c r="JX2989">
        <v>248690</v>
      </c>
      <c r="JY2989">
        <v>19600</v>
      </c>
      <c r="JZ2989">
        <v>376780</v>
      </c>
      <c r="KC2989">
        <v>96720</v>
      </c>
      <c r="KG2989">
        <v>9521750</v>
      </c>
      <c r="KN2989">
        <v>767850</v>
      </c>
      <c r="KO2989">
        <v>180260</v>
      </c>
      <c r="KR2989">
        <v>38160</v>
      </c>
      <c r="KV2989">
        <v>72882840</v>
      </c>
      <c r="KZ2989">
        <v>12670</v>
      </c>
      <c r="LB2989">
        <v>140770</v>
      </c>
      <c r="LC2989">
        <v>20723600</v>
      </c>
      <c r="LD2989">
        <v>320870</v>
      </c>
      <c r="LH2989">
        <v>1262370</v>
      </c>
      <c r="LI2989">
        <v>211240</v>
      </c>
      <c r="LJ2989">
        <v>17020910</v>
      </c>
      <c r="LN2989">
        <v>67080</v>
      </c>
      <c r="LR2989">
        <v>13500</v>
      </c>
      <c r="LS2989">
        <v>1800</v>
      </c>
      <c r="LV2989">
        <v>92260</v>
      </c>
      <c r="LW2989">
        <v>1969310</v>
      </c>
      <c r="MC2989">
        <v>42040</v>
      </c>
      <c r="MH2989">
        <v>53566380</v>
      </c>
      <c r="ML2989">
        <v>946000</v>
      </c>
      <c r="MM2989">
        <v>10737320</v>
      </c>
      <c r="MN2989">
        <v>511180</v>
      </c>
      <c r="MO2989">
        <v>580</v>
      </c>
      <c r="MQ2989">
        <v>26760</v>
      </c>
      <c r="MU2989">
        <v>4635410</v>
      </c>
      <c r="NA2989">
        <v>8740</v>
      </c>
      <c r="NC2989">
        <v>326140</v>
      </c>
      <c r="NI2989">
        <v>16789150</v>
      </c>
      <c r="NL2989">
        <v>204860</v>
      </c>
      <c r="NM2989">
        <v>360350</v>
      </c>
      <c r="NN2989">
        <v>21854360</v>
      </c>
      <c r="NQ2989">
        <v>156631970</v>
      </c>
      <c r="NU2989">
        <v>250230</v>
      </c>
      <c r="NX2989">
        <v>21588760</v>
      </c>
      <c r="NY2989">
        <v>410160</v>
      </c>
      <c r="OB2989">
        <v>8043250</v>
      </c>
      <c r="OC2989">
        <v>3720</v>
      </c>
      <c r="OG2989">
        <v>7980</v>
      </c>
      <c r="OI2989">
        <v>8050674</v>
      </c>
      <c r="OJ2989">
        <v>41713850</v>
      </c>
      <c r="OL2989">
        <v>14288230</v>
      </c>
      <c r="ON2989">
        <v>51700</v>
      </c>
      <c r="OP2989">
        <v>17500</v>
      </c>
      <c r="OQ2989">
        <v>115040</v>
      </c>
      <c r="OW2989">
        <v>1107110</v>
      </c>
      <c r="PC2989">
        <v>449586280</v>
      </c>
      <c r="PI2989">
        <v>2072850</v>
      </c>
    </row>
    <row r="2990" spans="2:425">
      <c r="B2990" s="12">
        <v>41401</v>
      </c>
      <c r="C2990">
        <v>5850</v>
      </c>
      <c r="I2990">
        <v>174840</v>
      </c>
      <c r="J2990">
        <v>85200</v>
      </c>
      <c r="M2990">
        <v>1406780</v>
      </c>
      <c r="N2990">
        <v>2809520</v>
      </c>
      <c r="W2990">
        <v>490690</v>
      </c>
      <c r="X2990">
        <v>4920</v>
      </c>
      <c r="Y2990">
        <v>52500</v>
      </c>
      <c r="AA2990">
        <v>500450</v>
      </c>
      <c r="AB2990">
        <v>1166640</v>
      </c>
      <c r="AC2990">
        <v>3686780</v>
      </c>
      <c r="AE2990">
        <v>2844090</v>
      </c>
      <c r="AI2990">
        <v>177510</v>
      </c>
      <c r="AL2990">
        <v>13050740</v>
      </c>
      <c r="AP2990">
        <v>153600</v>
      </c>
      <c r="AU2990">
        <v>3376040</v>
      </c>
      <c r="AV2990">
        <v>13760</v>
      </c>
      <c r="BC2990">
        <v>576320</v>
      </c>
      <c r="BD2990">
        <v>528218940</v>
      </c>
      <c r="BG2990">
        <v>120150</v>
      </c>
      <c r="BI2990">
        <v>10870</v>
      </c>
      <c r="BK2990">
        <v>50882520</v>
      </c>
      <c r="BO2990">
        <v>153923780</v>
      </c>
      <c r="BQ2990">
        <v>42070</v>
      </c>
      <c r="CC2990">
        <v>46630</v>
      </c>
      <c r="CE2990">
        <v>17590</v>
      </c>
      <c r="CG2990">
        <v>290709440</v>
      </c>
      <c r="CP2990">
        <v>107945160</v>
      </c>
      <c r="CQ2990">
        <v>1888080</v>
      </c>
      <c r="CR2990">
        <v>38060</v>
      </c>
      <c r="CU2990">
        <v>153650</v>
      </c>
      <c r="CW2990">
        <v>7970</v>
      </c>
      <c r="CX2990">
        <v>85020</v>
      </c>
      <c r="CY2990">
        <v>6833220</v>
      </c>
      <c r="DA2990">
        <v>98631340</v>
      </c>
      <c r="DF2990">
        <v>22500</v>
      </c>
      <c r="DL2990">
        <v>48030</v>
      </c>
      <c r="DM2990">
        <v>53500</v>
      </c>
      <c r="DQ2990">
        <v>7200</v>
      </c>
      <c r="DR2990">
        <v>191870</v>
      </c>
      <c r="DY2990">
        <v>3520</v>
      </c>
      <c r="EC2990">
        <v>73972710</v>
      </c>
      <c r="EF2990">
        <v>171010</v>
      </c>
      <c r="EH2990">
        <v>6180</v>
      </c>
      <c r="EN2990">
        <v>918450</v>
      </c>
      <c r="EO2990">
        <v>54810</v>
      </c>
      <c r="EP2990">
        <v>294580</v>
      </c>
      <c r="EQ2990">
        <v>5675020</v>
      </c>
      <c r="ER2990">
        <v>1012130</v>
      </c>
      <c r="ES2990">
        <v>900220</v>
      </c>
      <c r="ET2990">
        <v>3887100</v>
      </c>
      <c r="EV2990">
        <v>49770</v>
      </c>
      <c r="EW2990">
        <v>2870</v>
      </c>
      <c r="EY2990">
        <v>28000</v>
      </c>
      <c r="FA2990">
        <v>178439080</v>
      </c>
      <c r="FI2990">
        <v>112680</v>
      </c>
      <c r="FJ2990">
        <v>22106570</v>
      </c>
      <c r="FK2990">
        <v>63418290</v>
      </c>
      <c r="FS2990">
        <v>53610</v>
      </c>
      <c r="GB2990">
        <v>208100</v>
      </c>
      <c r="GC2990">
        <v>387900</v>
      </c>
      <c r="GG2990">
        <v>289260</v>
      </c>
      <c r="GK2990">
        <v>1080</v>
      </c>
      <c r="GO2990">
        <v>501810</v>
      </c>
      <c r="HB2990">
        <v>980650</v>
      </c>
      <c r="HH2990">
        <v>103620</v>
      </c>
      <c r="HI2990">
        <v>51003710</v>
      </c>
      <c r="HL2990">
        <v>44280</v>
      </c>
      <c r="HV2990">
        <v>40750</v>
      </c>
      <c r="IB2990">
        <v>22150</v>
      </c>
      <c r="IC2990">
        <v>23468180</v>
      </c>
      <c r="IF2990">
        <v>21412140</v>
      </c>
      <c r="IG2990">
        <v>162446590</v>
      </c>
      <c r="IN2990">
        <v>38350</v>
      </c>
      <c r="IO2990">
        <v>70490</v>
      </c>
      <c r="IS2990">
        <v>72330</v>
      </c>
      <c r="IT2990">
        <v>29890</v>
      </c>
      <c r="IW2990">
        <v>43139520</v>
      </c>
      <c r="JE2990">
        <v>140</v>
      </c>
      <c r="JF2990">
        <v>22419580</v>
      </c>
      <c r="JL2990">
        <v>11870</v>
      </c>
      <c r="JN2990">
        <v>271960</v>
      </c>
      <c r="JO2990">
        <v>144350</v>
      </c>
      <c r="JP2990">
        <v>588721750</v>
      </c>
      <c r="JR2990">
        <v>176740</v>
      </c>
      <c r="JT2990">
        <v>215640</v>
      </c>
      <c r="JW2990">
        <v>47815260</v>
      </c>
      <c r="JX2990">
        <v>204860</v>
      </c>
      <c r="JZ2990">
        <v>258380</v>
      </c>
      <c r="KC2990">
        <v>272010</v>
      </c>
      <c r="KG2990">
        <v>3728900</v>
      </c>
      <c r="KN2990">
        <v>216040</v>
      </c>
      <c r="KO2990">
        <v>44730</v>
      </c>
      <c r="KR2990">
        <v>570</v>
      </c>
      <c r="KV2990">
        <v>55525200</v>
      </c>
      <c r="LB2990">
        <v>20720</v>
      </c>
      <c r="LC2990">
        <v>7760360</v>
      </c>
      <c r="LD2990">
        <v>225970</v>
      </c>
      <c r="LH2990">
        <v>728700</v>
      </c>
      <c r="LI2990">
        <v>239990</v>
      </c>
      <c r="LJ2990">
        <v>15681290</v>
      </c>
      <c r="LN2990">
        <v>238820</v>
      </c>
      <c r="LR2990">
        <v>200450</v>
      </c>
      <c r="LS2990">
        <v>79050</v>
      </c>
      <c r="LV2990">
        <v>297540</v>
      </c>
      <c r="LW2990">
        <v>1360660</v>
      </c>
      <c r="MC2990">
        <v>95850</v>
      </c>
      <c r="MH2990">
        <v>4934760</v>
      </c>
      <c r="ML2990">
        <v>78550</v>
      </c>
      <c r="MM2990">
        <v>3712000</v>
      </c>
      <c r="MN2990">
        <v>171520</v>
      </c>
      <c r="MQ2990">
        <v>34550</v>
      </c>
      <c r="MU2990">
        <v>3367190</v>
      </c>
      <c r="MZ2990">
        <v>302090</v>
      </c>
      <c r="NC2990">
        <v>110890</v>
      </c>
      <c r="NI2990">
        <v>5903400</v>
      </c>
      <c r="NL2990">
        <v>352600</v>
      </c>
      <c r="NM2990">
        <v>196460</v>
      </c>
      <c r="NN2990">
        <v>18409980</v>
      </c>
      <c r="NQ2990">
        <v>138644640</v>
      </c>
      <c r="NU2990">
        <v>150440</v>
      </c>
      <c r="NX2990">
        <v>19641120</v>
      </c>
      <c r="NY2990">
        <v>685810</v>
      </c>
      <c r="OB2990">
        <v>260840</v>
      </c>
      <c r="OC2990">
        <v>3090</v>
      </c>
      <c r="OI2990">
        <v>260862</v>
      </c>
      <c r="OJ2990">
        <v>44354730</v>
      </c>
      <c r="OL2990">
        <v>6683610</v>
      </c>
      <c r="ON2990">
        <v>4700</v>
      </c>
      <c r="OP2990">
        <v>23300</v>
      </c>
      <c r="OQ2990">
        <v>429480</v>
      </c>
      <c r="OW2990">
        <v>179930</v>
      </c>
      <c r="PC2990">
        <v>165019340</v>
      </c>
      <c r="PI2990">
        <v>1452550</v>
      </c>
    </row>
    <row r="2991" spans="2:425">
      <c r="B2991" s="12">
        <v>41400</v>
      </c>
      <c r="C2991">
        <v>4960</v>
      </c>
      <c r="I2991">
        <v>260650</v>
      </c>
      <c r="J2991">
        <v>74420</v>
      </c>
      <c r="M2991">
        <v>1492480</v>
      </c>
      <c r="N2991">
        <v>1522610</v>
      </c>
      <c r="O2991">
        <v>102000</v>
      </c>
      <c r="W2991">
        <v>935630</v>
      </c>
      <c r="X2991">
        <v>29380</v>
      </c>
      <c r="Y2991">
        <v>142880</v>
      </c>
      <c r="AA2991">
        <v>90760</v>
      </c>
      <c r="AB2991">
        <v>67060</v>
      </c>
      <c r="AC2991">
        <v>4491760</v>
      </c>
      <c r="AE2991">
        <v>2045110</v>
      </c>
      <c r="AI2991">
        <v>1790</v>
      </c>
      <c r="AL2991">
        <v>1202030</v>
      </c>
      <c r="AP2991">
        <v>149530</v>
      </c>
      <c r="AU2991">
        <v>7459700</v>
      </c>
      <c r="AV2991">
        <v>10800</v>
      </c>
      <c r="AZ2991">
        <v>490</v>
      </c>
      <c r="BC2991">
        <v>549180</v>
      </c>
      <c r="BD2991">
        <v>120066120</v>
      </c>
      <c r="BF2991">
        <v>6800</v>
      </c>
      <c r="BG2991">
        <v>780</v>
      </c>
      <c r="BI2991">
        <v>34950</v>
      </c>
      <c r="BK2991">
        <v>36375180</v>
      </c>
      <c r="BO2991">
        <v>103642550</v>
      </c>
      <c r="BQ2991">
        <v>344140</v>
      </c>
      <c r="CC2991">
        <v>110430</v>
      </c>
      <c r="CE2991">
        <v>8800</v>
      </c>
      <c r="CG2991">
        <v>146972250</v>
      </c>
      <c r="CI2991">
        <v>2420</v>
      </c>
      <c r="CO2991">
        <v>16860</v>
      </c>
      <c r="CP2991">
        <v>33813250</v>
      </c>
      <c r="CQ2991">
        <v>1875190</v>
      </c>
      <c r="CR2991">
        <v>71550</v>
      </c>
      <c r="CU2991">
        <v>288870</v>
      </c>
      <c r="CW2991">
        <v>1650</v>
      </c>
      <c r="CX2991">
        <v>108010</v>
      </c>
      <c r="CY2991">
        <v>4680520</v>
      </c>
      <c r="DA2991">
        <v>76550170</v>
      </c>
      <c r="DF2991">
        <v>51830</v>
      </c>
      <c r="DL2991">
        <v>198770</v>
      </c>
      <c r="DQ2991">
        <v>5400</v>
      </c>
      <c r="DR2991">
        <v>83840</v>
      </c>
      <c r="DY2991">
        <v>154000</v>
      </c>
      <c r="EC2991">
        <v>39937740</v>
      </c>
      <c r="EF2991">
        <v>137370</v>
      </c>
      <c r="EG2991">
        <v>46500</v>
      </c>
      <c r="EH2991">
        <v>129560</v>
      </c>
      <c r="EN2991">
        <v>1575290</v>
      </c>
      <c r="EO2991">
        <v>4800</v>
      </c>
      <c r="EP2991">
        <v>208010</v>
      </c>
      <c r="EQ2991">
        <v>660910</v>
      </c>
      <c r="ER2991">
        <v>1002210</v>
      </c>
      <c r="ES2991">
        <v>2297020</v>
      </c>
      <c r="ET2991">
        <v>7956440</v>
      </c>
      <c r="EY2991">
        <v>22240</v>
      </c>
      <c r="FA2991">
        <v>794400</v>
      </c>
      <c r="FB2991">
        <v>1930</v>
      </c>
      <c r="FI2991">
        <v>676050</v>
      </c>
      <c r="FJ2991">
        <v>22781730</v>
      </c>
      <c r="FK2991">
        <v>78621980</v>
      </c>
      <c r="FS2991">
        <v>535790</v>
      </c>
      <c r="FX2991">
        <v>36120</v>
      </c>
      <c r="GB2991">
        <v>103150</v>
      </c>
      <c r="GC2991">
        <v>982620</v>
      </c>
      <c r="GG2991">
        <v>435210</v>
      </c>
      <c r="GK2991">
        <v>52750</v>
      </c>
      <c r="GO2991">
        <v>1034390</v>
      </c>
      <c r="HB2991">
        <v>251310</v>
      </c>
      <c r="HF2991">
        <v>3550</v>
      </c>
      <c r="HH2991">
        <v>46360</v>
      </c>
      <c r="HI2991">
        <v>21994150</v>
      </c>
      <c r="HL2991">
        <v>88670</v>
      </c>
      <c r="HR2991">
        <v>3270</v>
      </c>
      <c r="HV2991">
        <v>51140</v>
      </c>
      <c r="HY2991">
        <v>22020</v>
      </c>
      <c r="IC2991">
        <v>13123410</v>
      </c>
      <c r="ID2991">
        <v>18750</v>
      </c>
      <c r="IF2991">
        <v>27270660</v>
      </c>
      <c r="IG2991">
        <v>106574680</v>
      </c>
      <c r="IO2991">
        <v>320490</v>
      </c>
      <c r="IS2991">
        <v>97000</v>
      </c>
      <c r="IT2991">
        <v>1510</v>
      </c>
      <c r="IW2991">
        <v>21452360</v>
      </c>
      <c r="JA2991">
        <v>7810</v>
      </c>
      <c r="JB2991">
        <v>38540</v>
      </c>
      <c r="JE2991">
        <v>115800</v>
      </c>
      <c r="JF2991">
        <v>51238840</v>
      </c>
      <c r="JL2991">
        <v>2030</v>
      </c>
      <c r="JN2991">
        <v>343960</v>
      </c>
      <c r="JO2991">
        <v>32080</v>
      </c>
      <c r="JP2991">
        <v>2786483750</v>
      </c>
      <c r="JR2991">
        <v>47420</v>
      </c>
      <c r="JT2991">
        <v>250160</v>
      </c>
      <c r="JW2991">
        <v>44907230</v>
      </c>
      <c r="JX2991">
        <v>552250</v>
      </c>
      <c r="JZ2991">
        <v>48650</v>
      </c>
      <c r="KC2991">
        <v>276090</v>
      </c>
      <c r="KG2991">
        <v>4919560</v>
      </c>
      <c r="KN2991">
        <v>864100</v>
      </c>
      <c r="KO2991">
        <v>55640</v>
      </c>
      <c r="KR2991">
        <v>1650</v>
      </c>
      <c r="KV2991">
        <v>57786490</v>
      </c>
      <c r="LB2991">
        <v>94670</v>
      </c>
      <c r="LC2991">
        <v>11962770</v>
      </c>
      <c r="LD2991">
        <v>62890</v>
      </c>
      <c r="LH2991">
        <v>580700</v>
      </c>
      <c r="LI2991">
        <v>862710</v>
      </c>
      <c r="LJ2991">
        <v>12999990</v>
      </c>
      <c r="LN2991">
        <v>41640</v>
      </c>
      <c r="LR2991">
        <v>13490</v>
      </c>
      <c r="LS2991">
        <v>108450</v>
      </c>
      <c r="LV2991">
        <v>226050</v>
      </c>
      <c r="LW2991">
        <v>2137850</v>
      </c>
      <c r="MC2991">
        <v>2330</v>
      </c>
      <c r="MH2991">
        <v>3528560</v>
      </c>
      <c r="ML2991">
        <v>142600</v>
      </c>
      <c r="MM2991">
        <v>8168700</v>
      </c>
      <c r="MN2991">
        <v>455980</v>
      </c>
      <c r="MO2991">
        <v>3900</v>
      </c>
      <c r="MQ2991">
        <v>57600</v>
      </c>
      <c r="MU2991">
        <v>2095710</v>
      </c>
      <c r="MZ2991">
        <v>304000</v>
      </c>
      <c r="NA2991">
        <v>15570</v>
      </c>
      <c r="NC2991">
        <v>16230</v>
      </c>
      <c r="NI2991">
        <v>3871470</v>
      </c>
      <c r="NL2991">
        <v>41160</v>
      </c>
      <c r="NM2991">
        <v>340690</v>
      </c>
      <c r="NN2991">
        <v>16256440</v>
      </c>
      <c r="NQ2991">
        <v>49219060</v>
      </c>
      <c r="NU2991">
        <v>331180</v>
      </c>
      <c r="NX2991">
        <v>8667370</v>
      </c>
      <c r="NY2991">
        <v>339850</v>
      </c>
      <c r="OB2991">
        <v>176360</v>
      </c>
      <c r="OC2991">
        <v>43160</v>
      </c>
      <c r="OG2991">
        <v>13200</v>
      </c>
      <c r="OI2991">
        <v>176357</v>
      </c>
      <c r="OJ2991">
        <v>49125630</v>
      </c>
      <c r="OL2991">
        <v>849800</v>
      </c>
      <c r="OP2991">
        <v>10500</v>
      </c>
      <c r="OQ2991">
        <v>958460</v>
      </c>
      <c r="OW2991">
        <v>860180</v>
      </c>
      <c r="OX2991">
        <v>9300</v>
      </c>
      <c r="PC2991">
        <v>101070340</v>
      </c>
      <c r="PI2991">
        <v>1227940</v>
      </c>
    </row>
    <row r="2992" spans="2:425">
      <c r="B2992" s="12">
        <v>41397</v>
      </c>
      <c r="C2992">
        <v>7550</v>
      </c>
      <c r="I2992">
        <v>994320</v>
      </c>
      <c r="J2992">
        <v>46750</v>
      </c>
      <c r="M2992">
        <v>2214620</v>
      </c>
      <c r="N2992">
        <v>1988500</v>
      </c>
      <c r="O2992">
        <v>142200</v>
      </c>
      <c r="W2992">
        <v>4158120</v>
      </c>
      <c r="X2992">
        <v>109190</v>
      </c>
      <c r="Y2992">
        <v>49440</v>
      </c>
      <c r="AA2992">
        <v>161990</v>
      </c>
      <c r="AB2992">
        <v>619020</v>
      </c>
      <c r="AC2992">
        <v>4128730</v>
      </c>
      <c r="AE2992">
        <v>2536760</v>
      </c>
      <c r="AI2992">
        <v>724060</v>
      </c>
      <c r="AL2992">
        <v>839630</v>
      </c>
      <c r="AP2992">
        <v>29070</v>
      </c>
      <c r="AU2992">
        <v>8863450</v>
      </c>
      <c r="AV2992">
        <v>20240</v>
      </c>
      <c r="AZ2992">
        <v>15000</v>
      </c>
      <c r="BC2992">
        <v>424990</v>
      </c>
      <c r="BD2992">
        <v>183458050</v>
      </c>
      <c r="BF2992">
        <v>8220</v>
      </c>
      <c r="BG2992">
        <v>305320</v>
      </c>
      <c r="BI2992">
        <v>21850</v>
      </c>
      <c r="BK2992">
        <v>38769770</v>
      </c>
      <c r="BO2992">
        <v>198813440</v>
      </c>
      <c r="BQ2992">
        <v>19630</v>
      </c>
      <c r="CC2992">
        <v>203890</v>
      </c>
      <c r="CE2992">
        <v>100960</v>
      </c>
      <c r="CG2992">
        <v>434741630</v>
      </c>
      <c r="CI2992">
        <v>470</v>
      </c>
      <c r="CO2992">
        <v>6810</v>
      </c>
      <c r="CP2992">
        <v>57837790</v>
      </c>
      <c r="CQ2992">
        <v>5003990</v>
      </c>
      <c r="CR2992">
        <v>207870</v>
      </c>
      <c r="CU2992">
        <v>461370</v>
      </c>
      <c r="CW2992">
        <v>6840</v>
      </c>
      <c r="CX2992">
        <v>750500</v>
      </c>
      <c r="CY2992">
        <v>9007510</v>
      </c>
      <c r="DA2992">
        <v>138371970</v>
      </c>
      <c r="DF2992">
        <v>15950</v>
      </c>
      <c r="DL2992">
        <v>8090</v>
      </c>
      <c r="DM2992">
        <v>255810</v>
      </c>
      <c r="DN2992">
        <v>40</v>
      </c>
      <c r="DR2992">
        <v>290830</v>
      </c>
      <c r="DY2992">
        <v>86840</v>
      </c>
      <c r="EC2992">
        <v>95083450</v>
      </c>
      <c r="EF2992">
        <v>28830</v>
      </c>
      <c r="EH2992">
        <v>84240</v>
      </c>
      <c r="EN2992">
        <v>2661130</v>
      </c>
      <c r="EO2992">
        <v>153760</v>
      </c>
      <c r="EP2992">
        <v>535340</v>
      </c>
      <c r="ER2992">
        <v>792300</v>
      </c>
      <c r="ES2992">
        <v>1657850</v>
      </c>
      <c r="ET2992">
        <v>7029320</v>
      </c>
      <c r="EV2992">
        <v>35050</v>
      </c>
      <c r="EY2992">
        <v>23560</v>
      </c>
      <c r="FA2992">
        <v>5896410</v>
      </c>
      <c r="FB2992">
        <v>20560</v>
      </c>
      <c r="FI2992">
        <v>103460</v>
      </c>
      <c r="FJ2992">
        <v>32366670</v>
      </c>
      <c r="FK2992">
        <v>156159590</v>
      </c>
      <c r="FS2992">
        <v>268020</v>
      </c>
      <c r="GB2992">
        <v>99240</v>
      </c>
      <c r="GC2992">
        <v>437040</v>
      </c>
      <c r="GG2992">
        <v>107670</v>
      </c>
      <c r="GK2992">
        <v>10500</v>
      </c>
      <c r="GL2992">
        <v>600</v>
      </c>
      <c r="GO2992">
        <v>1931250</v>
      </c>
      <c r="HB2992">
        <v>388790</v>
      </c>
      <c r="HH2992">
        <v>108240</v>
      </c>
      <c r="HI2992">
        <v>66630570</v>
      </c>
      <c r="HL2992">
        <v>99790</v>
      </c>
      <c r="HT2992">
        <v>18840</v>
      </c>
      <c r="HV2992">
        <v>19920</v>
      </c>
      <c r="HY2992">
        <v>886740</v>
      </c>
      <c r="HZ2992">
        <v>9430</v>
      </c>
      <c r="IB2992">
        <v>5190</v>
      </c>
      <c r="IC2992">
        <v>20096460</v>
      </c>
      <c r="IF2992">
        <v>36421340</v>
      </c>
      <c r="IG2992">
        <v>236847530</v>
      </c>
      <c r="IN2992">
        <v>18120</v>
      </c>
      <c r="IO2992">
        <v>236870</v>
      </c>
      <c r="IT2992">
        <v>103390</v>
      </c>
      <c r="IW2992">
        <v>54820320</v>
      </c>
      <c r="JA2992">
        <v>34820</v>
      </c>
      <c r="JB2992">
        <v>52950</v>
      </c>
      <c r="JE2992">
        <v>2070</v>
      </c>
      <c r="JF2992">
        <v>29733950</v>
      </c>
      <c r="JI2992">
        <v>1120</v>
      </c>
      <c r="JL2992">
        <v>15900</v>
      </c>
      <c r="JN2992">
        <v>54070</v>
      </c>
      <c r="JO2992">
        <v>212640</v>
      </c>
      <c r="JP2992">
        <v>510147090</v>
      </c>
      <c r="JR2992">
        <v>75420</v>
      </c>
      <c r="JT2992">
        <v>122320</v>
      </c>
      <c r="JW2992">
        <v>50892470</v>
      </c>
      <c r="JX2992">
        <v>144010</v>
      </c>
      <c r="JY2992">
        <v>4410</v>
      </c>
      <c r="JZ2992">
        <v>129260</v>
      </c>
      <c r="KC2992">
        <v>10460</v>
      </c>
      <c r="KG2992">
        <v>6765570</v>
      </c>
      <c r="KN2992">
        <v>1051210</v>
      </c>
      <c r="KO2992">
        <v>19420</v>
      </c>
      <c r="KV2992">
        <v>82372380</v>
      </c>
      <c r="LB2992">
        <v>309610</v>
      </c>
      <c r="LC2992">
        <v>17582050</v>
      </c>
      <c r="LD2992">
        <v>111800</v>
      </c>
      <c r="LH2992">
        <v>651070</v>
      </c>
      <c r="LI2992">
        <v>756010</v>
      </c>
      <c r="LJ2992">
        <v>17106820</v>
      </c>
      <c r="LN2992">
        <v>10020</v>
      </c>
      <c r="LR2992">
        <v>48530</v>
      </c>
      <c r="LS2992">
        <v>22500</v>
      </c>
      <c r="LV2992">
        <v>3250</v>
      </c>
      <c r="LW2992">
        <v>5639390</v>
      </c>
      <c r="MC2992">
        <v>10610</v>
      </c>
      <c r="MH2992">
        <v>2841410</v>
      </c>
      <c r="ML2992">
        <v>108540</v>
      </c>
      <c r="MM2992">
        <v>7665130</v>
      </c>
      <c r="MN2992">
        <v>1374130</v>
      </c>
      <c r="MO2992">
        <v>8090</v>
      </c>
      <c r="MQ2992">
        <v>101040</v>
      </c>
      <c r="MU2992">
        <v>2142740</v>
      </c>
      <c r="MZ2992">
        <v>605090</v>
      </c>
      <c r="NA2992">
        <v>900</v>
      </c>
      <c r="NC2992">
        <v>769460</v>
      </c>
      <c r="NI2992">
        <v>15449950</v>
      </c>
      <c r="NL2992">
        <v>78890</v>
      </c>
      <c r="NM2992">
        <v>149390</v>
      </c>
      <c r="NN2992">
        <v>22029650</v>
      </c>
      <c r="NQ2992">
        <v>136837020</v>
      </c>
      <c r="NU2992">
        <v>256980</v>
      </c>
      <c r="NX2992">
        <v>19759750</v>
      </c>
      <c r="NY2992">
        <v>271370</v>
      </c>
      <c r="OB2992">
        <v>195310</v>
      </c>
      <c r="OC2992">
        <v>48520</v>
      </c>
      <c r="OG2992">
        <v>25260</v>
      </c>
      <c r="OI2992">
        <v>195312</v>
      </c>
      <c r="OJ2992">
        <v>73756530</v>
      </c>
      <c r="OL2992">
        <v>1574620</v>
      </c>
      <c r="OQ2992">
        <v>648060</v>
      </c>
      <c r="OW2992">
        <v>338080</v>
      </c>
      <c r="OX2992">
        <v>46900</v>
      </c>
      <c r="PC2992">
        <v>82967120</v>
      </c>
      <c r="PI2992">
        <v>3695930</v>
      </c>
    </row>
    <row r="2993" spans="2:425">
      <c r="B2993" s="12">
        <v>41396</v>
      </c>
      <c r="C2993">
        <v>16370</v>
      </c>
      <c r="I2993">
        <v>566240</v>
      </c>
      <c r="J2993">
        <v>5430</v>
      </c>
      <c r="M2993">
        <v>992660</v>
      </c>
      <c r="N2993">
        <v>3009950</v>
      </c>
      <c r="O2993">
        <v>65110</v>
      </c>
      <c r="W2993">
        <v>11057610</v>
      </c>
      <c r="X2993">
        <v>12000</v>
      </c>
      <c r="Y2993">
        <v>11130</v>
      </c>
      <c r="AA2993">
        <v>85910</v>
      </c>
      <c r="AB2993">
        <v>15810</v>
      </c>
      <c r="AC2993">
        <v>8031810</v>
      </c>
      <c r="AE2993">
        <v>4461340</v>
      </c>
      <c r="AI2993">
        <v>325520</v>
      </c>
      <c r="AL2993">
        <v>1251570</v>
      </c>
      <c r="AP2993">
        <v>74850</v>
      </c>
      <c r="AU2993">
        <v>4696780</v>
      </c>
      <c r="AV2993">
        <v>113930</v>
      </c>
      <c r="AW2993">
        <v>4130</v>
      </c>
      <c r="BC2993">
        <v>190890</v>
      </c>
      <c r="BD2993">
        <v>360961090</v>
      </c>
      <c r="BF2993">
        <v>9220</v>
      </c>
      <c r="BG2993">
        <v>146130</v>
      </c>
      <c r="BK2993">
        <v>63363230</v>
      </c>
      <c r="BO2993">
        <v>240438670</v>
      </c>
      <c r="BQ2993">
        <v>183670</v>
      </c>
      <c r="CC2993">
        <v>45910</v>
      </c>
      <c r="CE2993">
        <v>31490</v>
      </c>
      <c r="CG2993">
        <v>764453750</v>
      </c>
      <c r="CO2993">
        <v>86900</v>
      </c>
      <c r="CP2993">
        <v>89702010</v>
      </c>
      <c r="CQ2993">
        <v>2793930</v>
      </c>
      <c r="CR2993">
        <v>50950</v>
      </c>
      <c r="CU2993">
        <v>197320</v>
      </c>
      <c r="CW2993">
        <v>2970</v>
      </c>
      <c r="CX2993">
        <v>15870</v>
      </c>
      <c r="CY2993">
        <v>13567530</v>
      </c>
      <c r="DA2993">
        <v>70495210</v>
      </c>
      <c r="DL2993">
        <v>151320</v>
      </c>
      <c r="DM2993">
        <v>41090</v>
      </c>
      <c r="DN2993">
        <v>2470</v>
      </c>
      <c r="DR2993">
        <v>114300</v>
      </c>
      <c r="DY2993">
        <v>130220</v>
      </c>
      <c r="EC2993">
        <v>89596740</v>
      </c>
      <c r="EF2993">
        <v>77390</v>
      </c>
      <c r="EG2993">
        <v>7900</v>
      </c>
      <c r="EH2993">
        <v>309390</v>
      </c>
      <c r="EN2993">
        <v>466990</v>
      </c>
      <c r="EO2993">
        <v>264490</v>
      </c>
      <c r="EP2993">
        <v>729430</v>
      </c>
      <c r="ER2993">
        <v>5084320</v>
      </c>
      <c r="ES2993">
        <v>783330</v>
      </c>
      <c r="ET2993">
        <v>2917580</v>
      </c>
      <c r="EY2993">
        <v>96040</v>
      </c>
      <c r="FA2993">
        <v>11364700</v>
      </c>
      <c r="FI2993">
        <v>58500</v>
      </c>
      <c r="FJ2993">
        <v>103332450</v>
      </c>
      <c r="FK2993">
        <v>81273420</v>
      </c>
      <c r="FS2993">
        <v>91640</v>
      </c>
      <c r="FX2993">
        <v>59900</v>
      </c>
      <c r="GB2993">
        <v>218220</v>
      </c>
      <c r="GC2993">
        <v>817070</v>
      </c>
      <c r="GG2993">
        <v>134910</v>
      </c>
      <c r="GK2993">
        <v>11550</v>
      </c>
      <c r="GO2993">
        <v>210700</v>
      </c>
      <c r="GT2993">
        <v>410</v>
      </c>
      <c r="HB2993">
        <v>268310</v>
      </c>
      <c r="HF2993">
        <v>36600</v>
      </c>
      <c r="HH2993">
        <v>1170</v>
      </c>
      <c r="HI2993">
        <v>69672580</v>
      </c>
      <c r="HL2993">
        <v>129950</v>
      </c>
      <c r="HR2993">
        <v>4950</v>
      </c>
      <c r="HT2993">
        <v>9210</v>
      </c>
      <c r="HV2993">
        <v>480</v>
      </c>
      <c r="HY2993">
        <v>762290</v>
      </c>
      <c r="IB2993">
        <v>82420</v>
      </c>
      <c r="IC2993">
        <v>40568200</v>
      </c>
      <c r="IF2993">
        <v>24723740</v>
      </c>
      <c r="IG2993">
        <v>175690590</v>
      </c>
      <c r="IN2993">
        <v>54810</v>
      </c>
      <c r="IO2993">
        <v>365710</v>
      </c>
      <c r="IS2993">
        <v>10120</v>
      </c>
      <c r="IT2993">
        <v>5890</v>
      </c>
      <c r="IW2993">
        <v>110906320</v>
      </c>
      <c r="JA2993">
        <v>1850</v>
      </c>
      <c r="JE2993">
        <v>600</v>
      </c>
      <c r="JF2993">
        <v>20693800</v>
      </c>
      <c r="JL2993">
        <v>8720</v>
      </c>
      <c r="JN2993">
        <v>134340</v>
      </c>
      <c r="JO2993">
        <v>33480</v>
      </c>
      <c r="JP2993">
        <v>630605500</v>
      </c>
      <c r="JT2993">
        <v>43770</v>
      </c>
      <c r="JW2993">
        <v>66884190</v>
      </c>
      <c r="JX2993">
        <v>90760</v>
      </c>
      <c r="JY2993">
        <v>21840</v>
      </c>
      <c r="JZ2993">
        <v>603940</v>
      </c>
      <c r="KC2993">
        <v>82220</v>
      </c>
      <c r="KG2993">
        <v>1552280</v>
      </c>
      <c r="KN2993">
        <v>435370</v>
      </c>
      <c r="KO2993">
        <v>57830</v>
      </c>
      <c r="KR2993">
        <v>3030</v>
      </c>
      <c r="KV2993">
        <v>89706460</v>
      </c>
      <c r="KZ2993">
        <v>5100</v>
      </c>
      <c r="LB2993">
        <v>212100</v>
      </c>
      <c r="LC2993">
        <v>17702950</v>
      </c>
      <c r="LD2993">
        <v>3350</v>
      </c>
      <c r="LH2993">
        <v>850600</v>
      </c>
      <c r="LI2993">
        <v>296310</v>
      </c>
      <c r="LJ2993">
        <v>6912280</v>
      </c>
      <c r="LN2993">
        <v>184350</v>
      </c>
      <c r="LR2993">
        <v>20800</v>
      </c>
      <c r="LS2993">
        <v>6850</v>
      </c>
      <c r="LV2993">
        <v>33150</v>
      </c>
      <c r="LW2993">
        <v>1465640</v>
      </c>
      <c r="MC2993">
        <v>9060</v>
      </c>
      <c r="MH2993">
        <v>6169320</v>
      </c>
      <c r="ML2993">
        <v>273000</v>
      </c>
      <c r="MM2993">
        <v>7762790</v>
      </c>
      <c r="MN2993">
        <v>1386940</v>
      </c>
      <c r="MO2993">
        <v>36360</v>
      </c>
      <c r="MQ2993">
        <v>394070</v>
      </c>
      <c r="MU2993">
        <v>4872030</v>
      </c>
      <c r="MZ2993">
        <v>45840</v>
      </c>
      <c r="NA2993">
        <v>2220</v>
      </c>
      <c r="NC2993">
        <v>604560</v>
      </c>
      <c r="NI2993">
        <v>5645810</v>
      </c>
      <c r="NL2993">
        <v>156780</v>
      </c>
      <c r="NM2993">
        <v>117540</v>
      </c>
      <c r="NN2993">
        <v>23012550</v>
      </c>
      <c r="NQ2993">
        <v>149038110</v>
      </c>
      <c r="NU2993">
        <v>63900</v>
      </c>
      <c r="NX2993">
        <v>28683020</v>
      </c>
      <c r="NY2993">
        <v>768990</v>
      </c>
      <c r="OB2993">
        <v>359470</v>
      </c>
      <c r="OC2993">
        <v>28330</v>
      </c>
      <c r="OG2993">
        <v>99070</v>
      </c>
      <c r="OI2993">
        <v>359467</v>
      </c>
      <c r="OJ2993">
        <v>47630880</v>
      </c>
      <c r="OL2993">
        <v>3041060</v>
      </c>
      <c r="ON2993">
        <v>35250</v>
      </c>
      <c r="OQ2993">
        <v>24510</v>
      </c>
      <c r="OW2993">
        <v>1755250</v>
      </c>
      <c r="OX2993">
        <v>5250</v>
      </c>
      <c r="PC2993">
        <v>63587690</v>
      </c>
      <c r="PI2993">
        <v>3185640</v>
      </c>
    </row>
    <row r="2994" spans="2:425">
      <c r="B2994" s="12">
        <v>41395</v>
      </c>
      <c r="C2994">
        <v>20360</v>
      </c>
      <c r="I2994">
        <v>1363880</v>
      </c>
      <c r="J2994">
        <v>4060</v>
      </c>
      <c r="M2994">
        <v>706150</v>
      </c>
      <c r="N2994">
        <v>3801270</v>
      </c>
      <c r="O2994">
        <v>208000</v>
      </c>
      <c r="W2994">
        <v>522680</v>
      </c>
      <c r="X2994">
        <v>463710</v>
      </c>
      <c r="Y2994">
        <v>36030</v>
      </c>
      <c r="AA2994">
        <v>47810</v>
      </c>
      <c r="AB2994">
        <v>509610</v>
      </c>
      <c r="AC2994">
        <v>3595300</v>
      </c>
      <c r="AE2994">
        <v>3120510</v>
      </c>
      <c r="AI2994">
        <v>9040</v>
      </c>
      <c r="AL2994">
        <v>3747030</v>
      </c>
      <c r="AP2994">
        <v>92280</v>
      </c>
      <c r="AU2994">
        <v>1304960</v>
      </c>
      <c r="AW2994">
        <v>4550</v>
      </c>
      <c r="BC2994">
        <v>220780</v>
      </c>
      <c r="BD2994">
        <v>122296880</v>
      </c>
      <c r="BF2994">
        <v>47040</v>
      </c>
      <c r="BG2994">
        <v>336810</v>
      </c>
      <c r="BK2994">
        <v>21564030</v>
      </c>
      <c r="BO2994">
        <v>79504060</v>
      </c>
      <c r="BQ2994">
        <v>138160</v>
      </c>
      <c r="BV2994">
        <v>15020</v>
      </c>
      <c r="CC2994">
        <v>37270</v>
      </c>
      <c r="CE2994">
        <v>65020</v>
      </c>
      <c r="CG2994">
        <v>144459360</v>
      </c>
      <c r="CP2994">
        <v>19698890</v>
      </c>
      <c r="CQ2994">
        <v>6612490</v>
      </c>
      <c r="CR2994">
        <v>137360</v>
      </c>
      <c r="CU2994">
        <v>223450</v>
      </c>
      <c r="CW2994">
        <v>14810</v>
      </c>
      <c r="CX2994">
        <v>1170</v>
      </c>
      <c r="CY2994">
        <v>3798020</v>
      </c>
      <c r="DA2994">
        <v>38060290</v>
      </c>
      <c r="DL2994">
        <v>83450</v>
      </c>
      <c r="DM2994">
        <v>17480</v>
      </c>
      <c r="DR2994">
        <v>34490</v>
      </c>
      <c r="DY2994">
        <v>117100</v>
      </c>
      <c r="EC2994">
        <v>32353010</v>
      </c>
      <c r="EF2994">
        <v>554710</v>
      </c>
      <c r="EH2994">
        <v>282920</v>
      </c>
      <c r="EN2994">
        <v>555250</v>
      </c>
      <c r="EO2994">
        <v>454410</v>
      </c>
      <c r="EP2994">
        <v>60980</v>
      </c>
      <c r="EQ2994">
        <v>14910</v>
      </c>
      <c r="ER2994">
        <v>34830</v>
      </c>
      <c r="ES2994">
        <v>526460</v>
      </c>
      <c r="ET2994">
        <v>1010680</v>
      </c>
      <c r="EW2994">
        <v>5040</v>
      </c>
      <c r="FA2994">
        <v>5738500</v>
      </c>
      <c r="FB2994">
        <v>52310</v>
      </c>
      <c r="FI2994">
        <v>176010</v>
      </c>
      <c r="FJ2994">
        <v>9689970</v>
      </c>
      <c r="FK2994">
        <v>21738160</v>
      </c>
      <c r="FS2994">
        <v>116840</v>
      </c>
      <c r="FX2994">
        <v>66040</v>
      </c>
      <c r="GB2994">
        <v>166780</v>
      </c>
      <c r="GC2994">
        <v>1754110</v>
      </c>
      <c r="GG2994">
        <v>64980</v>
      </c>
      <c r="GK2994">
        <v>10610</v>
      </c>
      <c r="GL2994">
        <v>10670</v>
      </c>
      <c r="GO2994">
        <v>1742830</v>
      </c>
      <c r="GT2994">
        <v>3780</v>
      </c>
      <c r="HB2994">
        <v>121170</v>
      </c>
      <c r="HH2994">
        <v>3310</v>
      </c>
      <c r="HI2994">
        <v>41435710</v>
      </c>
      <c r="HL2994">
        <v>171730</v>
      </c>
      <c r="HR2994">
        <v>1640</v>
      </c>
      <c r="HT2994">
        <v>21880</v>
      </c>
      <c r="HV2994">
        <v>15320</v>
      </c>
      <c r="IB2994">
        <v>25910</v>
      </c>
      <c r="IC2994">
        <v>35450170</v>
      </c>
      <c r="IF2994">
        <v>16777020</v>
      </c>
      <c r="IG2994">
        <v>58111080</v>
      </c>
      <c r="IL2994">
        <v>12150</v>
      </c>
      <c r="IN2994">
        <v>10830</v>
      </c>
      <c r="IO2994">
        <v>264280</v>
      </c>
      <c r="IS2994">
        <v>9920</v>
      </c>
      <c r="IT2994">
        <v>61690</v>
      </c>
      <c r="IW2994">
        <v>13780850</v>
      </c>
      <c r="JA2994">
        <v>117450</v>
      </c>
      <c r="JE2994">
        <v>13620</v>
      </c>
      <c r="JF2994">
        <v>7350390</v>
      </c>
      <c r="JI2994">
        <v>2850</v>
      </c>
      <c r="JL2994">
        <v>2760</v>
      </c>
      <c r="JN2994">
        <v>262090</v>
      </c>
      <c r="JO2994">
        <v>87930</v>
      </c>
      <c r="JP2994">
        <v>409295000</v>
      </c>
      <c r="JR2994">
        <v>103620</v>
      </c>
      <c r="JT2994">
        <v>369170</v>
      </c>
      <c r="JW2994">
        <v>46025400</v>
      </c>
      <c r="JX2994">
        <v>282200</v>
      </c>
      <c r="JY2994">
        <v>5870</v>
      </c>
      <c r="JZ2994">
        <v>398110</v>
      </c>
      <c r="KC2994">
        <v>116070</v>
      </c>
      <c r="KG2994">
        <v>3031080</v>
      </c>
      <c r="KN2994">
        <v>454120</v>
      </c>
      <c r="KO2994">
        <v>41430</v>
      </c>
      <c r="KR2994">
        <v>5050</v>
      </c>
      <c r="KV2994">
        <v>55414130</v>
      </c>
      <c r="LB2994">
        <v>8650</v>
      </c>
      <c r="LC2994">
        <v>21113590</v>
      </c>
      <c r="LD2994">
        <v>1708320</v>
      </c>
      <c r="LH2994">
        <v>386040</v>
      </c>
      <c r="LI2994">
        <v>318130</v>
      </c>
      <c r="LJ2994">
        <v>5986490</v>
      </c>
      <c r="LN2994">
        <v>28240</v>
      </c>
      <c r="LR2994">
        <v>143850</v>
      </c>
      <c r="LS2994">
        <v>127710</v>
      </c>
      <c r="LV2994">
        <v>8920</v>
      </c>
      <c r="LW2994">
        <v>1082020</v>
      </c>
      <c r="MC2994">
        <v>14390</v>
      </c>
      <c r="MH2994">
        <v>7379420</v>
      </c>
      <c r="ML2994">
        <v>260790</v>
      </c>
      <c r="MM2994">
        <v>4219350</v>
      </c>
      <c r="MN2994">
        <v>221420</v>
      </c>
      <c r="MO2994">
        <v>2800</v>
      </c>
      <c r="MQ2994">
        <v>306210</v>
      </c>
      <c r="MU2994">
        <v>573530</v>
      </c>
      <c r="MZ2994">
        <v>167200</v>
      </c>
      <c r="NA2994">
        <v>8510</v>
      </c>
      <c r="NC2994">
        <v>83160</v>
      </c>
      <c r="NI2994">
        <v>6361350</v>
      </c>
      <c r="NL2994">
        <v>84000</v>
      </c>
      <c r="NM2994">
        <v>25490</v>
      </c>
      <c r="NN2994">
        <v>19138730</v>
      </c>
      <c r="NQ2994">
        <v>25354460</v>
      </c>
      <c r="NU2994">
        <v>199870</v>
      </c>
      <c r="NX2994">
        <v>7799080</v>
      </c>
      <c r="NY2994">
        <v>361020</v>
      </c>
      <c r="OB2994">
        <v>321520</v>
      </c>
      <c r="OC2994">
        <v>43700</v>
      </c>
      <c r="OG2994">
        <v>14980</v>
      </c>
      <c r="OI2994">
        <v>321518</v>
      </c>
      <c r="OJ2994">
        <v>44311370</v>
      </c>
      <c r="OL2994">
        <v>791010</v>
      </c>
      <c r="OQ2994">
        <v>134610</v>
      </c>
      <c r="OW2994">
        <v>1571030</v>
      </c>
      <c r="PC2994">
        <v>61781400</v>
      </c>
      <c r="PI2994">
        <v>856390</v>
      </c>
    </row>
    <row r="2995" spans="2:425">
      <c r="B2995" s="12">
        <v>41394</v>
      </c>
      <c r="C2995">
        <v>50290</v>
      </c>
      <c r="I2995">
        <v>17530290</v>
      </c>
      <c r="J2995">
        <v>37000</v>
      </c>
      <c r="M2995">
        <v>604620</v>
      </c>
      <c r="N2995">
        <v>5572240</v>
      </c>
      <c r="U2995">
        <v>13010</v>
      </c>
      <c r="W2995">
        <v>26301550</v>
      </c>
      <c r="X2995">
        <v>173000</v>
      </c>
      <c r="Y2995">
        <v>27000</v>
      </c>
      <c r="AA2995">
        <v>254780</v>
      </c>
      <c r="AB2995">
        <v>396910</v>
      </c>
      <c r="AC2995">
        <v>17376040</v>
      </c>
      <c r="AE2995">
        <v>2633520</v>
      </c>
      <c r="AI2995">
        <v>4930</v>
      </c>
      <c r="AL2995">
        <v>5521610</v>
      </c>
      <c r="AP2995">
        <v>118510</v>
      </c>
      <c r="AU2995">
        <v>2096150</v>
      </c>
      <c r="AV2995">
        <v>66890</v>
      </c>
      <c r="BC2995">
        <v>169430</v>
      </c>
      <c r="BD2995">
        <v>323601310</v>
      </c>
      <c r="BF2995">
        <v>14110</v>
      </c>
      <c r="BG2995">
        <v>55870</v>
      </c>
      <c r="BI2995">
        <v>2130</v>
      </c>
      <c r="BK2995">
        <v>49610370</v>
      </c>
      <c r="BO2995">
        <v>351839030</v>
      </c>
      <c r="BQ2995">
        <v>97260</v>
      </c>
      <c r="CC2995">
        <v>129090</v>
      </c>
      <c r="CE2995">
        <v>1230</v>
      </c>
      <c r="CG2995">
        <v>180194970</v>
      </c>
      <c r="CO2995">
        <v>24970</v>
      </c>
      <c r="CP2995">
        <v>52177610</v>
      </c>
      <c r="CQ2995">
        <v>1560280</v>
      </c>
      <c r="CR2995">
        <v>136410</v>
      </c>
      <c r="CU2995">
        <v>353450</v>
      </c>
      <c r="CX2995">
        <v>60010</v>
      </c>
      <c r="CY2995">
        <v>7966770</v>
      </c>
      <c r="DA2995">
        <v>151945450</v>
      </c>
      <c r="DL2995">
        <v>336160</v>
      </c>
      <c r="DM2995">
        <v>199540</v>
      </c>
      <c r="DN2995">
        <v>6080</v>
      </c>
      <c r="DR2995">
        <v>187630</v>
      </c>
      <c r="DY2995">
        <v>320980</v>
      </c>
      <c r="EC2995">
        <v>64913490</v>
      </c>
      <c r="EF2995">
        <v>75690</v>
      </c>
      <c r="EH2995">
        <v>182210</v>
      </c>
      <c r="EN2995">
        <v>745140</v>
      </c>
      <c r="EP2995">
        <v>792120</v>
      </c>
      <c r="EQ2995">
        <v>357260</v>
      </c>
      <c r="ER2995">
        <v>289220</v>
      </c>
      <c r="ES2995">
        <v>1041740</v>
      </c>
      <c r="ET2995">
        <v>23740650</v>
      </c>
      <c r="EV2995">
        <v>944060</v>
      </c>
      <c r="EW2995">
        <v>29330</v>
      </c>
      <c r="EY2995">
        <v>186760</v>
      </c>
      <c r="FA2995">
        <v>3755900</v>
      </c>
      <c r="FB2995">
        <v>1360</v>
      </c>
      <c r="FI2995">
        <v>156140</v>
      </c>
      <c r="FJ2995">
        <v>16202540</v>
      </c>
      <c r="FK2995">
        <v>51472010</v>
      </c>
      <c r="FS2995">
        <v>239460</v>
      </c>
      <c r="FX2995">
        <v>123570</v>
      </c>
      <c r="GB2995">
        <v>125690</v>
      </c>
      <c r="GC2995">
        <v>304770</v>
      </c>
      <c r="GG2995">
        <v>22870</v>
      </c>
      <c r="GK2995">
        <v>7880</v>
      </c>
      <c r="GL2995">
        <v>4300</v>
      </c>
      <c r="GN2995">
        <v>690</v>
      </c>
      <c r="GO2995">
        <v>1014040</v>
      </c>
      <c r="HB2995">
        <v>213100</v>
      </c>
      <c r="HH2995">
        <v>213840</v>
      </c>
      <c r="HI2995">
        <v>41790810</v>
      </c>
      <c r="HL2995">
        <v>257760</v>
      </c>
      <c r="HT2995">
        <v>30960</v>
      </c>
      <c r="HV2995">
        <v>4200</v>
      </c>
      <c r="HY2995">
        <v>7270</v>
      </c>
      <c r="IB2995">
        <v>29150</v>
      </c>
      <c r="IC2995">
        <v>30154770</v>
      </c>
      <c r="IF2995">
        <v>30343470</v>
      </c>
      <c r="IG2995">
        <v>223892140</v>
      </c>
      <c r="IN2995">
        <v>9450</v>
      </c>
      <c r="IO2995">
        <v>942670</v>
      </c>
      <c r="IS2995">
        <v>513190</v>
      </c>
      <c r="IT2995">
        <v>59550</v>
      </c>
      <c r="IW2995">
        <v>43557720</v>
      </c>
      <c r="JA2995">
        <v>31290</v>
      </c>
      <c r="JE2995">
        <v>2800</v>
      </c>
      <c r="JF2995">
        <v>16689320</v>
      </c>
      <c r="JL2995">
        <v>56540</v>
      </c>
      <c r="JN2995">
        <v>115770</v>
      </c>
      <c r="JO2995">
        <v>169320</v>
      </c>
      <c r="JP2995">
        <v>578171130</v>
      </c>
      <c r="JR2995">
        <v>84380</v>
      </c>
      <c r="JT2995">
        <v>340590</v>
      </c>
      <c r="JW2995">
        <v>104757980</v>
      </c>
      <c r="JX2995">
        <v>48970</v>
      </c>
      <c r="JY2995">
        <v>5050</v>
      </c>
      <c r="KC2995">
        <v>18440</v>
      </c>
      <c r="KG2995">
        <v>2038980</v>
      </c>
      <c r="KN2995">
        <v>380700</v>
      </c>
      <c r="KO2995">
        <v>36280</v>
      </c>
      <c r="KR2995">
        <v>24440</v>
      </c>
      <c r="KV2995">
        <v>48752360</v>
      </c>
      <c r="LB2995">
        <v>110220</v>
      </c>
      <c r="LC2995">
        <v>19394130</v>
      </c>
      <c r="LD2995">
        <v>607290</v>
      </c>
      <c r="LH2995">
        <v>939580</v>
      </c>
      <c r="LI2995">
        <v>210260</v>
      </c>
      <c r="LJ2995">
        <v>15057260</v>
      </c>
      <c r="LN2995">
        <v>47130</v>
      </c>
      <c r="LR2995">
        <v>33340</v>
      </c>
      <c r="LS2995">
        <v>9370</v>
      </c>
      <c r="LV2995">
        <v>206890</v>
      </c>
      <c r="LW2995">
        <v>2837490</v>
      </c>
      <c r="MC2995">
        <v>9930</v>
      </c>
      <c r="MH2995">
        <v>3891300</v>
      </c>
      <c r="ML2995">
        <v>175310</v>
      </c>
      <c r="MM2995">
        <v>26656230</v>
      </c>
      <c r="MN2995">
        <v>124140</v>
      </c>
      <c r="MO2995">
        <v>24180</v>
      </c>
      <c r="MQ2995">
        <v>136920</v>
      </c>
      <c r="MU2995">
        <v>367100</v>
      </c>
      <c r="MZ2995">
        <v>1188910</v>
      </c>
      <c r="NA2995">
        <v>5480</v>
      </c>
      <c r="NC2995">
        <v>318110</v>
      </c>
      <c r="NI2995">
        <v>4905500</v>
      </c>
      <c r="NL2995">
        <v>110290</v>
      </c>
      <c r="NM2995">
        <v>86990</v>
      </c>
      <c r="NN2995">
        <v>31081680</v>
      </c>
      <c r="NQ2995">
        <v>149105160</v>
      </c>
      <c r="NU2995">
        <v>163000</v>
      </c>
      <c r="NX2995">
        <v>45913200</v>
      </c>
      <c r="NY2995">
        <v>864500</v>
      </c>
      <c r="OB2995">
        <v>182820</v>
      </c>
      <c r="OC2995">
        <v>55980</v>
      </c>
      <c r="OG2995">
        <v>101600</v>
      </c>
      <c r="OI2995">
        <v>182824</v>
      </c>
      <c r="OJ2995">
        <v>132446060</v>
      </c>
      <c r="OL2995">
        <v>1703290</v>
      </c>
      <c r="ON2995">
        <v>98640</v>
      </c>
      <c r="OP2995">
        <v>38920</v>
      </c>
      <c r="OQ2995">
        <v>222230</v>
      </c>
      <c r="OW2995">
        <v>195980</v>
      </c>
      <c r="OX2995">
        <v>2360</v>
      </c>
      <c r="PC2995">
        <v>107804210</v>
      </c>
      <c r="PI2995">
        <v>1935620</v>
      </c>
    </row>
    <row r="2996" spans="2:425">
      <c r="B2996" s="12">
        <v>41393</v>
      </c>
      <c r="C2996">
        <v>1830</v>
      </c>
      <c r="I2996">
        <v>1133350</v>
      </c>
      <c r="J2996">
        <v>22080</v>
      </c>
      <c r="M2996">
        <v>333810</v>
      </c>
      <c r="N2996">
        <v>5776610</v>
      </c>
      <c r="W2996">
        <v>579190</v>
      </c>
      <c r="X2996">
        <v>380410</v>
      </c>
      <c r="Y2996">
        <v>73170</v>
      </c>
      <c r="AA2996">
        <v>154710</v>
      </c>
      <c r="AB2996">
        <v>370970</v>
      </c>
      <c r="AC2996">
        <v>4282790</v>
      </c>
      <c r="AE2996">
        <v>4272950</v>
      </c>
      <c r="AI2996">
        <v>918100</v>
      </c>
      <c r="AL2996">
        <v>911260</v>
      </c>
      <c r="AP2996">
        <v>111410</v>
      </c>
      <c r="AU2996">
        <v>5270230</v>
      </c>
      <c r="AV2996">
        <v>6370</v>
      </c>
      <c r="AY2996">
        <v>39950</v>
      </c>
      <c r="BC2996">
        <v>212210</v>
      </c>
      <c r="BD2996">
        <v>211852610</v>
      </c>
      <c r="BF2996">
        <v>2880</v>
      </c>
      <c r="BG2996">
        <v>202450</v>
      </c>
      <c r="BI2996">
        <v>17030</v>
      </c>
      <c r="BK2996">
        <v>63268480</v>
      </c>
      <c r="BO2996">
        <v>168458610</v>
      </c>
      <c r="BQ2996">
        <v>44000</v>
      </c>
      <c r="BV2996">
        <v>2440</v>
      </c>
      <c r="CC2996">
        <v>36570</v>
      </c>
      <c r="CE2996">
        <v>36050</v>
      </c>
      <c r="CG2996">
        <v>176340950</v>
      </c>
      <c r="CP2996">
        <v>43868280</v>
      </c>
      <c r="CQ2996">
        <v>5454450</v>
      </c>
      <c r="CR2996">
        <v>10370</v>
      </c>
      <c r="CU2996">
        <v>361630</v>
      </c>
      <c r="CW2996">
        <v>3320</v>
      </c>
      <c r="CX2996">
        <v>114000</v>
      </c>
      <c r="CY2996">
        <v>14809640</v>
      </c>
      <c r="DA2996">
        <v>58161830</v>
      </c>
      <c r="DL2996">
        <v>3431490</v>
      </c>
      <c r="DM2996">
        <v>1700</v>
      </c>
      <c r="DN2996">
        <v>16630</v>
      </c>
      <c r="DR2996">
        <v>772900</v>
      </c>
      <c r="DY2996">
        <v>6180</v>
      </c>
      <c r="EC2996">
        <v>75604200</v>
      </c>
      <c r="EF2996">
        <v>20880</v>
      </c>
      <c r="EH2996">
        <v>98360</v>
      </c>
      <c r="EN2996">
        <v>569970</v>
      </c>
      <c r="EP2996">
        <v>498260</v>
      </c>
      <c r="EQ2996">
        <v>1493140</v>
      </c>
      <c r="ER2996">
        <v>1251800</v>
      </c>
      <c r="ES2996">
        <v>385220</v>
      </c>
      <c r="ET2996">
        <v>3177620</v>
      </c>
      <c r="EV2996">
        <v>83520</v>
      </c>
      <c r="EW2996">
        <v>2430</v>
      </c>
      <c r="FA2996">
        <v>3768490</v>
      </c>
      <c r="FB2996">
        <v>53290</v>
      </c>
      <c r="FI2996">
        <v>75200</v>
      </c>
      <c r="FJ2996">
        <v>20128180</v>
      </c>
      <c r="FK2996">
        <v>43119960</v>
      </c>
      <c r="FS2996">
        <v>344060</v>
      </c>
      <c r="FX2996">
        <v>74800</v>
      </c>
      <c r="GB2996">
        <v>26380</v>
      </c>
      <c r="GC2996">
        <v>288030</v>
      </c>
      <c r="GG2996">
        <v>19220</v>
      </c>
      <c r="GK2996">
        <v>10500</v>
      </c>
      <c r="GL2996">
        <v>9450</v>
      </c>
      <c r="GO2996">
        <v>2156010</v>
      </c>
      <c r="GT2996">
        <v>3330</v>
      </c>
      <c r="HB2996">
        <v>345490</v>
      </c>
      <c r="HH2996">
        <v>99210</v>
      </c>
      <c r="HI2996">
        <v>50055750</v>
      </c>
      <c r="HL2996">
        <v>173400</v>
      </c>
      <c r="HT2996">
        <v>61020</v>
      </c>
      <c r="HU2996">
        <v>2800</v>
      </c>
      <c r="HV2996">
        <v>21320</v>
      </c>
      <c r="HY2996">
        <v>36420</v>
      </c>
      <c r="IB2996">
        <v>22470</v>
      </c>
      <c r="IC2996">
        <v>60486890</v>
      </c>
      <c r="IF2996">
        <v>47166740</v>
      </c>
      <c r="IG2996">
        <v>243945530</v>
      </c>
      <c r="IL2996">
        <v>8830</v>
      </c>
      <c r="IN2996">
        <v>6680</v>
      </c>
      <c r="IO2996">
        <v>1288160</v>
      </c>
      <c r="IT2996">
        <v>125490</v>
      </c>
      <c r="IW2996">
        <v>97760620</v>
      </c>
      <c r="JA2996">
        <v>119760</v>
      </c>
      <c r="JE2996">
        <v>3300</v>
      </c>
      <c r="JF2996">
        <v>14975000</v>
      </c>
      <c r="JL2996">
        <v>19260</v>
      </c>
      <c r="JN2996">
        <v>243380</v>
      </c>
      <c r="JO2996">
        <v>76730</v>
      </c>
      <c r="JP2996">
        <v>921314500</v>
      </c>
      <c r="JR2996">
        <v>10720</v>
      </c>
      <c r="JT2996">
        <v>257870</v>
      </c>
      <c r="JW2996">
        <v>109326850</v>
      </c>
      <c r="JX2996">
        <v>253850</v>
      </c>
      <c r="JY2996">
        <v>90</v>
      </c>
      <c r="JZ2996">
        <v>123540</v>
      </c>
      <c r="KC2996">
        <v>76580</v>
      </c>
      <c r="KG2996">
        <v>1013740</v>
      </c>
      <c r="KN2996">
        <v>1227920</v>
      </c>
      <c r="KO2996">
        <v>22390</v>
      </c>
      <c r="KV2996">
        <v>51104100</v>
      </c>
      <c r="LB2996">
        <v>67300</v>
      </c>
      <c r="LC2996">
        <v>20599550</v>
      </c>
      <c r="LD2996">
        <v>164910</v>
      </c>
      <c r="LF2996">
        <v>67500</v>
      </c>
      <c r="LH2996">
        <v>1907910</v>
      </c>
      <c r="LI2996">
        <v>174000</v>
      </c>
      <c r="LJ2996">
        <v>15655360</v>
      </c>
      <c r="LN2996">
        <v>6380</v>
      </c>
      <c r="LR2996">
        <v>9170</v>
      </c>
      <c r="LS2996">
        <v>40390</v>
      </c>
      <c r="LV2996">
        <v>223010</v>
      </c>
      <c r="LW2996">
        <v>1490820</v>
      </c>
      <c r="MC2996">
        <v>34830</v>
      </c>
      <c r="MH2996">
        <v>2312930</v>
      </c>
      <c r="ML2996">
        <v>46350</v>
      </c>
      <c r="MM2996">
        <v>8843160</v>
      </c>
      <c r="MN2996">
        <v>415100</v>
      </c>
      <c r="MO2996">
        <v>33760</v>
      </c>
      <c r="MQ2996">
        <v>187890</v>
      </c>
      <c r="MU2996">
        <v>214980</v>
      </c>
      <c r="MZ2996">
        <v>149880</v>
      </c>
      <c r="NA2996">
        <v>71060</v>
      </c>
      <c r="NC2996">
        <v>417630</v>
      </c>
      <c r="NI2996">
        <v>7429820</v>
      </c>
      <c r="NL2996">
        <v>162480</v>
      </c>
      <c r="NM2996">
        <v>537760</v>
      </c>
      <c r="NN2996">
        <v>32916450</v>
      </c>
      <c r="NQ2996">
        <v>121980850</v>
      </c>
      <c r="NU2996">
        <v>292590</v>
      </c>
      <c r="NX2996">
        <v>60689450</v>
      </c>
      <c r="NY2996">
        <v>285270</v>
      </c>
      <c r="OB2996">
        <v>198960</v>
      </c>
      <c r="OC2996">
        <v>14160</v>
      </c>
      <c r="OG2996">
        <v>108980</v>
      </c>
      <c r="OI2996">
        <v>198960</v>
      </c>
      <c r="OJ2996">
        <v>85896530</v>
      </c>
      <c r="OL2996">
        <v>1011280</v>
      </c>
      <c r="ON2996">
        <v>227110</v>
      </c>
      <c r="OP2996">
        <v>82800</v>
      </c>
      <c r="OQ2996">
        <v>450110</v>
      </c>
      <c r="OW2996">
        <v>39380</v>
      </c>
      <c r="OX2996">
        <v>10420</v>
      </c>
      <c r="PC2996">
        <v>85403440</v>
      </c>
      <c r="PI2996">
        <v>1292940</v>
      </c>
    </row>
    <row r="2997" spans="2:425">
      <c r="B2997" s="12">
        <v>41389</v>
      </c>
      <c r="C2997">
        <v>21010</v>
      </c>
      <c r="I2997">
        <v>2146890</v>
      </c>
      <c r="J2997">
        <v>17030</v>
      </c>
      <c r="M2997">
        <v>441150</v>
      </c>
      <c r="N2997">
        <v>2741990</v>
      </c>
      <c r="W2997">
        <v>480500</v>
      </c>
      <c r="X2997">
        <v>12250</v>
      </c>
      <c r="Y2997">
        <v>186700</v>
      </c>
      <c r="AA2997">
        <v>23230</v>
      </c>
      <c r="AB2997">
        <v>431860</v>
      </c>
      <c r="AC2997">
        <v>5174300</v>
      </c>
      <c r="AE2997">
        <v>2803700</v>
      </c>
      <c r="AL2997">
        <v>2320700</v>
      </c>
      <c r="AP2997">
        <v>66000</v>
      </c>
      <c r="AU2997">
        <v>4914220</v>
      </c>
      <c r="AV2997">
        <v>149840</v>
      </c>
      <c r="BC2997">
        <v>486240</v>
      </c>
      <c r="BD2997">
        <v>380299910</v>
      </c>
      <c r="BG2997">
        <v>134930</v>
      </c>
      <c r="BI2997">
        <v>14250</v>
      </c>
      <c r="BK2997">
        <v>62465430</v>
      </c>
      <c r="BO2997">
        <v>176460860</v>
      </c>
      <c r="BQ2997">
        <v>460</v>
      </c>
      <c r="BV2997">
        <v>180</v>
      </c>
      <c r="CC2997">
        <v>106970</v>
      </c>
      <c r="CE2997">
        <v>11740</v>
      </c>
      <c r="CG2997">
        <v>141342060</v>
      </c>
      <c r="CP2997">
        <v>49604210</v>
      </c>
      <c r="CQ2997">
        <v>395970</v>
      </c>
      <c r="CR2997">
        <v>35480</v>
      </c>
      <c r="CU2997">
        <v>40590</v>
      </c>
      <c r="CW2997">
        <v>37310</v>
      </c>
      <c r="CX2997">
        <v>326120</v>
      </c>
      <c r="CY2997">
        <v>7511460</v>
      </c>
      <c r="DA2997">
        <v>77158790</v>
      </c>
      <c r="DF2997">
        <v>10950</v>
      </c>
      <c r="DL2997">
        <v>195870</v>
      </c>
      <c r="DM2997">
        <v>249890</v>
      </c>
      <c r="DN2997">
        <v>730</v>
      </c>
      <c r="DR2997">
        <v>34930</v>
      </c>
      <c r="DY2997">
        <v>201970</v>
      </c>
      <c r="EC2997">
        <v>90613040</v>
      </c>
      <c r="EH2997">
        <v>251120</v>
      </c>
      <c r="EN2997">
        <v>411460</v>
      </c>
      <c r="EO2997">
        <v>480200</v>
      </c>
      <c r="EP2997">
        <v>415650</v>
      </c>
      <c r="ER2997">
        <v>66770</v>
      </c>
      <c r="ES2997">
        <v>167730</v>
      </c>
      <c r="ET2997">
        <v>914220</v>
      </c>
      <c r="EV2997">
        <v>85200</v>
      </c>
      <c r="EW2997">
        <v>26330</v>
      </c>
      <c r="FA2997">
        <v>6607700</v>
      </c>
      <c r="FB2997">
        <v>17580</v>
      </c>
      <c r="FI2997">
        <v>17480</v>
      </c>
      <c r="FJ2997">
        <v>13914320</v>
      </c>
      <c r="FK2997">
        <v>59103850</v>
      </c>
      <c r="FS2997">
        <v>756080</v>
      </c>
      <c r="FX2997">
        <v>133570</v>
      </c>
      <c r="GB2997">
        <v>27550</v>
      </c>
      <c r="GC2997">
        <v>96390</v>
      </c>
      <c r="GG2997">
        <v>74640</v>
      </c>
      <c r="GN2997">
        <v>8910</v>
      </c>
      <c r="GO2997">
        <v>1820970</v>
      </c>
      <c r="HB2997">
        <v>165510</v>
      </c>
      <c r="HH2997">
        <v>96550</v>
      </c>
      <c r="HI2997">
        <v>33455540</v>
      </c>
      <c r="HL2997">
        <v>1396450</v>
      </c>
      <c r="HT2997">
        <v>1530</v>
      </c>
      <c r="HV2997">
        <v>35140</v>
      </c>
      <c r="IB2997">
        <v>129350</v>
      </c>
      <c r="IC2997">
        <v>24179890</v>
      </c>
      <c r="IF2997">
        <v>18369120</v>
      </c>
      <c r="IG2997">
        <v>200332840</v>
      </c>
      <c r="IL2997">
        <v>120830</v>
      </c>
      <c r="IO2997">
        <v>208960</v>
      </c>
      <c r="IS2997">
        <v>4940</v>
      </c>
      <c r="IT2997">
        <v>54590</v>
      </c>
      <c r="IW2997">
        <v>61405230</v>
      </c>
      <c r="JE2997">
        <v>20550</v>
      </c>
      <c r="JF2997">
        <v>29031220</v>
      </c>
      <c r="JI2997">
        <v>1140</v>
      </c>
      <c r="JL2997">
        <v>6760</v>
      </c>
      <c r="JN2997">
        <v>56870</v>
      </c>
      <c r="JO2997">
        <v>7260</v>
      </c>
      <c r="JP2997">
        <v>511494810</v>
      </c>
      <c r="JR2997">
        <v>107360</v>
      </c>
      <c r="JT2997">
        <v>193240</v>
      </c>
      <c r="JW2997">
        <v>126839090</v>
      </c>
      <c r="JX2997">
        <v>195190</v>
      </c>
      <c r="JZ2997">
        <v>336020</v>
      </c>
      <c r="KC2997">
        <v>23290</v>
      </c>
      <c r="KG2997">
        <v>2545040</v>
      </c>
      <c r="KN2997">
        <v>151970</v>
      </c>
      <c r="KO2997">
        <v>118740</v>
      </c>
      <c r="KR2997">
        <v>20260</v>
      </c>
      <c r="KV2997">
        <v>49204480</v>
      </c>
      <c r="LB2997">
        <v>5190</v>
      </c>
      <c r="LC2997">
        <v>7296750</v>
      </c>
      <c r="LD2997">
        <v>520350</v>
      </c>
      <c r="LH2997">
        <v>2123770</v>
      </c>
      <c r="LI2997">
        <v>725180</v>
      </c>
      <c r="LJ2997">
        <v>8897120</v>
      </c>
      <c r="LR2997">
        <v>12600</v>
      </c>
      <c r="LV2997">
        <v>84020</v>
      </c>
      <c r="LW2997">
        <v>527740</v>
      </c>
      <c r="MC2997">
        <v>20060</v>
      </c>
      <c r="MH2997">
        <v>3322170</v>
      </c>
      <c r="ML2997">
        <v>11060</v>
      </c>
      <c r="MM2997">
        <v>11445750</v>
      </c>
      <c r="MN2997">
        <v>216500</v>
      </c>
      <c r="MQ2997">
        <v>124700</v>
      </c>
      <c r="MU2997">
        <v>806860</v>
      </c>
      <c r="MZ2997">
        <v>90000</v>
      </c>
      <c r="NA2997">
        <v>31670</v>
      </c>
      <c r="NC2997">
        <v>205800</v>
      </c>
      <c r="NI2997">
        <v>15941180</v>
      </c>
      <c r="NL2997">
        <v>357010</v>
      </c>
      <c r="NM2997">
        <v>31480</v>
      </c>
      <c r="NN2997">
        <v>14845170</v>
      </c>
      <c r="NQ2997">
        <v>122795010</v>
      </c>
      <c r="NU2997">
        <v>120240</v>
      </c>
      <c r="NX2997">
        <v>27260140</v>
      </c>
      <c r="NY2997">
        <v>265210</v>
      </c>
      <c r="OB2997">
        <v>163440</v>
      </c>
      <c r="OG2997">
        <v>39230</v>
      </c>
      <c r="OI2997">
        <v>163436</v>
      </c>
      <c r="OJ2997">
        <v>34634360</v>
      </c>
      <c r="OL2997">
        <v>3760870</v>
      </c>
      <c r="OP2997">
        <v>4140</v>
      </c>
      <c r="OQ2997">
        <v>194190</v>
      </c>
      <c r="OW2997">
        <v>155830</v>
      </c>
      <c r="OX2997">
        <v>25760</v>
      </c>
      <c r="PC2997">
        <v>81463410</v>
      </c>
      <c r="PI2997">
        <v>1361330</v>
      </c>
    </row>
    <row r="2998" spans="2:425">
      <c r="B2998" s="12">
        <v>41388</v>
      </c>
      <c r="C2998">
        <v>6140</v>
      </c>
      <c r="I2998">
        <v>57520</v>
      </c>
      <c r="J2998">
        <v>46870</v>
      </c>
      <c r="M2998">
        <v>1274090</v>
      </c>
      <c r="N2998">
        <v>5181480</v>
      </c>
      <c r="O2998">
        <v>52060</v>
      </c>
      <c r="U2998">
        <v>33990</v>
      </c>
      <c r="W2998">
        <v>362890</v>
      </c>
      <c r="Y2998">
        <v>78600</v>
      </c>
      <c r="Z2998">
        <v>8510</v>
      </c>
      <c r="AA2998">
        <v>77770</v>
      </c>
      <c r="AB2998">
        <v>378260</v>
      </c>
      <c r="AC2998">
        <v>3233060</v>
      </c>
      <c r="AE2998">
        <v>2103840</v>
      </c>
      <c r="AL2998">
        <v>1783530</v>
      </c>
      <c r="AP2998">
        <v>242560</v>
      </c>
      <c r="AU2998">
        <v>4180590</v>
      </c>
      <c r="AV2998">
        <v>670</v>
      </c>
      <c r="BC2998">
        <v>239900</v>
      </c>
      <c r="BD2998">
        <v>537574880</v>
      </c>
      <c r="BF2998">
        <v>27770</v>
      </c>
      <c r="BG2998">
        <v>90240</v>
      </c>
      <c r="BK2998">
        <v>86917770</v>
      </c>
      <c r="BO2998">
        <v>194502940</v>
      </c>
      <c r="BQ2998">
        <v>705010</v>
      </c>
      <c r="CC2998">
        <v>1530</v>
      </c>
      <c r="CE2998">
        <v>2240</v>
      </c>
      <c r="CG2998">
        <v>271762060</v>
      </c>
      <c r="CO2998">
        <v>130390</v>
      </c>
      <c r="CP2998">
        <v>69189490</v>
      </c>
      <c r="CQ2998">
        <v>10232280</v>
      </c>
      <c r="CR2998">
        <v>25170</v>
      </c>
      <c r="CU2998">
        <v>131150</v>
      </c>
      <c r="CY2998">
        <v>6503630</v>
      </c>
      <c r="DA2998">
        <v>51984790</v>
      </c>
      <c r="DF2998">
        <v>42010</v>
      </c>
      <c r="DL2998">
        <v>172400</v>
      </c>
      <c r="DM2998">
        <v>81000</v>
      </c>
      <c r="DQ2998">
        <v>36340</v>
      </c>
      <c r="DR2998">
        <v>17460</v>
      </c>
      <c r="DY2998">
        <v>7200</v>
      </c>
      <c r="EC2998">
        <v>91492420</v>
      </c>
      <c r="EF2998">
        <v>154490</v>
      </c>
      <c r="EH2998">
        <v>189450</v>
      </c>
      <c r="EN2998">
        <v>1998370</v>
      </c>
      <c r="EO2998">
        <v>47400</v>
      </c>
      <c r="EP2998">
        <v>147510</v>
      </c>
      <c r="ER2998">
        <v>264090</v>
      </c>
      <c r="ES2998">
        <v>765960</v>
      </c>
      <c r="ET2998">
        <v>1483300</v>
      </c>
      <c r="EW2998">
        <v>12080</v>
      </c>
      <c r="EY2998">
        <v>18710</v>
      </c>
      <c r="FA2998">
        <v>11942720</v>
      </c>
      <c r="FB2998">
        <v>185080</v>
      </c>
      <c r="FE2998">
        <v>51940</v>
      </c>
      <c r="FI2998">
        <v>147250</v>
      </c>
      <c r="FJ2998">
        <v>18096400</v>
      </c>
      <c r="FK2998">
        <v>63377970</v>
      </c>
      <c r="FS2998">
        <v>156340</v>
      </c>
      <c r="GB2998">
        <v>23260</v>
      </c>
      <c r="GC2998">
        <v>80140</v>
      </c>
      <c r="GG2998">
        <v>24050</v>
      </c>
      <c r="GK2998">
        <v>35640</v>
      </c>
      <c r="GL2998">
        <v>440</v>
      </c>
      <c r="GO2998">
        <v>621760</v>
      </c>
      <c r="HB2998">
        <v>667300</v>
      </c>
      <c r="HH2998">
        <v>9190</v>
      </c>
      <c r="HI2998">
        <v>35168750</v>
      </c>
      <c r="HL2998">
        <v>191610</v>
      </c>
      <c r="HT2998">
        <v>7530</v>
      </c>
      <c r="HU2998">
        <v>11200</v>
      </c>
      <c r="HV2998">
        <v>1320</v>
      </c>
      <c r="HY2998">
        <v>23600</v>
      </c>
      <c r="IB2998">
        <v>33840</v>
      </c>
      <c r="IC2998">
        <v>21058350</v>
      </c>
      <c r="IF2998">
        <v>20269160</v>
      </c>
      <c r="IG2998">
        <v>169416880</v>
      </c>
      <c r="IL2998">
        <v>13440</v>
      </c>
      <c r="IO2998">
        <v>173390</v>
      </c>
      <c r="IS2998">
        <v>144070</v>
      </c>
      <c r="IT2998">
        <v>47140</v>
      </c>
      <c r="IW2998">
        <v>150409420</v>
      </c>
      <c r="JA2998">
        <v>19770</v>
      </c>
      <c r="JE2998">
        <v>27500</v>
      </c>
      <c r="JF2998">
        <v>10898850</v>
      </c>
      <c r="JL2998">
        <v>5540</v>
      </c>
      <c r="JN2998">
        <v>19880</v>
      </c>
      <c r="JO2998">
        <v>12200</v>
      </c>
      <c r="JP2998">
        <v>913764130</v>
      </c>
      <c r="JR2998">
        <v>1650</v>
      </c>
      <c r="JT2998">
        <v>338860</v>
      </c>
      <c r="JW2998">
        <v>98087380</v>
      </c>
      <c r="JX2998">
        <v>122810</v>
      </c>
      <c r="JY2998">
        <v>57120</v>
      </c>
      <c r="JZ2998">
        <v>159790</v>
      </c>
      <c r="KC2998">
        <v>9240</v>
      </c>
      <c r="KG2998">
        <v>1203180</v>
      </c>
      <c r="KN2998">
        <v>359480</v>
      </c>
      <c r="KO2998">
        <v>43210</v>
      </c>
      <c r="KR2998">
        <v>12130</v>
      </c>
      <c r="KV2998">
        <v>61532930</v>
      </c>
      <c r="LB2998">
        <v>4840</v>
      </c>
      <c r="LC2998">
        <v>5541780</v>
      </c>
      <c r="LD2998">
        <v>191510</v>
      </c>
      <c r="LH2998">
        <v>1357050</v>
      </c>
      <c r="LI2998">
        <v>587920</v>
      </c>
      <c r="LJ2998">
        <v>12840610</v>
      </c>
      <c r="LN2998">
        <v>69400</v>
      </c>
      <c r="LR2998">
        <v>70670</v>
      </c>
      <c r="LS2998">
        <v>24850</v>
      </c>
      <c r="LV2998">
        <v>195430</v>
      </c>
      <c r="LW2998">
        <v>1145300</v>
      </c>
      <c r="MH2998">
        <v>3354180</v>
      </c>
      <c r="ML2998">
        <v>120750</v>
      </c>
      <c r="MM2998">
        <v>12110650</v>
      </c>
      <c r="MN2998">
        <v>123770</v>
      </c>
      <c r="MO2998">
        <v>2950</v>
      </c>
      <c r="MQ2998">
        <v>663490</v>
      </c>
      <c r="MU2998">
        <v>607050</v>
      </c>
      <c r="MZ2998">
        <v>74700</v>
      </c>
      <c r="NA2998">
        <v>22270</v>
      </c>
      <c r="NC2998">
        <v>173990</v>
      </c>
      <c r="NI2998">
        <v>7866820</v>
      </c>
      <c r="NL2998">
        <v>888250</v>
      </c>
      <c r="NM2998">
        <v>85940</v>
      </c>
      <c r="NN2998">
        <v>23580080</v>
      </c>
      <c r="NQ2998">
        <v>165478830</v>
      </c>
      <c r="NU2998">
        <v>554780</v>
      </c>
      <c r="NX2998">
        <v>23511440</v>
      </c>
      <c r="NY2998">
        <v>249640</v>
      </c>
      <c r="OB2998">
        <v>201490</v>
      </c>
      <c r="OC2998">
        <v>1030</v>
      </c>
      <c r="OG2998">
        <v>20440</v>
      </c>
      <c r="OI2998">
        <v>201487</v>
      </c>
      <c r="OJ2998">
        <v>39388720</v>
      </c>
      <c r="OL2998">
        <v>9133190</v>
      </c>
      <c r="OP2998">
        <v>742520</v>
      </c>
      <c r="OQ2998">
        <v>310320</v>
      </c>
      <c r="OW2998">
        <v>234980</v>
      </c>
      <c r="OX2998">
        <v>4830</v>
      </c>
      <c r="PC2998">
        <v>65312100</v>
      </c>
      <c r="PI2998">
        <v>1032440</v>
      </c>
    </row>
    <row r="2999" spans="2:425">
      <c r="B2999" s="12">
        <v>41387</v>
      </c>
      <c r="C2999">
        <v>6070</v>
      </c>
      <c r="I2999">
        <v>175160</v>
      </c>
      <c r="J2999">
        <v>22470</v>
      </c>
      <c r="M2999">
        <v>1067520</v>
      </c>
      <c r="N2999">
        <v>5576980</v>
      </c>
      <c r="O2999">
        <v>56390</v>
      </c>
      <c r="U2999">
        <v>3590</v>
      </c>
      <c r="W2999">
        <v>1069140</v>
      </c>
      <c r="X2999">
        <v>199170</v>
      </c>
      <c r="Y2999">
        <v>55130</v>
      </c>
      <c r="Z2999">
        <v>6380</v>
      </c>
      <c r="AA2999">
        <v>86980</v>
      </c>
      <c r="AB2999">
        <v>350370</v>
      </c>
      <c r="AC2999">
        <v>10548250</v>
      </c>
      <c r="AE2999">
        <v>17043770</v>
      </c>
      <c r="AI2999">
        <v>1360</v>
      </c>
      <c r="AL2999">
        <v>740700</v>
      </c>
      <c r="AP2999">
        <v>114830</v>
      </c>
      <c r="AU2999">
        <v>1049580</v>
      </c>
      <c r="AZ2999">
        <v>7400</v>
      </c>
      <c r="BC2999">
        <v>272800</v>
      </c>
      <c r="BD2999">
        <v>246395280</v>
      </c>
      <c r="BF2999">
        <v>14930</v>
      </c>
      <c r="BG2999">
        <v>48540</v>
      </c>
      <c r="BI2999">
        <v>390</v>
      </c>
      <c r="BK2999">
        <v>167704860</v>
      </c>
      <c r="BO2999">
        <v>182029110</v>
      </c>
      <c r="BQ2999">
        <v>38830</v>
      </c>
      <c r="BV2999">
        <v>410</v>
      </c>
      <c r="CC2999">
        <v>10870</v>
      </c>
      <c r="CE2999">
        <v>29650</v>
      </c>
      <c r="CG2999">
        <v>240634890</v>
      </c>
      <c r="CI2999">
        <v>95050</v>
      </c>
      <c r="CO2999">
        <v>17150</v>
      </c>
      <c r="CP2999">
        <v>47680240</v>
      </c>
      <c r="CQ2999">
        <v>3464810</v>
      </c>
      <c r="CR2999">
        <v>26510</v>
      </c>
      <c r="CU2999">
        <v>262240</v>
      </c>
      <c r="CW2999">
        <v>190</v>
      </c>
      <c r="CY2999">
        <v>9506970</v>
      </c>
      <c r="DA2999">
        <v>50837590</v>
      </c>
      <c r="DL2999">
        <v>1575110</v>
      </c>
      <c r="DR2999">
        <v>19470</v>
      </c>
      <c r="EC2999">
        <v>170200950</v>
      </c>
      <c r="EF2999">
        <v>111550</v>
      </c>
      <c r="EH2999">
        <v>97420</v>
      </c>
      <c r="EN2999">
        <v>1855790</v>
      </c>
      <c r="EO2999">
        <v>580380</v>
      </c>
      <c r="EP2999">
        <v>208680</v>
      </c>
      <c r="EQ2999">
        <v>4540</v>
      </c>
      <c r="ER2999">
        <v>136350</v>
      </c>
      <c r="ES2999">
        <v>1970170</v>
      </c>
      <c r="ET2999">
        <v>639310</v>
      </c>
      <c r="EV2999">
        <v>382050</v>
      </c>
      <c r="FA2999">
        <v>43394780</v>
      </c>
      <c r="FB2999">
        <v>25730</v>
      </c>
      <c r="FI2999">
        <v>166640</v>
      </c>
      <c r="FJ2999">
        <v>16049700</v>
      </c>
      <c r="FK2999">
        <v>97047800</v>
      </c>
      <c r="FS2999">
        <v>147310</v>
      </c>
      <c r="FX2999">
        <v>61980</v>
      </c>
      <c r="GB2999">
        <v>126790</v>
      </c>
      <c r="GC2999">
        <v>471010</v>
      </c>
      <c r="GL2999">
        <v>10080</v>
      </c>
      <c r="GN2999">
        <v>9130</v>
      </c>
      <c r="GO2999">
        <v>1231940</v>
      </c>
      <c r="HB2999">
        <v>141810</v>
      </c>
      <c r="HH2999">
        <v>22430</v>
      </c>
      <c r="HI2999">
        <v>53105460</v>
      </c>
      <c r="HL2999">
        <v>158500</v>
      </c>
      <c r="HT2999">
        <v>7550</v>
      </c>
      <c r="HU2999">
        <v>5600</v>
      </c>
      <c r="HV2999">
        <v>3420</v>
      </c>
      <c r="HY2999">
        <v>15000</v>
      </c>
      <c r="IC2999">
        <v>28090020</v>
      </c>
      <c r="ID2999">
        <v>28530</v>
      </c>
      <c r="IF2999">
        <v>28164220</v>
      </c>
      <c r="IG2999">
        <v>231056640</v>
      </c>
      <c r="IO2999">
        <v>90490</v>
      </c>
      <c r="IS2999">
        <v>66500</v>
      </c>
      <c r="IT2999">
        <v>2125200</v>
      </c>
      <c r="IW2999">
        <v>45000540</v>
      </c>
      <c r="JA2999">
        <v>10120</v>
      </c>
      <c r="JE2999">
        <v>45690</v>
      </c>
      <c r="JF2999">
        <v>11050180</v>
      </c>
      <c r="JL2999">
        <v>1570</v>
      </c>
      <c r="JN2999">
        <v>72630</v>
      </c>
      <c r="JO2999">
        <v>292740</v>
      </c>
      <c r="JP2999">
        <v>478072780</v>
      </c>
      <c r="JR2999">
        <v>240050</v>
      </c>
      <c r="JT2999">
        <v>193770</v>
      </c>
      <c r="JW2999">
        <v>94585630</v>
      </c>
      <c r="JX2999">
        <v>275810</v>
      </c>
      <c r="JY2999">
        <v>4220</v>
      </c>
      <c r="JZ2999">
        <v>400130</v>
      </c>
      <c r="KC2999">
        <v>4710</v>
      </c>
      <c r="KG2999">
        <v>1649760</v>
      </c>
      <c r="KN2999">
        <v>162840</v>
      </c>
      <c r="KO2999">
        <v>4810</v>
      </c>
      <c r="KR2999">
        <v>3850</v>
      </c>
      <c r="KV2999">
        <v>73117570</v>
      </c>
      <c r="LB2999">
        <v>188050</v>
      </c>
      <c r="LC2999">
        <v>8588370</v>
      </c>
      <c r="LD2999">
        <v>445090</v>
      </c>
      <c r="LH2999">
        <v>7067930</v>
      </c>
      <c r="LI2999">
        <v>277510</v>
      </c>
      <c r="LJ2999">
        <v>10021610</v>
      </c>
      <c r="LR2999">
        <v>46930</v>
      </c>
      <c r="LV2999">
        <v>34130</v>
      </c>
      <c r="LW2999">
        <v>904820</v>
      </c>
      <c r="MH2999">
        <v>6615120</v>
      </c>
      <c r="ML2999">
        <v>46430</v>
      </c>
      <c r="MM2999">
        <v>10893010</v>
      </c>
      <c r="MN2999">
        <v>144170</v>
      </c>
      <c r="MO2999">
        <v>22820</v>
      </c>
      <c r="MQ2999">
        <v>32940</v>
      </c>
      <c r="MU2999">
        <v>3762300</v>
      </c>
      <c r="MZ2999">
        <v>371330</v>
      </c>
      <c r="NA2999">
        <v>32160</v>
      </c>
      <c r="NC2999">
        <v>587250</v>
      </c>
      <c r="NI2999">
        <v>3920290</v>
      </c>
      <c r="NL2999">
        <v>1609310</v>
      </c>
      <c r="NM2999">
        <v>90460</v>
      </c>
      <c r="NN2999">
        <v>50935090</v>
      </c>
      <c r="NQ2999">
        <v>86066680</v>
      </c>
      <c r="NU2999">
        <v>160820</v>
      </c>
      <c r="NX2999">
        <v>42726670</v>
      </c>
      <c r="NY2999">
        <v>232560</v>
      </c>
      <c r="OB2999">
        <v>222810</v>
      </c>
      <c r="OG2999">
        <v>102510</v>
      </c>
      <c r="OI2999">
        <v>222806</v>
      </c>
      <c r="OJ2999">
        <v>62034990</v>
      </c>
      <c r="OL2999">
        <v>3718060</v>
      </c>
      <c r="OP2999">
        <v>100010</v>
      </c>
      <c r="OQ2999">
        <v>88470</v>
      </c>
      <c r="OW2999">
        <v>12220</v>
      </c>
      <c r="OX2999">
        <v>15480</v>
      </c>
      <c r="PC2999">
        <v>93065660</v>
      </c>
      <c r="PI2999">
        <v>1029350</v>
      </c>
    </row>
    <row r="3000" spans="2:425">
      <c r="B3000" s="12">
        <v>41386</v>
      </c>
      <c r="C3000">
        <v>2070</v>
      </c>
      <c r="I3000">
        <v>388260</v>
      </c>
      <c r="J3000">
        <v>36930</v>
      </c>
      <c r="M3000">
        <v>746810</v>
      </c>
      <c r="N3000">
        <v>4131210</v>
      </c>
      <c r="O3000">
        <v>121600</v>
      </c>
      <c r="U3000">
        <v>210</v>
      </c>
      <c r="W3000">
        <v>393620</v>
      </c>
      <c r="Y3000">
        <v>54260</v>
      </c>
      <c r="AA3000">
        <v>75530</v>
      </c>
      <c r="AB3000">
        <v>457050</v>
      </c>
      <c r="AC3000">
        <v>5268410</v>
      </c>
      <c r="AE3000">
        <v>4723380</v>
      </c>
      <c r="AI3000">
        <v>641740</v>
      </c>
      <c r="AL3000">
        <v>589070</v>
      </c>
      <c r="AP3000">
        <v>128040</v>
      </c>
      <c r="AU3000">
        <v>2589830</v>
      </c>
      <c r="AV3000">
        <v>2460</v>
      </c>
      <c r="BC3000">
        <v>257810</v>
      </c>
      <c r="BD3000">
        <v>111374900</v>
      </c>
      <c r="BF3000">
        <v>1710</v>
      </c>
      <c r="BG3000">
        <v>180850</v>
      </c>
      <c r="BI3000">
        <v>28870</v>
      </c>
      <c r="BK3000">
        <v>83971390</v>
      </c>
      <c r="BO3000">
        <v>254336670</v>
      </c>
      <c r="BQ3000">
        <v>76140</v>
      </c>
      <c r="BV3000">
        <v>5080</v>
      </c>
      <c r="CC3000">
        <v>27130</v>
      </c>
      <c r="CE3000">
        <v>5840</v>
      </c>
      <c r="CG3000">
        <v>179314410</v>
      </c>
      <c r="CO3000">
        <v>12950</v>
      </c>
      <c r="CP3000">
        <v>59097330</v>
      </c>
      <c r="CQ3000">
        <v>370500</v>
      </c>
      <c r="CR3000">
        <v>1760</v>
      </c>
      <c r="CU3000">
        <v>49600</v>
      </c>
      <c r="CX3000">
        <v>13910</v>
      </c>
      <c r="CY3000">
        <v>4507630</v>
      </c>
      <c r="DA3000">
        <v>49312800</v>
      </c>
      <c r="DL3000">
        <v>61920</v>
      </c>
      <c r="DM3000">
        <v>42440</v>
      </c>
      <c r="DN3000">
        <v>1470</v>
      </c>
      <c r="DQ3000">
        <v>7200</v>
      </c>
      <c r="DR3000">
        <v>33260</v>
      </c>
      <c r="DY3000">
        <v>12410</v>
      </c>
      <c r="EC3000">
        <v>108036080</v>
      </c>
      <c r="EF3000">
        <v>79340</v>
      </c>
      <c r="EH3000">
        <v>90540</v>
      </c>
      <c r="EN3000">
        <v>654460</v>
      </c>
      <c r="EO3000">
        <v>460660</v>
      </c>
      <c r="EQ3000">
        <v>773340</v>
      </c>
      <c r="ER3000">
        <v>81110</v>
      </c>
      <c r="ES3000">
        <v>1787680</v>
      </c>
      <c r="ET3000">
        <v>4416080</v>
      </c>
      <c r="EV3000">
        <v>6860</v>
      </c>
      <c r="EW3000">
        <v>5480</v>
      </c>
      <c r="FA3000">
        <v>84766310</v>
      </c>
      <c r="FB3000">
        <v>197300</v>
      </c>
      <c r="FI3000">
        <v>165230</v>
      </c>
      <c r="FJ3000">
        <v>14095180</v>
      </c>
      <c r="FK3000">
        <v>96799910</v>
      </c>
      <c r="FS3000">
        <v>13090</v>
      </c>
      <c r="FW3000">
        <v>10200</v>
      </c>
      <c r="FX3000">
        <v>85950</v>
      </c>
      <c r="GB3000">
        <v>2930</v>
      </c>
      <c r="GC3000">
        <v>570260</v>
      </c>
      <c r="GG3000">
        <v>42900</v>
      </c>
      <c r="GK3000">
        <v>4330</v>
      </c>
      <c r="GL3000">
        <v>12980</v>
      </c>
      <c r="GO3000">
        <v>472250</v>
      </c>
      <c r="HB3000">
        <v>939540</v>
      </c>
      <c r="HH3000">
        <v>16150</v>
      </c>
      <c r="HI3000">
        <v>26646660</v>
      </c>
      <c r="HL3000">
        <v>225910</v>
      </c>
      <c r="HT3000">
        <v>15480</v>
      </c>
      <c r="HU3000">
        <v>19920</v>
      </c>
      <c r="HV3000">
        <v>31030</v>
      </c>
      <c r="HY3000">
        <v>26660</v>
      </c>
      <c r="IB3000">
        <v>14560</v>
      </c>
      <c r="IC3000">
        <v>38466860</v>
      </c>
      <c r="IF3000">
        <v>13326260</v>
      </c>
      <c r="IG3000">
        <v>140991340</v>
      </c>
      <c r="IL3000">
        <v>36160</v>
      </c>
      <c r="IO3000">
        <v>284240</v>
      </c>
      <c r="IS3000">
        <v>4560</v>
      </c>
      <c r="IT3000">
        <v>3260</v>
      </c>
      <c r="IW3000">
        <v>26625060</v>
      </c>
      <c r="JA3000">
        <v>14820</v>
      </c>
      <c r="JB3000">
        <v>2760</v>
      </c>
      <c r="JE3000">
        <v>78430</v>
      </c>
      <c r="JF3000">
        <v>9394220</v>
      </c>
      <c r="JL3000">
        <v>5630</v>
      </c>
      <c r="JN3000">
        <v>49420</v>
      </c>
      <c r="JO3000">
        <v>770</v>
      </c>
      <c r="JP3000">
        <v>437135840</v>
      </c>
      <c r="JR3000">
        <v>57380</v>
      </c>
      <c r="JT3000">
        <v>37290</v>
      </c>
      <c r="JW3000">
        <v>71483360</v>
      </c>
      <c r="JX3000">
        <v>484670</v>
      </c>
      <c r="JY3000">
        <v>25370</v>
      </c>
      <c r="JZ3000">
        <v>466970</v>
      </c>
      <c r="KC3000">
        <v>34810</v>
      </c>
      <c r="KG3000">
        <v>1070860</v>
      </c>
      <c r="KN3000">
        <v>178690</v>
      </c>
      <c r="KO3000">
        <v>48920</v>
      </c>
      <c r="KR3000">
        <v>30</v>
      </c>
      <c r="KV3000">
        <v>60627120</v>
      </c>
      <c r="LB3000">
        <v>59320</v>
      </c>
      <c r="LC3000">
        <v>7351790</v>
      </c>
      <c r="LD3000">
        <v>140620</v>
      </c>
      <c r="LH3000">
        <v>554440</v>
      </c>
      <c r="LI3000">
        <v>25560</v>
      </c>
      <c r="LJ3000">
        <v>25941810</v>
      </c>
      <c r="LN3000">
        <v>45370</v>
      </c>
      <c r="LR3000">
        <v>3830</v>
      </c>
      <c r="LV3000">
        <v>130240</v>
      </c>
      <c r="LW3000">
        <v>1456300</v>
      </c>
      <c r="MC3000">
        <v>1170</v>
      </c>
      <c r="MH3000">
        <v>4004440</v>
      </c>
      <c r="ML3000">
        <v>34500</v>
      </c>
      <c r="MM3000">
        <v>7236500</v>
      </c>
      <c r="MN3000">
        <v>122270</v>
      </c>
      <c r="MO3000">
        <v>123130</v>
      </c>
      <c r="MQ3000">
        <v>57950</v>
      </c>
      <c r="MU3000">
        <v>826110</v>
      </c>
      <c r="MZ3000">
        <v>1101980</v>
      </c>
      <c r="NA3000">
        <v>42680</v>
      </c>
      <c r="NC3000">
        <v>503760</v>
      </c>
      <c r="NI3000">
        <v>4635830</v>
      </c>
      <c r="NL3000">
        <v>619330</v>
      </c>
      <c r="NM3000">
        <v>334330</v>
      </c>
      <c r="NN3000">
        <v>22251820</v>
      </c>
      <c r="NQ3000">
        <v>75244750</v>
      </c>
      <c r="NU3000">
        <v>209130</v>
      </c>
      <c r="NX3000">
        <v>39667400</v>
      </c>
      <c r="NY3000">
        <v>514840</v>
      </c>
      <c r="OB3000">
        <v>123240</v>
      </c>
      <c r="OG3000">
        <v>5470</v>
      </c>
      <c r="OI3000">
        <v>123238</v>
      </c>
      <c r="OJ3000">
        <v>50154860</v>
      </c>
      <c r="OL3000">
        <v>1098600</v>
      </c>
      <c r="ON3000">
        <v>4840</v>
      </c>
      <c r="OP3000">
        <v>84420</v>
      </c>
      <c r="OQ3000">
        <v>41320</v>
      </c>
      <c r="OU3000">
        <v>1330</v>
      </c>
      <c r="OW3000">
        <v>60690</v>
      </c>
      <c r="OX3000">
        <v>6540</v>
      </c>
      <c r="PC3000">
        <v>69716910</v>
      </c>
      <c r="PI3000">
        <v>2346360</v>
      </c>
    </row>
    <row r="3001" spans="2:425">
      <c r="B3001" s="12">
        <v>41383</v>
      </c>
      <c r="C3001">
        <v>11020</v>
      </c>
      <c r="I3001">
        <v>356200</v>
      </c>
      <c r="J3001">
        <v>3960</v>
      </c>
      <c r="M3001">
        <v>1806600</v>
      </c>
      <c r="N3001">
        <v>2382330</v>
      </c>
      <c r="O3001">
        <v>5380</v>
      </c>
      <c r="W3001">
        <v>1744180</v>
      </c>
      <c r="X3001">
        <v>6130</v>
      </c>
      <c r="Y3001">
        <v>12800</v>
      </c>
      <c r="AA3001">
        <v>181110</v>
      </c>
      <c r="AB3001">
        <v>405520</v>
      </c>
      <c r="AC3001">
        <v>3912190</v>
      </c>
      <c r="AE3001">
        <v>17318090</v>
      </c>
      <c r="AI3001">
        <v>531900</v>
      </c>
      <c r="AL3001">
        <v>638160</v>
      </c>
      <c r="AP3001">
        <v>238580</v>
      </c>
      <c r="AU3001">
        <v>2807170</v>
      </c>
      <c r="AV3001">
        <v>48970</v>
      </c>
      <c r="AZ3001">
        <v>36500</v>
      </c>
      <c r="BC3001">
        <v>1452370</v>
      </c>
      <c r="BD3001">
        <v>127698610</v>
      </c>
      <c r="BG3001">
        <v>351040</v>
      </c>
      <c r="BI3001">
        <v>2880</v>
      </c>
      <c r="BK3001">
        <v>96936300</v>
      </c>
      <c r="BO3001">
        <v>243824190</v>
      </c>
      <c r="BQ3001">
        <v>83560</v>
      </c>
      <c r="BV3001">
        <v>10690</v>
      </c>
      <c r="CC3001">
        <v>53180</v>
      </c>
      <c r="CE3001">
        <v>21010</v>
      </c>
      <c r="CG3001">
        <v>125299550</v>
      </c>
      <c r="CP3001">
        <v>101277940</v>
      </c>
      <c r="CQ3001">
        <v>904730</v>
      </c>
      <c r="CR3001">
        <v>50800</v>
      </c>
      <c r="CU3001">
        <v>51660</v>
      </c>
      <c r="CW3001">
        <v>9040</v>
      </c>
      <c r="CX3001">
        <v>11000</v>
      </c>
      <c r="CY3001">
        <v>4510610</v>
      </c>
      <c r="DA3001">
        <v>69280170</v>
      </c>
      <c r="DL3001">
        <v>3193100</v>
      </c>
      <c r="DM3001">
        <v>57750</v>
      </c>
      <c r="DN3001">
        <v>10620</v>
      </c>
      <c r="DQ3001">
        <v>25560</v>
      </c>
      <c r="DR3001">
        <v>205350</v>
      </c>
      <c r="DY3001">
        <v>449050</v>
      </c>
      <c r="EC3001">
        <v>108413450</v>
      </c>
      <c r="EF3001">
        <v>405620</v>
      </c>
      <c r="EH3001">
        <v>1116470</v>
      </c>
      <c r="EN3001">
        <v>907760</v>
      </c>
      <c r="EO3001">
        <v>505250</v>
      </c>
      <c r="EP3001">
        <v>10180</v>
      </c>
      <c r="EQ3001">
        <v>697910</v>
      </c>
      <c r="ER3001">
        <v>668870</v>
      </c>
      <c r="ES3001">
        <v>408290</v>
      </c>
      <c r="ET3001">
        <v>2063590</v>
      </c>
      <c r="EV3001">
        <v>950890</v>
      </c>
      <c r="EW3001">
        <v>12090</v>
      </c>
      <c r="FA3001">
        <v>40307050</v>
      </c>
      <c r="FI3001">
        <v>796590</v>
      </c>
      <c r="FJ3001">
        <v>32226830</v>
      </c>
      <c r="FK3001">
        <v>97634020</v>
      </c>
      <c r="FS3001">
        <v>184800</v>
      </c>
      <c r="FX3001">
        <v>132830</v>
      </c>
      <c r="GB3001">
        <v>183020</v>
      </c>
      <c r="GC3001">
        <v>180430</v>
      </c>
      <c r="GG3001">
        <v>112450</v>
      </c>
      <c r="GK3001">
        <v>10300</v>
      </c>
      <c r="GL3001">
        <v>2620</v>
      </c>
      <c r="GO3001">
        <v>805130</v>
      </c>
      <c r="GT3001">
        <v>5720</v>
      </c>
      <c r="HB3001">
        <v>1067420</v>
      </c>
      <c r="HH3001">
        <v>3490</v>
      </c>
      <c r="HI3001">
        <v>34169310</v>
      </c>
      <c r="HL3001">
        <v>745130</v>
      </c>
      <c r="HU3001">
        <v>70000</v>
      </c>
      <c r="HV3001">
        <v>24300</v>
      </c>
      <c r="HY3001">
        <v>114380</v>
      </c>
      <c r="IB3001">
        <v>35790</v>
      </c>
      <c r="IC3001">
        <v>61852030</v>
      </c>
      <c r="IF3001">
        <v>19576990</v>
      </c>
      <c r="IG3001">
        <v>185390800</v>
      </c>
      <c r="IL3001">
        <v>36070</v>
      </c>
      <c r="IO3001">
        <v>353050</v>
      </c>
      <c r="IS3001">
        <v>94200</v>
      </c>
      <c r="IT3001">
        <v>16730</v>
      </c>
      <c r="IW3001">
        <v>27368810</v>
      </c>
      <c r="JE3001">
        <v>47510</v>
      </c>
      <c r="JF3001">
        <v>14711140</v>
      </c>
      <c r="JN3001">
        <v>254670</v>
      </c>
      <c r="JO3001">
        <v>9070</v>
      </c>
      <c r="JP3001">
        <v>427514030</v>
      </c>
      <c r="JR3001">
        <v>138850</v>
      </c>
      <c r="JT3001">
        <v>255660</v>
      </c>
      <c r="JW3001">
        <v>110906200</v>
      </c>
      <c r="JX3001">
        <v>733980</v>
      </c>
      <c r="JY3001">
        <v>47940</v>
      </c>
      <c r="JZ3001">
        <v>249690</v>
      </c>
      <c r="KC3001">
        <v>12330</v>
      </c>
      <c r="KG3001">
        <v>843170</v>
      </c>
      <c r="KN3001">
        <v>469710</v>
      </c>
      <c r="KO3001">
        <v>129470</v>
      </c>
      <c r="KR3001">
        <v>77410</v>
      </c>
      <c r="KV3001">
        <v>140320340</v>
      </c>
      <c r="LB3001">
        <v>713580</v>
      </c>
      <c r="LC3001">
        <v>51347980</v>
      </c>
      <c r="LD3001">
        <v>127650</v>
      </c>
      <c r="LF3001">
        <v>9500</v>
      </c>
      <c r="LH3001">
        <v>1596310</v>
      </c>
      <c r="LI3001">
        <v>426110</v>
      </c>
      <c r="LJ3001">
        <v>6702230</v>
      </c>
      <c r="LN3001">
        <v>590</v>
      </c>
      <c r="LV3001">
        <v>219570</v>
      </c>
      <c r="LW3001">
        <v>1271590</v>
      </c>
      <c r="MC3001">
        <v>34460</v>
      </c>
      <c r="MH3001">
        <v>4159920</v>
      </c>
      <c r="ML3001">
        <v>307960</v>
      </c>
      <c r="MM3001">
        <v>11169480</v>
      </c>
      <c r="MN3001">
        <v>80400</v>
      </c>
      <c r="MQ3001">
        <v>31920</v>
      </c>
      <c r="MU3001">
        <v>1501470</v>
      </c>
      <c r="MZ3001">
        <v>119280</v>
      </c>
      <c r="NA3001">
        <v>460</v>
      </c>
      <c r="NC3001">
        <v>13750</v>
      </c>
      <c r="NI3001">
        <v>9547820</v>
      </c>
      <c r="NL3001">
        <v>945650</v>
      </c>
      <c r="NM3001">
        <v>773000</v>
      </c>
      <c r="NN3001">
        <v>41636070</v>
      </c>
      <c r="NQ3001">
        <v>110931520</v>
      </c>
      <c r="NU3001">
        <v>227140</v>
      </c>
      <c r="NX3001">
        <v>33663180</v>
      </c>
      <c r="NY3001">
        <v>573540</v>
      </c>
      <c r="OB3001">
        <v>88080</v>
      </c>
      <c r="OG3001">
        <v>136930</v>
      </c>
      <c r="OI3001">
        <v>88078</v>
      </c>
      <c r="OJ3001">
        <v>51612990</v>
      </c>
      <c r="OL3001">
        <v>1164480</v>
      </c>
      <c r="ON3001">
        <v>46500</v>
      </c>
      <c r="OQ3001">
        <v>371490</v>
      </c>
      <c r="OW3001">
        <v>28830</v>
      </c>
      <c r="OX3001">
        <v>31630</v>
      </c>
      <c r="PC3001">
        <v>80296740</v>
      </c>
      <c r="PI3001">
        <v>638340</v>
      </c>
    </row>
    <row r="3002" spans="2:425">
      <c r="B3002" s="12">
        <v>41382</v>
      </c>
      <c r="C3002">
        <v>5810</v>
      </c>
      <c r="I3002">
        <v>310990</v>
      </c>
      <c r="J3002">
        <v>6950</v>
      </c>
      <c r="M3002">
        <v>840780</v>
      </c>
      <c r="N3002">
        <v>2936050</v>
      </c>
      <c r="O3002">
        <v>32860</v>
      </c>
      <c r="W3002">
        <v>2241650</v>
      </c>
      <c r="Y3002">
        <v>9780</v>
      </c>
      <c r="AA3002">
        <v>82230</v>
      </c>
      <c r="AB3002">
        <v>389240</v>
      </c>
      <c r="AC3002">
        <v>9166820</v>
      </c>
      <c r="AE3002">
        <v>15507870</v>
      </c>
      <c r="AI3002">
        <v>210410</v>
      </c>
      <c r="AL3002">
        <v>256370</v>
      </c>
      <c r="AP3002">
        <v>128680</v>
      </c>
      <c r="AU3002">
        <v>3927880</v>
      </c>
      <c r="AV3002">
        <v>30380</v>
      </c>
      <c r="BC3002">
        <v>87560</v>
      </c>
      <c r="BD3002">
        <v>186684640</v>
      </c>
      <c r="BG3002">
        <v>345950</v>
      </c>
      <c r="BI3002">
        <v>23050</v>
      </c>
      <c r="BK3002">
        <v>133953160</v>
      </c>
      <c r="BO3002">
        <v>206600550</v>
      </c>
      <c r="BQ3002">
        <v>172050</v>
      </c>
      <c r="CC3002">
        <v>44750</v>
      </c>
      <c r="CE3002">
        <v>54550</v>
      </c>
      <c r="CG3002">
        <v>154778530</v>
      </c>
      <c r="CO3002">
        <v>19180</v>
      </c>
      <c r="CP3002">
        <v>107855530</v>
      </c>
      <c r="CQ3002">
        <v>6714020</v>
      </c>
      <c r="CR3002">
        <v>33960</v>
      </c>
      <c r="CU3002">
        <v>99110</v>
      </c>
      <c r="CW3002">
        <v>24060</v>
      </c>
      <c r="CX3002">
        <v>49890</v>
      </c>
      <c r="CY3002">
        <v>7216080</v>
      </c>
      <c r="DA3002">
        <v>57349490</v>
      </c>
      <c r="DF3002">
        <v>51000</v>
      </c>
      <c r="DL3002">
        <v>716690</v>
      </c>
      <c r="DM3002">
        <v>659690</v>
      </c>
      <c r="DN3002">
        <v>3620</v>
      </c>
      <c r="DQ3002">
        <v>72000</v>
      </c>
      <c r="DR3002">
        <v>215900</v>
      </c>
      <c r="DY3002">
        <v>113910</v>
      </c>
      <c r="EC3002">
        <v>68502430</v>
      </c>
      <c r="EH3002">
        <v>173740</v>
      </c>
      <c r="EN3002">
        <v>414230</v>
      </c>
      <c r="EP3002">
        <v>137280</v>
      </c>
      <c r="EQ3002">
        <v>107600</v>
      </c>
      <c r="ER3002">
        <v>754370</v>
      </c>
      <c r="ES3002">
        <v>7113340</v>
      </c>
      <c r="ET3002">
        <v>1496380</v>
      </c>
      <c r="EW3002">
        <v>139380</v>
      </c>
      <c r="FA3002">
        <v>8898690</v>
      </c>
      <c r="FB3002">
        <v>2690</v>
      </c>
      <c r="FE3002">
        <v>3750</v>
      </c>
      <c r="FI3002">
        <v>1678180</v>
      </c>
      <c r="FJ3002">
        <v>36880420</v>
      </c>
      <c r="FK3002">
        <v>78059920</v>
      </c>
      <c r="FS3002">
        <v>220420</v>
      </c>
      <c r="FX3002">
        <v>193110</v>
      </c>
      <c r="GB3002">
        <v>859880</v>
      </c>
      <c r="GC3002">
        <v>599770</v>
      </c>
      <c r="GG3002">
        <v>262330</v>
      </c>
      <c r="GL3002">
        <v>15910</v>
      </c>
      <c r="GO3002">
        <v>466630</v>
      </c>
      <c r="HB3002">
        <v>688680</v>
      </c>
      <c r="HF3002">
        <v>232000</v>
      </c>
      <c r="HH3002">
        <v>68310</v>
      </c>
      <c r="HI3002">
        <v>37676400</v>
      </c>
      <c r="HL3002">
        <v>324680</v>
      </c>
      <c r="HY3002">
        <v>11650</v>
      </c>
      <c r="IB3002">
        <v>33380</v>
      </c>
      <c r="IC3002">
        <v>48464260</v>
      </c>
      <c r="ID3002">
        <v>4510</v>
      </c>
      <c r="IF3002">
        <v>38389620</v>
      </c>
      <c r="IG3002">
        <v>174872890</v>
      </c>
      <c r="IO3002">
        <v>117470</v>
      </c>
      <c r="IS3002">
        <v>105030</v>
      </c>
      <c r="IT3002">
        <v>60340</v>
      </c>
      <c r="IW3002">
        <v>39875260</v>
      </c>
      <c r="JE3002">
        <v>39600</v>
      </c>
      <c r="JF3002">
        <v>8597640</v>
      </c>
      <c r="JL3002">
        <v>1160</v>
      </c>
      <c r="JN3002">
        <v>51330</v>
      </c>
      <c r="JO3002">
        <v>24840</v>
      </c>
      <c r="JP3002">
        <v>544130810</v>
      </c>
      <c r="JR3002">
        <v>218260</v>
      </c>
      <c r="JT3002">
        <v>27520</v>
      </c>
      <c r="JW3002">
        <v>72697410</v>
      </c>
      <c r="JX3002">
        <v>17610</v>
      </c>
      <c r="JZ3002">
        <v>190540</v>
      </c>
      <c r="KC3002">
        <v>56350</v>
      </c>
      <c r="KG3002">
        <v>1540910</v>
      </c>
      <c r="KN3002">
        <v>282900</v>
      </c>
      <c r="KO3002">
        <v>27960</v>
      </c>
      <c r="KR3002">
        <v>124390</v>
      </c>
      <c r="KV3002">
        <v>245305090</v>
      </c>
      <c r="LB3002">
        <v>68100</v>
      </c>
      <c r="LC3002">
        <v>9463880</v>
      </c>
      <c r="LD3002">
        <v>267060</v>
      </c>
      <c r="LH3002">
        <v>4647620</v>
      </c>
      <c r="LI3002">
        <v>296780</v>
      </c>
      <c r="LJ3002">
        <v>27660420</v>
      </c>
      <c r="LR3002">
        <v>39400</v>
      </c>
      <c r="LV3002">
        <v>97750</v>
      </c>
      <c r="LW3002">
        <v>1452150</v>
      </c>
      <c r="MH3002">
        <v>3104840</v>
      </c>
      <c r="ML3002">
        <v>409910</v>
      </c>
      <c r="MM3002">
        <v>7142960</v>
      </c>
      <c r="MN3002">
        <v>319430</v>
      </c>
      <c r="MQ3002">
        <v>58990</v>
      </c>
      <c r="MU3002">
        <v>1611350</v>
      </c>
      <c r="NA3002">
        <v>34720</v>
      </c>
      <c r="NC3002">
        <v>362810</v>
      </c>
      <c r="NI3002">
        <v>4127580</v>
      </c>
      <c r="NL3002">
        <v>246960</v>
      </c>
      <c r="NM3002">
        <v>149220</v>
      </c>
      <c r="NN3002">
        <v>18333840</v>
      </c>
      <c r="NQ3002">
        <v>89986270</v>
      </c>
      <c r="NU3002">
        <v>155570</v>
      </c>
      <c r="NX3002">
        <v>38369250</v>
      </c>
      <c r="NY3002">
        <v>1064530</v>
      </c>
      <c r="OB3002">
        <v>214470</v>
      </c>
      <c r="OG3002">
        <v>8690</v>
      </c>
      <c r="OI3002">
        <v>214472</v>
      </c>
      <c r="OJ3002">
        <v>48858130</v>
      </c>
      <c r="OL3002">
        <v>171330</v>
      </c>
      <c r="ON3002">
        <v>17460</v>
      </c>
      <c r="OP3002">
        <v>107200</v>
      </c>
      <c r="OQ3002">
        <v>118960</v>
      </c>
      <c r="OW3002">
        <v>439840</v>
      </c>
      <c r="OX3002">
        <v>37230</v>
      </c>
      <c r="PC3002">
        <v>77471780</v>
      </c>
      <c r="PI3002">
        <v>1057970</v>
      </c>
    </row>
    <row r="3003" spans="2:425">
      <c r="B3003" s="12">
        <v>41381</v>
      </c>
      <c r="C3003">
        <v>18300</v>
      </c>
      <c r="I3003">
        <v>513070</v>
      </c>
      <c r="J3003">
        <v>12310</v>
      </c>
      <c r="M3003">
        <v>1096970</v>
      </c>
      <c r="N3003">
        <v>3216360</v>
      </c>
      <c r="W3003">
        <v>833170</v>
      </c>
      <c r="Y3003">
        <v>57970</v>
      </c>
      <c r="Z3003">
        <v>31520</v>
      </c>
      <c r="AA3003">
        <v>116870</v>
      </c>
      <c r="AB3003">
        <v>163670</v>
      </c>
      <c r="AC3003">
        <v>8841550</v>
      </c>
      <c r="AE3003">
        <v>51712460</v>
      </c>
      <c r="AI3003">
        <v>62120</v>
      </c>
      <c r="AL3003">
        <v>315420</v>
      </c>
      <c r="AP3003">
        <v>212760</v>
      </c>
      <c r="AU3003">
        <v>3931890</v>
      </c>
      <c r="AV3003">
        <v>90870</v>
      </c>
      <c r="AW3003">
        <v>4690</v>
      </c>
      <c r="AZ3003">
        <v>130120</v>
      </c>
      <c r="BC3003">
        <v>26430</v>
      </c>
      <c r="BD3003">
        <v>181350580</v>
      </c>
      <c r="BF3003">
        <v>21430</v>
      </c>
      <c r="BG3003">
        <v>148640</v>
      </c>
      <c r="BI3003">
        <v>960</v>
      </c>
      <c r="BK3003">
        <v>105536090</v>
      </c>
      <c r="BO3003">
        <v>427944440</v>
      </c>
      <c r="BQ3003">
        <v>33090</v>
      </c>
      <c r="CC3003">
        <v>34090</v>
      </c>
      <c r="CE3003">
        <v>109900</v>
      </c>
      <c r="CG3003">
        <v>168352640</v>
      </c>
      <c r="CP3003">
        <v>47041380</v>
      </c>
      <c r="CQ3003">
        <v>3928810</v>
      </c>
      <c r="CR3003">
        <v>39510</v>
      </c>
      <c r="CU3003">
        <v>89650</v>
      </c>
      <c r="CX3003">
        <v>14980</v>
      </c>
      <c r="CY3003">
        <v>4829820</v>
      </c>
      <c r="DA3003">
        <v>77698250</v>
      </c>
      <c r="DF3003">
        <v>2690</v>
      </c>
      <c r="DL3003">
        <v>394770</v>
      </c>
      <c r="DQ3003">
        <v>36000</v>
      </c>
      <c r="DR3003">
        <v>126160</v>
      </c>
      <c r="DY3003">
        <v>131710</v>
      </c>
      <c r="EC3003">
        <v>122949140</v>
      </c>
      <c r="EF3003">
        <v>8220</v>
      </c>
      <c r="EG3003">
        <v>24550</v>
      </c>
      <c r="EH3003">
        <v>390560</v>
      </c>
      <c r="EN3003">
        <v>625260</v>
      </c>
      <c r="EO3003">
        <v>183630</v>
      </c>
      <c r="EP3003">
        <v>255580</v>
      </c>
      <c r="EQ3003">
        <v>72700</v>
      </c>
      <c r="ER3003">
        <v>13570</v>
      </c>
      <c r="ES3003">
        <v>1140100</v>
      </c>
      <c r="ET3003">
        <v>799940</v>
      </c>
      <c r="EV3003">
        <v>490700</v>
      </c>
      <c r="FA3003">
        <v>9859460</v>
      </c>
      <c r="FB3003">
        <v>119750</v>
      </c>
      <c r="FI3003">
        <v>9800</v>
      </c>
      <c r="FJ3003">
        <v>28785600</v>
      </c>
      <c r="FK3003">
        <v>104322690</v>
      </c>
      <c r="FS3003">
        <v>18750</v>
      </c>
      <c r="FW3003">
        <v>38760</v>
      </c>
      <c r="GB3003">
        <v>73370</v>
      </c>
      <c r="GC3003">
        <v>109460</v>
      </c>
      <c r="GG3003">
        <v>336020</v>
      </c>
      <c r="GK3003">
        <v>66930</v>
      </c>
      <c r="GL3003">
        <v>15730</v>
      </c>
      <c r="GO3003">
        <v>1086400</v>
      </c>
      <c r="GT3003">
        <v>11070</v>
      </c>
      <c r="HB3003">
        <v>463380</v>
      </c>
      <c r="HH3003">
        <v>34310</v>
      </c>
      <c r="HI3003">
        <v>22389000</v>
      </c>
      <c r="HL3003">
        <v>281710</v>
      </c>
      <c r="HU3003">
        <v>5050</v>
      </c>
      <c r="HV3003">
        <v>2180</v>
      </c>
      <c r="IB3003">
        <v>29460</v>
      </c>
      <c r="IC3003">
        <v>38140280</v>
      </c>
      <c r="IF3003">
        <v>39869180</v>
      </c>
      <c r="IG3003">
        <v>293015630</v>
      </c>
      <c r="IL3003">
        <v>28000</v>
      </c>
      <c r="IO3003">
        <v>101950</v>
      </c>
      <c r="IS3003">
        <v>19600</v>
      </c>
      <c r="IT3003">
        <v>2990</v>
      </c>
      <c r="IW3003">
        <v>32793490</v>
      </c>
      <c r="JA3003">
        <v>70</v>
      </c>
      <c r="JB3003">
        <v>25570</v>
      </c>
      <c r="JE3003">
        <v>360</v>
      </c>
      <c r="JF3003">
        <v>13095110</v>
      </c>
      <c r="JL3003">
        <v>5110</v>
      </c>
      <c r="JN3003">
        <v>100850</v>
      </c>
      <c r="JO3003">
        <v>166220</v>
      </c>
      <c r="JP3003">
        <v>654605880</v>
      </c>
      <c r="JR3003">
        <v>48240</v>
      </c>
      <c r="JT3003">
        <v>170540</v>
      </c>
      <c r="JW3003">
        <v>79126290</v>
      </c>
      <c r="JX3003">
        <v>53720</v>
      </c>
      <c r="JY3003">
        <v>209090</v>
      </c>
      <c r="JZ3003">
        <v>93710</v>
      </c>
      <c r="KC3003">
        <v>47910</v>
      </c>
      <c r="KG3003">
        <v>2340840</v>
      </c>
      <c r="KN3003">
        <v>331230</v>
      </c>
      <c r="KO3003">
        <v>6760</v>
      </c>
      <c r="KR3003">
        <v>5670</v>
      </c>
      <c r="KV3003">
        <v>66638840</v>
      </c>
      <c r="KZ3003">
        <v>15490</v>
      </c>
      <c r="LB3003">
        <v>168270</v>
      </c>
      <c r="LC3003">
        <v>8103050</v>
      </c>
      <c r="LD3003">
        <v>177790</v>
      </c>
      <c r="LH3003">
        <v>9103680</v>
      </c>
      <c r="LI3003">
        <v>119330</v>
      </c>
      <c r="LJ3003">
        <v>17458260</v>
      </c>
      <c r="LN3003">
        <v>55130</v>
      </c>
      <c r="LR3003">
        <v>32470</v>
      </c>
      <c r="LS3003">
        <v>14240</v>
      </c>
      <c r="LV3003">
        <v>32750</v>
      </c>
      <c r="LW3003">
        <v>797890</v>
      </c>
      <c r="MC3003">
        <v>141340</v>
      </c>
      <c r="MH3003">
        <v>3491770</v>
      </c>
      <c r="ML3003">
        <v>349750</v>
      </c>
      <c r="MM3003">
        <v>8362860</v>
      </c>
      <c r="MN3003">
        <v>48460</v>
      </c>
      <c r="MO3003">
        <v>84380</v>
      </c>
      <c r="MQ3003">
        <v>66690</v>
      </c>
      <c r="MU3003">
        <v>3654100</v>
      </c>
      <c r="MZ3003">
        <v>254450</v>
      </c>
      <c r="NC3003">
        <v>124600</v>
      </c>
      <c r="NI3003">
        <v>1591390</v>
      </c>
      <c r="NL3003">
        <v>457330</v>
      </c>
      <c r="NM3003">
        <v>204680</v>
      </c>
      <c r="NN3003">
        <v>14098780</v>
      </c>
      <c r="NQ3003">
        <v>134857080</v>
      </c>
      <c r="NU3003">
        <v>220640</v>
      </c>
      <c r="NX3003">
        <v>36351500</v>
      </c>
      <c r="NY3003">
        <v>297890</v>
      </c>
      <c r="OB3003">
        <v>67120</v>
      </c>
      <c r="OG3003">
        <v>13300</v>
      </c>
      <c r="OI3003">
        <v>67120</v>
      </c>
      <c r="OJ3003">
        <v>49038350</v>
      </c>
      <c r="OL3003">
        <v>1715360</v>
      </c>
      <c r="OP3003">
        <v>3350</v>
      </c>
      <c r="OQ3003">
        <v>92060</v>
      </c>
      <c r="OW3003">
        <v>58030</v>
      </c>
      <c r="OX3003">
        <v>38680</v>
      </c>
      <c r="PC3003">
        <v>77965150</v>
      </c>
      <c r="PI3003">
        <v>2013220</v>
      </c>
    </row>
    <row r="3004" spans="2:425">
      <c r="B3004" s="12">
        <v>41380</v>
      </c>
      <c r="C3004">
        <v>3400</v>
      </c>
      <c r="I3004">
        <v>50080</v>
      </c>
      <c r="J3004">
        <v>43450</v>
      </c>
      <c r="M3004">
        <v>2122430</v>
      </c>
      <c r="N3004">
        <v>3387060</v>
      </c>
      <c r="O3004">
        <v>720620</v>
      </c>
      <c r="U3004">
        <v>17100</v>
      </c>
      <c r="W3004">
        <v>356140</v>
      </c>
      <c r="X3004">
        <v>87330</v>
      </c>
      <c r="Y3004">
        <v>246350</v>
      </c>
      <c r="AA3004">
        <v>247400</v>
      </c>
      <c r="AB3004">
        <v>344900</v>
      </c>
      <c r="AC3004">
        <v>14758270</v>
      </c>
      <c r="AE3004">
        <v>2758250</v>
      </c>
      <c r="AI3004">
        <v>127120</v>
      </c>
      <c r="AL3004">
        <v>248550</v>
      </c>
      <c r="AP3004">
        <v>304510</v>
      </c>
      <c r="AU3004">
        <v>3896770</v>
      </c>
      <c r="AV3004">
        <v>39070</v>
      </c>
      <c r="AZ3004">
        <v>18060</v>
      </c>
      <c r="BC3004">
        <v>160490</v>
      </c>
      <c r="BD3004">
        <v>133251690</v>
      </c>
      <c r="BG3004">
        <v>846270</v>
      </c>
      <c r="BI3004">
        <v>86440</v>
      </c>
      <c r="BK3004">
        <v>144219830</v>
      </c>
      <c r="BO3004">
        <v>99789910</v>
      </c>
      <c r="BQ3004">
        <v>88640</v>
      </c>
      <c r="BV3004">
        <v>25520</v>
      </c>
      <c r="CC3004">
        <v>71190</v>
      </c>
      <c r="CE3004">
        <v>3880</v>
      </c>
      <c r="CG3004">
        <v>163976970</v>
      </c>
      <c r="CO3004">
        <v>5460</v>
      </c>
      <c r="CP3004">
        <v>37508570</v>
      </c>
      <c r="CQ3004">
        <v>3611210</v>
      </c>
      <c r="CR3004">
        <v>13130</v>
      </c>
      <c r="CU3004">
        <v>40170</v>
      </c>
      <c r="CY3004">
        <v>8623530</v>
      </c>
      <c r="DA3004">
        <v>62315980</v>
      </c>
      <c r="DF3004">
        <v>58200</v>
      </c>
      <c r="DL3004">
        <v>53870</v>
      </c>
      <c r="DM3004">
        <v>100800</v>
      </c>
      <c r="DN3004">
        <v>7150</v>
      </c>
      <c r="DR3004">
        <v>103100</v>
      </c>
      <c r="DY3004">
        <v>217210</v>
      </c>
      <c r="EC3004">
        <v>102493680</v>
      </c>
      <c r="EF3004">
        <v>31930</v>
      </c>
      <c r="EH3004">
        <v>413120</v>
      </c>
      <c r="EN3004">
        <v>752600</v>
      </c>
      <c r="EP3004">
        <v>64930</v>
      </c>
      <c r="EQ3004">
        <v>127000</v>
      </c>
      <c r="ER3004">
        <v>33700</v>
      </c>
      <c r="ES3004">
        <v>569250</v>
      </c>
      <c r="ET3004">
        <v>797180</v>
      </c>
      <c r="EV3004">
        <v>126000</v>
      </c>
      <c r="EY3004">
        <v>5890</v>
      </c>
      <c r="FA3004">
        <v>30752630</v>
      </c>
      <c r="FI3004">
        <v>173600</v>
      </c>
      <c r="FJ3004">
        <v>28832680</v>
      </c>
      <c r="FK3004">
        <v>60650810</v>
      </c>
      <c r="FS3004">
        <v>279180</v>
      </c>
      <c r="FW3004">
        <v>2010</v>
      </c>
      <c r="GB3004">
        <v>38090</v>
      </c>
      <c r="GC3004">
        <v>312450</v>
      </c>
      <c r="GG3004">
        <v>109460</v>
      </c>
      <c r="GL3004">
        <v>480</v>
      </c>
      <c r="GO3004">
        <v>1083290</v>
      </c>
      <c r="HB3004">
        <v>1758880</v>
      </c>
      <c r="HH3004">
        <v>110160</v>
      </c>
      <c r="HI3004">
        <v>28602400</v>
      </c>
      <c r="HL3004">
        <v>323540</v>
      </c>
      <c r="HR3004">
        <v>14040</v>
      </c>
      <c r="HT3004">
        <v>27440</v>
      </c>
      <c r="HV3004">
        <v>13330</v>
      </c>
      <c r="IB3004">
        <v>37860</v>
      </c>
      <c r="IC3004">
        <v>23630220</v>
      </c>
      <c r="IF3004">
        <v>53141360</v>
      </c>
      <c r="IG3004">
        <v>294078590</v>
      </c>
      <c r="IN3004">
        <v>1840</v>
      </c>
      <c r="IO3004">
        <v>123950</v>
      </c>
      <c r="IS3004">
        <v>235610</v>
      </c>
      <c r="IT3004">
        <v>33990</v>
      </c>
      <c r="IW3004">
        <v>18971220</v>
      </c>
      <c r="JA3004">
        <v>143300</v>
      </c>
      <c r="JB3004">
        <v>2790</v>
      </c>
      <c r="JE3004">
        <v>159940</v>
      </c>
      <c r="JF3004">
        <v>12222160</v>
      </c>
      <c r="JI3004">
        <v>20</v>
      </c>
      <c r="JL3004">
        <v>4760</v>
      </c>
      <c r="JN3004">
        <v>15300</v>
      </c>
      <c r="JO3004">
        <v>377690</v>
      </c>
      <c r="JP3004">
        <v>579509940</v>
      </c>
      <c r="JR3004">
        <v>163150</v>
      </c>
      <c r="JT3004">
        <v>8060</v>
      </c>
      <c r="JW3004">
        <v>71391360</v>
      </c>
      <c r="JX3004">
        <v>115950</v>
      </c>
      <c r="JY3004">
        <v>38570</v>
      </c>
      <c r="JZ3004">
        <v>33980</v>
      </c>
      <c r="KC3004">
        <v>116290</v>
      </c>
      <c r="KG3004">
        <v>2018080</v>
      </c>
      <c r="KN3004">
        <v>1982130</v>
      </c>
      <c r="KO3004">
        <v>62620</v>
      </c>
      <c r="KR3004">
        <v>9700</v>
      </c>
      <c r="KV3004">
        <v>116299820</v>
      </c>
      <c r="KZ3004">
        <v>5500</v>
      </c>
      <c r="LB3004">
        <v>38970</v>
      </c>
      <c r="LC3004">
        <v>12201280</v>
      </c>
      <c r="LD3004">
        <v>581060</v>
      </c>
      <c r="LH3004">
        <v>1897730</v>
      </c>
      <c r="LI3004">
        <v>90480</v>
      </c>
      <c r="LJ3004">
        <v>19301580</v>
      </c>
      <c r="LN3004">
        <v>14040</v>
      </c>
      <c r="LR3004">
        <v>35340</v>
      </c>
      <c r="LV3004">
        <v>79880</v>
      </c>
      <c r="LW3004">
        <v>859480</v>
      </c>
      <c r="MC3004">
        <v>20990</v>
      </c>
      <c r="MH3004">
        <v>3026640</v>
      </c>
      <c r="ML3004">
        <v>8590</v>
      </c>
      <c r="MM3004">
        <v>8711160</v>
      </c>
      <c r="MN3004">
        <v>88450</v>
      </c>
      <c r="MO3004">
        <v>18660</v>
      </c>
      <c r="MQ3004">
        <v>339570</v>
      </c>
      <c r="MU3004">
        <v>3812910</v>
      </c>
      <c r="MZ3004">
        <v>89400</v>
      </c>
      <c r="NA3004">
        <v>2040</v>
      </c>
      <c r="NC3004">
        <v>190860</v>
      </c>
      <c r="NI3004">
        <v>2885920</v>
      </c>
      <c r="NL3004">
        <v>518920</v>
      </c>
      <c r="NM3004">
        <v>180620</v>
      </c>
      <c r="NN3004">
        <v>14014300</v>
      </c>
      <c r="NQ3004">
        <v>134875630</v>
      </c>
      <c r="NU3004">
        <v>333980</v>
      </c>
      <c r="NX3004">
        <v>26945170</v>
      </c>
      <c r="NY3004">
        <v>733640</v>
      </c>
      <c r="OB3004">
        <v>97280</v>
      </c>
      <c r="OG3004">
        <v>33250</v>
      </c>
      <c r="OI3004">
        <v>97282</v>
      </c>
      <c r="OJ3004">
        <v>50189740</v>
      </c>
      <c r="OL3004">
        <v>1723310</v>
      </c>
      <c r="ON3004">
        <v>215350</v>
      </c>
      <c r="OP3004">
        <v>36230</v>
      </c>
      <c r="OQ3004">
        <v>1770</v>
      </c>
      <c r="OW3004">
        <v>100740</v>
      </c>
      <c r="OX3004">
        <v>3800</v>
      </c>
      <c r="PC3004">
        <v>85732030</v>
      </c>
      <c r="PI3004">
        <v>912570</v>
      </c>
    </row>
    <row r="3005" spans="2:425">
      <c r="B3005" s="12">
        <v>41379</v>
      </c>
      <c r="C3005">
        <v>9570</v>
      </c>
      <c r="I3005">
        <v>214740</v>
      </c>
      <c r="J3005">
        <v>10540</v>
      </c>
      <c r="M3005">
        <v>1116340</v>
      </c>
      <c r="N3005">
        <v>2862840</v>
      </c>
      <c r="O3005">
        <v>93630</v>
      </c>
      <c r="W3005">
        <v>502800</v>
      </c>
      <c r="Y3005">
        <v>52890</v>
      </c>
      <c r="AA3005">
        <v>77400</v>
      </c>
      <c r="AB3005">
        <v>237150</v>
      </c>
      <c r="AC3005">
        <v>3750840</v>
      </c>
      <c r="AE3005">
        <v>11524010</v>
      </c>
      <c r="AI3005">
        <v>9970</v>
      </c>
      <c r="AL3005">
        <v>823510</v>
      </c>
      <c r="AP3005">
        <v>968890</v>
      </c>
      <c r="AU3005">
        <v>2984290</v>
      </c>
      <c r="AV3005">
        <v>760</v>
      </c>
      <c r="AZ3005">
        <v>7850</v>
      </c>
      <c r="BC3005">
        <v>129920</v>
      </c>
      <c r="BD3005">
        <v>86613390</v>
      </c>
      <c r="BF3005">
        <v>1490</v>
      </c>
      <c r="BG3005">
        <v>658820</v>
      </c>
      <c r="BI3005">
        <v>27320</v>
      </c>
      <c r="BK3005">
        <v>128660470</v>
      </c>
      <c r="BO3005">
        <v>97712660</v>
      </c>
      <c r="BQ3005">
        <v>284930</v>
      </c>
      <c r="CC3005">
        <v>40460</v>
      </c>
      <c r="CE3005">
        <v>24210</v>
      </c>
      <c r="CG3005">
        <v>159067610</v>
      </c>
      <c r="CP3005">
        <v>39910330</v>
      </c>
      <c r="CQ3005">
        <v>1854640</v>
      </c>
      <c r="CR3005">
        <v>39290</v>
      </c>
      <c r="CU3005">
        <v>83660</v>
      </c>
      <c r="CW3005">
        <v>7800</v>
      </c>
      <c r="CY3005">
        <v>6585000</v>
      </c>
      <c r="DA3005">
        <v>46299140</v>
      </c>
      <c r="DL3005">
        <v>417500</v>
      </c>
      <c r="DM3005">
        <v>62490</v>
      </c>
      <c r="DR3005">
        <v>99460</v>
      </c>
      <c r="DY3005">
        <v>99840</v>
      </c>
      <c r="EC3005">
        <v>107114480</v>
      </c>
      <c r="EF3005">
        <v>10780</v>
      </c>
      <c r="EH3005">
        <v>228930</v>
      </c>
      <c r="EN3005">
        <v>1163470</v>
      </c>
      <c r="EP3005">
        <v>660920</v>
      </c>
      <c r="ER3005">
        <v>191700</v>
      </c>
      <c r="ES3005">
        <v>614840</v>
      </c>
      <c r="ET3005">
        <v>612950</v>
      </c>
      <c r="FA3005">
        <v>11027570</v>
      </c>
      <c r="FB3005">
        <v>95420</v>
      </c>
      <c r="FE3005">
        <v>9000</v>
      </c>
      <c r="FI3005">
        <v>25280</v>
      </c>
      <c r="FJ3005">
        <v>29766150</v>
      </c>
      <c r="FK3005">
        <v>65418340</v>
      </c>
      <c r="FS3005">
        <v>195630</v>
      </c>
      <c r="FX3005">
        <v>33130</v>
      </c>
      <c r="GB3005">
        <v>119840</v>
      </c>
      <c r="GC3005">
        <v>238210</v>
      </c>
      <c r="GG3005">
        <v>168110</v>
      </c>
      <c r="GK3005">
        <v>448800</v>
      </c>
      <c r="GO3005">
        <v>1306300</v>
      </c>
      <c r="HB3005">
        <v>931140</v>
      </c>
      <c r="HH3005">
        <v>48110</v>
      </c>
      <c r="HI3005">
        <v>27406560</v>
      </c>
      <c r="HL3005">
        <v>177150</v>
      </c>
      <c r="HT3005">
        <v>13510</v>
      </c>
      <c r="HV3005">
        <v>18450</v>
      </c>
      <c r="HY3005">
        <v>15740</v>
      </c>
      <c r="IB3005">
        <v>198360</v>
      </c>
      <c r="IC3005">
        <v>17542530</v>
      </c>
      <c r="IF3005">
        <v>37613080</v>
      </c>
      <c r="IG3005">
        <v>202988080</v>
      </c>
      <c r="IL3005">
        <v>21660</v>
      </c>
      <c r="IO3005">
        <v>185660</v>
      </c>
      <c r="IS3005">
        <v>12980</v>
      </c>
      <c r="IT3005">
        <v>45360</v>
      </c>
      <c r="IW3005">
        <v>32460910</v>
      </c>
      <c r="JA3005">
        <v>5530</v>
      </c>
      <c r="JE3005">
        <v>1740</v>
      </c>
      <c r="JF3005">
        <v>9131220</v>
      </c>
      <c r="JL3005">
        <v>970</v>
      </c>
      <c r="JN3005">
        <v>206010</v>
      </c>
      <c r="JO3005">
        <v>16760</v>
      </c>
      <c r="JP3005">
        <v>376617660</v>
      </c>
      <c r="JR3005">
        <v>190890</v>
      </c>
      <c r="JT3005">
        <v>218570</v>
      </c>
      <c r="JW3005">
        <v>39482000</v>
      </c>
      <c r="JX3005">
        <v>127860</v>
      </c>
      <c r="JZ3005">
        <v>16830</v>
      </c>
      <c r="KC3005">
        <v>86440</v>
      </c>
      <c r="KG3005">
        <v>2556760</v>
      </c>
      <c r="KN3005">
        <v>322860</v>
      </c>
      <c r="KO3005">
        <v>40400</v>
      </c>
      <c r="KR3005">
        <v>6620</v>
      </c>
      <c r="KV3005">
        <v>105501570</v>
      </c>
      <c r="LB3005">
        <v>30360</v>
      </c>
      <c r="LC3005">
        <v>14713850</v>
      </c>
      <c r="LD3005">
        <v>279460</v>
      </c>
      <c r="LF3005">
        <v>14100</v>
      </c>
      <c r="LH3005">
        <v>360750</v>
      </c>
      <c r="LI3005">
        <v>258470</v>
      </c>
      <c r="LJ3005">
        <v>19761750</v>
      </c>
      <c r="LN3005">
        <v>14900</v>
      </c>
      <c r="LR3005">
        <v>31490</v>
      </c>
      <c r="LV3005">
        <v>189410</v>
      </c>
      <c r="LW3005">
        <v>947030</v>
      </c>
      <c r="MC3005">
        <v>6230</v>
      </c>
      <c r="MH3005">
        <v>3072400</v>
      </c>
      <c r="ML3005">
        <v>239810</v>
      </c>
      <c r="MM3005">
        <v>4377370</v>
      </c>
      <c r="MN3005">
        <v>91030</v>
      </c>
      <c r="MO3005">
        <v>31040</v>
      </c>
      <c r="MQ3005">
        <v>68860</v>
      </c>
      <c r="MU3005">
        <v>1091550</v>
      </c>
      <c r="MZ3005">
        <v>1525180</v>
      </c>
      <c r="NA3005">
        <v>230</v>
      </c>
      <c r="NC3005">
        <v>136930</v>
      </c>
      <c r="NI3005">
        <v>2865460</v>
      </c>
      <c r="NL3005">
        <v>3340580</v>
      </c>
      <c r="NM3005">
        <v>217430</v>
      </c>
      <c r="NN3005">
        <v>11020720</v>
      </c>
      <c r="NQ3005">
        <v>135851390</v>
      </c>
      <c r="NU3005">
        <v>247900</v>
      </c>
      <c r="NX3005">
        <v>17235910</v>
      </c>
      <c r="NY3005">
        <v>450310</v>
      </c>
      <c r="OB3005">
        <v>152940</v>
      </c>
      <c r="OG3005">
        <v>47830</v>
      </c>
      <c r="OI3005">
        <v>152942</v>
      </c>
      <c r="OJ3005">
        <v>35248070</v>
      </c>
      <c r="OL3005">
        <v>699150</v>
      </c>
      <c r="ON3005">
        <v>17520</v>
      </c>
      <c r="OP3005">
        <v>56280</v>
      </c>
      <c r="OQ3005">
        <v>161560</v>
      </c>
      <c r="OW3005">
        <v>1214520</v>
      </c>
      <c r="OX3005">
        <v>7600</v>
      </c>
      <c r="PC3005">
        <v>123630740</v>
      </c>
      <c r="PI3005">
        <v>1191310</v>
      </c>
    </row>
    <row r="3006" spans="2:425">
      <c r="B3006" s="12">
        <v>41376</v>
      </c>
      <c r="C3006">
        <v>47780</v>
      </c>
      <c r="I3006">
        <v>61310</v>
      </c>
      <c r="J3006">
        <v>6230</v>
      </c>
      <c r="M3006">
        <v>876480</v>
      </c>
      <c r="N3006">
        <v>3847070</v>
      </c>
      <c r="O3006">
        <v>32250</v>
      </c>
      <c r="W3006">
        <v>726300</v>
      </c>
      <c r="X3006">
        <v>36930</v>
      </c>
      <c r="Y3006">
        <v>17860</v>
      </c>
      <c r="AA3006">
        <v>194670</v>
      </c>
      <c r="AB3006">
        <v>335350</v>
      </c>
      <c r="AC3006">
        <v>15660490</v>
      </c>
      <c r="AE3006">
        <v>2369040</v>
      </c>
      <c r="AI3006">
        <v>48660</v>
      </c>
      <c r="AL3006">
        <v>1025420</v>
      </c>
      <c r="AP3006">
        <v>86820</v>
      </c>
      <c r="AU3006">
        <v>14118470</v>
      </c>
      <c r="AV3006">
        <v>6160</v>
      </c>
      <c r="AZ3006">
        <v>258750</v>
      </c>
      <c r="BC3006">
        <v>311240</v>
      </c>
      <c r="BD3006">
        <v>188420360</v>
      </c>
      <c r="BF3006">
        <v>38650</v>
      </c>
      <c r="BG3006">
        <v>372880</v>
      </c>
      <c r="BK3006">
        <v>239932480</v>
      </c>
      <c r="BO3006">
        <v>170220770</v>
      </c>
      <c r="BQ3006">
        <v>158240</v>
      </c>
      <c r="BV3006">
        <v>20140</v>
      </c>
      <c r="CC3006">
        <v>132290</v>
      </c>
      <c r="CE3006">
        <v>54570</v>
      </c>
      <c r="CG3006">
        <v>127251630</v>
      </c>
      <c r="CP3006">
        <v>58990810</v>
      </c>
      <c r="CQ3006">
        <v>1831320</v>
      </c>
      <c r="CR3006">
        <v>193680</v>
      </c>
      <c r="CU3006">
        <v>350830</v>
      </c>
      <c r="CW3006">
        <v>1130</v>
      </c>
      <c r="CY3006">
        <v>12786390</v>
      </c>
      <c r="DA3006">
        <v>52132230</v>
      </c>
      <c r="DF3006">
        <v>11380</v>
      </c>
      <c r="DL3006">
        <v>15520</v>
      </c>
      <c r="DM3006">
        <v>51300</v>
      </c>
      <c r="DQ3006">
        <v>11560</v>
      </c>
      <c r="DR3006">
        <v>144190</v>
      </c>
      <c r="DY3006">
        <v>70080</v>
      </c>
      <c r="EC3006">
        <v>89827480</v>
      </c>
      <c r="EF3006">
        <v>28480</v>
      </c>
      <c r="EG3006">
        <v>4310</v>
      </c>
      <c r="EH3006">
        <v>428600</v>
      </c>
      <c r="EN3006">
        <v>184310</v>
      </c>
      <c r="EO3006">
        <v>22700</v>
      </c>
      <c r="EP3006">
        <v>392890</v>
      </c>
      <c r="EQ3006">
        <v>102690</v>
      </c>
      <c r="ER3006">
        <v>247800</v>
      </c>
      <c r="ES3006">
        <v>179930</v>
      </c>
      <c r="ET3006">
        <v>1131350</v>
      </c>
      <c r="EV3006">
        <v>119000</v>
      </c>
      <c r="EY3006">
        <v>2360</v>
      </c>
      <c r="FA3006">
        <v>17836150</v>
      </c>
      <c r="FB3006">
        <v>63990</v>
      </c>
      <c r="FE3006">
        <v>31600</v>
      </c>
      <c r="FI3006">
        <v>371800</v>
      </c>
      <c r="FJ3006">
        <v>28020380</v>
      </c>
      <c r="FK3006">
        <v>47643790</v>
      </c>
      <c r="FS3006">
        <v>82850</v>
      </c>
      <c r="GB3006">
        <v>28250</v>
      </c>
      <c r="GC3006">
        <v>294500</v>
      </c>
      <c r="GG3006">
        <v>292340</v>
      </c>
      <c r="GL3006">
        <v>22160</v>
      </c>
      <c r="GN3006">
        <v>8500</v>
      </c>
      <c r="GO3006">
        <v>2981310</v>
      </c>
      <c r="HB3006">
        <v>50260</v>
      </c>
      <c r="HH3006">
        <v>91470</v>
      </c>
      <c r="HI3006">
        <v>43556910</v>
      </c>
      <c r="HL3006">
        <v>204850</v>
      </c>
      <c r="HT3006">
        <v>27900</v>
      </c>
      <c r="HV3006">
        <v>16150</v>
      </c>
      <c r="HY3006">
        <v>30</v>
      </c>
      <c r="IB3006">
        <v>88510</v>
      </c>
      <c r="IC3006">
        <v>24254020</v>
      </c>
      <c r="IF3006">
        <v>48662680</v>
      </c>
      <c r="IG3006">
        <v>295808750</v>
      </c>
      <c r="IN3006">
        <v>25900</v>
      </c>
      <c r="IO3006">
        <v>153750</v>
      </c>
      <c r="IS3006">
        <v>356330</v>
      </c>
      <c r="IT3006">
        <v>15680</v>
      </c>
      <c r="IW3006">
        <v>38946620</v>
      </c>
      <c r="JA3006">
        <v>1480</v>
      </c>
      <c r="JE3006">
        <v>41200</v>
      </c>
      <c r="JF3006">
        <v>9843560</v>
      </c>
      <c r="JI3006">
        <v>400</v>
      </c>
      <c r="JL3006">
        <v>11180</v>
      </c>
      <c r="JN3006">
        <v>101150</v>
      </c>
      <c r="JO3006">
        <v>82450</v>
      </c>
      <c r="JP3006">
        <v>421274160</v>
      </c>
      <c r="JR3006">
        <v>107940</v>
      </c>
      <c r="JT3006">
        <v>44080</v>
      </c>
      <c r="JW3006">
        <v>56506380</v>
      </c>
      <c r="JX3006">
        <v>78740</v>
      </c>
      <c r="JY3006">
        <v>39470</v>
      </c>
      <c r="JZ3006">
        <v>19460</v>
      </c>
      <c r="KC3006">
        <v>179770</v>
      </c>
      <c r="KG3006">
        <v>4165940</v>
      </c>
      <c r="KN3006">
        <v>108540</v>
      </c>
      <c r="KO3006">
        <v>22780</v>
      </c>
      <c r="KR3006">
        <v>60</v>
      </c>
      <c r="KV3006">
        <v>183692030</v>
      </c>
      <c r="KZ3006">
        <v>1100</v>
      </c>
      <c r="LB3006">
        <v>355360</v>
      </c>
      <c r="LC3006">
        <v>7507730</v>
      </c>
      <c r="LD3006">
        <v>352620</v>
      </c>
      <c r="LH3006">
        <v>730600</v>
      </c>
      <c r="LI3006">
        <v>257200</v>
      </c>
      <c r="LJ3006">
        <v>21320840</v>
      </c>
      <c r="LN3006">
        <v>15010</v>
      </c>
      <c r="LR3006">
        <v>145570</v>
      </c>
      <c r="LV3006">
        <v>485240</v>
      </c>
      <c r="LW3006">
        <v>1503590</v>
      </c>
      <c r="MC3006">
        <v>22500</v>
      </c>
      <c r="MH3006">
        <v>3662140</v>
      </c>
      <c r="ML3006">
        <v>505600</v>
      </c>
      <c r="MM3006">
        <v>5663360</v>
      </c>
      <c r="MN3006">
        <v>141140</v>
      </c>
      <c r="MO3006">
        <v>16680</v>
      </c>
      <c r="MQ3006">
        <v>41510</v>
      </c>
      <c r="MU3006">
        <v>2046290</v>
      </c>
      <c r="MZ3006">
        <v>497160</v>
      </c>
      <c r="NA3006">
        <v>18050</v>
      </c>
      <c r="NC3006">
        <v>101870</v>
      </c>
      <c r="NI3006">
        <v>4213520</v>
      </c>
      <c r="NL3006">
        <v>8150540</v>
      </c>
      <c r="NM3006">
        <v>424650</v>
      </c>
      <c r="NN3006">
        <v>12597220</v>
      </c>
      <c r="NQ3006">
        <v>100090350</v>
      </c>
      <c r="NU3006">
        <v>277540</v>
      </c>
      <c r="NX3006">
        <v>31237100</v>
      </c>
      <c r="NY3006">
        <v>1139470</v>
      </c>
      <c r="OB3006">
        <v>758280</v>
      </c>
      <c r="OC3006">
        <v>22210</v>
      </c>
      <c r="OG3006">
        <v>3820</v>
      </c>
      <c r="OI3006">
        <v>758276</v>
      </c>
      <c r="OJ3006">
        <v>37922520</v>
      </c>
      <c r="OL3006">
        <v>1714160</v>
      </c>
      <c r="OP3006">
        <v>54940</v>
      </c>
      <c r="OQ3006">
        <v>160340</v>
      </c>
      <c r="OW3006">
        <v>91070</v>
      </c>
      <c r="OX3006">
        <v>49980</v>
      </c>
      <c r="PC3006">
        <v>66726210</v>
      </c>
      <c r="PI3006">
        <v>823330</v>
      </c>
    </row>
    <row r="3007" spans="2:425">
      <c r="B3007" s="12">
        <v>41375</v>
      </c>
      <c r="C3007">
        <v>4930</v>
      </c>
      <c r="I3007">
        <v>359020</v>
      </c>
      <c r="J3007">
        <v>20820</v>
      </c>
      <c r="M3007">
        <v>1337890</v>
      </c>
      <c r="N3007">
        <v>4297480</v>
      </c>
      <c r="W3007">
        <v>375520</v>
      </c>
      <c r="X3007">
        <v>250000</v>
      </c>
      <c r="AA3007">
        <v>49410</v>
      </c>
      <c r="AB3007">
        <v>257830</v>
      </c>
      <c r="AC3007">
        <v>2927440</v>
      </c>
      <c r="AE3007">
        <v>3052320</v>
      </c>
      <c r="AL3007">
        <v>716630</v>
      </c>
      <c r="AP3007">
        <v>174250</v>
      </c>
      <c r="AU3007">
        <v>1964300</v>
      </c>
      <c r="AV3007">
        <v>52420</v>
      </c>
      <c r="BC3007">
        <v>103590</v>
      </c>
      <c r="BD3007">
        <v>203983280</v>
      </c>
      <c r="BF3007">
        <v>420</v>
      </c>
      <c r="BG3007">
        <v>173410</v>
      </c>
      <c r="BK3007">
        <v>353139590</v>
      </c>
      <c r="BO3007">
        <v>152399980</v>
      </c>
      <c r="BQ3007">
        <v>158130</v>
      </c>
      <c r="BV3007">
        <v>490</v>
      </c>
      <c r="CC3007">
        <v>50070</v>
      </c>
      <c r="CE3007">
        <v>21800</v>
      </c>
      <c r="CG3007">
        <v>215978230</v>
      </c>
      <c r="CP3007">
        <v>77411230</v>
      </c>
      <c r="CQ3007">
        <v>2639300</v>
      </c>
      <c r="CR3007">
        <v>67500</v>
      </c>
      <c r="CU3007">
        <v>127340</v>
      </c>
      <c r="CW3007">
        <v>1000</v>
      </c>
      <c r="CY3007">
        <v>8917670</v>
      </c>
      <c r="DA3007">
        <v>49069130</v>
      </c>
      <c r="DL3007">
        <v>538000</v>
      </c>
      <c r="DM3007">
        <v>71910</v>
      </c>
      <c r="DN3007">
        <v>1470</v>
      </c>
      <c r="DQ3007">
        <v>36360</v>
      </c>
      <c r="DR3007">
        <v>1045640</v>
      </c>
      <c r="DY3007">
        <v>36810</v>
      </c>
      <c r="EC3007">
        <v>107758880</v>
      </c>
      <c r="EF3007">
        <v>80210</v>
      </c>
      <c r="EH3007">
        <v>174930</v>
      </c>
      <c r="EN3007">
        <v>148490</v>
      </c>
      <c r="EP3007">
        <v>909670</v>
      </c>
      <c r="EQ3007">
        <v>250110</v>
      </c>
      <c r="ER3007">
        <v>916640</v>
      </c>
      <c r="ES3007">
        <v>16053900</v>
      </c>
      <c r="ET3007">
        <v>921680</v>
      </c>
      <c r="FA3007">
        <v>7189130</v>
      </c>
      <c r="FE3007">
        <v>235150</v>
      </c>
      <c r="FI3007">
        <v>570</v>
      </c>
      <c r="FJ3007">
        <v>31462240</v>
      </c>
      <c r="FK3007">
        <v>42918460</v>
      </c>
      <c r="FS3007">
        <v>96500</v>
      </c>
      <c r="FX3007">
        <v>8070</v>
      </c>
      <c r="GB3007">
        <v>290050</v>
      </c>
      <c r="GC3007">
        <v>362720</v>
      </c>
      <c r="GG3007">
        <v>254090</v>
      </c>
      <c r="GL3007">
        <v>1740</v>
      </c>
      <c r="GN3007">
        <v>390</v>
      </c>
      <c r="GO3007">
        <v>1144360</v>
      </c>
      <c r="HB3007">
        <v>61650</v>
      </c>
      <c r="HH3007">
        <v>10250</v>
      </c>
      <c r="HI3007">
        <v>71164170</v>
      </c>
      <c r="HL3007">
        <v>366480</v>
      </c>
      <c r="HT3007">
        <v>167720</v>
      </c>
      <c r="HU3007">
        <v>9090</v>
      </c>
      <c r="HV3007">
        <v>7620</v>
      </c>
      <c r="HY3007">
        <v>6140</v>
      </c>
      <c r="IB3007">
        <v>34550</v>
      </c>
      <c r="IC3007">
        <v>37086270</v>
      </c>
      <c r="IF3007">
        <v>30343230</v>
      </c>
      <c r="IG3007">
        <v>161356500</v>
      </c>
      <c r="IL3007">
        <v>2920</v>
      </c>
      <c r="IO3007">
        <v>24930</v>
      </c>
      <c r="IS3007">
        <v>7160</v>
      </c>
      <c r="IT3007">
        <v>27980</v>
      </c>
      <c r="IW3007">
        <v>36222590</v>
      </c>
      <c r="JA3007">
        <v>28450</v>
      </c>
      <c r="JB3007">
        <v>8940</v>
      </c>
      <c r="JE3007">
        <v>11370</v>
      </c>
      <c r="JF3007">
        <v>19088290</v>
      </c>
      <c r="JL3007">
        <v>13490</v>
      </c>
      <c r="JN3007">
        <v>33660</v>
      </c>
      <c r="JO3007">
        <v>19300</v>
      </c>
      <c r="JP3007">
        <v>537885940</v>
      </c>
      <c r="JR3007">
        <v>95580</v>
      </c>
      <c r="JT3007">
        <v>94540</v>
      </c>
      <c r="JW3007">
        <v>69379240</v>
      </c>
      <c r="JX3007">
        <v>237990</v>
      </c>
      <c r="JY3007">
        <v>3400</v>
      </c>
      <c r="JZ3007">
        <v>74210</v>
      </c>
      <c r="KC3007">
        <v>309930</v>
      </c>
      <c r="KG3007">
        <v>1878280</v>
      </c>
      <c r="KN3007">
        <v>217150</v>
      </c>
      <c r="KO3007">
        <v>610</v>
      </c>
      <c r="KR3007">
        <v>40</v>
      </c>
      <c r="KV3007">
        <v>78399660</v>
      </c>
      <c r="KZ3007">
        <v>26500</v>
      </c>
      <c r="LC3007">
        <v>5231560</v>
      </c>
      <c r="LD3007">
        <v>280240</v>
      </c>
      <c r="LH3007">
        <v>791580</v>
      </c>
      <c r="LI3007">
        <v>403090</v>
      </c>
      <c r="LJ3007">
        <v>17342810</v>
      </c>
      <c r="LN3007">
        <v>24650</v>
      </c>
      <c r="LR3007">
        <v>17040</v>
      </c>
      <c r="LS3007">
        <v>2280</v>
      </c>
      <c r="LV3007">
        <v>143750</v>
      </c>
      <c r="LW3007">
        <v>1488320</v>
      </c>
      <c r="MH3007">
        <v>5364490</v>
      </c>
      <c r="ML3007">
        <v>415880</v>
      </c>
      <c r="MM3007">
        <v>10610820</v>
      </c>
      <c r="MN3007">
        <v>286680</v>
      </c>
      <c r="MO3007">
        <v>240</v>
      </c>
      <c r="MQ3007">
        <v>114400</v>
      </c>
      <c r="MU3007">
        <v>7312750</v>
      </c>
      <c r="MZ3007">
        <v>1935410</v>
      </c>
      <c r="NA3007">
        <v>5260</v>
      </c>
      <c r="NC3007">
        <v>417370</v>
      </c>
      <c r="NI3007">
        <v>11924320</v>
      </c>
      <c r="NL3007">
        <v>4164630</v>
      </c>
      <c r="NM3007">
        <v>1438970</v>
      </c>
      <c r="NN3007">
        <v>17557170</v>
      </c>
      <c r="NQ3007">
        <v>293892220</v>
      </c>
      <c r="NU3007">
        <v>468370</v>
      </c>
      <c r="NX3007">
        <v>35329360</v>
      </c>
      <c r="NY3007">
        <v>1544700</v>
      </c>
      <c r="OB3007">
        <v>514940</v>
      </c>
      <c r="OC3007">
        <v>27040</v>
      </c>
      <c r="OI3007">
        <v>514937</v>
      </c>
      <c r="OJ3007">
        <v>60624880</v>
      </c>
      <c r="OL3007">
        <v>3632180</v>
      </c>
      <c r="ON3007">
        <v>14520</v>
      </c>
      <c r="OP3007">
        <v>137200</v>
      </c>
      <c r="OQ3007">
        <v>286160</v>
      </c>
      <c r="OW3007">
        <v>57250</v>
      </c>
      <c r="OX3007">
        <v>27020</v>
      </c>
      <c r="PC3007">
        <v>97789640</v>
      </c>
      <c r="PI3007">
        <v>1156180</v>
      </c>
    </row>
    <row r="3008" spans="2:425">
      <c r="B3008" s="12">
        <v>41374</v>
      </c>
      <c r="C3008">
        <v>2020</v>
      </c>
      <c r="I3008">
        <v>268400</v>
      </c>
      <c r="J3008">
        <v>29950</v>
      </c>
      <c r="M3008">
        <v>1843220</v>
      </c>
      <c r="N3008">
        <v>5064590</v>
      </c>
      <c r="O3008">
        <v>10220</v>
      </c>
      <c r="U3008">
        <v>19080</v>
      </c>
      <c r="W3008">
        <v>889800</v>
      </c>
      <c r="X3008">
        <v>56230</v>
      </c>
      <c r="Y3008">
        <v>207350</v>
      </c>
      <c r="AA3008">
        <v>129200</v>
      </c>
      <c r="AB3008">
        <v>659630</v>
      </c>
      <c r="AC3008">
        <v>1816530</v>
      </c>
      <c r="AE3008">
        <v>3526990</v>
      </c>
      <c r="AI3008">
        <v>71910</v>
      </c>
      <c r="AL3008">
        <v>1000460</v>
      </c>
      <c r="AP3008">
        <v>216550</v>
      </c>
      <c r="AU3008">
        <v>2719670</v>
      </c>
      <c r="AV3008">
        <v>52100</v>
      </c>
      <c r="AY3008">
        <v>4480</v>
      </c>
      <c r="BC3008">
        <v>78610</v>
      </c>
      <c r="BD3008">
        <v>397337190</v>
      </c>
      <c r="BF3008">
        <v>6380</v>
      </c>
      <c r="BG3008">
        <v>574950</v>
      </c>
      <c r="BI3008">
        <v>320</v>
      </c>
      <c r="BK3008">
        <v>88997820</v>
      </c>
      <c r="BO3008">
        <v>135217770</v>
      </c>
      <c r="BQ3008">
        <v>114980</v>
      </c>
      <c r="BV3008">
        <v>26150</v>
      </c>
      <c r="CC3008">
        <v>58130</v>
      </c>
      <c r="CE3008">
        <v>27450</v>
      </c>
      <c r="CG3008">
        <v>264803160</v>
      </c>
      <c r="CO3008">
        <v>7500</v>
      </c>
      <c r="CP3008">
        <v>61304510</v>
      </c>
      <c r="CQ3008">
        <v>1517540</v>
      </c>
      <c r="CR3008">
        <v>27400</v>
      </c>
      <c r="CU3008">
        <v>85000</v>
      </c>
      <c r="CX3008">
        <v>31840</v>
      </c>
      <c r="CY3008">
        <v>13609730</v>
      </c>
      <c r="DA3008">
        <v>68241300</v>
      </c>
      <c r="DF3008">
        <v>1530</v>
      </c>
      <c r="DL3008">
        <v>215180</v>
      </c>
      <c r="DN3008">
        <v>110</v>
      </c>
      <c r="DQ3008">
        <v>10500</v>
      </c>
      <c r="DR3008">
        <v>104580</v>
      </c>
      <c r="DY3008">
        <v>261440</v>
      </c>
      <c r="EC3008">
        <v>178340020</v>
      </c>
      <c r="EF3008">
        <v>51740</v>
      </c>
      <c r="EH3008">
        <v>222640</v>
      </c>
      <c r="EN3008">
        <v>1593740</v>
      </c>
      <c r="EO3008">
        <v>31300</v>
      </c>
      <c r="EP3008">
        <v>27540</v>
      </c>
      <c r="ES3008">
        <v>1988910</v>
      </c>
      <c r="ET3008">
        <v>835720</v>
      </c>
      <c r="FA3008">
        <v>9824140</v>
      </c>
      <c r="FE3008">
        <v>7500</v>
      </c>
      <c r="FI3008">
        <v>613100</v>
      </c>
      <c r="FJ3008">
        <v>26538710</v>
      </c>
      <c r="FK3008">
        <v>80544450</v>
      </c>
      <c r="FS3008">
        <v>5660</v>
      </c>
      <c r="FX3008">
        <v>145690</v>
      </c>
      <c r="GB3008">
        <v>24410</v>
      </c>
      <c r="GC3008">
        <v>364010</v>
      </c>
      <c r="GG3008">
        <v>130010</v>
      </c>
      <c r="GK3008">
        <v>460000</v>
      </c>
      <c r="GL3008">
        <v>2740</v>
      </c>
      <c r="GO3008">
        <v>2256830</v>
      </c>
      <c r="GT3008">
        <v>3300</v>
      </c>
      <c r="HB3008">
        <v>87100</v>
      </c>
      <c r="HH3008">
        <v>63190</v>
      </c>
      <c r="HI3008">
        <v>69544520</v>
      </c>
      <c r="HL3008">
        <v>939070</v>
      </c>
      <c r="HR3008">
        <v>8780</v>
      </c>
      <c r="HV3008">
        <v>24560</v>
      </c>
      <c r="HY3008">
        <v>60200</v>
      </c>
      <c r="IB3008">
        <v>30350</v>
      </c>
      <c r="IC3008">
        <v>55611530</v>
      </c>
      <c r="IF3008">
        <v>37759520</v>
      </c>
      <c r="IG3008">
        <v>261337060</v>
      </c>
      <c r="IL3008">
        <v>265360</v>
      </c>
      <c r="IO3008">
        <v>151760</v>
      </c>
      <c r="IS3008">
        <v>242720</v>
      </c>
      <c r="IT3008">
        <v>65560</v>
      </c>
      <c r="IW3008">
        <v>59403930</v>
      </c>
      <c r="JB3008">
        <v>4060</v>
      </c>
      <c r="JE3008">
        <v>30460</v>
      </c>
      <c r="JF3008">
        <v>26125590</v>
      </c>
      <c r="JL3008">
        <v>6730</v>
      </c>
      <c r="JN3008">
        <v>48670</v>
      </c>
      <c r="JO3008">
        <v>723110</v>
      </c>
      <c r="JP3008">
        <v>742272380</v>
      </c>
      <c r="JR3008">
        <v>233010</v>
      </c>
      <c r="JT3008">
        <v>248000</v>
      </c>
      <c r="JW3008">
        <v>68885010</v>
      </c>
      <c r="JX3008">
        <v>48550</v>
      </c>
      <c r="JY3008">
        <v>78110</v>
      </c>
      <c r="JZ3008">
        <v>86900</v>
      </c>
      <c r="KC3008">
        <v>290380</v>
      </c>
      <c r="KG3008">
        <v>2282990</v>
      </c>
      <c r="KN3008">
        <v>549640</v>
      </c>
      <c r="KO3008">
        <v>74260</v>
      </c>
      <c r="KR3008">
        <v>20680</v>
      </c>
      <c r="KV3008">
        <v>30482890</v>
      </c>
      <c r="KZ3008">
        <v>15900</v>
      </c>
      <c r="LB3008">
        <v>200640</v>
      </c>
      <c r="LC3008">
        <v>12852480</v>
      </c>
      <c r="LD3008">
        <v>104160</v>
      </c>
      <c r="LH3008">
        <v>152030</v>
      </c>
      <c r="LI3008">
        <v>632570</v>
      </c>
      <c r="LJ3008">
        <v>17672410</v>
      </c>
      <c r="LN3008">
        <v>83690</v>
      </c>
      <c r="LR3008">
        <v>58550</v>
      </c>
      <c r="LS3008">
        <v>4700</v>
      </c>
      <c r="LV3008">
        <v>367900</v>
      </c>
      <c r="LW3008">
        <v>3433430</v>
      </c>
      <c r="MC3008">
        <v>29080</v>
      </c>
      <c r="MH3008">
        <v>5106140</v>
      </c>
      <c r="ML3008">
        <v>333710</v>
      </c>
      <c r="MM3008">
        <v>7682670</v>
      </c>
      <c r="MN3008">
        <v>194350</v>
      </c>
      <c r="MO3008">
        <v>19220</v>
      </c>
      <c r="MQ3008">
        <v>42320</v>
      </c>
      <c r="MU3008">
        <v>9834410</v>
      </c>
      <c r="MZ3008">
        <v>538870</v>
      </c>
      <c r="NA3008">
        <v>59450</v>
      </c>
      <c r="NC3008">
        <v>550490</v>
      </c>
      <c r="NI3008">
        <v>1583740</v>
      </c>
      <c r="NL3008">
        <v>2166330</v>
      </c>
      <c r="NM3008">
        <v>303050</v>
      </c>
      <c r="NN3008">
        <v>22633100</v>
      </c>
      <c r="NQ3008">
        <v>101189190</v>
      </c>
      <c r="NU3008">
        <v>302300</v>
      </c>
      <c r="NX3008">
        <v>45648170</v>
      </c>
      <c r="NY3008">
        <v>1672120</v>
      </c>
      <c r="OB3008">
        <v>238900</v>
      </c>
      <c r="OC3008">
        <v>49340</v>
      </c>
      <c r="OG3008">
        <v>7570</v>
      </c>
      <c r="OI3008">
        <v>238900</v>
      </c>
      <c r="OJ3008">
        <v>68761400</v>
      </c>
      <c r="OL3008">
        <v>1337220</v>
      </c>
      <c r="OP3008">
        <v>20100</v>
      </c>
      <c r="OQ3008">
        <v>753130</v>
      </c>
      <c r="OW3008">
        <v>73290</v>
      </c>
      <c r="OX3008">
        <v>30680</v>
      </c>
      <c r="PC3008">
        <v>106063160</v>
      </c>
      <c r="PI3008">
        <v>1361500</v>
      </c>
    </row>
    <row r="3009" spans="2:425">
      <c r="B3009" s="12">
        <v>41373</v>
      </c>
      <c r="C3009">
        <v>11330</v>
      </c>
      <c r="I3009">
        <v>338330</v>
      </c>
      <c r="J3009">
        <v>7710</v>
      </c>
      <c r="M3009">
        <v>3676410</v>
      </c>
      <c r="N3009">
        <v>3367240</v>
      </c>
      <c r="O3009">
        <v>132060</v>
      </c>
      <c r="U3009">
        <v>41780</v>
      </c>
      <c r="W3009">
        <v>1615340</v>
      </c>
      <c r="X3009">
        <v>3570</v>
      </c>
      <c r="Y3009">
        <v>83110</v>
      </c>
      <c r="AA3009">
        <v>118330</v>
      </c>
      <c r="AB3009">
        <v>428580</v>
      </c>
      <c r="AC3009">
        <v>9868900</v>
      </c>
      <c r="AE3009">
        <v>3386480</v>
      </c>
      <c r="AI3009">
        <v>192360</v>
      </c>
      <c r="AL3009">
        <v>2148290</v>
      </c>
      <c r="AP3009">
        <v>362840</v>
      </c>
      <c r="AU3009">
        <v>1969500</v>
      </c>
      <c r="AW3009">
        <v>31810</v>
      </c>
      <c r="AY3009">
        <v>9300</v>
      </c>
      <c r="AZ3009">
        <v>110</v>
      </c>
      <c r="BC3009">
        <v>145480</v>
      </c>
      <c r="BD3009">
        <v>178621780</v>
      </c>
      <c r="BF3009">
        <v>165240</v>
      </c>
      <c r="BG3009">
        <v>468320</v>
      </c>
      <c r="BI3009">
        <v>80</v>
      </c>
      <c r="BK3009">
        <v>60905310</v>
      </c>
      <c r="BO3009">
        <v>112617450</v>
      </c>
      <c r="BQ3009">
        <v>970510</v>
      </c>
      <c r="BV3009">
        <v>60</v>
      </c>
      <c r="CC3009">
        <v>13170</v>
      </c>
      <c r="CE3009">
        <v>68560</v>
      </c>
      <c r="CG3009">
        <v>144218390</v>
      </c>
      <c r="CO3009">
        <v>5160</v>
      </c>
      <c r="CP3009">
        <v>51159550</v>
      </c>
      <c r="CQ3009">
        <v>1983520</v>
      </c>
      <c r="CR3009">
        <v>21630</v>
      </c>
      <c r="CU3009">
        <v>91530</v>
      </c>
      <c r="CW3009">
        <v>25490</v>
      </c>
      <c r="CX3009">
        <v>750</v>
      </c>
      <c r="CY3009">
        <v>11022550</v>
      </c>
      <c r="DA3009">
        <v>86004900</v>
      </c>
      <c r="DF3009">
        <v>29950</v>
      </c>
      <c r="DL3009">
        <v>295930</v>
      </c>
      <c r="DM3009">
        <v>17410</v>
      </c>
      <c r="DN3009">
        <v>7480</v>
      </c>
      <c r="DR3009">
        <v>41350</v>
      </c>
      <c r="DY3009">
        <v>184230</v>
      </c>
      <c r="EC3009">
        <v>109358510</v>
      </c>
      <c r="EF3009">
        <v>3700</v>
      </c>
      <c r="EH3009">
        <v>122440</v>
      </c>
      <c r="EN3009">
        <v>83440</v>
      </c>
      <c r="EP3009">
        <v>25170</v>
      </c>
      <c r="ES3009">
        <v>1744810</v>
      </c>
      <c r="ET3009">
        <v>940390</v>
      </c>
      <c r="EY3009">
        <v>300700</v>
      </c>
      <c r="FA3009">
        <v>5346120</v>
      </c>
      <c r="FB3009">
        <v>44940</v>
      </c>
      <c r="FI3009">
        <v>86720</v>
      </c>
      <c r="FJ3009">
        <v>42971250</v>
      </c>
      <c r="FK3009">
        <v>57317540</v>
      </c>
      <c r="FS3009">
        <v>262930</v>
      </c>
      <c r="FX3009">
        <v>1670</v>
      </c>
      <c r="GB3009">
        <v>34570</v>
      </c>
      <c r="GC3009">
        <v>383190</v>
      </c>
      <c r="GG3009">
        <v>185830</v>
      </c>
      <c r="GK3009">
        <v>32130</v>
      </c>
      <c r="GL3009">
        <v>48530</v>
      </c>
      <c r="GO3009">
        <v>981510</v>
      </c>
      <c r="HB3009">
        <v>178380</v>
      </c>
      <c r="HH3009">
        <v>37530</v>
      </c>
      <c r="HI3009">
        <v>20378310</v>
      </c>
      <c r="HL3009">
        <v>646530</v>
      </c>
      <c r="HV3009">
        <v>51020</v>
      </c>
      <c r="HZ3009">
        <v>1600</v>
      </c>
      <c r="IB3009">
        <v>78880</v>
      </c>
      <c r="IC3009">
        <v>35665590</v>
      </c>
      <c r="IF3009">
        <v>23344350</v>
      </c>
      <c r="IG3009">
        <v>169280060</v>
      </c>
      <c r="IL3009">
        <v>149380</v>
      </c>
      <c r="IN3009">
        <v>9310</v>
      </c>
      <c r="IO3009">
        <v>15760</v>
      </c>
      <c r="IS3009">
        <v>280810</v>
      </c>
      <c r="IT3009">
        <v>132200</v>
      </c>
      <c r="IW3009">
        <v>60365620</v>
      </c>
      <c r="JE3009">
        <v>48170</v>
      </c>
      <c r="JF3009">
        <v>15432510</v>
      </c>
      <c r="JI3009">
        <v>1050</v>
      </c>
      <c r="JL3009">
        <v>7140</v>
      </c>
      <c r="JN3009">
        <v>124420</v>
      </c>
      <c r="JO3009">
        <v>82950</v>
      </c>
      <c r="JP3009">
        <v>525906630</v>
      </c>
      <c r="JR3009">
        <v>123840</v>
      </c>
      <c r="JT3009">
        <v>117190</v>
      </c>
      <c r="JW3009">
        <v>58369160</v>
      </c>
      <c r="JX3009">
        <v>68340</v>
      </c>
      <c r="JZ3009">
        <v>19950</v>
      </c>
      <c r="KC3009">
        <v>190400</v>
      </c>
      <c r="KG3009">
        <v>1856440</v>
      </c>
      <c r="KN3009">
        <v>429350</v>
      </c>
      <c r="KO3009">
        <v>820</v>
      </c>
      <c r="KR3009">
        <v>19500</v>
      </c>
      <c r="KV3009">
        <v>30067090</v>
      </c>
      <c r="KZ3009">
        <v>5300</v>
      </c>
      <c r="LB3009">
        <v>403340</v>
      </c>
      <c r="LC3009">
        <v>10987690</v>
      </c>
      <c r="LD3009">
        <v>84710</v>
      </c>
      <c r="LH3009">
        <v>2069040</v>
      </c>
      <c r="LI3009">
        <v>45180</v>
      </c>
      <c r="LJ3009">
        <v>37347050</v>
      </c>
      <c r="LN3009">
        <v>22680</v>
      </c>
      <c r="LR3009">
        <v>2560</v>
      </c>
      <c r="LS3009">
        <v>16790</v>
      </c>
      <c r="LV3009">
        <v>164910</v>
      </c>
      <c r="LW3009">
        <v>4478140</v>
      </c>
      <c r="MC3009">
        <v>7850</v>
      </c>
      <c r="MH3009">
        <v>2936750</v>
      </c>
      <c r="ML3009">
        <v>117940</v>
      </c>
      <c r="MM3009">
        <v>6521050</v>
      </c>
      <c r="MN3009">
        <v>96310</v>
      </c>
      <c r="MO3009">
        <v>22670</v>
      </c>
      <c r="MQ3009">
        <v>6380</v>
      </c>
      <c r="MU3009">
        <v>7069180</v>
      </c>
      <c r="MZ3009">
        <v>60560</v>
      </c>
      <c r="NA3009">
        <v>13440</v>
      </c>
      <c r="NC3009">
        <v>661300</v>
      </c>
      <c r="NI3009">
        <v>1302830</v>
      </c>
      <c r="NL3009">
        <v>1792510</v>
      </c>
      <c r="NM3009">
        <v>285820</v>
      </c>
      <c r="NN3009">
        <v>9626500</v>
      </c>
      <c r="NQ3009">
        <v>99975520</v>
      </c>
      <c r="NU3009">
        <v>214430</v>
      </c>
      <c r="NX3009">
        <v>30543940</v>
      </c>
      <c r="NY3009">
        <v>1049790</v>
      </c>
      <c r="OB3009">
        <v>631390</v>
      </c>
      <c r="OI3009">
        <v>631389</v>
      </c>
      <c r="OJ3009">
        <v>59049430</v>
      </c>
      <c r="OL3009">
        <v>2610030</v>
      </c>
      <c r="ON3009">
        <v>11060</v>
      </c>
      <c r="OP3009">
        <v>20100</v>
      </c>
      <c r="OQ3009">
        <v>540930</v>
      </c>
      <c r="OW3009">
        <v>19640</v>
      </c>
      <c r="PC3009">
        <v>65816090</v>
      </c>
      <c r="PI3009">
        <v>3799240</v>
      </c>
    </row>
    <row r="3010" spans="2:425">
      <c r="B3010" s="12">
        <v>41372</v>
      </c>
      <c r="C3010">
        <v>2450</v>
      </c>
      <c r="I3010">
        <v>1051360</v>
      </c>
      <c r="J3010">
        <v>28100</v>
      </c>
      <c r="M3010">
        <v>1434520</v>
      </c>
      <c r="N3010">
        <v>5955580</v>
      </c>
      <c r="O3010">
        <v>159750</v>
      </c>
      <c r="W3010">
        <v>1153570</v>
      </c>
      <c r="X3010">
        <v>66180</v>
      </c>
      <c r="Y3010">
        <v>124170</v>
      </c>
      <c r="AA3010">
        <v>210630</v>
      </c>
      <c r="AB3010">
        <v>1328240</v>
      </c>
      <c r="AC3010">
        <v>10562850</v>
      </c>
      <c r="AE3010">
        <v>5297760</v>
      </c>
      <c r="AI3010">
        <v>138000</v>
      </c>
      <c r="AL3010">
        <v>1001990</v>
      </c>
      <c r="AP3010">
        <v>505900</v>
      </c>
      <c r="AU3010">
        <v>2828940</v>
      </c>
      <c r="AV3010">
        <v>5400</v>
      </c>
      <c r="AW3010">
        <v>10200</v>
      </c>
      <c r="AZ3010">
        <v>32940</v>
      </c>
      <c r="BC3010">
        <v>134990</v>
      </c>
      <c r="BD3010">
        <v>181657640</v>
      </c>
      <c r="BF3010">
        <v>61740</v>
      </c>
      <c r="BG3010">
        <v>135250</v>
      </c>
      <c r="BK3010">
        <v>87301760</v>
      </c>
      <c r="BO3010">
        <v>73635090</v>
      </c>
      <c r="BQ3010">
        <v>246180</v>
      </c>
      <c r="BV3010">
        <v>1270</v>
      </c>
      <c r="CC3010">
        <v>99650</v>
      </c>
      <c r="CE3010">
        <v>101900</v>
      </c>
      <c r="CG3010">
        <v>127831270</v>
      </c>
      <c r="CO3010">
        <v>13870</v>
      </c>
      <c r="CP3010">
        <v>49586600</v>
      </c>
      <c r="CQ3010">
        <v>1929780</v>
      </c>
      <c r="CR3010">
        <v>142100</v>
      </c>
      <c r="CU3010">
        <v>106330</v>
      </c>
      <c r="CW3010">
        <v>21300</v>
      </c>
      <c r="CX3010">
        <v>44990</v>
      </c>
      <c r="CY3010">
        <v>11941750</v>
      </c>
      <c r="DA3010">
        <v>92883310</v>
      </c>
      <c r="DF3010">
        <v>11400</v>
      </c>
      <c r="DL3010">
        <v>390070</v>
      </c>
      <c r="DM3010">
        <v>419820</v>
      </c>
      <c r="DR3010">
        <v>214560</v>
      </c>
      <c r="DY3010">
        <v>64020</v>
      </c>
      <c r="EC3010">
        <v>101642720</v>
      </c>
      <c r="EF3010">
        <v>37450</v>
      </c>
      <c r="EG3010">
        <v>7850</v>
      </c>
      <c r="EH3010">
        <v>74180</v>
      </c>
      <c r="EN3010">
        <v>1394730</v>
      </c>
      <c r="EO3010">
        <v>232950</v>
      </c>
      <c r="EP3010">
        <v>2630530</v>
      </c>
      <c r="EQ3010">
        <v>144380</v>
      </c>
      <c r="ER3010">
        <v>779270</v>
      </c>
      <c r="ES3010">
        <v>3387500</v>
      </c>
      <c r="ET3010">
        <v>6301810</v>
      </c>
      <c r="FA3010">
        <v>12044190</v>
      </c>
      <c r="FB3010">
        <v>11690</v>
      </c>
      <c r="FI3010">
        <v>197690</v>
      </c>
      <c r="FJ3010">
        <v>23938940</v>
      </c>
      <c r="FK3010">
        <v>71689050</v>
      </c>
      <c r="FS3010">
        <v>277480</v>
      </c>
      <c r="GB3010">
        <v>285640</v>
      </c>
      <c r="GC3010">
        <v>620540</v>
      </c>
      <c r="GG3010">
        <v>155030</v>
      </c>
      <c r="GL3010">
        <v>500</v>
      </c>
      <c r="GO3010">
        <v>1028440</v>
      </c>
      <c r="GT3010">
        <v>1360</v>
      </c>
      <c r="HB3010">
        <v>402320</v>
      </c>
      <c r="HH3010">
        <v>185030</v>
      </c>
      <c r="HI3010">
        <v>19857640</v>
      </c>
      <c r="HL3010">
        <v>908460</v>
      </c>
      <c r="HR3010">
        <v>3510</v>
      </c>
      <c r="HT3010">
        <v>18340</v>
      </c>
      <c r="HU3010">
        <v>79510</v>
      </c>
      <c r="HV3010">
        <v>35990</v>
      </c>
      <c r="HY3010">
        <v>71910</v>
      </c>
      <c r="IB3010">
        <v>56760</v>
      </c>
      <c r="IC3010">
        <v>36829090</v>
      </c>
      <c r="IF3010">
        <v>26217920</v>
      </c>
      <c r="IG3010">
        <v>110330740</v>
      </c>
      <c r="IL3010">
        <v>610390</v>
      </c>
      <c r="IN3010">
        <v>132420</v>
      </c>
      <c r="IO3010">
        <v>299300</v>
      </c>
      <c r="IS3010">
        <v>52760</v>
      </c>
      <c r="IT3010">
        <v>26500</v>
      </c>
      <c r="IW3010">
        <v>27687080</v>
      </c>
      <c r="JB3010">
        <v>15000</v>
      </c>
      <c r="JE3010">
        <v>5700</v>
      </c>
      <c r="JF3010">
        <v>8319830</v>
      </c>
      <c r="JI3010">
        <v>1140</v>
      </c>
      <c r="JL3010">
        <v>1420</v>
      </c>
      <c r="JN3010">
        <v>113200</v>
      </c>
      <c r="JO3010">
        <v>8750</v>
      </c>
      <c r="JP3010">
        <v>433645030</v>
      </c>
      <c r="JR3010">
        <v>212370</v>
      </c>
      <c r="JT3010">
        <v>879140</v>
      </c>
      <c r="JW3010">
        <v>53594500</v>
      </c>
      <c r="JX3010">
        <v>183870</v>
      </c>
      <c r="JY3010">
        <v>1110</v>
      </c>
      <c r="JZ3010">
        <v>25740</v>
      </c>
      <c r="KC3010">
        <v>209340</v>
      </c>
      <c r="KG3010">
        <v>1904300</v>
      </c>
      <c r="KN3010">
        <v>747430</v>
      </c>
      <c r="KO3010">
        <v>4130</v>
      </c>
      <c r="KR3010">
        <v>4570</v>
      </c>
      <c r="KV3010">
        <v>31647340</v>
      </c>
      <c r="LB3010">
        <v>49080</v>
      </c>
      <c r="LC3010">
        <v>10383510</v>
      </c>
      <c r="LD3010">
        <v>392960</v>
      </c>
      <c r="LH3010">
        <v>1075210</v>
      </c>
      <c r="LI3010">
        <v>518040</v>
      </c>
      <c r="LJ3010">
        <v>7540900</v>
      </c>
      <c r="LN3010">
        <v>102060</v>
      </c>
      <c r="LR3010">
        <v>51030</v>
      </c>
      <c r="LV3010">
        <v>603530</v>
      </c>
      <c r="LW3010">
        <v>1386770</v>
      </c>
      <c r="MC3010">
        <v>47260</v>
      </c>
      <c r="MH3010">
        <v>4990340</v>
      </c>
      <c r="ML3010">
        <v>626230</v>
      </c>
      <c r="MM3010">
        <v>9216020</v>
      </c>
      <c r="MN3010">
        <v>208550</v>
      </c>
      <c r="MO3010">
        <v>2510</v>
      </c>
      <c r="MQ3010">
        <v>415360</v>
      </c>
      <c r="MU3010">
        <v>21880320</v>
      </c>
      <c r="MZ3010">
        <v>90180</v>
      </c>
      <c r="NA3010">
        <v>16200</v>
      </c>
      <c r="NC3010">
        <v>627170</v>
      </c>
      <c r="NI3010">
        <v>6567010</v>
      </c>
      <c r="NL3010">
        <v>27260</v>
      </c>
      <c r="NM3010">
        <v>56160</v>
      </c>
      <c r="NN3010">
        <v>12536270</v>
      </c>
      <c r="NQ3010">
        <v>102837930</v>
      </c>
      <c r="NU3010">
        <v>160810</v>
      </c>
      <c r="NX3010">
        <v>22901700</v>
      </c>
      <c r="NY3010">
        <v>1452270</v>
      </c>
      <c r="OB3010">
        <v>137260</v>
      </c>
      <c r="OC3010">
        <v>610</v>
      </c>
      <c r="OG3010">
        <v>136330</v>
      </c>
      <c r="OI3010">
        <v>137264</v>
      </c>
      <c r="OJ3010">
        <v>71079090</v>
      </c>
      <c r="OL3010">
        <v>2588620</v>
      </c>
      <c r="OQ3010">
        <v>295190</v>
      </c>
      <c r="OW3010">
        <v>71550</v>
      </c>
      <c r="OX3010">
        <v>9370</v>
      </c>
      <c r="PC3010">
        <v>126371590</v>
      </c>
      <c r="PI3010">
        <v>1602100</v>
      </c>
    </row>
    <row r="3011" spans="2:425">
      <c r="B3011" s="12">
        <v>41369</v>
      </c>
      <c r="C3011">
        <v>44450</v>
      </c>
      <c r="I3011">
        <v>109550</v>
      </c>
      <c r="J3011">
        <v>8550</v>
      </c>
      <c r="M3011">
        <v>1247430</v>
      </c>
      <c r="N3011">
        <v>7018710</v>
      </c>
      <c r="O3011">
        <v>904220</v>
      </c>
      <c r="W3011">
        <v>1443180</v>
      </c>
      <c r="X3011">
        <v>175100</v>
      </c>
      <c r="Y3011">
        <v>396920</v>
      </c>
      <c r="AA3011">
        <v>338930</v>
      </c>
      <c r="AB3011">
        <v>629420</v>
      </c>
      <c r="AC3011">
        <v>4719470</v>
      </c>
      <c r="AE3011">
        <v>3891890</v>
      </c>
      <c r="AI3011">
        <v>149600</v>
      </c>
      <c r="AL3011">
        <v>493380</v>
      </c>
      <c r="AP3011">
        <v>366880</v>
      </c>
      <c r="AU3011">
        <v>4869650</v>
      </c>
      <c r="AV3011">
        <v>350290</v>
      </c>
      <c r="AZ3011">
        <v>1500</v>
      </c>
      <c r="BC3011">
        <v>250250</v>
      </c>
      <c r="BD3011">
        <v>172374090</v>
      </c>
      <c r="BF3011">
        <v>22510</v>
      </c>
      <c r="BG3011">
        <v>205470</v>
      </c>
      <c r="BK3011">
        <v>85664520</v>
      </c>
      <c r="BO3011">
        <v>114381570</v>
      </c>
      <c r="BQ3011">
        <v>246920</v>
      </c>
      <c r="BV3011">
        <v>42180</v>
      </c>
      <c r="CC3011">
        <v>20260</v>
      </c>
      <c r="CE3011">
        <v>30920</v>
      </c>
      <c r="CG3011">
        <v>183854560</v>
      </c>
      <c r="CI3011">
        <v>12450</v>
      </c>
      <c r="CP3011">
        <v>83807400</v>
      </c>
      <c r="CQ3011">
        <v>1844690</v>
      </c>
      <c r="CR3011">
        <v>83060</v>
      </c>
      <c r="CU3011">
        <v>57430</v>
      </c>
      <c r="CY3011">
        <v>12811510</v>
      </c>
      <c r="DA3011">
        <v>152197580</v>
      </c>
      <c r="DF3011">
        <v>21060</v>
      </c>
      <c r="DL3011">
        <v>554380</v>
      </c>
      <c r="DM3011">
        <v>168500</v>
      </c>
      <c r="DQ3011">
        <v>35500</v>
      </c>
      <c r="DR3011">
        <v>134110</v>
      </c>
      <c r="DY3011">
        <v>48750</v>
      </c>
      <c r="EC3011">
        <v>158252020</v>
      </c>
      <c r="EF3011">
        <v>361160</v>
      </c>
      <c r="EG3011">
        <v>2810</v>
      </c>
      <c r="EH3011">
        <v>124240</v>
      </c>
      <c r="EN3011">
        <v>2285420</v>
      </c>
      <c r="EP3011">
        <v>573140</v>
      </c>
      <c r="EQ3011">
        <v>177300</v>
      </c>
      <c r="ER3011">
        <v>335480</v>
      </c>
      <c r="ES3011">
        <v>716780</v>
      </c>
      <c r="ET3011">
        <v>6309100</v>
      </c>
      <c r="EY3011">
        <v>29500</v>
      </c>
      <c r="FA3011">
        <v>3304910</v>
      </c>
      <c r="FI3011">
        <v>86920</v>
      </c>
      <c r="FJ3011">
        <v>24676160</v>
      </c>
      <c r="FK3011">
        <v>105468380</v>
      </c>
      <c r="FS3011">
        <v>274090</v>
      </c>
      <c r="FW3011">
        <v>9800</v>
      </c>
      <c r="FX3011">
        <v>4530</v>
      </c>
      <c r="GB3011">
        <v>135360</v>
      </c>
      <c r="GC3011">
        <v>223400</v>
      </c>
      <c r="GG3011">
        <v>170290</v>
      </c>
      <c r="GK3011">
        <v>20400</v>
      </c>
      <c r="GO3011">
        <v>2067060</v>
      </c>
      <c r="HB3011">
        <v>205670</v>
      </c>
      <c r="HH3011">
        <v>88060</v>
      </c>
      <c r="HI3011">
        <v>23555630</v>
      </c>
      <c r="HL3011">
        <v>435950</v>
      </c>
      <c r="HT3011">
        <v>21700</v>
      </c>
      <c r="HV3011">
        <v>62480</v>
      </c>
      <c r="HY3011">
        <v>10530</v>
      </c>
      <c r="IB3011">
        <v>17850</v>
      </c>
      <c r="IC3011">
        <v>33107440</v>
      </c>
      <c r="IF3011">
        <v>20903840</v>
      </c>
      <c r="IG3011">
        <v>235471610</v>
      </c>
      <c r="IL3011">
        <v>98000</v>
      </c>
      <c r="IO3011">
        <v>343100</v>
      </c>
      <c r="IS3011">
        <v>43200</v>
      </c>
      <c r="IT3011">
        <v>78610</v>
      </c>
      <c r="IW3011">
        <v>32934520</v>
      </c>
      <c r="JB3011">
        <v>1986320</v>
      </c>
      <c r="JE3011">
        <v>66580</v>
      </c>
      <c r="JF3011">
        <v>17437560</v>
      </c>
      <c r="JL3011">
        <v>41000</v>
      </c>
      <c r="JN3011">
        <v>101700</v>
      </c>
      <c r="JO3011">
        <v>44730</v>
      </c>
      <c r="JP3011">
        <v>673372250</v>
      </c>
      <c r="JR3011">
        <v>268230</v>
      </c>
      <c r="JT3011">
        <v>534630</v>
      </c>
      <c r="JW3011">
        <v>72680560</v>
      </c>
      <c r="JX3011">
        <v>38980</v>
      </c>
      <c r="JY3011">
        <v>25800</v>
      </c>
      <c r="JZ3011">
        <v>48220</v>
      </c>
      <c r="KC3011">
        <v>116350</v>
      </c>
      <c r="KG3011">
        <v>2937670</v>
      </c>
      <c r="KN3011">
        <v>668070</v>
      </c>
      <c r="KR3011">
        <v>11190</v>
      </c>
      <c r="KV3011">
        <v>63268860</v>
      </c>
      <c r="LB3011">
        <v>20440</v>
      </c>
      <c r="LC3011">
        <v>16296400</v>
      </c>
      <c r="LD3011">
        <v>177370</v>
      </c>
      <c r="LH3011">
        <v>3528080</v>
      </c>
      <c r="LI3011">
        <v>31710</v>
      </c>
      <c r="LJ3011">
        <v>16138690</v>
      </c>
      <c r="LN3011">
        <v>25640</v>
      </c>
      <c r="LR3011">
        <v>65540</v>
      </c>
      <c r="LS3011">
        <v>14350</v>
      </c>
      <c r="LV3011">
        <v>15000</v>
      </c>
      <c r="LW3011">
        <v>2787250</v>
      </c>
      <c r="MC3011">
        <v>12160</v>
      </c>
      <c r="MH3011">
        <v>4090360</v>
      </c>
      <c r="ML3011">
        <v>178560</v>
      </c>
      <c r="MM3011">
        <v>9781170</v>
      </c>
      <c r="MN3011">
        <v>167430</v>
      </c>
      <c r="MQ3011">
        <v>130240</v>
      </c>
      <c r="MU3011">
        <v>4264490</v>
      </c>
      <c r="MZ3011">
        <v>104310</v>
      </c>
      <c r="NA3011">
        <v>2440</v>
      </c>
      <c r="NC3011">
        <v>657340</v>
      </c>
      <c r="NI3011">
        <v>1357140</v>
      </c>
      <c r="NL3011">
        <v>53070</v>
      </c>
      <c r="NM3011">
        <v>237750</v>
      </c>
      <c r="NN3011">
        <v>13790450</v>
      </c>
      <c r="NQ3011">
        <v>159072390</v>
      </c>
      <c r="NU3011">
        <v>211540</v>
      </c>
      <c r="NX3011">
        <v>70124630</v>
      </c>
      <c r="NY3011">
        <v>1441090</v>
      </c>
      <c r="OB3011">
        <v>226160</v>
      </c>
      <c r="OC3011">
        <v>19170</v>
      </c>
      <c r="OG3011">
        <v>18150</v>
      </c>
      <c r="OI3011">
        <v>226155</v>
      </c>
      <c r="OJ3011">
        <v>69004930</v>
      </c>
      <c r="OL3011">
        <v>4533890</v>
      </c>
      <c r="OQ3011">
        <v>67090</v>
      </c>
      <c r="OW3011">
        <v>144660</v>
      </c>
      <c r="OX3011">
        <v>10810</v>
      </c>
      <c r="PC3011">
        <v>71530630</v>
      </c>
      <c r="PI3011">
        <v>1909610</v>
      </c>
    </row>
    <row r="3012" spans="2:425">
      <c r="B3012" s="12">
        <v>41368</v>
      </c>
      <c r="C3012">
        <v>31430</v>
      </c>
      <c r="I3012">
        <v>136200</v>
      </c>
      <c r="J3012">
        <v>74150</v>
      </c>
      <c r="M3012">
        <v>1642320</v>
      </c>
      <c r="N3012">
        <v>9798770</v>
      </c>
      <c r="O3012">
        <v>206170</v>
      </c>
      <c r="W3012">
        <v>760120</v>
      </c>
      <c r="X3012">
        <v>101250</v>
      </c>
      <c r="Y3012">
        <v>587280</v>
      </c>
      <c r="AA3012">
        <v>212810</v>
      </c>
      <c r="AB3012">
        <v>156850</v>
      </c>
      <c r="AC3012">
        <v>9046890</v>
      </c>
      <c r="AE3012">
        <v>3113020</v>
      </c>
      <c r="AI3012">
        <v>84000</v>
      </c>
      <c r="AL3012">
        <v>1181140</v>
      </c>
      <c r="AP3012">
        <v>1289510</v>
      </c>
      <c r="AU3012">
        <v>9214460</v>
      </c>
      <c r="AV3012">
        <v>21800</v>
      </c>
      <c r="AZ3012">
        <v>24810</v>
      </c>
      <c r="BC3012">
        <v>544150</v>
      </c>
      <c r="BD3012">
        <v>153827970</v>
      </c>
      <c r="BF3012">
        <v>44770</v>
      </c>
      <c r="BG3012">
        <v>23160</v>
      </c>
      <c r="BI3012">
        <v>13130</v>
      </c>
      <c r="BK3012">
        <v>156760220</v>
      </c>
      <c r="BO3012">
        <v>117079450</v>
      </c>
      <c r="BQ3012">
        <v>920240</v>
      </c>
      <c r="CC3012">
        <v>65450</v>
      </c>
      <c r="CE3012">
        <v>32830</v>
      </c>
      <c r="CG3012">
        <v>182098730</v>
      </c>
      <c r="CP3012">
        <v>66004800</v>
      </c>
      <c r="CQ3012">
        <v>3147770</v>
      </c>
      <c r="CR3012">
        <v>254190</v>
      </c>
      <c r="CU3012">
        <v>74760</v>
      </c>
      <c r="CY3012">
        <v>7001880</v>
      </c>
      <c r="DA3012">
        <v>72524160</v>
      </c>
      <c r="DF3012">
        <v>19840</v>
      </c>
      <c r="DL3012">
        <v>147870</v>
      </c>
      <c r="DR3012">
        <v>88290</v>
      </c>
      <c r="DY3012">
        <v>377490</v>
      </c>
      <c r="EC3012">
        <v>91646210</v>
      </c>
      <c r="EF3012">
        <v>327080</v>
      </c>
      <c r="EH3012">
        <v>446050</v>
      </c>
      <c r="EN3012">
        <v>1787020</v>
      </c>
      <c r="EO3012">
        <v>231770</v>
      </c>
      <c r="EP3012">
        <v>26320</v>
      </c>
      <c r="EQ3012">
        <v>14450</v>
      </c>
      <c r="ER3012">
        <v>6768660</v>
      </c>
      <c r="ES3012">
        <v>2969770</v>
      </c>
      <c r="ET3012">
        <v>23334290</v>
      </c>
      <c r="FA3012">
        <v>13602180</v>
      </c>
      <c r="FI3012">
        <v>221260</v>
      </c>
      <c r="FJ3012">
        <v>24599240</v>
      </c>
      <c r="FK3012">
        <v>104741650</v>
      </c>
      <c r="FS3012">
        <v>511980</v>
      </c>
      <c r="FW3012">
        <v>16100</v>
      </c>
      <c r="FX3012">
        <v>1610</v>
      </c>
      <c r="GB3012">
        <v>96000</v>
      </c>
      <c r="GC3012">
        <v>1370890</v>
      </c>
      <c r="GG3012">
        <v>22010</v>
      </c>
      <c r="GK3012">
        <v>48880</v>
      </c>
      <c r="GO3012">
        <v>2775030</v>
      </c>
      <c r="GT3012">
        <v>880</v>
      </c>
      <c r="HB3012">
        <v>57450</v>
      </c>
      <c r="HH3012">
        <v>24530</v>
      </c>
      <c r="HI3012">
        <v>22595860</v>
      </c>
      <c r="HL3012">
        <v>270490</v>
      </c>
      <c r="HV3012">
        <v>72750</v>
      </c>
      <c r="HZ3012">
        <v>360</v>
      </c>
      <c r="IB3012">
        <v>40710</v>
      </c>
      <c r="IC3012">
        <v>64242590</v>
      </c>
      <c r="ID3012">
        <v>37600</v>
      </c>
      <c r="IF3012">
        <v>37722000</v>
      </c>
      <c r="IG3012">
        <v>430416340</v>
      </c>
      <c r="IL3012">
        <v>215400</v>
      </c>
      <c r="IO3012">
        <v>46900</v>
      </c>
      <c r="IS3012">
        <v>368340</v>
      </c>
      <c r="IT3012">
        <v>271950</v>
      </c>
      <c r="IW3012">
        <v>37577060</v>
      </c>
      <c r="JA3012">
        <v>11580</v>
      </c>
      <c r="JB3012">
        <v>5020</v>
      </c>
      <c r="JE3012">
        <v>40300</v>
      </c>
      <c r="JF3012">
        <v>129130200</v>
      </c>
      <c r="JL3012">
        <v>4850</v>
      </c>
      <c r="JN3012">
        <v>69720</v>
      </c>
      <c r="JO3012">
        <v>4510</v>
      </c>
      <c r="JP3012">
        <v>550661690</v>
      </c>
      <c r="JR3012">
        <v>365980</v>
      </c>
      <c r="JT3012">
        <v>27590</v>
      </c>
      <c r="JW3012">
        <v>54033950</v>
      </c>
      <c r="JX3012">
        <v>128610</v>
      </c>
      <c r="JY3012">
        <v>99770</v>
      </c>
      <c r="JZ3012">
        <v>112900</v>
      </c>
      <c r="KC3012">
        <v>178810</v>
      </c>
      <c r="KG3012">
        <v>1299290</v>
      </c>
      <c r="KN3012">
        <v>484870</v>
      </c>
      <c r="KO3012">
        <v>44090</v>
      </c>
      <c r="KR3012">
        <v>630</v>
      </c>
      <c r="KV3012">
        <v>49837760</v>
      </c>
      <c r="LB3012">
        <v>216490</v>
      </c>
      <c r="LC3012">
        <v>7856820</v>
      </c>
      <c r="LD3012">
        <v>771200</v>
      </c>
      <c r="LH3012">
        <v>4625860</v>
      </c>
      <c r="LI3012">
        <v>480440</v>
      </c>
      <c r="LJ3012">
        <v>21925300</v>
      </c>
      <c r="LN3012">
        <v>73980</v>
      </c>
      <c r="LR3012">
        <v>37050</v>
      </c>
      <c r="LS3012">
        <v>4160</v>
      </c>
      <c r="LV3012">
        <v>153270</v>
      </c>
      <c r="LW3012">
        <v>2945160</v>
      </c>
      <c r="MC3012">
        <v>900</v>
      </c>
      <c r="MH3012">
        <v>2417680</v>
      </c>
      <c r="ML3012">
        <v>29890</v>
      </c>
      <c r="MM3012">
        <v>8440670</v>
      </c>
      <c r="MN3012">
        <v>330080</v>
      </c>
      <c r="MO3012">
        <v>1220</v>
      </c>
      <c r="MQ3012">
        <v>124750</v>
      </c>
      <c r="MU3012">
        <v>4863510</v>
      </c>
      <c r="MZ3012">
        <v>328020</v>
      </c>
      <c r="NA3012">
        <v>21400</v>
      </c>
      <c r="NC3012">
        <v>297850</v>
      </c>
      <c r="NI3012">
        <v>2999750</v>
      </c>
      <c r="NL3012">
        <v>63650</v>
      </c>
      <c r="NM3012">
        <v>264100</v>
      </c>
      <c r="NN3012">
        <v>20089900</v>
      </c>
      <c r="NQ3012">
        <v>101936880</v>
      </c>
      <c r="NU3012">
        <v>238340</v>
      </c>
      <c r="NX3012">
        <v>40657570</v>
      </c>
      <c r="NY3012">
        <v>1288800</v>
      </c>
      <c r="OB3012">
        <v>235120</v>
      </c>
      <c r="OC3012">
        <v>9070</v>
      </c>
      <c r="OG3012">
        <v>150570</v>
      </c>
      <c r="OI3012">
        <v>235121</v>
      </c>
      <c r="OJ3012">
        <v>59309800</v>
      </c>
      <c r="OL3012">
        <v>665910</v>
      </c>
      <c r="OP3012">
        <v>9380</v>
      </c>
      <c r="OQ3012">
        <v>1254420</v>
      </c>
      <c r="OW3012">
        <v>66690</v>
      </c>
      <c r="OX3012">
        <v>19480</v>
      </c>
      <c r="PC3012">
        <v>53171210</v>
      </c>
      <c r="PI3012">
        <v>1383480</v>
      </c>
    </row>
    <row r="3013" spans="2:425">
      <c r="B3013" s="12">
        <v>41367</v>
      </c>
      <c r="C3013">
        <v>14170</v>
      </c>
      <c r="I3013">
        <v>509810</v>
      </c>
      <c r="J3013">
        <v>47260</v>
      </c>
      <c r="M3013">
        <v>1568080</v>
      </c>
      <c r="N3013">
        <v>5837310</v>
      </c>
      <c r="O3013">
        <v>36330</v>
      </c>
      <c r="W3013">
        <v>2129150</v>
      </c>
      <c r="Y3013">
        <v>352070</v>
      </c>
      <c r="Z3013">
        <v>17900</v>
      </c>
      <c r="AA3013">
        <v>253240</v>
      </c>
      <c r="AB3013">
        <v>518670</v>
      </c>
      <c r="AC3013">
        <v>3927250</v>
      </c>
      <c r="AE3013">
        <v>5034420</v>
      </c>
      <c r="AI3013">
        <v>332460</v>
      </c>
      <c r="AL3013">
        <v>968740</v>
      </c>
      <c r="AP3013">
        <v>313860</v>
      </c>
      <c r="AU3013">
        <v>3162170</v>
      </c>
      <c r="AV3013">
        <v>44220</v>
      </c>
      <c r="AW3013">
        <v>18990</v>
      </c>
      <c r="AZ3013">
        <v>58350</v>
      </c>
      <c r="BC3013">
        <v>786230</v>
      </c>
      <c r="BD3013">
        <v>115464570</v>
      </c>
      <c r="BF3013">
        <v>120500</v>
      </c>
      <c r="BG3013">
        <v>86680</v>
      </c>
      <c r="BI3013">
        <v>14010</v>
      </c>
      <c r="BK3013">
        <v>130366050</v>
      </c>
      <c r="BO3013">
        <v>163449940</v>
      </c>
      <c r="BQ3013">
        <v>36180</v>
      </c>
      <c r="CC3013">
        <v>56960</v>
      </c>
      <c r="CE3013">
        <v>50650</v>
      </c>
      <c r="CG3013">
        <v>235748920</v>
      </c>
      <c r="CI3013">
        <v>31350</v>
      </c>
      <c r="CP3013">
        <v>85979050</v>
      </c>
      <c r="CQ3013">
        <v>761110</v>
      </c>
      <c r="CR3013">
        <v>84800</v>
      </c>
      <c r="CU3013">
        <v>35830</v>
      </c>
      <c r="CX3013">
        <v>2100</v>
      </c>
      <c r="CY3013">
        <v>11197230</v>
      </c>
      <c r="DA3013">
        <v>53456050</v>
      </c>
      <c r="DL3013">
        <v>4335770</v>
      </c>
      <c r="DM3013">
        <v>405700</v>
      </c>
      <c r="DN3013">
        <v>150</v>
      </c>
      <c r="DR3013">
        <v>548370</v>
      </c>
      <c r="DY3013">
        <v>78230</v>
      </c>
      <c r="EC3013">
        <v>129002670</v>
      </c>
      <c r="EF3013">
        <v>237550</v>
      </c>
      <c r="EG3013">
        <v>13140</v>
      </c>
      <c r="EH3013">
        <v>18220</v>
      </c>
      <c r="EN3013">
        <v>880200</v>
      </c>
      <c r="EO3013">
        <v>323000</v>
      </c>
      <c r="EP3013">
        <v>118960</v>
      </c>
      <c r="EQ3013">
        <v>396880</v>
      </c>
      <c r="ER3013">
        <v>796110</v>
      </c>
      <c r="ES3013">
        <v>968340</v>
      </c>
      <c r="ET3013">
        <v>740920</v>
      </c>
      <c r="EW3013">
        <v>44490</v>
      </c>
      <c r="FA3013">
        <v>2996790</v>
      </c>
      <c r="FB3013">
        <v>26880</v>
      </c>
      <c r="FI3013">
        <v>96620</v>
      </c>
      <c r="FJ3013">
        <v>45357590</v>
      </c>
      <c r="FK3013">
        <v>50989170</v>
      </c>
      <c r="FS3013">
        <v>328650</v>
      </c>
      <c r="FW3013">
        <v>7740</v>
      </c>
      <c r="FX3013">
        <v>63600</v>
      </c>
      <c r="GB3013">
        <v>318210</v>
      </c>
      <c r="GC3013">
        <v>247460</v>
      </c>
      <c r="GG3013">
        <v>191110</v>
      </c>
      <c r="GK3013">
        <v>10400</v>
      </c>
      <c r="GN3013">
        <v>4720</v>
      </c>
      <c r="GO3013">
        <v>1891580</v>
      </c>
      <c r="GT3013">
        <v>6120</v>
      </c>
      <c r="HB3013">
        <v>631490</v>
      </c>
      <c r="HH3013">
        <v>52720</v>
      </c>
      <c r="HI3013">
        <v>34176640</v>
      </c>
      <c r="HL3013">
        <v>409620</v>
      </c>
      <c r="HV3013">
        <v>132870</v>
      </c>
      <c r="HY3013">
        <v>23680</v>
      </c>
      <c r="IC3013">
        <v>34062040</v>
      </c>
      <c r="IF3013">
        <v>18667420</v>
      </c>
      <c r="IG3013">
        <v>117370080</v>
      </c>
      <c r="IO3013">
        <v>165060</v>
      </c>
      <c r="IS3013">
        <v>462870</v>
      </c>
      <c r="IT3013">
        <v>315220</v>
      </c>
      <c r="IW3013">
        <v>29598730</v>
      </c>
      <c r="JA3013">
        <v>13250</v>
      </c>
      <c r="JB3013">
        <v>3490</v>
      </c>
      <c r="JE3013">
        <v>37560</v>
      </c>
      <c r="JF3013">
        <v>9303050</v>
      </c>
      <c r="JL3013">
        <v>8070</v>
      </c>
      <c r="JN3013">
        <v>153500</v>
      </c>
      <c r="JO3013">
        <v>13900</v>
      </c>
      <c r="JP3013">
        <v>604839000</v>
      </c>
      <c r="JR3013">
        <v>382250</v>
      </c>
      <c r="JT3013">
        <v>41890</v>
      </c>
      <c r="JW3013">
        <v>74119370</v>
      </c>
      <c r="JX3013">
        <v>174040</v>
      </c>
      <c r="JY3013">
        <v>281080</v>
      </c>
      <c r="JZ3013">
        <v>44170</v>
      </c>
      <c r="KC3013">
        <v>80880</v>
      </c>
      <c r="KG3013">
        <v>3159930</v>
      </c>
      <c r="KN3013">
        <v>527790</v>
      </c>
      <c r="KO3013">
        <v>33910</v>
      </c>
      <c r="KV3013">
        <v>72632200</v>
      </c>
      <c r="LB3013">
        <v>503630</v>
      </c>
      <c r="LC3013">
        <v>8283240</v>
      </c>
      <c r="LD3013">
        <v>762230</v>
      </c>
      <c r="LH3013">
        <v>324790</v>
      </c>
      <c r="LI3013">
        <v>345490</v>
      </c>
      <c r="LJ3013">
        <v>7136600</v>
      </c>
      <c r="LN3013">
        <v>345990</v>
      </c>
      <c r="LR3013">
        <v>152700</v>
      </c>
      <c r="LS3013">
        <v>32390</v>
      </c>
      <c r="LV3013">
        <v>169840</v>
      </c>
      <c r="LW3013">
        <v>1952280</v>
      </c>
      <c r="MC3013">
        <v>26090</v>
      </c>
      <c r="MH3013">
        <v>4861190</v>
      </c>
      <c r="ML3013">
        <v>121210</v>
      </c>
      <c r="MM3013">
        <v>6831820</v>
      </c>
      <c r="MN3013">
        <v>512900</v>
      </c>
      <c r="MO3013">
        <v>41980</v>
      </c>
      <c r="MQ3013">
        <v>64750</v>
      </c>
      <c r="MU3013">
        <v>6027810</v>
      </c>
      <c r="MZ3013">
        <v>194400</v>
      </c>
      <c r="NA3013">
        <v>12430</v>
      </c>
      <c r="NC3013">
        <v>1119100</v>
      </c>
      <c r="NI3013">
        <v>936170</v>
      </c>
      <c r="NL3013">
        <v>59760</v>
      </c>
      <c r="NM3013">
        <v>89010</v>
      </c>
      <c r="NN3013">
        <v>17768030</v>
      </c>
      <c r="NQ3013">
        <v>102487520</v>
      </c>
      <c r="NU3013">
        <v>176500</v>
      </c>
      <c r="NX3013">
        <v>57459490</v>
      </c>
      <c r="NY3013">
        <v>878840</v>
      </c>
      <c r="OB3013">
        <v>90290</v>
      </c>
      <c r="OC3013">
        <v>109150</v>
      </c>
      <c r="OG3013">
        <v>4140</v>
      </c>
      <c r="OI3013">
        <v>90338</v>
      </c>
      <c r="OJ3013">
        <v>55953240</v>
      </c>
      <c r="OL3013">
        <v>1300440</v>
      </c>
      <c r="ON3013">
        <v>286450</v>
      </c>
      <c r="OQ3013">
        <v>990810</v>
      </c>
      <c r="OW3013">
        <v>149690</v>
      </c>
      <c r="OX3013">
        <v>12860</v>
      </c>
      <c r="PC3013">
        <v>86177960</v>
      </c>
      <c r="PI3013">
        <v>5000380</v>
      </c>
    </row>
    <row r="3014" spans="2:425">
      <c r="B3014" s="12">
        <v>41366</v>
      </c>
      <c r="C3014">
        <v>2610</v>
      </c>
      <c r="I3014">
        <v>160270</v>
      </c>
      <c r="J3014">
        <v>20260</v>
      </c>
      <c r="M3014">
        <v>1123300</v>
      </c>
      <c r="N3014">
        <v>8121910</v>
      </c>
      <c r="O3014">
        <v>53550</v>
      </c>
      <c r="W3014">
        <v>1024010</v>
      </c>
      <c r="X3014">
        <v>111610</v>
      </c>
      <c r="Y3014">
        <v>229080</v>
      </c>
      <c r="Z3014">
        <v>4450</v>
      </c>
      <c r="AA3014">
        <v>202050</v>
      </c>
      <c r="AB3014">
        <v>480400</v>
      </c>
      <c r="AC3014">
        <v>2713490</v>
      </c>
      <c r="AE3014">
        <v>3890100</v>
      </c>
      <c r="AI3014">
        <v>3710</v>
      </c>
      <c r="AL3014">
        <v>372370</v>
      </c>
      <c r="AP3014">
        <v>345490</v>
      </c>
      <c r="AU3014">
        <v>2133320</v>
      </c>
      <c r="AV3014">
        <v>207870</v>
      </c>
      <c r="AZ3014">
        <v>1520</v>
      </c>
      <c r="BC3014">
        <v>286740</v>
      </c>
      <c r="BD3014">
        <v>216861700</v>
      </c>
      <c r="BG3014">
        <v>498100</v>
      </c>
      <c r="BI3014">
        <v>12050</v>
      </c>
      <c r="BK3014">
        <v>105061290</v>
      </c>
      <c r="BO3014">
        <v>225104220</v>
      </c>
      <c r="BQ3014">
        <v>79990</v>
      </c>
      <c r="BV3014">
        <v>2160</v>
      </c>
      <c r="CC3014">
        <v>42700</v>
      </c>
      <c r="CE3014">
        <v>21510</v>
      </c>
      <c r="CG3014">
        <v>216899860</v>
      </c>
      <c r="CI3014">
        <v>4020</v>
      </c>
      <c r="CO3014">
        <v>35410</v>
      </c>
      <c r="CP3014">
        <v>72996370</v>
      </c>
      <c r="CQ3014">
        <v>1432910</v>
      </c>
      <c r="CR3014">
        <v>34300</v>
      </c>
      <c r="CU3014">
        <v>201430</v>
      </c>
      <c r="CW3014">
        <v>10290</v>
      </c>
      <c r="CX3014">
        <v>730</v>
      </c>
      <c r="CY3014">
        <v>10820280</v>
      </c>
      <c r="DA3014">
        <v>63316530</v>
      </c>
      <c r="DF3014">
        <v>164640</v>
      </c>
      <c r="DL3014">
        <v>273620</v>
      </c>
      <c r="DN3014">
        <v>2930</v>
      </c>
      <c r="DR3014">
        <v>1629520</v>
      </c>
      <c r="DY3014">
        <v>32400</v>
      </c>
      <c r="EC3014">
        <v>96755410</v>
      </c>
      <c r="EF3014">
        <v>202780</v>
      </c>
      <c r="EH3014">
        <v>262860</v>
      </c>
      <c r="EN3014">
        <v>232950</v>
      </c>
      <c r="EO3014">
        <v>8690</v>
      </c>
      <c r="EP3014">
        <v>16580</v>
      </c>
      <c r="EQ3014">
        <v>55880</v>
      </c>
      <c r="ER3014">
        <v>374760</v>
      </c>
      <c r="ES3014">
        <v>1349550</v>
      </c>
      <c r="ET3014">
        <v>1625620</v>
      </c>
      <c r="FA3014">
        <v>9513400</v>
      </c>
      <c r="FB3014">
        <v>6550</v>
      </c>
      <c r="FI3014">
        <v>129300</v>
      </c>
      <c r="FJ3014">
        <v>33382040</v>
      </c>
      <c r="FK3014">
        <v>108149710</v>
      </c>
      <c r="FS3014">
        <v>264730</v>
      </c>
      <c r="FW3014">
        <v>15490</v>
      </c>
      <c r="FX3014">
        <v>1650</v>
      </c>
      <c r="GB3014">
        <v>56020</v>
      </c>
      <c r="GC3014">
        <v>685260</v>
      </c>
      <c r="GG3014">
        <v>251410</v>
      </c>
      <c r="GK3014">
        <v>29580</v>
      </c>
      <c r="GO3014">
        <v>429820</v>
      </c>
      <c r="GT3014">
        <v>590</v>
      </c>
      <c r="HB3014">
        <v>368000</v>
      </c>
      <c r="HH3014">
        <v>45300</v>
      </c>
      <c r="HI3014">
        <v>35199160</v>
      </c>
      <c r="HL3014">
        <v>277210</v>
      </c>
      <c r="HU3014">
        <v>8960</v>
      </c>
      <c r="HV3014">
        <v>154300</v>
      </c>
      <c r="HY3014">
        <v>27140</v>
      </c>
      <c r="IB3014">
        <v>80180</v>
      </c>
      <c r="IC3014">
        <v>48072210</v>
      </c>
      <c r="IF3014">
        <v>32220000</v>
      </c>
      <c r="IG3014">
        <v>174517110</v>
      </c>
      <c r="IL3014">
        <v>109600</v>
      </c>
      <c r="IN3014">
        <v>4800</v>
      </c>
      <c r="IO3014">
        <v>412470</v>
      </c>
      <c r="IS3014">
        <v>122050</v>
      </c>
      <c r="IT3014">
        <v>22880</v>
      </c>
      <c r="IW3014">
        <v>39266890</v>
      </c>
      <c r="JB3014">
        <v>5980</v>
      </c>
      <c r="JE3014">
        <v>770</v>
      </c>
      <c r="JF3014">
        <v>14183960</v>
      </c>
      <c r="JL3014">
        <v>52120</v>
      </c>
      <c r="JN3014">
        <v>92390</v>
      </c>
      <c r="JO3014">
        <v>9610</v>
      </c>
      <c r="JP3014">
        <v>924014630</v>
      </c>
      <c r="JR3014">
        <v>66950</v>
      </c>
      <c r="JT3014">
        <v>51460</v>
      </c>
      <c r="JW3014">
        <v>141274840</v>
      </c>
      <c r="JX3014">
        <v>150940</v>
      </c>
      <c r="JY3014">
        <v>76240</v>
      </c>
      <c r="JZ3014">
        <v>61950</v>
      </c>
      <c r="KC3014">
        <v>33280</v>
      </c>
      <c r="KG3014">
        <v>1964650</v>
      </c>
      <c r="KN3014">
        <v>270660</v>
      </c>
      <c r="KO3014">
        <v>95180</v>
      </c>
      <c r="KR3014">
        <v>1500</v>
      </c>
      <c r="KV3014">
        <v>95945000</v>
      </c>
      <c r="LB3014">
        <v>405170</v>
      </c>
      <c r="LC3014">
        <v>6217060</v>
      </c>
      <c r="LD3014">
        <v>602400</v>
      </c>
      <c r="LH3014">
        <v>348830</v>
      </c>
      <c r="LI3014">
        <v>153260</v>
      </c>
      <c r="LJ3014">
        <v>9866560</v>
      </c>
      <c r="LN3014">
        <v>74290</v>
      </c>
      <c r="LR3014">
        <v>240260</v>
      </c>
      <c r="LS3014">
        <v>1590</v>
      </c>
      <c r="LV3014">
        <v>48560</v>
      </c>
      <c r="LW3014">
        <v>3501100</v>
      </c>
      <c r="MC3014">
        <v>10150</v>
      </c>
      <c r="MH3014">
        <v>11835040</v>
      </c>
      <c r="ML3014">
        <v>147340</v>
      </c>
      <c r="MM3014">
        <v>5482230</v>
      </c>
      <c r="MN3014">
        <v>928180</v>
      </c>
      <c r="MQ3014">
        <v>120550</v>
      </c>
      <c r="MU3014">
        <v>3364230</v>
      </c>
      <c r="NA3014">
        <v>6170</v>
      </c>
      <c r="NC3014">
        <v>2778350</v>
      </c>
      <c r="NI3014">
        <v>1573890</v>
      </c>
      <c r="NL3014">
        <v>129710</v>
      </c>
      <c r="NM3014">
        <v>135670</v>
      </c>
      <c r="NN3014">
        <v>23431080</v>
      </c>
      <c r="NQ3014">
        <v>156533390</v>
      </c>
      <c r="NU3014">
        <v>517550</v>
      </c>
      <c r="NX3014">
        <v>33116980</v>
      </c>
      <c r="NY3014">
        <v>3780400</v>
      </c>
      <c r="OB3014">
        <v>277150</v>
      </c>
      <c r="OC3014">
        <v>480</v>
      </c>
      <c r="OG3014">
        <v>36750</v>
      </c>
      <c r="OI3014">
        <v>278988</v>
      </c>
      <c r="OJ3014">
        <v>61387020</v>
      </c>
      <c r="OL3014">
        <v>736680</v>
      </c>
      <c r="OQ3014">
        <v>2408640</v>
      </c>
      <c r="OW3014">
        <v>311830</v>
      </c>
      <c r="OX3014">
        <v>51710</v>
      </c>
      <c r="PC3014">
        <v>125697350</v>
      </c>
      <c r="PI3014">
        <v>3401590</v>
      </c>
    </row>
    <row r="3015" spans="2:425">
      <c r="B3015" s="12">
        <v>41360</v>
      </c>
      <c r="C3015">
        <v>117700</v>
      </c>
      <c r="I3015">
        <v>474470</v>
      </c>
      <c r="J3015">
        <v>15580</v>
      </c>
      <c r="M3015">
        <v>2805900</v>
      </c>
      <c r="N3015">
        <v>2701710</v>
      </c>
      <c r="O3015">
        <v>53100</v>
      </c>
      <c r="W3015">
        <v>783380</v>
      </c>
      <c r="X3015">
        <v>7560</v>
      </c>
      <c r="Y3015">
        <v>271020</v>
      </c>
      <c r="Z3015">
        <v>5780</v>
      </c>
      <c r="AA3015">
        <v>88160</v>
      </c>
      <c r="AB3015">
        <v>437760</v>
      </c>
      <c r="AC3015">
        <v>5053740</v>
      </c>
      <c r="AE3015">
        <v>3747630</v>
      </c>
      <c r="AI3015">
        <v>102750</v>
      </c>
      <c r="AL3015">
        <v>255780</v>
      </c>
      <c r="AP3015">
        <v>736820</v>
      </c>
      <c r="AU3015">
        <v>3487900</v>
      </c>
      <c r="AV3015">
        <v>156540</v>
      </c>
      <c r="BC3015">
        <v>102000</v>
      </c>
      <c r="BD3015">
        <v>181535230</v>
      </c>
      <c r="BG3015">
        <v>218750</v>
      </c>
      <c r="BI3015">
        <v>22990</v>
      </c>
      <c r="BK3015">
        <v>82981860</v>
      </c>
      <c r="BO3015">
        <v>209433440</v>
      </c>
      <c r="BQ3015">
        <v>125130</v>
      </c>
      <c r="CC3015">
        <v>38480</v>
      </c>
      <c r="CE3015">
        <v>104920</v>
      </c>
      <c r="CG3015">
        <v>389171690</v>
      </c>
      <c r="CO3015">
        <v>22690</v>
      </c>
      <c r="CP3015">
        <v>53241150</v>
      </c>
      <c r="CQ3015">
        <v>1907510</v>
      </c>
      <c r="CR3015">
        <v>80120</v>
      </c>
      <c r="CU3015">
        <v>315280</v>
      </c>
      <c r="CX3015">
        <v>57250</v>
      </c>
      <c r="CY3015">
        <v>6131280</v>
      </c>
      <c r="DA3015">
        <v>50148600</v>
      </c>
      <c r="DL3015">
        <v>294610</v>
      </c>
      <c r="DM3015">
        <v>29410</v>
      </c>
      <c r="DR3015">
        <v>134540</v>
      </c>
      <c r="DY3015">
        <v>26320</v>
      </c>
      <c r="EC3015">
        <v>112852630</v>
      </c>
      <c r="EH3015">
        <v>1834320</v>
      </c>
      <c r="EN3015">
        <v>486380</v>
      </c>
      <c r="EO3015">
        <v>1136600</v>
      </c>
      <c r="EP3015">
        <v>99720</v>
      </c>
      <c r="ER3015">
        <v>1073590</v>
      </c>
      <c r="ES3015">
        <v>2586310</v>
      </c>
      <c r="ET3015">
        <v>2882890</v>
      </c>
      <c r="EY3015">
        <v>29050</v>
      </c>
      <c r="FA3015">
        <v>8172780</v>
      </c>
      <c r="FB3015">
        <v>25330</v>
      </c>
      <c r="FI3015">
        <v>101140</v>
      </c>
      <c r="FJ3015">
        <v>22597040</v>
      </c>
      <c r="FK3015">
        <v>42387990</v>
      </c>
      <c r="FS3015">
        <v>300030</v>
      </c>
      <c r="FW3015">
        <v>2080</v>
      </c>
      <c r="FX3015">
        <v>49500</v>
      </c>
      <c r="GB3015">
        <v>161050</v>
      </c>
      <c r="GC3015">
        <v>794160</v>
      </c>
      <c r="GG3015">
        <v>1610360</v>
      </c>
      <c r="GK3015">
        <v>10910</v>
      </c>
      <c r="GN3015">
        <v>4160</v>
      </c>
      <c r="GO3015">
        <v>369190</v>
      </c>
      <c r="HB3015">
        <v>373260</v>
      </c>
      <c r="HH3015">
        <v>38600</v>
      </c>
      <c r="HI3015">
        <v>42766210</v>
      </c>
      <c r="HL3015">
        <v>369170</v>
      </c>
      <c r="HU3015">
        <v>72520</v>
      </c>
      <c r="HV3015">
        <v>6690</v>
      </c>
      <c r="HY3015">
        <v>19680</v>
      </c>
      <c r="IB3015">
        <v>351050</v>
      </c>
      <c r="IC3015">
        <v>42313720</v>
      </c>
      <c r="IF3015">
        <v>30876920</v>
      </c>
      <c r="IG3015">
        <v>150255750</v>
      </c>
      <c r="IL3015">
        <v>86750</v>
      </c>
      <c r="IO3015">
        <v>189680</v>
      </c>
      <c r="IS3015">
        <v>54450</v>
      </c>
      <c r="IT3015">
        <v>183470</v>
      </c>
      <c r="IW3015">
        <v>25688120</v>
      </c>
      <c r="JB3015">
        <v>22400</v>
      </c>
      <c r="JE3015">
        <v>6120</v>
      </c>
      <c r="JF3015">
        <v>14661070</v>
      </c>
      <c r="JL3015">
        <v>77330</v>
      </c>
      <c r="JN3015">
        <v>315710</v>
      </c>
      <c r="JO3015">
        <v>256620</v>
      </c>
      <c r="JP3015">
        <v>633554940</v>
      </c>
      <c r="JR3015">
        <v>101560</v>
      </c>
      <c r="JT3015">
        <v>134370</v>
      </c>
      <c r="JW3015">
        <v>110619220</v>
      </c>
      <c r="JX3015">
        <v>157310</v>
      </c>
      <c r="JY3015">
        <v>4280</v>
      </c>
      <c r="JZ3015">
        <v>42670</v>
      </c>
      <c r="KC3015">
        <v>55370</v>
      </c>
      <c r="KG3015">
        <v>1454110</v>
      </c>
      <c r="KN3015">
        <v>284840</v>
      </c>
      <c r="KO3015">
        <v>55300</v>
      </c>
      <c r="KR3015">
        <v>850</v>
      </c>
      <c r="KV3015">
        <v>85052410</v>
      </c>
      <c r="LB3015">
        <v>133460</v>
      </c>
      <c r="LC3015">
        <v>4676720</v>
      </c>
      <c r="LD3015">
        <v>279360</v>
      </c>
      <c r="LH3015">
        <v>2101970</v>
      </c>
      <c r="LI3015">
        <v>488760</v>
      </c>
      <c r="LJ3015">
        <v>18448400</v>
      </c>
      <c r="LN3015">
        <v>88760</v>
      </c>
      <c r="LR3015">
        <v>2540</v>
      </c>
      <c r="LS3015">
        <v>11650</v>
      </c>
      <c r="LV3015">
        <v>182750</v>
      </c>
      <c r="LW3015">
        <v>1788080</v>
      </c>
      <c r="MC3015">
        <v>20480</v>
      </c>
      <c r="MH3015">
        <v>16242440</v>
      </c>
      <c r="ML3015">
        <v>239250</v>
      </c>
      <c r="MM3015">
        <v>11355230</v>
      </c>
      <c r="MN3015">
        <v>2211590</v>
      </c>
      <c r="MO3015">
        <v>82390</v>
      </c>
      <c r="MQ3015">
        <v>1046270</v>
      </c>
      <c r="MU3015">
        <v>4020620</v>
      </c>
      <c r="MZ3015">
        <v>1352890</v>
      </c>
      <c r="NA3015">
        <v>20960</v>
      </c>
      <c r="NC3015">
        <v>20960</v>
      </c>
      <c r="NI3015">
        <v>2810370</v>
      </c>
      <c r="NL3015">
        <v>62040</v>
      </c>
      <c r="NM3015">
        <v>98810</v>
      </c>
      <c r="NN3015">
        <v>16900790</v>
      </c>
      <c r="NQ3015">
        <v>300743660</v>
      </c>
      <c r="NU3015">
        <v>113010</v>
      </c>
      <c r="NX3015">
        <v>34102890</v>
      </c>
      <c r="NY3015">
        <v>4764160</v>
      </c>
      <c r="OB3015">
        <v>302340</v>
      </c>
      <c r="OC3015">
        <v>20930</v>
      </c>
      <c r="OG3015">
        <v>10090</v>
      </c>
      <c r="OI3015">
        <v>302344</v>
      </c>
      <c r="OJ3015">
        <v>29518280</v>
      </c>
      <c r="OL3015">
        <v>2461570</v>
      </c>
      <c r="ON3015">
        <v>619460</v>
      </c>
      <c r="OQ3015">
        <v>1099400</v>
      </c>
      <c r="OU3015">
        <v>58100</v>
      </c>
      <c r="OW3015">
        <v>94120</v>
      </c>
      <c r="OX3015">
        <v>40010</v>
      </c>
      <c r="PC3015">
        <v>92234290</v>
      </c>
      <c r="PI3015">
        <v>2087930</v>
      </c>
    </row>
    <row r="3016" spans="2:425">
      <c r="B3016" s="12">
        <v>41359</v>
      </c>
      <c r="C3016">
        <v>22310</v>
      </c>
      <c r="I3016">
        <v>234470</v>
      </c>
      <c r="J3016">
        <v>30880</v>
      </c>
      <c r="M3016">
        <v>945890</v>
      </c>
      <c r="N3016">
        <v>6672540</v>
      </c>
      <c r="O3016">
        <v>158470</v>
      </c>
      <c r="U3016">
        <v>7880</v>
      </c>
      <c r="W3016">
        <v>846430</v>
      </c>
      <c r="Y3016">
        <v>615920</v>
      </c>
      <c r="AA3016">
        <v>176020</v>
      </c>
      <c r="AB3016">
        <v>352020</v>
      </c>
      <c r="AC3016">
        <v>2711780</v>
      </c>
      <c r="AE3016">
        <v>5296310</v>
      </c>
      <c r="AL3016">
        <v>335160</v>
      </c>
      <c r="AP3016">
        <v>1902150</v>
      </c>
      <c r="AU3016">
        <v>4024930</v>
      </c>
      <c r="AV3016">
        <v>19870</v>
      </c>
      <c r="AW3016">
        <v>510</v>
      </c>
      <c r="BC3016">
        <v>230560</v>
      </c>
      <c r="BD3016">
        <v>157627610</v>
      </c>
      <c r="BF3016">
        <v>470</v>
      </c>
      <c r="BG3016">
        <v>309280</v>
      </c>
      <c r="BI3016">
        <v>26390</v>
      </c>
      <c r="BK3016">
        <v>71110590</v>
      </c>
      <c r="BO3016">
        <v>111823710</v>
      </c>
      <c r="BQ3016">
        <v>161230</v>
      </c>
      <c r="CC3016">
        <v>55750</v>
      </c>
      <c r="CE3016">
        <v>62840</v>
      </c>
      <c r="CG3016">
        <v>264059280</v>
      </c>
      <c r="CO3016">
        <v>16800</v>
      </c>
      <c r="CP3016">
        <v>44034480</v>
      </c>
      <c r="CQ3016">
        <v>1259180</v>
      </c>
      <c r="CR3016">
        <v>73640</v>
      </c>
      <c r="CU3016">
        <v>17420</v>
      </c>
      <c r="CW3016">
        <v>13610</v>
      </c>
      <c r="CX3016">
        <v>76500</v>
      </c>
      <c r="CY3016">
        <v>6702820</v>
      </c>
      <c r="DA3016">
        <v>49369630</v>
      </c>
      <c r="DL3016">
        <v>287040</v>
      </c>
      <c r="DM3016">
        <v>210150</v>
      </c>
      <c r="DN3016">
        <v>2970</v>
      </c>
      <c r="DR3016">
        <v>60140</v>
      </c>
      <c r="DY3016">
        <v>203000</v>
      </c>
      <c r="EC3016">
        <v>89095020</v>
      </c>
      <c r="EH3016">
        <v>796040</v>
      </c>
      <c r="EN3016">
        <v>293880</v>
      </c>
      <c r="EO3016">
        <v>254930</v>
      </c>
      <c r="EP3016">
        <v>459790</v>
      </c>
      <c r="EQ3016">
        <v>37800</v>
      </c>
      <c r="ER3016">
        <v>174740</v>
      </c>
      <c r="ES3016">
        <v>1424340</v>
      </c>
      <c r="ET3016">
        <v>1424880</v>
      </c>
      <c r="FA3016">
        <v>8235320</v>
      </c>
      <c r="FB3016">
        <v>16810</v>
      </c>
      <c r="FI3016">
        <v>88610</v>
      </c>
      <c r="FJ3016">
        <v>17660880</v>
      </c>
      <c r="FK3016">
        <v>37171960</v>
      </c>
      <c r="FS3016">
        <v>182510</v>
      </c>
      <c r="FX3016">
        <v>33000</v>
      </c>
      <c r="GB3016">
        <v>255580</v>
      </c>
      <c r="GC3016">
        <v>628160</v>
      </c>
      <c r="GG3016">
        <v>400980</v>
      </c>
      <c r="GK3016">
        <v>20000</v>
      </c>
      <c r="GL3016">
        <v>15270</v>
      </c>
      <c r="GN3016">
        <v>2000</v>
      </c>
      <c r="GO3016">
        <v>406860</v>
      </c>
      <c r="GT3016">
        <v>6160</v>
      </c>
      <c r="HB3016">
        <v>452600</v>
      </c>
      <c r="HH3016">
        <v>27250</v>
      </c>
      <c r="HI3016">
        <v>31895830</v>
      </c>
      <c r="HL3016">
        <v>630070</v>
      </c>
      <c r="HU3016">
        <v>28000</v>
      </c>
      <c r="HY3016">
        <v>63130</v>
      </c>
      <c r="IB3016">
        <v>133270</v>
      </c>
      <c r="IC3016">
        <v>154651950</v>
      </c>
      <c r="ID3016">
        <v>9400</v>
      </c>
      <c r="IF3016">
        <v>17566320</v>
      </c>
      <c r="IG3016">
        <v>130095480</v>
      </c>
      <c r="IL3016">
        <v>5300</v>
      </c>
      <c r="IN3016">
        <v>940</v>
      </c>
      <c r="IO3016">
        <v>148550</v>
      </c>
      <c r="IS3016">
        <v>66990</v>
      </c>
      <c r="IT3016">
        <v>205110</v>
      </c>
      <c r="IW3016">
        <v>31074610</v>
      </c>
      <c r="JA3016">
        <v>7990</v>
      </c>
      <c r="JB3016">
        <v>3830</v>
      </c>
      <c r="JE3016">
        <v>16660</v>
      </c>
      <c r="JF3016">
        <v>8263680</v>
      </c>
      <c r="JL3016">
        <v>9500</v>
      </c>
      <c r="JN3016">
        <v>239520</v>
      </c>
      <c r="JO3016">
        <v>93060</v>
      </c>
      <c r="JP3016">
        <v>524622190</v>
      </c>
      <c r="JR3016">
        <v>337020</v>
      </c>
      <c r="JT3016">
        <v>152570</v>
      </c>
      <c r="JW3016">
        <v>83686110</v>
      </c>
      <c r="JX3016">
        <v>244870</v>
      </c>
      <c r="JY3016">
        <v>29910</v>
      </c>
      <c r="JZ3016">
        <v>28500</v>
      </c>
      <c r="KC3016">
        <v>25080</v>
      </c>
      <c r="KG3016">
        <v>2736420</v>
      </c>
      <c r="KN3016">
        <v>349330</v>
      </c>
      <c r="KO3016">
        <v>63500</v>
      </c>
      <c r="KR3016">
        <v>2020</v>
      </c>
      <c r="KV3016">
        <v>83085790</v>
      </c>
      <c r="LB3016">
        <v>17400</v>
      </c>
      <c r="LC3016">
        <v>6604540</v>
      </c>
      <c r="LD3016">
        <v>225130</v>
      </c>
      <c r="LH3016">
        <v>1448850</v>
      </c>
      <c r="LI3016">
        <v>32340</v>
      </c>
      <c r="LJ3016">
        <v>9965510</v>
      </c>
      <c r="LN3016">
        <v>21470</v>
      </c>
      <c r="LR3016">
        <v>80210</v>
      </c>
      <c r="LS3016">
        <v>33120</v>
      </c>
      <c r="LV3016">
        <v>104390</v>
      </c>
      <c r="LW3016">
        <v>3389330</v>
      </c>
      <c r="MC3016">
        <v>36700</v>
      </c>
      <c r="MH3016">
        <v>4219010</v>
      </c>
      <c r="ML3016">
        <v>96250</v>
      </c>
      <c r="MM3016">
        <v>15177740</v>
      </c>
      <c r="MN3016">
        <v>7146560</v>
      </c>
      <c r="MO3016">
        <v>302210</v>
      </c>
      <c r="MQ3016">
        <v>592240</v>
      </c>
      <c r="MU3016">
        <v>2028750</v>
      </c>
      <c r="MZ3016">
        <v>225000</v>
      </c>
      <c r="NA3016">
        <v>51530</v>
      </c>
      <c r="NC3016">
        <v>916490</v>
      </c>
      <c r="NI3016">
        <v>2464450</v>
      </c>
      <c r="NL3016">
        <v>10770</v>
      </c>
      <c r="NM3016">
        <v>120300</v>
      </c>
      <c r="NN3016">
        <v>15501210</v>
      </c>
      <c r="NQ3016">
        <v>119841790</v>
      </c>
      <c r="NU3016">
        <v>178160</v>
      </c>
      <c r="NX3016">
        <v>30392050</v>
      </c>
      <c r="NY3016">
        <v>6276290</v>
      </c>
      <c r="OB3016">
        <v>107350</v>
      </c>
      <c r="OC3016">
        <v>1680</v>
      </c>
      <c r="OG3016">
        <v>285620</v>
      </c>
      <c r="OI3016">
        <v>107352</v>
      </c>
      <c r="OJ3016">
        <v>36848820</v>
      </c>
      <c r="OL3016">
        <v>14607370</v>
      </c>
      <c r="ON3016">
        <v>1672000</v>
      </c>
      <c r="OQ3016">
        <v>269140</v>
      </c>
      <c r="OU3016">
        <v>23300</v>
      </c>
      <c r="OW3016">
        <v>209820</v>
      </c>
      <c r="OX3016">
        <v>8360</v>
      </c>
      <c r="PC3016">
        <v>109359380</v>
      </c>
      <c r="PI3016">
        <v>2087290</v>
      </c>
    </row>
    <row r="3017" spans="2:425">
      <c r="B3017" s="12">
        <v>41358</v>
      </c>
      <c r="C3017">
        <v>47260</v>
      </c>
      <c r="I3017">
        <v>185230</v>
      </c>
      <c r="J3017">
        <v>58460</v>
      </c>
      <c r="M3017">
        <v>4627520</v>
      </c>
      <c r="N3017">
        <v>5429070</v>
      </c>
      <c r="O3017">
        <v>106570</v>
      </c>
      <c r="U3017">
        <v>20660</v>
      </c>
      <c r="W3017">
        <v>2896470</v>
      </c>
      <c r="X3017">
        <v>219630</v>
      </c>
      <c r="Y3017">
        <v>92620</v>
      </c>
      <c r="AA3017">
        <v>189160</v>
      </c>
      <c r="AB3017">
        <v>444660</v>
      </c>
      <c r="AC3017">
        <v>4493140</v>
      </c>
      <c r="AE3017">
        <v>5519760</v>
      </c>
      <c r="AI3017">
        <v>47950</v>
      </c>
      <c r="AL3017">
        <v>309740</v>
      </c>
      <c r="AP3017">
        <v>299150</v>
      </c>
      <c r="AU3017">
        <v>15177290</v>
      </c>
      <c r="AV3017">
        <v>2160</v>
      </c>
      <c r="AW3017">
        <v>2100</v>
      </c>
      <c r="AY3017">
        <v>25600</v>
      </c>
      <c r="AZ3017">
        <v>9360</v>
      </c>
      <c r="BC3017">
        <v>34950</v>
      </c>
      <c r="BD3017">
        <v>175050950</v>
      </c>
      <c r="BF3017">
        <v>26400</v>
      </c>
      <c r="BG3017">
        <v>535000</v>
      </c>
      <c r="BI3017">
        <v>3810</v>
      </c>
      <c r="BK3017">
        <v>61792600</v>
      </c>
      <c r="BO3017">
        <v>142652080</v>
      </c>
      <c r="BQ3017">
        <v>430070</v>
      </c>
      <c r="BV3017">
        <v>11970</v>
      </c>
      <c r="CC3017">
        <v>147700</v>
      </c>
      <c r="CE3017">
        <v>290380</v>
      </c>
      <c r="CG3017">
        <v>255322970</v>
      </c>
      <c r="CO3017">
        <v>14040</v>
      </c>
      <c r="CP3017">
        <v>35635340</v>
      </c>
      <c r="CQ3017">
        <v>1259800</v>
      </c>
      <c r="CR3017">
        <v>89010</v>
      </c>
      <c r="CU3017">
        <v>65530</v>
      </c>
      <c r="CW3017">
        <v>3630</v>
      </c>
      <c r="CX3017">
        <v>3580</v>
      </c>
      <c r="CY3017">
        <v>17330060</v>
      </c>
      <c r="DA3017">
        <v>56197900</v>
      </c>
      <c r="DF3017">
        <v>8790</v>
      </c>
      <c r="DL3017">
        <v>130020</v>
      </c>
      <c r="DR3017">
        <v>124290</v>
      </c>
      <c r="DY3017">
        <v>44550</v>
      </c>
      <c r="EC3017">
        <v>113275520</v>
      </c>
      <c r="EF3017">
        <v>160480</v>
      </c>
      <c r="EG3017">
        <v>1750</v>
      </c>
      <c r="EH3017">
        <v>138520</v>
      </c>
      <c r="EN3017">
        <v>241810</v>
      </c>
      <c r="EO3017">
        <v>1025080</v>
      </c>
      <c r="EP3017">
        <v>48740</v>
      </c>
      <c r="EQ3017">
        <v>39440</v>
      </c>
      <c r="ER3017">
        <v>1457120</v>
      </c>
      <c r="ES3017">
        <v>1945040</v>
      </c>
      <c r="ET3017">
        <v>2971770</v>
      </c>
      <c r="FA3017">
        <v>20365520</v>
      </c>
      <c r="FE3017">
        <v>4850</v>
      </c>
      <c r="FI3017">
        <v>48670</v>
      </c>
      <c r="FJ3017">
        <v>28776590</v>
      </c>
      <c r="FK3017">
        <v>58690660</v>
      </c>
      <c r="FS3017">
        <v>1270500</v>
      </c>
      <c r="FW3017">
        <v>1260</v>
      </c>
      <c r="FX3017">
        <v>10230</v>
      </c>
      <c r="GB3017">
        <v>132170</v>
      </c>
      <c r="GC3017">
        <v>703920</v>
      </c>
      <c r="GG3017">
        <v>447140</v>
      </c>
      <c r="GK3017">
        <v>14700</v>
      </c>
      <c r="GL3017">
        <v>8070</v>
      </c>
      <c r="GN3017">
        <v>17080</v>
      </c>
      <c r="GO3017">
        <v>1219380</v>
      </c>
      <c r="HB3017">
        <v>404630</v>
      </c>
      <c r="HH3017">
        <v>92580</v>
      </c>
      <c r="HI3017">
        <v>41767040</v>
      </c>
      <c r="HL3017">
        <v>344660</v>
      </c>
      <c r="HU3017">
        <v>2840</v>
      </c>
      <c r="IB3017">
        <v>186210</v>
      </c>
      <c r="IC3017">
        <v>34379830</v>
      </c>
      <c r="IF3017">
        <v>16737560</v>
      </c>
      <c r="IG3017">
        <v>214090970</v>
      </c>
      <c r="IN3017">
        <v>4850</v>
      </c>
      <c r="IO3017">
        <v>53830</v>
      </c>
      <c r="IS3017">
        <v>124990</v>
      </c>
      <c r="IT3017">
        <v>552150</v>
      </c>
      <c r="IW3017">
        <v>64832200</v>
      </c>
      <c r="JA3017">
        <v>8950</v>
      </c>
      <c r="JB3017">
        <v>5910</v>
      </c>
      <c r="JE3017">
        <v>61320</v>
      </c>
      <c r="JF3017">
        <v>12452680</v>
      </c>
      <c r="JL3017">
        <v>15640</v>
      </c>
      <c r="JN3017">
        <v>415130</v>
      </c>
      <c r="JO3017">
        <v>30300</v>
      </c>
      <c r="JP3017">
        <v>873416380</v>
      </c>
      <c r="JR3017">
        <v>220630</v>
      </c>
      <c r="JT3017">
        <v>342760</v>
      </c>
      <c r="JW3017">
        <v>79486140</v>
      </c>
      <c r="JX3017">
        <v>212800</v>
      </c>
      <c r="JY3017">
        <v>21970</v>
      </c>
      <c r="JZ3017">
        <v>71210</v>
      </c>
      <c r="KC3017">
        <v>96690</v>
      </c>
      <c r="KG3017">
        <v>4907400</v>
      </c>
      <c r="KN3017">
        <v>586480</v>
      </c>
      <c r="KO3017">
        <v>24010</v>
      </c>
      <c r="KR3017">
        <v>20560</v>
      </c>
      <c r="KV3017">
        <v>58922650</v>
      </c>
      <c r="LC3017">
        <v>10316120</v>
      </c>
      <c r="LD3017">
        <v>382540</v>
      </c>
      <c r="LH3017">
        <v>273740</v>
      </c>
      <c r="LI3017">
        <v>299100</v>
      </c>
      <c r="LJ3017">
        <v>6580180</v>
      </c>
      <c r="LN3017">
        <v>26130</v>
      </c>
      <c r="LR3017">
        <v>116080</v>
      </c>
      <c r="LV3017">
        <v>1750720</v>
      </c>
      <c r="LW3017">
        <v>5397680</v>
      </c>
      <c r="MC3017">
        <v>21810</v>
      </c>
      <c r="MH3017">
        <v>2107300</v>
      </c>
      <c r="ML3017">
        <v>47550</v>
      </c>
      <c r="MM3017">
        <v>10973610</v>
      </c>
      <c r="MN3017">
        <v>1105250</v>
      </c>
      <c r="MO3017">
        <v>235790</v>
      </c>
      <c r="MQ3017">
        <v>248510</v>
      </c>
      <c r="MU3017">
        <v>3046890</v>
      </c>
      <c r="NA3017">
        <v>2560</v>
      </c>
      <c r="NC3017">
        <v>1057730</v>
      </c>
      <c r="NI3017">
        <v>3896740</v>
      </c>
      <c r="NL3017">
        <v>1060</v>
      </c>
      <c r="NM3017">
        <v>261540</v>
      </c>
      <c r="NN3017">
        <v>18162160</v>
      </c>
      <c r="NQ3017">
        <v>56778720</v>
      </c>
      <c r="NU3017">
        <v>217320</v>
      </c>
      <c r="NX3017">
        <v>43329730</v>
      </c>
      <c r="NY3017">
        <v>762380</v>
      </c>
      <c r="OB3017">
        <v>242240</v>
      </c>
      <c r="OG3017">
        <v>13700</v>
      </c>
      <c r="OI3017">
        <v>242242</v>
      </c>
      <c r="OJ3017">
        <v>26564560</v>
      </c>
      <c r="OL3017">
        <v>2713320</v>
      </c>
      <c r="ON3017">
        <v>450370</v>
      </c>
      <c r="OP3017">
        <v>40870</v>
      </c>
      <c r="OQ3017">
        <v>715810</v>
      </c>
      <c r="OW3017">
        <v>245860</v>
      </c>
      <c r="OX3017">
        <v>18990</v>
      </c>
      <c r="PC3017">
        <v>149527520</v>
      </c>
      <c r="PI3017">
        <v>1845820</v>
      </c>
    </row>
    <row r="3018" spans="2:425">
      <c r="B3018" s="12">
        <v>41355</v>
      </c>
      <c r="C3018">
        <v>20280</v>
      </c>
      <c r="I3018">
        <v>137520</v>
      </c>
      <c r="J3018">
        <v>62570</v>
      </c>
      <c r="M3018">
        <v>3651710</v>
      </c>
      <c r="N3018">
        <v>11188200</v>
      </c>
      <c r="O3018">
        <v>21530</v>
      </c>
      <c r="U3018">
        <v>12790</v>
      </c>
      <c r="W3018">
        <v>2057910</v>
      </c>
      <c r="Y3018">
        <v>52100</v>
      </c>
      <c r="AA3018">
        <v>969310</v>
      </c>
      <c r="AB3018">
        <v>964780</v>
      </c>
      <c r="AC3018">
        <v>3123830</v>
      </c>
      <c r="AE3018">
        <v>9866940</v>
      </c>
      <c r="AI3018">
        <v>13600</v>
      </c>
      <c r="AL3018">
        <v>288930</v>
      </c>
      <c r="AP3018">
        <v>298430</v>
      </c>
      <c r="AU3018">
        <v>39501890</v>
      </c>
      <c r="AV3018">
        <v>9430</v>
      </c>
      <c r="AY3018">
        <v>31890</v>
      </c>
      <c r="BC3018">
        <v>633770</v>
      </c>
      <c r="BD3018">
        <v>230177380</v>
      </c>
      <c r="BF3018">
        <v>50</v>
      </c>
      <c r="BG3018">
        <v>553460</v>
      </c>
      <c r="BI3018">
        <v>20270</v>
      </c>
      <c r="BK3018">
        <v>50053150</v>
      </c>
      <c r="BO3018">
        <v>90546850</v>
      </c>
      <c r="BQ3018">
        <v>249010</v>
      </c>
      <c r="BV3018">
        <v>5110</v>
      </c>
      <c r="CC3018">
        <v>175310</v>
      </c>
      <c r="CE3018">
        <v>129520</v>
      </c>
      <c r="CG3018">
        <v>204304310</v>
      </c>
      <c r="CI3018">
        <v>17370</v>
      </c>
      <c r="CO3018">
        <v>97970</v>
      </c>
      <c r="CP3018">
        <v>77278200</v>
      </c>
      <c r="CQ3018">
        <v>5646750</v>
      </c>
      <c r="CR3018">
        <v>187920</v>
      </c>
      <c r="CU3018">
        <v>305090</v>
      </c>
      <c r="CW3018">
        <v>7670</v>
      </c>
      <c r="CX3018">
        <v>2920</v>
      </c>
      <c r="CY3018">
        <v>15173410</v>
      </c>
      <c r="DA3018">
        <v>48663700</v>
      </c>
      <c r="DF3018">
        <v>45650</v>
      </c>
      <c r="DL3018">
        <v>77860</v>
      </c>
      <c r="DM3018">
        <v>408030</v>
      </c>
      <c r="DN3018">
        <v>7400</v>
      </c>
      <c r="DQ3018">
        <v>21700</v>
      </c>
      <c r="DR3018">
        <v>32210</v>
      </c>
      <c r="DY3018">
        <v>21320</v>
      </c>
      <c r="EC3018">
        <v>106816460</v>
      </c>
      <c r="EF3018">
        <v>60440</v>
      </c>
      <c r="EG3018">
        <v>9610</v>
      </c>
      <c r="EH3018">
        <v>318050</v>
      </c>
      <c r="EN3018">
        <v>57980</v>
      </c>
      <c r="EO3018">
        <v>194990</v>
      </c>
      <c r="EP3018">
        <v>188040</v>
      </c>
      <c r="EQ3018">
        <v>100530</v>
      </c>
      <c r="ER3018">
        <v>736810</v>
      </c>
      <c r="ES3018">
        <v>2378950</v>
      </c>
      <c r="ET3018">
        <v>11630390</v>
      </c>
      <c r="EV3018">
        <v>112480</v>
      </c>
      <c r="EY3018">
        <v>590</v>
      </c>
      <c r="FA3018">
        <v>16146970</v>
      </c>
      <c r="FB3018">
        <v>325980</v>
      </c>
      <c r="FI3018">
        <v>80010</v>
      </c>
      <c r="FJ3018">
        <v>26087740</v>
      </c>
      <c r="FK3018">
        <v>54355930</v>
      </c>
      <c r="FS3018">
        <v>1263620</v>
      </c>
      <c r="GB3018">
        <v>463060</v>
      </c>
      <c r="GC3018">
        <v>345450</v>
      </c>
      <c r="GG3018">
        <v>198220</v>
      </c>
      <c r="GK3018">
        <v>9800</v>
      </c>
      <c r="GN3018">
        <v>9910</v>
      </c>
      <c r="GO3018">
        <v>1248060</v>
      </c>
      <c r="HB3018">
        <v>1214600</v>
      </c>
      <c r="HH3018">
        <v>310920</v>
      </c>
      <c r="HI3018">
        <v>28863130</v>
      </c>
      <c r="HL3018">
        <v>330870</v>
      </c>
      <c r="HR3018">
        <v>3500</v>
      </c>
      <c r="HT3018">
        <v>15600</v>
      </c>
      <c r="HV3018">
        <v>1100</v>
      </c>
      <c r="HY3018">
        <v>80330</v>
      </c>
      <c r="IB3018">
        <v>61600</v>
      </c>
      <c r="IC3018">
        <v>24443070</v>
      </c>
      <c r="IF3018">
        <v>50162460</v>
      </c>
      <c r="IG3018">
        <v>331113090</v>
      </c>
      <c r="IL3018">
        <v>253200</v>
      </c>
      <c r="IN3018">
        <v>32730</v>
      </c>
      <c r="IO3018">
        <v>100010</v>
      </c>
      <c r="IS3018">
        <v>265950</v>
      </c>
      <c r="IT3018">
        <v>22250</v>
      </c>
      <c r="IW3018">
        <v>31293270</v>
      </c>
      <c r="JA3018">
        <v>74970</v>
      </c>
      <c r="JB3018">
        <v>1190</v>
      </c>
      <c r="JE3018">
        <v>47400</v>
      </c>
      <c r="JF3018">
        <v>18043600</v>
      </c>
      <c r="JI3018">
        <v>410</v>
      </c>
      <c r="JL3018">
        <v>12150</v>
      </c>
      <c r="JN3018">
        <v>124730</v>
      </c>
      <c r="JO3018">
        <v>33310</v>
      </c>
      <c r="JP3018">
        <v>1011440940</v>
      </c>
      <c r="JR3018">
        <v>108180</v>
      </c>
      <c r="JT3018">
        <v>3980</v>
      </c>
      <c r="JW3018">
        <v>59974340</v>
      </c>
      <c r="JX3018">
        <v>286380</v>
      </c>
      <c r="JY3018">
        <v>5670</v>
      </c>
      <c r="JZ3018">
        <v>25290</v>
      </c>
      <c r="KC3018">
        <v>83180</v>
      </c>
      <c r="KG3018">
        <v>3259100</v>
      </c>
      <c r="KN3018">
        <v>255420</v>
      </c>
      <c r="KO3018">
        <v>18960</v>
      </c>
      <c r="KR3018">
        <v>5300</v>
      </c>
      <c r="KV3018">
        <v>68029550</v>
      </c>
      <c r="LB3018">
        <v>124840</v>
      </c>
      <c r="LC3018">
        <v>6727780</v>
      </c>
      <c r="LD3018">
        <v>1733880</v>
      </c>
      <c r="LH3018">
        <v>139880</v>
      </c>
      <c r="LI3018">
        <v>116280</v>
      </c>
      <c r="LJ3018">
        <v>11434150</v>
      </c>
      <c r="LN3018">
        <v>162040</v>
      </c>
      <c r="LR3018">
        <v>97290</v>
      </c>
      <c r="LS3018">
        <v>49800</v>
      </c>
      <c r="LV3018">
        <v>56670</v>
      </c>
      <c r="LW3018">
        <v>1770310</v>
      </c>
      <c r="MC3018">
        <v>57460</v>
      </c>
      <c r="MH3018">
        <v>5915900</v>
      </c>
      <c r="ML3018">
        <v>119260</v>
      </c>
      <c r="MM3018">
        <v>6883340</v>
      </c>
      <c r="MN3018">
        <v>1775380</v>
      </c>
      <c r="MO3018">
        <v>410210</v>
      </c>
      <c r="MQ3018">
        <v>605570</v>
      </c>
      <c r="MU3018">
        <v>4586880</v>
      </c>
      <c r="MZ3018">
        <v>75500</v>
      </c>
      <c r="NA3018">
        <v>74170</v>
      </c>
      <c r="NC3018">
        <v>941130</v>
      </c>
      <c r="NI3018">
        <v>1358250</v>
      </c>
      <c r="NL3018">
        <v>3760</v>
      </c>
      <c r="NM3018">
        <v>268830</v>
      </c>
      <c r="NN3018">
        <v>14357720</v>
      </c>
      <c r="NQ3018">
        <v>124668880</v>
      </c>
      <c r="NU3018">
        <v>249530</v>
      </c>
      <c r="NX3018">
        <v>33184030</v>
      </c>
      <c r="NY3018">
        <v>1576490</v>
      </c>
      <c r="OB3018">
        <v>145280</v>
      </c>
      <c r="OC3018">
        <v>14060</v>
      </c>
      <c r="OG3018">
        <v>1621940</v>
      </c>
      <c r="OI3018">
        <v>145284</v>
      </c>
      <c r="OJ3018">
        <v>32498200</v>
      </c>
      <c r="OL3018">
        <v>11516970</v>
      </c>
      <c r="OP3018">
        <v>83280</v>
      </c>
      <c r="OQ3018">
        <v>1029940</v>
      </c>
      <c r="OW3018">
        <v>124360</v>
      </c>
      <c r="OX3018">
        <v>23590</v>
      </c>
      <c r="PC3018">
        <v>55240240</v>
      </c>
      <c r="PI3018">
        <v>879850</v>
      </c>
    </row>
    <row r="3019" spans="2:425">
      <c r="B3019" s="12">
        <v>41354</v>
      </c>
      <c r="I3019">
        <v>169750</v>
      </c>
      <c r="J3019">
        <v>12480</v>
      </c>
      <c r="M3019">
        <v>1249010</v>
      </c>
      <c r="N3019">
        <v>4520620</v>
      </c>
      <c r="O3019">
        <v>171370</v>
      </c>
      <c r="U3019">
        <v>6860</v>
      </c>
      <c r="W3019">
        <v>1822310</v>
      </c>
      <c r="X3019">
        <v>196900</v>
      </c>
      <c r="Y3019">
        <v>159550</v>
      </c>
      <c r="AA3019">
        <v>159120</v>
      </c>
      <c r="AB3019">
        <v>1858720</v>
      </c>
      <c r="AC3019">
        <v>3182220</v>
      </c>
      <c r="AE3019">
        <v>3611180</v>
      </c>
      <c r="AI3019">
        <v>519700</v>
      </c>
      <c r="AL3019">
        <v>640220</v>
      </c>
      <c r="AP3019">
        <v>178790</v>
      </c>
      <c r="AU3019">
        <v>2169570</v>
      </c>
      <c r="AV3019">
        <v>139260</v>
      </c>
      <c r="BC3019">
        <v>73550</v>
      </c>
      <c r="BD3019">
        <v>155038160</v>
      </c>
      <c r="BF3019">
        <v>31470</v>
      </c>
      <c r="BG3019">
        <v>1007220</v>
      </c>
      <c r="BI3019">
        <v>18980</v>
      </c>
      <c r="BK3019">
        <v>60003510</v>
      </c>
      <c r="BO3019">
        <v>120317850</v>
      </c>
      <c r="BQ3019">
        <v>881350</v>
      </c>
      <c r="BV3019">
        <v>500</v>
      </c>
      <c r="CC3019">
        <v>156300</v>
      </c>
      <c r="CE3019">
        <v>20070</v>
      </c>
      <c r="CG3019">
        <v>167738360</v>
      </c>
      <c r="CO3019">
        <v>36030</v>
      </c>
      <c r="CP3019">
        <v>80837200</v>
      </c>
      <c r="CQ3019">
        <v>3991440</v>
      </c>
      <c r="CR3019">
        <v>106490</v>
      </c>
      <c r="CU3019">
        <v>119100</v>
      </c>
      <c r="CW3019">
        <v>23840</v>
      </c>
      <c r="CX3019">
        <v>503780</v>
      </c>
      <c r="CY3019">
        <v>15414700</v>
      </c>
      <c r="DA3019">
        <v>59680270</v>
      </c>
      <c r="DF3019">
        <v>150</v>
      </c>
      <c r="DL3019">
        <v>2486080</v>
      </c>
      <c r="DM3019">
        <v>681810</v>
      </c>
      <c r="DN3019">
        <v>1550</v>
      </c>
      <c r="DQ3019">
        <v>7200</v>
      </c>
      <c r="DR3019">
        <v>73050</v>
      </c>
      <c r="DY3019">
        <v>42940</v>
      </c>
      <c r="EC3019">
        <v>111540710</v>
      </c>
      <c r="EF3019">
        <v>38430</v>
      </c>
      <c r="EG3019">
        <v>9120</v>
      </c>
      <c r="EH3019">
        <v>187910</v>
      </c>
      <c r="EN3019">
        <v>1011670</v>
      </c>
      <c r="EO3019">
        <v>8390</v>
      </c>
      <c r="EP3019">
        <v>74050</v>
      </c>
      <c r="EQ3019">
        <v>200800</v>
      </c>
      <c r="ER3019">
        <v>118060</v>
      </c>
      <c r="ES3019">
        <v>1939790</v>
      </c>
      <c r="ET3019">
        <v>2799380</v>
      </c>
      <c r="EW3019">
        <v>4060</v>
      </c>
      <c r="FA3019">
        <v>6280520</v>
      </c>
      <c r="FB3019">
        <v>16100</v>
      </c>
      <c r="FI3019">
        <v>145120</v>
      </c>
      <c r="FJ3019">
        <v>25377290</v>
      </c>
      <c r="FK3019">
        <v>87239230</v>
      </c>
      <c r="FS3019">
        <v>961200</v>
      </c>
      <c r="FX3019">
        <v>28000</v>
      </c>
      <c r="GB3019">
        <v>1024820</v>
      </c>
      <c r="GC3019">
        <v>597030</v>
      </c>
      <c r="GG3019">
        <v>595320</v>
      </c>
      <c r="GK3019">
        <v>98660</v>
      </c>
      <c r="GO3019">
        <v>1239900</v>
      </c>
      <c r="HB3019">
        <v>42350</v>
      </c>
      <c r="HH3019">
        <v>198010</v>
      </c>
      <c r="HI3019">
        <v>29541520</v>
      </c>
      <c r="HL3019">
        <v>137670</v>
      </c>
      <c r="HT3019">
        <v>23250</v>
      </c>
      <c r="IB3019">
        <v>74620</v>
      </c>
      <c r="IC3019">
        <v>22616520</v>
      </c>
      <c r="ID3019">
        <v>44160</v>
      </c>
      <c r="IF3019">
        <v>30798900</v>
      </c>
      <c r="IG3019">
        <v>120379410</v>
      </c>
      <c r="IN3019">
        <v>57170</v>
      </c>
      <c r="IO3019">
        <v>130660</v>
      </c>
      <c r="IS3019">
        <v>58170</v>
      </c>
      <c r="IT3019">
        <v>77810</v>
      </c>
      <c r="IW3019">
        <v>24782830</v>
      </c>
      <c r="JA3019">
        <v>7740</v>
      </c>
      <c r="JB3019">
        <v>13790</v>
      </c>
      <c r="JE3019">
        <v>771590</v>
      </c>
      <c r="JF3019">
        <v>14211480</v>
      </c>
      <c r="JL3019">
        <v>590</v>
      </c>
      <c r="JN3019">
        <v>385360</v>
      </c>
      <c r="JO3019">
        <v>39260</v>
      </c>
      <c r="JP3019">
        <v>1128406750</v>
      </c>
      <c r="JR3019">
        <v>80410</v>
      </c>
      <c r="JT3019">
        <v>327340</v>
      </c>
      <c r="JW3019">
        <v>63832240</v>
      </c>
      <c r="JX3019">
        <v>260810</v>
      </c>
      <c r="JY3019">
        <v>70850</v>
      </c>
      <c r="JZ3019">
        <v>251650</v>
      </c>
      <c r="KC3019">
        <v>141950</v>
      </c>
      <c r="KG3019">
        <v>2491550</v>
      </c>
      <c r="KN3019">
        <v>245630</v>
      </c>
      <c r="KO3019">
        <v>34060</v>
      </c>
      <c r="KV3019">
        <v>134029030</v>
      </c>
      <c r="KZ3019">
        <v>14960</v>
      </c>
      <c r="LB3019">
        <v>19810</v>
      </c>
      <c r="LC3019">
        <v>9185600</v>
      </c>
      <c r="LD3019">
        <v>188070</v>
      </c>
      <c r="LH3019">
        <v>3802550</v>
      </c>
      <c r="LI3019">
        <v>490290</v>
      </c>
      <c r="LJ3019">
        <v>10661560</v>
      </c>
      <c r="LN3019">
        <v>23140</v>
      </c>
      <c r="LR3019">
        <v>26040</v>
      </c>
      <c r="LS3019">
        <v>50870</v>
      </c>
      <c r="LV3019">
        <v>76310</v>
      </c>
      <c r="LW3019">
        <v>1988660</v>
      </c>
      <c r="MC3019">
        <v>80530</v>
      </c>
      <c r="MH3019">
        <v>3377130</v>
      </c>
      <c r="ML3019">
        <v>92650</v>
      </c>
      <c r="MM3019">
        <v>14373950</v>
      </c>
      <c r="MN3019">
        <v>2169730</v>
      </c>
      <c r="MO3019">
        <v>287430</v>
      </c>
      <c r="MQ3019">
        <v>344710</v>
      </c>
      <c r="MU3019">
        <v>6684480</v>
      </c>
      <c r="MZ3019">
        <v>313520</v>
      </c>
      <c r="NA3019">
        <v>1010</v>
      </c>
      <c r="NC3019">
        <v>210130</v>
      </c>
      <c r="NI3019">
        <v>4025140</v>
      </c>
      <c r="NL3019">
        <v>1580</v>
      </c>
      <c r="NM3019">
        <v>128680</v>
      </c>
      <c r="NN3019">
        <v>14421190</v>
      </c>
      <c r="NQ3019">
        <v>94178860</v>
      </c>
      <c r="NU3019">
        <v>184390</v>
      </c>
      <c r="NX3019">
        <v>51143880</v>
      </c>
      <c r="NY3019">
        <v>3658860</v>
      </c>
      <c r="OB3019">
        <v>599860</v>
      </c>
      <c r="OG3019">
        <v>250460</v>
      </c>
      <c r="OI3019">
        <v>599860</v>
      </c>
      <c r="OJ3019">
        <v>38319500</v>
      </c>
      <c r="OL3019">
        <v>1538960</v>
      </c>
      <c r="OP3019">
        <v>27430</v>
      </c>
      <c r="OQ3019">
        <v>90470</v>
      </c>
      <c r="OW3019">
        <v>61670</v>
      </c>
      <c r="OX3019">
        <v>1650</v>
      </c>
      <c r="PC3019">
        <v>113721240</v>
      </c>
      <c r="PI3019">
        <v>2152760</v>
      </c>
    </row>
    <row r="3020" spans="2:425">
      <c r="B3020" s="12">
        <v>41353</v>
      </c>
      <c r="C3020">
        <v>18130</v>
      </c>
      <c r="I3020">
        <v>127650</v>
      </c>
      <c r="J3020">
        <v>37230</v>
      </c>
      <c r="M3020">
        <v>987000</v>
      </c>
      <c r="N3020">
        <v>9941930</v>
      </c>
      <c r="O3020">
        <v>312510</v>
      </c>
      <c r="W3020">
        <v>1773350</v>
      </c>
      <c r="X3020">
        <v>31750</v>
      </c>
      <c r="Y3020">
        <v>739700</v>
      </c>
      <c r="AA3020">
        <v>319090</v>
      </c>
      <c r="AB3020">
        <v>1708780</v>
      </c>
      <c r="AC3020">
        <v>4323250</v>
      </c>
      <c r="AE3020">
        <v>4981650</v>
      </c>
      <c r="AI3020">
        <v>141540</v>
      </c>
      <c r="AL3020">
        <v>603500</v>
      </c>
      <c r="AP3020">
        <v>368960</v>
      </c>
      <c r="AU3020">
        <v>2717380</v>
      </c>
      <c r="AV3020">
        <v>49920</v>
      </c>
      <c r="AW3020">
        <v>5000</v>
      </c>
      <c r="BC3020">
        <v>192500</v>
      </c>
      <c r="BD3020">
        <v>119528850</v>
      </c>
      <c r="BF3020">
        <v>11400</v>
      </c>
      <c r="BG3020">
        <v>3430950</v>
      </c>
      <c r="BI3020">
        <v>30800</v>
      </c>
      <c r="BK3020">
        <v>34840090</v>
      </c>
      <c r="BO3020">
        <v>100997400</v>
      </c>
      <c r="BQ3020">
        <v>9063330</v>
      </c>
      <c r="CC3020">
        <v>28800</v>
      </c>
      <c r="CE3020">
        <v>55840</v>
      </c>
      <c r="CG3020">
        <v>158640560</v>
      </c>
      <c r="CI3020">
        <v>96310</v>
      </c>
      <c r="CO3020">
        <v>12000</v>
      </c>
      <c r="CP3020">
        <v>33895290</v>
      </c>
      <c r="CQ3020">
        <v>1241950</v>
      </c>
      <c r="CR3020">
        <v>93080</v>
      </c>
      <c r="CU3020">
        <v>147360</v>
      </c>
      <c r="CW3020">
        <v>20030</v>
      </c>
      <c r="CX3020">
        <v>64880</v>
      </c>
      <c r="CY3020">
        <v>10626150</v>
      </c>
      <c r="DA3020">
        <v>54609540</v>
      </c>
      <c r="DL3020">
        <v>4521710</v>
      </c>
      <c r="DM3020">
        <v>31820</v>
      </c>
      <c r="DR3020">
        <v>623200</v>
      </c>
      <c r="DY3020">
        <v>12320</v>
      </c>
      <c r="EC3020">
        <v>83317650</v>
      </c>
      <c r="EF3020">
        <v>63540</v>
      </c>
      <c r="EG3020">
        <v>44850</v>
      </c>
      <c r="EH3020">
        <v>439760</v>
      </c>
      <c r="EN3020">
        <v>444690</v>
      </c>
      <c r="EO3020">
        <v>16890</v>
      </c>
      <c r="EP3020">
        <v>50050</v>
      </c>
      <c r="ER3020">
        <v>219040</v>
      </c>
      <c r="ES3020">
        <v>2958330</v>
      </c>
      <c r="ET3020">
        <v>3628030</v>
      </c>
      <c r="FA3020">
        <v>4922980</v>
      </c>
      <c r="FB3020">
        <v>37650</v>
      </c>
      <c r="FE3020">
        <v>206130</v>
      </c>
      <c r="FJ3020">
        <v>39450650</v>
      </c>
      <c r="FK3020">
        <v>72387110</v>
      </c>
      <c r="FS3020">
        <v>1479030</v>
      </c>
      <c r="GB3020">
        <v>771600</v>
      </c>
      <c r="GC3020">
        <v>719710</v>
      </c>
      <c r="GG3020">
        <v>193530</v>
      </c>
      <c r="GK3020">
        <v>9500</v>
      </c>
      <c r="GL3020">
        <v>560</v>
      </c>
      <c r="GO3020">
        <v>3092270</v>
      </c>
      <c r="GT3020">
        <v>10960</v>
      </c>
      <c r="HB3020">
        <v>158490</v>
      </c>
      <c r="HF3020">
        <v>95800</v>
      </c>
      <c r="HH3020">
        <v>132600</v>
      </c>
      <c r="HI3020">
        <v>21748030</v>
      </c>
      <c r="HL3020">
        <v>249750</v>
      </c>
      <c r="HY3020">
        <v>144700</v>
      </c>
      <c r="IB3020">
        <v>5570</v>
      </c>
      <c r="IC3020">
        <v>34978770</v>
      </c>
      <c r="ID3020">
        <v>18900</v>
      </c>
      <c r="IF3020">
        <v>22727130</v>
      </c>
      <c r="IG3020">
        <v>208917380</v>
      </c>
      <c r="IO3020">
        <v>95900</v>
      </c>
      <c r="IS3020">
        <v>53670</v>
      </c>
      <c r="IT3020">
        <v>44330</v>
      </c>
      <c r="IW3020">
        <v>36845620</v>
      </c>
      <c r="JA3020">
        <v>29890</v>
      </c>
      <c r="JB3020">
        <v>13930</v>
      </c>
      <c r="JE3020">
        <v>1820</v>
      </c>
      <c r="JF3020">
        <v>13138070</v>
      </c>
      <c r="JL3020">
        <v>22910</v>
      </c>
      <c r="JN3020">
        <v>665440</v>
      </c>
      <c r="JO3020">
        <v>25030</v>
      </c>
      <c r="JP3020">
        <v>1250226500</v>
      </c>
      <c r="JR3020">
        <v>85750</v>
      </c>
      <c r="JT3020">
        <v>212600</v>
      </c>
      <c r="JW3020">
        <v>83236970</v>
      </c>
      <c r="JX3020">
        <v>225910</v>
      </c>
      <c r="JY3020">
        <v>5210</v>
      </c>
      <c r="JZ3020">
        <v>224530</v>
      </c>
      <c r="KC3020">
        <v>43830</v>
      </c>
      <c r="KG3020">
        <v>4725540</v>
      </c>
      <c r="KN3020">
        <v>515180</v>
      </c>
      <c r="KO3020">
        <v>34720</v>
      </c>
      <c r="KR3020">
        <v>5010</v>
      </c>
      <c r="KV3020">
        <v>85367090</v>
      </c>
      <c r="KZ3020">
        <v>92060</v>
      </c>
      <c r="LB3020">
        <v>74200</v>
      </c>
      <c r="LC3020">
        <v>5960840</v>
      </c>
      <c r="LD3020">
        <v>1476230</v>
      </c>
      <c r="LH3020">
        <v>1439240</v>
      </c>
      <c r="LI3020">
        <v>120360</v>
      </c>
      <c r="LJ3020">
        <v>11599940</v>
      </c>
      <c r="LN3020">
        <v>23590</v>
      </c>
      <c r="LR3020">
        <v>149240</v>
      </c>
      <c r="LS3020">
        <v>35330</v>
      </c>
      <c r="LV3020">
        <v>362730</v>
      </c>
      <c r="LW3020">
        <v>914300</v>
      </c>
      <c r="MC3020">
        <v>1480</v>
      </c>
      <c r="MH3020">
        <v>3906420</v>
      </c>
      <c r="ML3020">
        <v>240870</v>
      </c>
      <c r="MM3020">
        <v>6133310</v>
      </c>
      <c r="MN3020">
        <v>1784990</v>
      </c>
      <c r="MO3020">
        <v>3270</v>
      </c>
      <c r="MQ3020">
        <v>660140</v>
      </c>
      <c r="MU3020">
        <v>2490320</v>
      </c>
      <c r="MZ3020">
        <v>646960</v>
      </c>
      <c r="NA3020">
        <v>60910</v>
      </c>
      <c r="NC3020">
        <v>432310</v>
      </c>
      <c r="NI3020">
        <v>3002020</v>
      </c>
      <c r="NL3020">
        <v>1500</v>
      </c>
      <c r="NM3020">
        <v>101480</v>
      </c>
      <c r="NN3020">
        <v>53339620</v>
      </c>
      <c r="NQ3020">
        <v>86442460</v>
      </c>
      <c r="NU3020">
        <v>236490</v>
      </c>
      <c r="NX3020">
        <v>30983840</v>
      </c>
      <c r="NY3020">
        <v>962050</v>
      </c>
      <c r="OB3020">
        <v>168640</v>
      </c>
      <c r="OC3020">
        <v>18110</v>
      </c>
      <c r="OG3020">
        <v>115790</v>
      </c>
      <c r="OI3020">
        <v>168643</v>
      </c>
      <c r="OJ3020">
        <v>31454960</v>
      </c>
      <c r="OL3020">
        <v>792700</v>
      </c>
      <c r="ON3020">
        <v>126290</v>
      </c>
      <c r="OQ3020">
        <v>40410</v>
      </c>
      <c r="OW3020">
        <v>248680</v>
      </c>
      <c r="PC3020">
        <v>46832320</v>
      </c>
      <c r="PI3020">
        <v>1293770</v>
      </c>
    </row>
    <row r="3021" spans="2:425">
      <c r="B3021" s="12">
        <v>41352</v>
      </c>
      <c r="C3021">
        <v>28090</v>
      </c>
      <c r="I3021">
        <v>479390</v>
      </c>
      <c r="J3021">
        <v>33440</v>
      </c>
      <c r="M3021">
        <v>1652980</v>
      </c>
      <c r="N3021">
        <v>19198830</v>
      </c>
      <c r="O3021">
        <v>116410</v>
      </c>
      <c r="W3021">
        <v>1189470</v>
      </c>
      <c r="X3021">
        <v>70830</v>
      </c>
      <c r="Y3021">
        <v>126690</v>
      </c>
      <c r="Z3021">
        <v>13260</v>
      </c>
      <c r="AA3021">
        <v>315250</v>
      </c>
      <c r="AB3021">
        <v>2180760</v>
      </c>
      <c r="AC3021">
        <v>5620510</v>
      </c>
      <c r="AE3021">
        <v>6502080</v>
      </c>
      <c r="AI3021">
        <v>302160</v>
      </c>
      <c r="AL3021">
        <v>2362360</v>
      </c>
      <c r="AP3021">
        <v>156710</v>
      </c>
      <c r="AU3021">
        <v>798960</v>
      </c>
      <c r="AV3021">
        <v>3195850</v>
      </c>
      <c r="AW3021">
        <v>8280</v>
      </c>
      <c r="BC3021">
        <v>25680</v>
      </c>
      <c r="BD3021">
        <v>95466250</v>
      </c>
      <c r="BF3021">
        <v>4750</v>
      </c>
      <c r="BG3021">
        <v>363140</v>
      </c>
      <c r="BK3021">
        <v>47487170</v>
      </c>
      <c r="BO3021">
        <v>112183160</v>
      </c>
      <c r="BQ3021">
        <v>1311930</v>
      </c>
      <c r="BV3021">
        <v>4510</v>
      </c>
      <c r="CC3021">
        <v>75310</v>
      </c>
      <c r="CE3021">
        <v>16000</v>
      </c>
      <c r="CG3021">
        <v>172457640</v>
      </c>
      <c r="CO3021">
        <v>7070</v>
      </c>
      <c r="CP3021">
        <v>60869780</v>
      </c>
      <c r="CQ3021">
        <v>1171400</v>
      </c>
      <c r="CR3021">
        <v>149070</v>
      </c>
      <c r="CU3021">
        <v>37840</v>
      </c>
      <c r="CW3021">
        <v>19420</v>
      </c>
      <c r="CX3021">
        <v>28770</v>
      </c>
      <c r="CY3021">
        <v>8569400</v>
      </c>
      <c r="DA3021">
        <v>59134190</v>
      </c>
      <c r="DF3021">
        <v>4590</v>
      </c>
      <c r="DL3021">
        <v>3941930</v>
      </c>
      <c r="DM3021">
        <v>213150</v>
      </c>
      <c r="DN3021">
        <v>320</v>
      </c>
      <c r="DQ3021">
        <v>405400</v>
      </c>
      <c r="DR3021">
        <v>184790</v>
      </c>
      <c r="DY3021">
        <v>157960</v>
      </c>
      <c r="EC3021">
        <v>99612630</v>
      </c>
      <c r="EF3021">
        <v>117530</v>
      </c>
      <c r="EG3021">
        <v>7320</v>
      </c>
      <c r="EH3021">
        <v>420430</v>
      </c>
      <c r="EN3021">
        <v>434120</v>
      </c>
      <c r="EO3021">
        <v>16830</v>
      </c>
      <c r="EP3021">
        <v>37880</v>
      </c>
      <c r="EQ3021">
        <v>3444080</v>
      </c>
      <c r="ER3021">
        <v>426860</v>
      </c>
      <c r="ES3021">
        <v>1850330</v>
      </c>
      <c r="ET3021">
        <v>8306710</v>
      </c>
      <c r="EW3021">
        <v>9310</v>
      </c>
      <c r="FA3021">
        <v>11373250</v>
      </c>
      <c r="FB3021">
        <v>15050</v>
      </c>
      <c r="FI3021">
        <v>7130</v>
      </c>
      <c r="FJ3021">
        <v>10658110</v>
      </c>
      <c r="FK3021">
        <v>198972890</v>
      </c>
      <c r="FS3021">
        <v>839100</v>
      </c>
      <c r="GB3021">
        <v>410270</v>
      </c>
      <c r="GC3021">
        <v>526950</v>
      </c>
      <c r="GG3021">
        <v>398970</v>
      </c>
      <c r="GK3021">
        <v>2660</v>
      </c>
      <c r="GL3021">
        <v>870</v>
      </c>
      <c r="GN3021">
        <v>12320</v>
      </c>
      <c r="GO3021">
        <v>1356570</v>
      </c>
      <c r="GT3021">
        <v>23170</v>
      </c>
      <c r="HB3021">
        <v>534110</v>
      </c>
      <c r="HH3021">
        <v>154500</v>
      </c>
      <c r="HI3021">
        <v>32642120</v>
      </c>
      <c r="HL3021">
        <v>706990</v>
      </c>
      <c r="HT3021">
        <v>74890</v>
      </c>
      <c r="HY3021">
        <v>58990</v>
      </c>
      <c r="IC3021">
        <v>26331980</v>
      </c>
      <c r="IF3021">
        <v>28968960</v>
      </c>
      <c r="IG3021">
        <v>151262310</v>
      </c>
      <c r="IN3021">
        <v>4750</v>
      </c>
      <c r="IO3021">
        <v>149010</v>
      </c>
      <c r="IS3021">
        <v>190</v>
      </c>
      <c r="IT3021">
        <v>16360</v>
      </c>
      <c r="IW3021">
        <v>24602200</v>
      </c>
      <c r="JA3021">
        <v>46870</v>
      </c>
      <c r="JB3021">
        <v>132230</v>
      </c>
      <c r="JE3021">
        <v>16480</v>
      </c>
      <c r="JF3021">
        <v>6524920</v>
      </c>
      <c r="JL3021">
        <v>4740</v>
      </c>
      <c r="JN3021">
        <v>252460</v>
      </c>
      <c r="JO3021">
        <v>84910</v>
      </c>
      <c r="JP3021">
        <v>739115750</v>
      </c>
      <c r="JR3021">
        <v>69200</v>
      </c>
      <c r="JT3021">
        <v>128210</v>
      </c>
      <c r="JW3021">
        <v>95219580</v>
      </c>
      <c r="JX3021">
        <v>399890</v>
      </c>
      <c r="JZ3021">
        <v>59760</v>
      </c>
      <c r="KC3021">
        <v>123440</v>
      </c>
      <c r="KG3021">
        <v>4438390</v>
      </c>
      <c r="KN3021">
        <v>1153170</v>
      </c>
      <c r="KO3021">
        <v>95950</v>
      </c>
      <c r="KR3021">
        <v>10220</v>
      </c>
      <c r="KV3021">
        <v>55284390</v>
      </c>
      <c r="LB3021">
        <v>193090</v>
      </c>
      <c r="LC3021">
        <v>7072670</v>
      </c>
      <c r="LD3021">
        <v>3978140</v>
      </c>
      <c r="LH3021">
        <v>512540</v>
      </c>
      <c r="LI3021">
        <v>27540</v>
      </c>
      <c r="LJ3021">
        <v>7458930</v>
      </c>
      <c r="LN3021">
        <v>37950</v>
      </c>
      <c r="LR3021">
        <v>252120</v>
      </c>
      <c r="LS3021">
        <v>104180</v>
      </c>
      <c r="LV3021">
        <v>1376550</v>
      </c>
      <c r="LW3021">
        <v>2626900</v>
      </c>
      <c r="MC3021">
        <v>4450</v>
      </c>
      <c r="MH3021">
        <v>1700260</v>
      </c>
      <c r="ML3021">
        <v>235330</v>
      </c>
      <c r="MM3021">
        <v>6821520</v>
      </c>
      <c r="MN3021">
        <v>1448840</v>
      </c>
      <c r="MO3021">
        <v>46130</v>
      </c>
      <c r="MQ3021">
        <v>83690</v>
      </c>
      <c r="MU3021">
        <v>4524550</v>
      </c>
      <c r="MZ3021">
        <v>196350</v>
      </c>
      <c r="NA3021">
        <v>26600</v>
      </c>
      <c r="NI3021">
        <v>3609830</v>
      </c>
      <c r="NL3021">
        <v>24570</v>
      </c>
      <c r="NM3021">
        <v>180960</v>
      </c>
      <c r="NN3021">
        <v>16152100</v>
      </c>
      <c r="NQ3021">
        <v>66892790</v>
      </c>
      <c r="NU3021">
        <v>192000</v>
      </c>
      <c r="NX3021">
        <v>38601040</v>
      </c>
      <c r="NY3021">
        <v>658460</v>
      </c>
      <c r="OB3021">
        <v>82170</v>
      </c>
      <c r="OC3021">
        <v>10070</v>
      </c>
      <c r="OG3021">
        <v>143760</v>
      </c>
      <c r="OI3021">
        <v>82172</v>
      </c>
      <c r="OJ3021">
        <v>34322830</v>
      </c>
      <c r="OL3021">
        <v>633440</v>
      </c>
      <c r="OQ3021">
        <v>193700</v>
      </c>
      <c r="OW3021">
        <v>97510</v>
      </c>
      <c r="OX3021">
        <v>5900</v>
      </c>
      <c r="PC3021">
        <v>65077850</v>
      </c>
      <c r="PI3021">
        <v>2334550</v>
      </c>
    </row>
    <row r="3022" spans="2:425">
      <c r="B3022" s="12">
        <v>41351</v>
      </c>
      <c r="C3022">
        <v>3790</v>
      </c>
      <c r="I3022">
        <v>238710</v>
      </c>
      <c r="J3022">
        <v>25490</v>
      </c>
      <c r="M3022">
        <v>3170190</v>
      </c>
      <c r="N3022">
        <v>10762110</v>
      </c>
      <c r="O3022">
        <v>733900</v>
      </c>
      <c r="U3022">
        <v>1720</v>
      </c>
      <c r="W3022">
        <v>514640</v>
      </c>
      <c r="X3022">
        <v>57630</v>
      </c>
      <c r="Y3022">
        <v>165210</v>
      </c>
      <c r="AA3022">
        <v>1535260</v>
      </c>
      <c r="AB3022">
        <v>219690</v>
      </c>
      <c r="AC3022">
        <v>17437470</v>
      </c>
      <c r="AE3022">
        <v>11737800</v>
      </c>
      <c r="AI3022">
        <v>760450</v>
      </c>
      <c r="AL3022">
        <v>356900</v>
      </c>
      <c r="AP3022">
        <v>206150</v>
      </c>
      <c r="AU3022">
        <v>2688770</v>
      </c>
      <c r="AV3022">
        <v>88510</v>
      </c>
      <c r="AW3022">
        <v>3000</v>
      </c>
      <c r="AZ3022">
        <v>1650</v>
      </c>
      <c r="BC3022">
        <v>252600</v>
      </c>
      <c r="BD3022">
        <v>104768960</v>
      </c>
      <c r="BF3022">
        <v>19970</v>
      </c>
      <c r="BG3022">
        <v>221310</v>
      </c>
      <c r="BI3022">
        <v>21020</v>
      </c>
      <c r="BK3022">
        <v>35451200</v>
      </c>
      <c r="BO3022">
        <v>114002950</v>
      </c>
      <c r="BQ3022">
        <v>290460</v>
      </c>
      <c r="BV3022">
        <v>6600</v>
      </c>
      <c r="CC3022">
        <v>154730</v>
      </c>
      <c r="CE3022">
        <v>199750</v>
      </c>
      <c r="CG3022">
        <v>250288340</v>
      </c>
      <c r="CO3022">
        <v>60120</v>
      </c>
      <c r="CP3022">
        <v>39526720</v>
      </c>
      <c r="CQ3022">
        <v>30026760</v>
      </c>
      <c r="CR3022">
        <v>303230</v>
      </c>
      <c r="CU3022">
        <v>255750</v>
      </c>
      <c r="CW3022">
        <v>5960</v>
      </c>
      <c r="CX3022">
        <v>5970</v>
      </c>
      <c r="CY3022">
        <v>8803360</v>
      </c>
      <c r="DA3022">
        <v>36708750</v>
      </c>
      <c r="DL3022">
        <v>123410</v>
      </c>
      <c r="DM3022">
        <v>427590</v>
      </c>
      <c r="DQ3022">
        <v>3840</v>
      </c>
      <c r="DR3022">
        <v>185670</v>
      </c>
      <c r="DY3022">
        <v>12510</v>
      </c>
      <c r="EC3022">
        <v>125613940</v>
      </c>
      <c r="EF3022">
        <v>35580</v>
      </c>
      <c r="EH3022">
        <v>59710</v>
      </c>
      <c r="EN3022">
        <v>1190560</v>
      </c>
      <c r="EO3022">
        <v>92530</v>
      </c>
      <c r="EQ3022">
        <v>3402000</v>
      </c>
      <c r="ER3022">
        <v>61500</v>
      </c>
      <c r="ES3022">
        <v>1563740</v>
      </c>
      <c r="ET3022">
        <v>2317600</v>
      </c>
      <c r="FA3022">
        <v>8124010</v>
      </c>
      <c r="FB3022">
        <v>102640</v>
      </c>
      <c r="FI3022">
        <v>63350</v>
      </c>
      <c r="FJ3022">
        <v>20459700</v>
      </c>
      <c r="FK3022">
        <v>49444840</v>
      </c>
      <c r="FS3022">
        <v>471770</v>
      </c>
      <c r="FX3022">
        <v>9750</v>
      </c>
      <c r="GB3022">
        <v>173600</v>
      </c>
      <c r="GC3022">
        <v>337460</v>
      </c>
      <c r="GG3022">
        <v>273810</v>
      </c>
      <c r="GK3022">
        <v>2850</v>
      </c>
      <c r="GN3022">
        <v>9960</v>
      </c>
      <c r="GO3022">
        <v>611860</v>
      </c>
      <c r="GT3022">
        <v>46190</v>
      </c>
      <c r="HB3022">
        <v>150400</v>
      </c>
      <c r="HH3022">
        <v>96850</v>
      </c>
      <c r="HI3022">
        <v>39573040</v>
      </c>
      <c r="HL3022">
        <v>159580</v>
      </c>
      <c r="HT3022">
        <v>22500</v>
      </c>
      <c r="IB3022">
        <v>55420</v>
      </c>
      <c r="IC3022">
        <v>25519670</v>
      </c>
      <c r="IF3022">
        <v>16324580</v>
      </c>
      <c r="IG3022">
        <v>151299730</v>
      </c>
      <c r="IN3022">
        <v>14020</v>
      </c>
      <c r="IO3022">
        <v>384490</v>
      </c>
      <c r="IS3022">
        <v>292610</v>
      </c>
      <c r="IT3022">
        <v>121610</v>
      </c>
      <c r="IW3022">
        <v>48599210</v>
      </c>
      <c r="JA3022">
        <v>1420</v>
      </c>
      <c r="JB3022">
        <v>63280</v>
      </c>
      <c r="JE3022">
        <v>110590</v>
      </c>
      <c r="JF3022">
        <v>10344330</v>
      </c>
      <c r="JI3022">
        <v>460</v>
      </c>
      <c r="JL3022">
        <v>39540</v>
      </c>
      <c r="JN3022">
        <v>374450</v>
      </c>
      <c r="JO3022">
        <v>24730</v>
      </c>
      <c r="JP3022">
        <v>1872167000</v>
      </c>
      <c r="JR3022">
        <v>41000</v>
      </c>
      <c r="JT3022">
        <v>273530</v>
      </c>
      <c r="JW3022">
        <v>77857110</v>
      </c>
      <c r="JX3022">
        <v>714880</v>
      </c>
      <c r="JZ3022">
        <v>90150</v>
      </c>
      <c r="KC3022">
        <v>101790</v>
      </c>
      <c r="KG3022">
        <v>5161870</v>
      </c>
      <c r="KN3022">
        <v>3239130</v>
      </c>
      <c r="KO3022">
        <v>168260</v>
      </c>
      <c r="KR3022">
        <v>2720</v>
      </c>
      <c r="KV3022">
        <v>37900740</v>
      </c>
      <c r="LB3022">
        <v>56310</v>
      </c>
      <c r="LC3022">
        <v>7496790</v>
      </c>
      <c r="LD3022">
        <v>284180</v>
      </c>
      <c r="LH3022">
        <v>204100</v>
      </c>
      <c r="LI3022">
        <v>115500</v>
      </c>
      <c r="LJ3022">
        <v>6979960</v>
      </c>
      <c r="LN3022">
        <v>395360</v>
      </c>
      <c r="LR3022">
        <v>55430</v>
      </c>
      <c r="LS3022">
        <v>44620</v>
      </c>
      <c r="LV3022">
        <v>601360</v>
      </c>
      <c r="LW3022">
        <v>2905900</v>
      </c>
      <c r="MC3022">
        <v>12090</v>
      </c>
      <c r="MH3022">
        <v>2146600</v>
      </c>
      <c r="ML3022">
        <v>90720</v>
      </c>
      <c r="MM3022">
        <v>10130460</v>
      </c>
      <c r="MN3022">
        <v>1123700</v>
      </c>
      <c r="MO3022">
        <v>56290</v>
      </c>
      <c r="MQ3022">
        <v>148520</v>
      </c>
      <c r="MU3022">
        <v>4226890</v>
      </c>
      <c r="MZ3022">
        <v>528850</v>
      </c>
      <c r="NA3022">
        <v>89480</v>
      </c>
      <c r="NC3022">
        <v>1421110</v>
      </c>
      <c r="NI3022">
        <v>4808080</v>
      </c>
      <c r="NL3022">
        <v>11900</v>
      </c>
      <c r="NM3022">
        <v>212990</v>
      </c>
      <c r="NN3022">
        <v>30696950</v>
      </c>
      <c r="NQ3022">
        <v>78655770</v>
      </c>
      <c r="NU3022">
        <v>303920</v>
      </c>
      <c r="NX3022">
        <v>45818680</v>
      </c>
      <c r="NY3022">
        <v>1397950</v>
      </c>
      <c r="OB3022">
        <v>284150</v>
      </c>
      <c r="OG3022">
        <v>225000</v>
      </c>
      <c r="OI3022">
        <v>284194</v>
      </c>
      <c r="OJ3022">
        <v>33363460</v>
      </c>
      <c r="OL3022">
        <v>5758410</v>
      </c>
      <c r="OP3022">
        <v>40870</v>
      </c>
      <c r="OQ3022">
        <v>355160</v>
      </c>
      <c r="OW3022">
        <v>100770</v>
      </c>
      <c r="OX3022">
        <v>36130</v>
      </c>
      <c r="PC3022">
        <v>77865850</v>
      </c>
      <c r="PI3022">
        <v>4430130</v>
      </c>
    </row>
    <row r="3023" spans="2:425">
      <c r="B3023" s="12">
        <v>41348</v>
      </c>
      <c r="C3023">
        <v>24250</v>
      </c>
      <c r="I3023">
        <v>690020</v>
      </c>
      <c r="J3023">
        <v>13510</v>
      </c>
      <c r="M3023">
        <v>3319620</v>
      </c>
      <c r="N3023">
        <v>16156960</v>
      </c>
      <c r="O3023">
        <v>243180</v>
      </c>
      <c r="U3023">
        <v>16500</v>
      </c>
      <c r="W3023">
        <v>1932610</v>
      </c>
      <c r="X3023">
        <v>170030</v>
      </c>
      <c r="Y3023">
        <v>336830</v>
      </c>
      <c r="Z3023">
        <v>6780</v>
      </c>
      <c r="AA3023">
        <v>2519050</v>
      </c>
      <c r="AB3023">
        <v>2414720</v>
      </c>
      <c r="AC3023">
        <v>37517340</v>
      </c>
      <c r="AE3023">
        <v>15090530</v>
      </c>
      <c r="AI3023">
        <v>359410</v>
      </c>
      <c r="AL3023">
        <v>1030720</v>
      </c>
      <c r="AP3023">
        <v>494650</v>
      </c>
      <c r="AU3023">
        <v>3225500</v>
      </c>
      <c r="AV3023">
        <v>56350</v>
      </c>
      <c r="AZ3023">
        <v>400</v>
      </c>
      <c r="BC3023">
        <v>289710</v>
      </c>
      <c r="BD3023">
        <v>163909550</v>
      </c>
      <c r="BG3023">
        <v>272720</v>
      </c>
      <c r="BI3023">
        <v>53650</v>
      </c>
      <c r="BK3023">
        <v>251511840</v>
      </c>
      <c r="BO3023">
        <v>245308190</v>
      </c>
      <c r="BQ3023">
        <v>154510</v>
      </c>
      <c r="BV3023">
        <v>2330</v>
      </c>
      <c r="CC3023">
        <v>86760</v>
      </c>
      <c r="CE3023">
        <v>32090</v>
      </c>
      <c r="CG3023">
        <v>353716130</v>
      </c>
      <c r="CO3023">
        <v>75740</v>
      </c>
      <c r="CP3023">
        <v>39690850</v>
      </c>
      <c r="CQ3023">
        <v>2697670</v>
      </c>
      <c r="CR3023">
        <v>402360</v>
      </c>
      <c r="CU3023">
        <v>1248320</v>
      </c>
      <c r="CW3023">
        <v>7040</v>
      </c>
      <c r="CX3023">
        <v>2760</v>
      </c>
      <c r="CY3023">
        <v>13691250</v>
      </c>
      <c r="DA3023">
        <v>96788450</v>
      </c>
      <c r="DF3023">
        <v>179990</v>
      </c>
      <c r="DL3023">
        <v>7367150</v>
      </c>
      <c r="DM3023">
        <v>39330</v>
      </c>
      <c r="DN3023">
        <v>14750</v>
      </c>
      <c r="DQ3023">
        <v>190400</v>
      </c>
      <c r="DR3023">
        <v>297140</v>
      </c>
      <c r="DY3023">
        <v>33240</v>
      </c>
      <c r="EC3023">
        <v>120403860</v>
      </c>
      <c r="EH3023">
        <v>63070</v>
      </c>
      <c r="EN3023">
        <v>1847060</v>
      </c>
      <c r="EO3023">
        <v>82730</v>
      </c>
      <c r="EP3023">
        <v>183490</v>
      </c>
      <c r="ER3023">
        <v>348350</v>
      </c>
      <c r="ES3023">
        <v>665640</v>
      </c>
      <c r="ET3023">
        <v>666360</v>
      </c>
      <c r="EW3023">
        <v>35280</v>
      </c>
      <c r="FA3023">
        <v>17447040</v>
      </c>
      <c r="FB3023">
        <v>175490</v>
      </c>
      <c r="FI3023">
        <v>56290</v>
      </c>
      <c r="FJ3023">
        <v>21740550</v>
      </c>
      <c r="FK3023">
        <v>66813670</v>
      </c>
      <c r="FS3023">
        <v>689980</v>
      </c>
      <c r="FW3023">
        <v>1850</v>
      </c>
      <c r="FX3023">
        <v>24310</v>
      </c>
      <c r="GB3023">
        <v>101080</v>
      </c>
      <c r="GC3023">
        <v>796220</v>
      </c>
      <c r="GG3023">
        <v>465030</v>
      </c>
      <c r="GK3023">
        <v>1420</v>
      </c>
      <c r="GN3023">
        <v>880</v>
      </c>
      <c r="GO3023">
        <v>597360</v>
      </c>
      <c r="GT3023">
        <v>7000</v>
      </c>
      <c r="HB3023">
        <v>256140</v>
      </c>
      <c r="HH3023">
        <v>241360</v>
      </c>
      <c r="HI3023">
        <v>69221280</v>
      </c>
      <c r="HL3023">
        <v>486830</v>
      </c>
      <c r="HV3023">
        <v>41770</v>
      </c>
      <c r="HY3023">
        <v>60600</v>
      </c>
      <c r="IB3023">
        <v>540</v>
      </c>
      <c r="IC3023">
        <v>33485900</v>
      </c>
      <c r="IF3023">
        <v>58173960</v>
      </c>
      <c r="IG3023">
        <v>294258910</v>
      </c>
      <c r="IL3023">
        <v>41100</v>
      </c>
      <c r="IN3023">
        <v>9740</v>
      </c>
      <c r="IO3023">
        <v>1316450</v>
      </c>
      <c r="IS3023">
        <v>74890</v>
      </c>
      <c r="IT3023">
        <v>287330</v>
      </c>
      <c r="IW3023">
        <v>120405640</v>
      </c>
      <c r="JB3023">
        <v>5300</v>
      </c>
      <c r="JE3023">
        <v>43650</v>
      </c>
      <c r="JF3023">
        <v>22885630</v>
      </c>
      <c r="JI3023">
        <v>2210</v>
      </c>
      <c r="JL3023">
        <v>24720</v>
      </c>
      <c r="JN3023">
        <v>482250</v>
      </c>
      <c r="JO3023">
        <v>26450</v>
      </c>
      <c r="JP3023">
        <v>805575880</v>
      </c>
      <c r="JR3023">
        <v>27530</v>
      </c>
      <c r="JT3023">
        <v>217230</v>
      </c>
      <c r="JW3023">
        <v>158880560</v>
      </c>
      <c r="JX3023">
        <v>254700</v>
      </c>
      <c r="JY3023">
        <v>24560</v>
      </c>
      <c r="JZ3023">
        <v>34540</v>
      </c>
      <c r="KC3023">
        <v>50090</v>
      </c>
      <c r="KG3023">
        <v>8169680</v>
      </c>
      <c r="KN3023">
        <v>488110</v>
      </c>
      <c r="KO3023">
        <v>101150</v>
      </c>
      <c r="KV3023">
        <v>27634110</v>
      </c>
      <c r="KZ3023">
        <v>51610</v>
      </c>
      <c r="LB3023">
        <v>508780</v>
      </c>
      <c r="LC3023">
        <v>37211650</v>
      </c>
      <c r="LD3023">
        <v>259740</v>
      </c>
      <c r="LH3023">
        <v>3219170</v>
      </c>
      <c r="LI3023">
        <v>212440</v>
      </c>
      <c r="LJ3023">
        <v>23821950</v>
      </c>
      <c r="LN3023">
        <v>54710</v>
      </c>
      <c r="LR3023">
        <v>19300</v>
      </c>
      <c r="LS3023">
        <v>70840</v>
      </c>
      <c r="LV3023">
        <v>117300</v>
      </c>
      <c r="LW3023">
        <v>2544460</v>
      </c>
      <c r="MC3023">
        <v>62400</v>
      </c>
      <c r="MH3023">
        <v>6582260</v>
      </c>
      <c r="ML3023">
        <v>258650</v>
      </c>
      <c r="MM3023">
        <v>22903700</v>
      </c>
      <c r="MN3023">
        <v>1378200</v>
      </c>
      <c r="MO3023">
        <v>78950</v>
      </c>
      <c r="MQ3023">
        <v>176340</v>
      </c>
      <c r="MU3023">
        <v>9915130</v>
      </c>
      <c r="MZ3023">
        <v>75730</v>
      </c>
      <c r="NA3023">
        <v>3020</v>
      </c>
      <c r="NC3023">
        <v>276020</v>
      </c>
      <c r="NI3023">
        <v>5692520</v>
      </c>
      <c r="NL3023">
        <v>8770</v>
      </c>
      <c r="NM3023">
        <v>263620</v>
      </c>
      <c r="NN3023">
        <v>19906630</v>
      </c>
      <c r="NQ3023">
        <v>412886970</v>
      </c>
      <c r="NU3023">
        <v>327030</v>
      </c>
      <c r="NX3023">
        <v>72686340</v>
      </c>
      <c r="NY3023">
        <v>1477540</v>
      </c>
      <c r="OB3023">
        <v>476620</v>
      </c>
      <c r="OC3023">
        <v>4800</v>
      </c>
      <c r="OG3023">
        <v>212230</v>
      </c>
      <c r="OI3023">
        <v>479342</v>
      </c>
      <c r="OJ3023">
        <v>78052640</v>
      </c>
      <c r="OL3023">
        <v>5543030</v>
      </c>
      <c r="ON3023">
        <v>239470</v>
      </c>
      <c r="OP3023">
        <v>13650</v>
      </c>
      <c r="OQ3023">
        <v>84180</v>
      </c>
      <c r="OW3023">
        <v>130540</v>
      </c>
      <c r="OX3023">
        <v>13500</v>
      </c>
      <c r="PC3023">
        <v>142445090</v>
      </c>
      <c r="PI3023">
        <v>8395770</v>
      </c>
    </row>
    <row r="3024" spans="2:425">
      <c r="B3024" s="12">
        <v>41347</v>
      </c>
      <c r="C3024">
        <v>71290</v>
      </c>
      <c r="I3024">
        <v>608470</v>
      </c>
      <c r="J3024">
        <v>31960</v>
      </c>
      <c r="M3024">
        <v>3305410</v>
      </c>
      <c r="N3024">
        <v>3955420</v>
      </c>
      <c r="W3024">
        <v>247960</v>
      </c>
      <c r="X3024">
        <v>6100</v>
      </c>
      <c r="Y3024">
        <v>10070</v>
      </c>
      <c r="Z3024">
        <v>21850</v>
      </c>
      <c r="AA3024">
        <v>733890</v>
      </c>
      <c r="AB3024">
        <v>2451260</v>
      </c>
      <c r="AC3024">
        <v>2547490</v>
      </c>
      <c r="AE3024">
        <v>31285940</v>
      </c>
      <c r="AI3024">
        <v>722710</v>
      </c>
      <c r="AL3024">
        <v>1234980</v>
      </c>
      <c r="AP3024">
        <v>104790</v>
      </c>
      <c r="AU3024">
        <v>2293960</v>
      </c>
      <c r="AV3024">
        <v>9900</v>
      </c>
      <c r="AZ3024">
        <v>279260</v>
      </c>
      <c r="BC3024">
        <v>141390</v>
      </c>
      <c r="BD3024">
        <v>168138640</v>
      </c>
      <c r="BF3024">
        <v>11090</v>
      </c>
      <c r="BG3024">
        <v>1097840</v>
      </c>
      <c r="BI3024">
        <v>46620</v>
      </c>
      <c r="BK3024">
        <v>41551110</v>
      </c>
      <c r="BO3024">
        <v>145788500</v>
      </c>
      <c r="BQ3024">
        <v>256250</v>
      </c>
      <c r="CC3024">
        <v>223220</v>
      </c>
      <c r="CE3024">
        <v>3180</v>
      </c>
      <c r="CG3024">
        <v>222859910</v>
      </c>
      <c r="CI3024">
        <v>2120</v>
      </c>
      <c r="CO3024">
        <v>5020</v>
      </c>
      <c r="CP3024">
        <v>49211360</v>
      </c>
      <c r="CQ3024">
        <v>5960700</v>
      </c>
      <c r="CR3024">
        <v>54340</v>
      </c>
      <c r="CU3024">
        <v>259080</v>
      </c>
      <c r="CW3024">
        <v>11040</v>
      </c>
      <c r="CX3024">
        <v>1210</v>
      </c>
      <c r="CY3024">
        <v>10096070</v>
      </c>
      <c r="DA3024">
        <v>60957820</v>
      </c>
      <c r="DF3024">
        <v>89550</v>
      </c>
      <c r="DL3024">
        <v>1632800</v>
      </c>
      <c r="DM3024">
        <v>980140</v>
      </c>
      <c r="DN3024">
        <v>27160</v>
      </c>
      <c r="DQ3024">
        <v>159160</v>
      </c>
      <c r="DR3024">
        <v>380720</v>
      </c>
      <c r="DY3024">
        <v>11710</v>
      </c>
      <c r="EC3024">
        <v>97000070</v>
      </c>
      <c r="EF3024">
        <v>103970</v>
      </c>
      <c r="EH3024">
        <v>350100</v>
      </c>
      <c r="EN3024">
        <v>121670</v>
      </c>
      <c r="EO3024">
        <v>8990</v>
      </c>
      <c r="ER3024">
        <v>1175140</v>
      </c>
      <c r="ES3024">
        <v>787220</v>
      </c>
      <c r="ET3024">
        <v>1453960</v>
      </c>
      <c r="FA3024">
        <v>20553980</v>
      </c>
      <c r="FB3024">
        <v>33540</v>
      </c>
      <c r="FE3024">
        <v>98000</v>
      </c>
      <c r="FI3024">
        <v>1096790</v>
      </c>
      <c r="FJ3024">
        <v>24337260</v>
      </c>
      <c r="FK3024">
        <v>39161340</v>
      </c>
      <c r="FS3024">
        <v>592350</v>
      </c>
      <c r="FW3024">
        <v>34440</v>
      </c>
      <c r="FX3024">
        <v>6600</v>
      </c>
      <c r="GB3024">
        <v>1888150</v>
      </c>
      <c r="GC3024">
        <v>244400</v>
      </c>
      <c r="GG3024">
        <v>385770</v>
      </c>
      <c r="GN3024">
        <v>17530</v>
      </c>
      <c r="GO3024">
        <v>3143300</v>
      </c>
      <c r="GT3024">
        <v>6020</v>
      </c>
      <c r="HB3024">
        <v>491280</v>
      </c>
      <c r="HH3024">
        <v>132460</v>
      </c>
      <c r="HI3024">
        <v>33392360</v>
      </c>
      <c r="HL3024">
        <v>172370</v>
      </c>
      <c r="HT3024">
        <v>1550</v>
      </c>
      <c r="HU3024">
        <v>12500</v>
      </c>
      <c r="HV3024">
        <v>11490</v>
      </c>
      <c r="HY3024">
        <v>59850</v>
      </c>
      <c r="IB3024">
        <v>11810</v>
      </c>
      <c r="IC3024">
        <v>20080330</v>
      </c>
      <c r="IF3024">
        <v>46241360</v>
      </c>
      <c r="IG3024">
        <v>111467200</v>
      </c>
      <c r="IO3024">
        <v>30380</v>
      </c>
      <c r="IS3024">
        <v>53300</v>
      </c>
      <c r="IT3024">
        <v>648730</v>
      </c>
      <c r="IW3024">
        <v>95726360</v>
      </c>
      <c r="JA3024">
        <v>15300</v>
      </c>
      <c r="JB3024">
        <v>17070</v>
      </c>
      <c r="JE3024">
        <v>15500</v>
      </c>
      <c r="JF3024">
        <v>26822450</v>
      </c>
      <c r="JI3024">
        <v>40</v>
      </c>
      <c r="JL3024">
        <v>128580</v>
      </c>
      <c r="JN3024">
        <v>102050</v>
      </c>
      <c r="JO3024">
        <v>43860</v>
      </c>
      <c r="JP3024">
        <v>843388250</v>
      </c>
      <c r="JR3024">
        <v>58100</v>
      </c>
      <c r="JT3024">
        <v>65300</v>
      </c>
      <c r="JW3024">
        <v>137762310</v>
      </c>
      <c r="JX3024">
        <v>109830</v>
      </c>
      <c r="JY3024">
        <v>78230</v>
      </c>
      <c r="JZ3024">
        <v>43730</v>
      </c>
      <c r="KC3024">
        <v>108350</v>
      </c>
      <c r="KG3024">
        <v>3985410</v>
      </c>
      <c r="KN3024">
        <v>243960</v>
      </c>
      <c r="KO3024">
        <v>5350</v>
      </c>
      <c r="KV3024">
        <v>43035300</v>
      </c>
      <c r="KZ3024">
        <v>3570</v>
      </c>
      <c r="LB3024">
        <v>1240880</v>
      </c>
      <c r="LC3024">
        <v>11190190</v>
      </c>
      <c r="LD3024">
        <v>2815180</v>
      </c>
      <c r="LH3024">
        <v>8925170</v>
      </c>
      <c r="LI3024">
        <v>666420</v>
      </c>
      <c r="LJ3024">
        <v>9972760</v>
      </c>
      <c r="LN3024">
        <v>51190</v>
      </c>
      <c r="LR3024">
        <v>21870</v>
      </c>
      <c r="LS3024">
        <v>29820</v>
      </c>
      <c r="LV3024">
        <v>66190</v>
      </c>
      <c r="LW3024">
        <v>1284390</v>
      </c>
      <c r="MC3024">
        <v>29830</v>
      </c>
      <c r="MH3024">
        <v>10698980</v>
      </c>
      <c r="ML3024">
        <v>167950</v>
      </c>
      <c r="MM3024">
        <v>10839170</v>
      </c>
      <c r="MN3024">
        <v>317670</v>
      </c>
      <c r="MO3024">
        <v>8220</v>
      </c>
      <c r="MQ3024">
        <v>268080</v>
      </c>
      <c r="MU3024">
        <v>5284270</v>
      </c>
      <c r="MZ3024">
        <v>30680</v>
      </c>
      <c r="NA3024">
        <v>3130</v>
      </c>
      <c r="NC3024">
        <v>248910</v>
      </c>
      <c r="NI3024">
        <v>9047520</v>
      </c>
      <c r="NL3024">
        <v>580</v>
      </c>
      <c r="NM3024">
        <v>355500</v>
      </c>
      <c r="NN3024">
        <v>32924760</v>
      </c>
      <c r="NQ3024">
        <v>196749230</v>
      </c>
      <c r="NU3024">
        <v>130400</v>
      </c>
      <c r="NX3024">
        <v>68089650</v>
      </c>
      <c r="NY3024">
        <v>2763970</v>
      </c>
      <c r="OB3024">
        <v>905010</v>
      </c>
      <c r="OC3024">
        <v>270</v>
      </c>
      <c r="OG3024">
        <v>167610</v>
      </c>
      <c r="OI3024">
        <v>905008</v>
      </c>
      <c r="OJ3024">
        <v>42296640</v>
      </c>
      <c r="OL3024">
        <v>10563830</v>
      </c>
      <c r="OQ3024">
        <v>227280</v>
      </c>
      <c r="OW3024">
        <v>195160</v>
      </c>
      <c r="OX3024">
        <v>7630</v>
      </c>
      <c r="PC3024">
        <v>85820450</v>
      </c>
      <c r="PI3024">
        <v>19218810</v>
      </c>
    </row>
    <row r="3025" spans="2:425">
      <c r="B3025" s="12">
        <v>41346</v>
      </c>
      <c r="C3025">
        <v>115910</v>
      </c>
      <c r="I3025">
        <v>1060880</v>
      </c>
      <c r="J3025">
        <v>50850</v>
      </c>
      <c r="M3025">
        <v>2333420</v>
      </c>
      <c r="N3025">
        <v>4306270</v>
      </c>
      <c r="O3025">
        <v>88240</v>
      </c>
      <c r="U3025">
        <v>3940</v>
      </c>
      <c r="W3025">
        <v>2796620</v>
      </c>
      <c r="X3025">
        <v>61330</v>
      </c>
      <c r="Y3025">
        <v>45930</v>
      </c>
      <c r="AA3025">
        <v>672990</v>
      </c>
      <c r="AB3025">
        <v>456090</v>
      </c>
      <c r="AC3025">
        <v>3381380</v>
      </c>
      <c r="AE3025">
        <v>63481690</v>
      </c>
      <c r="AI3025">
        <v>1360140</v>
      </c>
      <c r="AL3025">
        <v>2819980</v>
      </c>
      <c r="AP3025">
        <v>661760</v>
      </c>
      <c r="AU3025">
        <v>3062940</v>
      </c>
      <c r="AV3025">
        <v>55700</v>
      </c>
      <c r="AW3025">
        <v>15900</v>
      </c>
      <c r="AZ3025">
        <v>7800</v>
      </c>
      <c r="BC3025">
        <v>155730</v>
      </c>
      <c r="BD3025">
        <v>127830660</v>
      </c>
      <c r="BG3025">
        <v>614720</v>
      </c>
      <c r="BI3025">
        <v>4470</v>
      </c>
      <c r="BK3025">
        <v>37934270</v>
      </c>
      <c r="BO3025">
        <v>120128040</v>
      </c>
      <c r="BQ3025">
        <v>1676810</v>
      </c>
      <c r="CC3025">
        <v>200500</v>
      </c>
      <c r="CE3025">
        <v>15040</v>
      </c>
      <c r="CG3025">
        <v>193055810</v>
      </c>
      <c r="CO3025">
        <v>33500</v>
      </c>
      <c r="CP3025">
        <v>45826560</v>
      </c>
      <c r="CQ3025">
        <v>4486940</v>
      </c>
      <c r="CR3025">
        <v>24570</v>
      </c>
      <c r="CU3025">
        <v>49350</v>
      </c>
      <c r="CW3025">
        <v>11160</v>
      </c>
      <c r="CX3025">
        <v>10010</v>
      </c>
      <c r="CY3025">
        <v>7100920</v>
      </c>
      <c r="DA3025">
        <v>48494100</v>
      </c>
      <c r="DF3025">
        <v>148300</v>
      </c>
      <c r="DL3025">
        <v>188430</v>
      </c>
      <c r="DM3025">
        <v>99880</v>
      </c>
      <c r="DN3025">
        <v>17350</v>
      </c>
      <c r="DQ3025">
        <v>4500</v>
      </c>
      <c r="DR3025">
        <v>520070</v>
      </c>
      <c r="DY3025">
        <v>38750</v>
      </c>
      <c r="EC3025">
        <v>103287770</v>
      </c>
      <c r="EF3025">
        <v>273940</v>
      </c>
      <c r="EG3025">
        <v>4840</v>
      </c>
      <c r="EH3025">
        <v>66970</v>
      </c>
      <c r="EN3025">
        <v>215700</v>
      </c>
      <c r="EO3025">
        <v>8540</v>
      </c>
      <c r="EP3025">
        <v>348270</v>
      </c>
      <c r="ER3025">
        <v>75030</v>
      </c>
      <c r="ES3025">
        <v>652200</v>
      </c>
      <c r="ET3025">
        <v>664350</v>
      </c>
      <c r="FA3025">
        <v>15909700</v>
      </c>
      <c r="FI3025">
        <v>68040</v>
      </c>
      <c r="FJ3025">
        <v>30623790</v>
      </c>
      <c r="FK3025">
        <v>41678850</v>
      </c>
      <c r="FS3025">
        <v>284080</v>
      </c>
      <c r="FW3025">
        <v>5660</v>
      </c>
      <c r="FX3025">
        <v>117760</v>
      </c>
      <c r="GB3025">
        <v>37430</v>
      </c>
      <c r="GC3025">
        <v>118960</v>
      </c>
      <c r="GG3025">
        <v>466610</v>
      </c>
      <c r="GK3025">
        <v>1900</v>
      </c>
      <c r="GN3025">
        <v>8000</v>
      </c>
      <c r="GO3025">
        <v>1380140</v>
      </c>
      <c r="GT3025">
        <v>7490</v>
      </c>
      <c r="HB3025">
        <v>161760</v>
      </c>
      <c r="HH3025">
        <v>25970</v>
      </c>
      <c r="HI3025">
        <v>39277810</v>
      </c>
      <c r="HL3025">
        <v>405970</v>
      </c>
      <c r="HT3025">
        <v>18000</v>
      </c>
      <c r="HU3025">
        <v>10300</v>
      </c>
      <c r="HV3025">
        <v>14220</v>
      </c>
      <c r="HY3025">
        <v>307650</v>
      </c>
      <c r="IB3025">
        <v>198690</v>
      </c>
      <c r="IC3025">
        <v>16565710</v>
      </c>
      <c r="ID3025">
        <v>1880</v>
      </c>
      <c r="IF3025">
        <v>16389640</v>
      </c>
      <c r="IG3025">
        <v>89174730</v>
      </c>
      <c r="IL3025">
        <v>130</v>
      </c>
      <c r="IN3025">
        <v>25150</v>
      </c>
      <c r="IO3025">
        <v>80270</v>
      </c>
      <c r="IS3025">
        <v>233930</v>
      </c>
      <c r="IT3025">
        <v>73570</v>
      </c>
      <c r="IW3025">
        <v>39044560</v>
      </c>
      <c r="JA3025">
        <v>120800</v>
      </c>
      <c r="JB3025">
        <v>39800</v>
      </c>
      <c r="JE3025">
        <v>71770</v>
      </c>
      <c r="JF3025">
        <v>45331020</v>
      </c>
      <c r="JL3025">
        <v>166300</v>
      </c>
      <c r="JN3025">
        <v>50620</v>
      </c>
      <c r="JO3025">
        <v>292190</v>
      </c>
      <c r="JP3025">
        <v>370160030</v>
      </c>
      <c r="JR3025">
        <v>4500</v>
      </c>
      <c r="JT3025">
        <v>199920</v>
      </c>
      <c r="JW3025">
        <v>67181020</v>
      </c>
      <c r="JX3025">
        <v>77470</v>
      </c>
      <c r="JY3025">
        <v>61500</v>
      </c>
      <c r="JZ3025">
        <v>174740</v>
      </c>
      <c r="KC3025">
        <v>95290</v>
      </c>
      <c r="KG3025">
        <v>3924630</v>
      </c>
      <c r="KN3025">
        <v>278600</v>
      </c>
      <c r="KO3025">
        <v>29660</v>
      </c>
      <c r="KV3025">
        <v>38258320</v>
      </c>
      <c r="KZ3025">
        <v>33880</v>
      </c>
      <c r="LB3025">
        <v>503140</v>
      </c>
      <c r="LC3025">
        <v>35775070</v>
      </c>
      <c r="LD3025">
        <v>167830</v>
      </c>
      <c r="LH3025">
        <v>1156190</v>
      </c>
      <c r="LI3025">
        <v>110530</v>
      </c>
      <c r="LJ3025">
        <v>6422350</v>
      </c>
      <c r="LN3025">
        <v>284590</v>
      </c>
      <c r="LR3025">
        <v>38150</v>
      </c>
      <c r="LS3025">
        <v>19350</v>
      </c>
      <c r="LV3025">
        <v>12380</v>
      </c>
      <c r="LW3025">
        <v>3196340</v>
      </c>
      <c r="MC3025">
        <v>20920</v>
      </c>
      <c r="MH3025">
        <v>2506880</v>
      </c>
      <c r="ML3025">
        <v>399980</v>
      </c>
      <c r="MM3025">
        <v>6210620</v>
      </c>
      <c r="MN3025">
        <v>847840</v>
      </c>
      <c r="MO3025">
        <v>52200</v>
      </c>
      <c r="MQ3025">
        <v>122600</v>
      </c>
      <c r="MU3025">
        <v>8314950</v>
      </c>
      <c r="MZ3025">
        <v>30450</v>
      </c>
      <c r="NA3025">
        <v>25040</v>
      </c>
      <c r="NC3025">
        <v>146060</v>
      </c>
      <c r="NI3025">
        <v>7832130</v>
      </c>
      <c r="NL3025">
        <v>2840</v>
      </c>
      <c r="NM3025">
        <v>377020</v>
      </c>
      <c r="NN3025">
        <v>19193620</v>
      </c>
      <c r="NQ3025">
        <v>151454550</v>
      </c>
      <c r="NU3025">
        <v>361020</v>
      </c>
      <c r="NX3025">
        <v>53614380</v>
      </c>
      <c r="NY3025">
        <v>8412940</v>
      </c>
      <c r="OB3025">
        <v>963490</v>
      </c>
      <c r="OC3025">
        <v>45440</v>
      </c>
      <c r="OG3025">
        <v>21920</v>
      </c>
      <c r="OI3025">
        <v>963486</v>
      </c>
      <c r="OJ3025">
        <v>56297290</v>
      </c>
      <c r="OL3025">
        <v>944490</v>
      </c>
      <c r="ON3025">
        <v>9800</v>
      </c>
      <c r="OP3025">
        <v>1300</v>
      </c>
      <c r="OQ3025">
        <v>186790</v>
      </c>
      <c r="OW3025">
        <v>185630</v>
      </c>
      <c r="OX3025">
        <v>10370</v>
      </c>
      <c r="PC3025">
        <v>105700520</v>
      </c>
      <c r="PI3025">
        <v>5324150</v>
      </c>
    </row>
    <row r="3026" spans="2:425">
      <c r="B3026" s="12">
        <v>41345</v>
      </c>
      <c r="C3026">
        <v>16960</v>
      </c>
      <c r="I3026">
        <v>2171610</v>
      </c>
      <c r="J3026">
        <v>52240</v>
      </c>
      <c r="M3026">
        <v>2593910</v>
      </c>
      <c r="N3026">
        <v>3595220</v>
      </c>
      <c r="O3026">
        <v>226560</v>
      </c>
      <c r="W3026">
        <v>1719620</v>
      </c>
      <c r="Y3026">
        <v>237490</v>
      </c>
      <c r="AA3026">
        <v>831730</v>
      </c>
      <c r="AB3026">
        <v>582930</v>
      </c>
      <c r="AC3026">
        <v>2937030</v>
      </c>
      <c r="AE3026">
        <v>46645320</v>
      </c>
      <c r="AI3026">
        <v>387120</v>
      </c>
      <c r="AL3026">
        <v>956520</v>
      </c>
      <c r="AP3026">
        <v>934110</v>
      </c>
      <c r="AU3026">
        <v>2238270</v>
      </c>
      <c r="AV3026">
        <v>28650</v>
      </c>
      <c r="AW3026">
        <v>17940</v>
      </c>
      <c r="AZ3026">
        <v>7700</v>
      </c>
      <c r="BC3026">
        <v>300070</v>
      </c>
      <c r="BD3026">
        <v>135162670</v>
      </c>
      <c r="BF3026">
        <v>123010</v>
      </c>
      <c r="BG3026">
        <v>671650</v>
      </c>
      <c r="BI3026">
        <v>33980</v>
      </c>
      <c r="BK3026">
        <v>40091380</v>
      </c>
      <c r="BO3026">
        <v>116223880</v>
      </c>
      <c r="BQ3026">
        <v>166320</v>
      </c>
      <c r="BV3026">
        <v>90</v>
      </c>
      <c r="CC3026">
        <v>47400</v>
      </c>
      <c r="CE3026">
        <v>42370</v>
      </c>
      <c r="CG3026">
        <v>237307530</v>
      </c>
      <c r="CO3026">
        <v>18940</v>
      </c>
      <c r="CP3026">
        <v>46739290</v>
      </c>
      <c r="CQ3026">
        <v>5793370</v>
      </c>
      <c r="CR3026">
        <v>56820</v>
      </c>
      <c r="CU3026">
        <v>74790</v>
      </c>
      <c r="CW3026">
        <v>320</v>
      </c>
      <c r="CY3026">
        <v>12876860</v>
      </c>
      <c r="DA3026">
        <v>66810200</v>
      </c>
      <c r="DL3026">
        <v>7018880</v>
      </c>
      <c r="DM3026">
        <v>519890</v>
      </c>
      <c r="DN3026">
        <v>18260</v>
      </c>
      <c r="DR3026">
        <v>177950</v>
      </c>
      <c r="DY3026">
        <v>250530</v>
      </c>
      <c r="EC3026">
        <v>97152090</v>
      </c>
      <c r="EF3026">
        <v>181460</v>
      </c>
      <c r="EG3026">
        <v>4840</v>
      </c>
      <c r="EH3026">
        <v>103810</v>
      </c>
      <c r="EN3026">
        <v>80710</v>
      </c>
      <c r="EO3026">
        <v>1067490</v>
      </c>
      <c r="EP3026">
        <v>185770</v>
      </c>
      <c r="ER3026">
        <v>318940</v>
      </c>
      <c r="ES3026">
        <v>1878010</v>
      </c>
      <c r="ET3026">
        <v>1195140</v>
      </c>
      <c r="EV3026">
        <v>701000</v>
      </c>
      <c r="FA3026">
        <v>13813610</v>
      </c>
      <c r="FB3026">
        <v>48750</v>
      </c>
      <c r="FI3026">
        <v>76640</v>
      </c>
      <c r="FJ3026">
        <v>16438890</v>
      </c>
      <c r="FK3026">
        <v>48962380</v>
      </c>
      <c r="FS3026">
        <v>551550</v>
      </c>
      <c r="FX3026">
        <v>19380</v>
      </c>
      <c r="GB3026">
        <v>84860</v>
      </c>
      <c r="GC3026">
        <v>451710</v>
      </c>
      <c r="GG3026">
        <v>242360</v>
      </c>
      <c r="GL3026">
        <v>11390</v>
      </c>
      <c r="GN3026">
        <v>9320</v>
      </c>
      <c r="GO3026">
        <v>1529070</v>
      </c>
      <c r="GT3026">
        <v>17430</v>
      </c>
      <c r="HB3026">
        <v>417960</v>
      </c>
      <c r="HH3026">
        <v>26120</v>
      </c>
      <c r="HI3026">
        <v>67445480</v>
      </c>
      <c r="HL3026">
        <v>333690</v>
      </c>
      <c r="HU3026">
        <v>2320</v>
      </c>
      <c r="HV3026">
        <v>14520</v>
      </c>
      <c r="HY3026">
        <v>60510</v>
      </c>
      <c r="HZ3026">
        <v>1500</v>
      </c>
      <c r="IB3026">
        <v>46850</v>
      </c>
      <c r="IC3026">
        <v>18237320</v>
      </c>
      <c r="IF3026">
        <v>16442500</v>
      </c>
      <c r="IG3026">
        <v>99904120</v>
      </c>
      <c r="IL3026">
        <v>20220</v>
      </c>
      <c r="IN3026">
        <v>9620</v>
      </c>
      <c r="IO3026">
        <v>492370</v>
      </c>
      <c r="IS3026">
        <v>255110</v>
      </c>
      <c r="IT3026">
        <v>336030</v>
      </c>
      <c r="IW3026">
        <v>50874230</v>
      </c>
      <c r="JB3026">
        <v>106340</v>
      </c>
      <c r="JE3026">
        <v>69900</v>
      </c>
      <c r="JF3026">
        <v>17004480</v>
      </c>
      <c r="JI3026">
        <v>550</v>
      </c>
      <c r="JL3026">
        <v>5710</v>
      </c>
      <c r="JN3026">
        <v>716490</v>
      </c>
      <c r="JO3026">
        <v>41830</v>
      </c>
      <c r="JP3026">
        <v>372818970</v>
      </c>
      <c r="JR3026">
        <v>187500</v>
      </c>
      <c r="JT3026">
        <v>127430</v>
      </c>
      <c r="JW3026">
        <v>57789090</v>
      </c>
      <c r="JX3026">
        <v>156550</v>
      </c>
      <c r="JY3026">
        <v>156270</v>
      </c>
      <c r="JZ3026">
        <v>72360</v>
      </c>
      <c r="KC3026">
        <v>43710</v>
      </c>
      <c r="KG3026">
        <v>4575860</v>
      </c>
      <c r="KN3026">
        <v>380860</v>
      </c>
      <c r="KO3026">
        <v>6820</v>
      </c>
      <c r="KV3026">
        <v>34187980</v>
      </c>
      <c r="LB3026">
        <v>1446210</v>
      </c>
      <c r="LC3026">
        <v>16228080</v>
      </c>
      <c r="LD3026">
        <v>2182330</v>
      </c>
      <c r="LH3026">
        <v>972440</v>
      </c>
      <c r="LI3026">
        <v>91010</v>
      </c>
      <c r="LJ3026">
        <v>8102020</v>
      </c>
      <c r="LN3026">
        <v>78340</v>
      </c>
      <c r="LR3026">
        <v>21510</v>
      </c>
      <c r="LS3026">
        <v>26420</v>
      </c>
      <c r="LV3026">
        <v>33280</v>
      </c>
      <c r="LW3026">
        <v>8544200</v>
      </c>
      <c r="MC3026">
        <v>380</v>
      </c>
      <c r="MH3026">
        <v>12069100</v>
      </c>
      <c r="ML3026">
        <v>1053150</v>
      </c>
      <c r="MM3026">
        <v>13903400</v>
      </c>
      <c r="MN3026">
        <v>604800</v>
      </c>
      <c r="MO3026">
        <v>358450</v>
      </c>
      <c r="MQ3026">
        <v>72490</v>
      </c>
      <c r="MU3026">
        <v>22290910</v>
      </c>
      <c r="MZ3026">
        <v>121780</v>
      </c>
      <c r="NA3026">
        <v>6710</v>
      </c>
      <c r="NC3026">
        <v>293920</v>
      </c>
      <c r="NI3026">
        <v>5640600</v>
      </c>
      <c r="NL3026">
        <v>12020</v>
      </c>
      <c r="NM3026">
        <v>272980</v>
      </c>
      <c r="NN3026">
        <v>15010030</v>
      </c>
      <c r="NQ3026">
        <v>150048910</v>
      </c>
      <c r="NU3026">
        <v>245590</v>
      </c>
      <c r="NX3026">
        <v>48795430</v>
      </c>
      <c r="NY3026">
        <v>3080340</v>
      </c>
      <c r="OB3026">
        <v>681920</v>
      </c>
      <c r="OC3026">
        <v>1130</v>
      </c>
      <c r="OG3026">
        <v>118020</v>
      </c>
      <c r="OI3026">
        <v>681921</v>
      </c>
      <c r="OJ3026">
        <v>28687270</v>
      </c>
      <c r="OL3026">
        <v>16330140</v>
      </c>
      <c r="ON3026">
        <v>2362550</v>
      </c>
      <c r="OQ3026">
        <v>668710</v>
      </c>
      <c r="OU3026">
        <v>17200</v>
      </c>
      <c r="OW3026">
        <v>179130</v>
      </c>
      <c r="OX3026">
        <v>19540</v>
      </c>
      <c r="PC3026">
        <v>158969110</v>
      </c>
      <c r="PI3026">
        <v>3648610</v>
      </c>
    </row>
    <row r="3027" spans="2:425">
      <c r="B3027" s="12">
        <v>41344</v>
      </c>
      <c r="C3027">
        <v>5700</v>
      </c>
      <c r="I3027">
        <v>2910320</v>
      </c>
      <c r="J3027">
        <v>79480</v>
      </c>
      <c r="M3027">
        <v>4479010</v>
      </c>
      <c r="N3027">
        <v>8234200</v>
      </c>
      <c r="O3027">
        <v>145860</v>
      </c>
      <c r="W3027">
        <v>2567820</v>
      </c>
      <c r="X3027">
        <v>65580</v>
      </c>
      <c r="Y3027">
        <v>391700</v>
      </c>
      <c r="Z3027">
        <v>20040</v>
      </c>
      <c r="AA3027">
        <v>916430</v>
      </c>
      <c r="AB3027">
        <v>637140</v>
      </c>
      <c r="AC3027">
        <v>2684550</v>
      </c>
      <c r="AE3027">
        <v>6237340</v>
      </c>
      <c r="AI3027">
        <v>85200</v>
      </c>
      <c r="AL3027">
        <v>768380</v>
      </c>
      <c r="AP3027">
        <v>2068410</v>
      </c>
      <c r="AU3027">
        <v>3188960</v>
      </c>
      <c r="AV3027">
        <v>51790</v>
      </c>
      <c r="AY3027">
        <v>23430</v>
      </c>
      <c r="AZ3027">
        <v>39020</v>
      </c>
      <c r="BC3027">
        <v>224800</v>
      </c>
      <c r="BD3027">
        <v>117336340</v>
      </c>
      <c r="BF3027">
        <v>12480</v>
      </c>
      <c r="BG3027">
        <v>1800250</v>
      </c>
      <c r="BI3027">
        <v>60210</v>
      </c>
      <c r="BK3027">
        <v>38370670</v>
      </c>
      <c r="BO3027">
        <v>117520090</v>
      </c>
      <c r="BQ3027">
        <v>421270</v>
      </c>
      <c r="CC3027">
        <v>59880</v>
      </c>
      <c r="CE3027">
        <v>7500</v>
      </c>
      <c r="CG3027">
        <v>183014050</v>
      </c>
      <c r="CO3027">
        <v>105550</v>
      </c>
      <c r="CP3027">
        <v>83758060</v>
      </c>
      <c r="CQ3027">
        <v>5839970</v>
      </c>
      <c r="CR3027">
        <v>64420</v>
      </c>
      <c r="CU3027">
        <v>35170</v>
      </c>
      <c r="CW3027">
        <v>9000</v>
      </c>
      <c r="CX3027">
        <v>34050</v>
      </c>
      <c r="CY3027">
        <v>14162740</v>
      </c>
      <c r="DA3027">
        <v>62290880</v>
      </c>
      <c r="DF3027">
        <v>98530</v>
      </c>
      <c r="DL3027">
        <v>79210</v>
      </c>
      <c r="DM3027">
        <v>545630</v>
      </c>
      <c r="DN3027">
        <v>2970</v>
      </c>
      <c r="DR3027">
        <v>68520</v>
      </c>
      <c r="DY3027">
        <v>125500</v>
      </c>
      <c r="EC3027">
        <v>101530360</v>
      </c>
      <c r="EF3027">
        <v>208730</v>
      </c>
      <c r="EG3027">
        <v>4990</v>
      </c>
      <c r="EH3027">
        <v>164610</v>
      </c>
      <c r="EN3027">
        <v>435770</v>
      </c>
      <c r="EO3027">
        <v>163780</v>
      </c>
      <c r="EP3027">
        <v>6990</v>
      </c>
      <c r="EQ3027">
        <v>2990420</v>
      </c>
      <c r="ER3027">
        <v>205150</v>
      </c>
      <c r="ES3027">
        <v>2309510</v>
      </c>
      <c r="ET3027">
        <v>2231970</v>
      </c>
      <c r="EV3027">
        <v>28000</v>
      </c>
      <c r="EW3027">
        <v>1190</v>
      </c>
      <c r="FA3027">
        <v>4482770</v>
      </c>
      <c r="FB3027">
        <v>55600</v>
      </c>
      <c r="FI3027">
        <v>167030</v>
      </c>
      <c r="FJ3027">
        <v>43300360</v>
      </c>
      <c r="FK3027">
        <v>51028210</v>
      </c>
      <c r="FS3027">
        <v>169990</v>
      </c>
      <c r="FX3027">
        <v>320</v>
      </c>
      <c r="GB3027">
        <v>353170</v>
      </c>
      <c r="GC3027">
        <v>1932880</v>
      </c>
      <c r="GG3027">
        <v>161800</v>
      </c>
      <c r="GK3027">
        <v>42870</v>
      </c>
      <c r="GL3027">
        <v>770</v>
      </c>
      <c r="GN3027">
        <v>1670</v>
      </c>
      <c r="GO3027">
        <v>858040</v>
      </c>
      <c r="GT3027">
        <v>19820</v>
      </c>
      <c r="HB3027">
        <v>1634920</v>
      </c>
      <c r="HH3027">
        <v>161900</v>
      </c>
      <c r="HI3027">
        <v>26780690</v>
      </c>
      <c r="HL3027">
        <v>240240</v>
      </c>
      <c r="HT3027">
        <v>7380</v>
      </c>
      <c r="HV3027">
        <v>240</v>
      </c>
      <c r="HY3027">
        <v>51950</v>
      </c>
      <c r="IB3027">
        <v>7770</v>
      </c>
      <c r="IC3027">
        <v>15016870</v>
      </c>
      <c r="IF3027">
        <v>11374060</v>
      </c>
      <c r="IG3027">
        <v>77713310</v>
      </c>
      <c r="IL3027">
        <v>52480</v>
      </c>
      <c r="IN3027">
        <v>28310</v>
      </c>
      <c r="IO3027">
        <v>231040</v>
      </c>
      <c r="IS3027">
        <v>250670</v>
      </c>
      <c r="IT3027">
        <v>211150</v>
      </c>
      <c r="IW3027">
        <v>37172910</v>
      </c>
      <c r="JB3027">
        <v>2140</v>
      </c>
      <c r="JE3027">
        <v>268460</v>
      </c>
      <c r="JF3027">
        <v>17655720</v>
      </c>
      <c r="JI3027">
        <v>380</v>
      </c>
      <c r="JL3027">
        <v>38890</v>
      </c>
      <c r="JN3027">
        <v>114700</v>
      </c>
      <c r="JO3027">
        <v>374400</v>
      </c>
      <c r="JP3027">
        <v>352656530</v>
      </c>
      <c r="JT3027">
        <v>20010</v>
      </c>
      <c r="JW3027">
        <v>49017880</v>
      </c>
      <c r="JX3027">
        <v>308680</v>
      </c>
      <c r="JY3027">
        <v>304470</v>
      </c>
      <c r="JZ3027">
        <v>174720</v>
      </c>
      <c r="KC3027">
        <v>97060</v>
      </c>
      <c r="KG3027">
        <v>11370700</v>
      </c>
      <c r="KN3027">
        <v>562540</v>
      </c>
      <c r="KO3027">
        <v>11970</v>
      </c>
      <c r="KV3027">
        <v>34685880</v>
      </c>
      <c r="LB3027">
        <v>151320</v>
      </c>
      <c r="LC3027">
        <v>21157420</v>
      </c>
      <c r="LD3027">
        <v>448050</v>
      </c>
      <c r="LH3027">
        <v>174600</v>
      </c>
      <c r="LI3027">
        <v>358550</v>
      </c>
      <c r="LJ3027">
        <v>12809970</v>
      </c>
      <c r="LN3027">
        <v>43170</v>
      </c>
      <c r="LR3027">
        <v>9260</v>
      </c>
      <c r="LS3027">
        <v>148390</v>
      </c>
      <c r="LV3027">
        <v>4390</v>
      </c>
      <c r="LW3027">
        <v>8591380</v>
      </c>
      <c r="MC3027">
        <v>20410</v>
      </c>
      <c r="MH3027">
        <v>23330590</v>
      </c>
      <c r="ML3027">
        <v>247460</v>
      </c>
      <c r="MM3027">
        <v>24858120</v>
      </c>
      <c r="MN3027">
        <v>180950</v>
      </c>
      <c r="MO3027">
        <v>35390</v>
      </c>
      <c r="MQ3027">
        <v>16950</v>
      </c>
      <c r="MU3027">
        <v>3417490</v>
      </c>
      <c r="MZ3027">
        <v>152620</v>
      </c>
      <c r="NA3027">
        <v>96390</v>
      </c>
      <c r="NC3027">
        <v>62300</v>
      </c>
      <c r="NI3027">
        <v>956410</v>
      </c>
      <c r="NL3027">
        <v>43830</v>
      </c>
      <c r="NM3027">
        <v>145750</v>
      </c>
      <c r="NN3027">
        <v>41023500</v>
      </c>
      <c r="NQ3027">
        <v>138318670</v>
      </c>
      <c r="NU3027">
        <v>293700</v>
      </c>
      <c r="NX3027">
        <v>51691160</v>
      </c>
      <c r="NY3027">
        <v>5163480</v>
      </c>
      <c r="OB3027">
        <v>1065150</v>
      </c>
      <c r="OC3027">
        <v>24660</v>
      </c>
      <c r="OG3027">
        <v>206210</v>
      </c>
      <c r="OI3027">
        <v>1068648</v>
      </c>
      <c r="OJ3027">
        <v>34219870</v>
      </c>
      <c r="OL3027">
        <v>3157340</v>
      </c>
      <c r="ON3027">
        <v>4700</v>
      </c>
      <c r="OP3027">
        <v>6500</v>
      </c>
      <c r="OQ3027">
        <v>2929900</v>
      </c>
      <c r="OW3027">
        <v>155870</v>
      </c>
      <c r="OX3027">
        <v>8190</v>
      </c>
      <c r="PC3027">
        <v>137260380</v>
      </c>
      <c r="PI3027">
        <v>4958540</v>
      </c>
    </row>
    <row r="3028" spans="2:425">
      <c r="B3028" s="12">
        <v>41341</v>
      </c>
      <c r="C3028">
        <v>7170</v>
      </c>
      <c r="I3028">
        <v>135110</v>
      </c>
      <c r="J3028">
        <v>46320</v>
      </c>
      <c r="M3028">
        <v>1423490</v>
      </c>
      <c r="N3028">
        <v>9804590</v>
      </c>
      <c r="O3028">
        <v>182490</v>
      </c>
      <c r="W3028">
        <v>4432820</v>
      </c>
      <c r="Y3028">
        <v>469910</v>
      </c>
      <c r="Z3028">
        <v>113870</v>
      </c>
      <c r="AA3028">
        <v>480450</v>
      </c>
      <c r="AB3028">
        <v>1199420</v>
      </c>
      <c r="AC3028">
        <v>6891440</v>
      </c>
      <c r="AE3028">
        <v>5167750</v>
      </c>
      <c r="AI3028">
        <v>150660</v>
      </c>
      <c r="AL3028">
        <v>104530</v>
      </c>
      <c r="AP3028">
        <v>160340</v>
      </c>
      <c r="AU3028">
        <v>4556840</v>
      </c>
      <c r="AV3028">
        <v>494410</v>
      </c>
      <c r="AW3028">
        <v>190</v>
      </c>
      <c r="AZ3028">
        <v>2440</v>
      </c>
      <c r="BC3028">
        <v>770980</v>
      </c>
      <c r="BD3028">
        <v>140621840</v>
      </c>
      <c r="BF3028">
        <v>10870</v>
      </c>
      <c r="BG3028">
        <v>767420</v>
      </c>
      <c r="BI3028">
        <v>20210</v>
      </c>
      <c r="BK3028">
        <v>40127990</v>
      </c>
      <c r="BO3028">
        <v>100717310</v>
      </c>
      <c r="BQ3028">
        <v>354690</v>
      </c>
      <c r="BV3028">
        <v>14200</v>
      </c>
      <c r="CC3028">
        <v>144980</v>
      </c>
      <c r="CE3028">
        <v>293530</v>
      </c>
      <c r="CG3028">
        <v>353684220</v>
      </c>
      <c r="CO3028">
        <v>6040</v>
      </c>
      <c r="CP3028">
        <v>75927150</v>
      </c>
      <c r="CQ3028">
        <v>14302030</v>
      </c>
      <c r="CR3028">
        <v>28570</v>
      </c>
      <c r="CU3028">
        <v>153990</v>
      </c>
      <c r="CX3028">
        <v>94410</v>
      </c>
      <c r="CY3028">
        <v>27367660</v>
      </c>
      <c r="DA3028">
        <v>59417010</v>
      </c>
      <c r="DF3028">
        <v>16380</v>
      </c>
      <c r="DL3028">
        <v>3117080</v>
      </c>
      <c r="DM3028">
        <v>11650</v>
      </c>
      <c r="DN3028">
        <v>5420</v>
      </c>
      <c r="DR3028">
        <v>250460</v>
      </c>
      <c r="DY3028">
        <v>210830</v>
      </c>
      <c r="EC3028">
        <v>88558590</v>
      </c>
      <c r="EF3028">
        <v>298100</v>
      </c>
      <c r="EG3028">
        <v>15410</v>
      </c>
      <c r="EH3028">
        <v>381170</v>
      </c>
      <c r="EN3028">
        <v>1064600</v>
      </c>
      <c r="EO3028">
        <v>355660</v>
      </c>
      <c r="EP3028">
        <v>397170</v>
      </c>
      <c r="EQ3028">
        <v>2913750</v>
      </c>
      <c r="ER3028">
        <v>767260</v>
      </c>
      <c r="ES3028">
        <v>1519240</v>
      </c>
      <c r="ET3028">
        <v>7985940</v>
      </c>
      <c r="EY3028">
        <v>19040</v>
      </c>
      <c r="FA3028">
        <v>5033610</v>
      </c>
      <c r="FB3028">
        <v>19950</v>
      </c>
      <c r="FI3028">
        <v>253690</v>
      </c>
      <c r="FJ3028">
        <v>76782830</v>
      </c>
      <c r="FK3028">
        <v>55534270</v>
      </c>
      <c r="FS3028">
        <v>796950</v>
      </c>
      <c r="FW3028">
        <v>4710</v>
      </c>
      <c r="FX3028">
        <v>16870</v>
      </c>
      <c r="GB3028">
        <v>221440</v>
      </c>
      <c r="GC3028">
        <v>1475380</v>
      </c>
      <c r="GG3028">
        <v>451780</v>
      </c>
      <c r="GK3028">
        <v>68820</v>
      </c>
      <c r="GL3028">
        <v>8520</v>
      </c>
      <c r="GN3028">
        <v>8550</v>
      </c>
      <c r="GO3028">
        <v>1074360</v>
      </c>
      <c r="GT3028">
        <v>1960</v>
      </c>
      <c r="HB3028">
        <v>1540490</v>
      </c>
      <c r="HH3028">
        <v>130580</v>
      </c>
      <c r="HI3028">
        <v>48088090</v>
      </c>
      <c r="HL3028">
        <v>514870</v>
      </c>
      <c r="HT3028">
        <v>60610</v>
      </c>
      <c r="HV3028">
        <v>8500</v>
      </c>
      <c r="HY3028">
        <v>76470</v>
      </c>
      <c r="IB3028">
        <v>155040</v>
      </c>
      <c r="IC3028">
        <v>19826980</v>
      </c>
      <c r="ID3028">
        <v>18900</v>
      </c>
      <c r="IF3028">
        <v>29779400</v>
      </c>
      <c r="IG3028">
        <v>177052700</v>
      </c>
      <c r="IL3028">
        <v>60770</v>
      </c>
      <c r="IN3028">
        <v>53540</v>
      </c>
      <c r="IO3028">
        <v>1545320</v>
      </c>
      <c r="IS3028">
        <v>196820</v>
      </c>
      <c r="IT3028">
        <v>240630</v>
      </c>
      <c r="IW3028">
        <v>50817480</v>
      </c>
      <c r="JA3028">
        <v>2940</v>
      </c>
      <c r="JB3028">
        <v>84300</v>
      </c>
      <c r="JE3028">
        <v>160410</v>
      </c>
      <c r="JF3028">
        <v>35952500</v>
      </c>
      <c r="JL3028">
        <v>9390</v>
      </c>
      <c r="JN3028">
        <v>475670</v>
      </c>
      <c r="JO3028">
        <v>488090</v>
      </c>
      <c r="JP3028">
        <v>792391130</v>
      </c>
      <c r="JR3028">
        <v>50270</v>
      </c>
      <c r="JT3028">
        <v>330400</v>
      </c>
      <c r="JW3028">
        <v>57049460</v>
      </c>
      <c r="JX3028">
        <v>128410</v>
      </c>
      <c r="JY3028">
        <v>39500</v>
      </c>
      <c r="JZ3028">
        <v>350550</v>
      </c>
      <c r="KC3028">
        <v>60420</v>
      </c>
      <c r="KG3028">
        <v>9778410</v>
      </c>
      <c r="KN3028">
        <v>475690</v>
      </c>
      <c r="KO3028">
        <v>50010</v>
      </c>
      <c r="KV3028">
        <v>42996850</v>
      </c>
      <c r="LB3028">
        <v>1233370</v>
      </c>
      <c r="LC3028">
        <v>19416980</v>
      </c>
      <c r="LD3028">
        <v>503920</v>
      </c>
      <c r="LH3028">
        <v>258670</v>
      </c>
      <c r="LI3028">
        <v>211790</v>
      </c>
      <c r="LJ3028">
        <v>15545150</v>
      </c>
      <c r="LN3028">
        <v>231640</v>
      </c>
      <c r="LR3028">
        <v>30130</v>
      </c>
      <c r="LS3028">
        <v>49360</v>
      </c>
      <c r="LV3028">
        <v>149130</v>
      </c>
      <c r="LW3028">
        <v>15423350</v>
      </c>
      <c r="MC3028">
        <v>31240</v>
      </c>
      <c r="MH3028">
        <v>15144040</v>
      </c>
      <c r="ML3028">
        <v>255340</v>
      </c>
      <c r="MM3028">
        <v>29469370</v>
      </c>
      <c r="MN3028">
        <v>300160</v>
      </c>
      <c r="MO3028">
        <v>1082750</v>
      </c>
      <c r="MQ3028">
        <v>55790</v>
      </c>
      <c r="MU3028">
        <v>9579450</v>
      </c>
      <c r="MZ3028">
        <v>121020</v>
      </c>
      <c r="NA3028">
        <v>48810</v>
      </c>
      <c r="NC3028">
        <v>177430</v>
      </c>
      <c r="NI3028">
        <v>6442030</v>
      </c>
      <c r="NL3028">
        <v>3410</v>
      </c>
      <c r="NM3028">
        <v>133890</v>
      </c>
      <c r="NN3028">
        <v>28485570</v>
      </c>
      <c r="NQ3028">
        <v>147495700</v>
      </c>
      <c r="NU3028">
        <v>207060</v>
      </c>
      <c r="NX3028">
        <v>43860000</v>
      </c>
      <c r="NY3028">
        <v>8580240</v>
      </c>
      <c r="OB3028">
        <v>352420</v>
      </c>
      <c r="OC3028">
        <v>590</v>
      </c>
      <c r="OG3028">
        <v>466600</v>
      </c>
      <c r="OI3028">
        <v>352424</v>
      </c>
      <c r="OJ3028">
        <v>34868440</v>
      </c>
      <c r="OL3028">
        <v>1471250</v>
      </c>
      <c r="ON3028">
        <v>16063300</v>
      </c>
      <c r="OP3028">
        <v>155290</v>
      </c>
      <c r="OQ3028">
        <v>187380</v>
      </c>
      <c r="OU3028">
        <v>29200</v>
      </c>
      <c r="OW3028">
        <v>486060</v>
      </c>
      <c r="OX3028">
        <v>33780</v>
      </c>
      <c r="PC3028">
        <v>180540660</v>
      </c>
      <c r="PI3028">
        <v>7702640</v>
      </c>
    </row>
    <row r="3029" spans="2:425">
      <c r="B3029" s="12">
        <v>41340</v>
      </c>
      <c r="C3029">
        <v>12170</v>
      </c>
      <c r="I3029">
        <v>153740</v>
      </c>
      <c r="J3029">
        <v>67620</v>
      </c>
      <c r="M3029">
        <v>2784520</v>
      </c>
      <c r="N3029">
        <v>9320370</v>
      </c>
      <c r="O3029">
        <v>692730</v>
      </c>
      <c r="W3029">
        <v>541050</v>
      </c>
      <c r="X3029">
        <v>57670</v>
      </c>
      <c r="Y3029">
        <v>1788770</v>
      </c>
      <c r="AA3029">
        <v>439490</v>
      </c>
      <c r="AB3029">
        <v>761120</v>
      </c>
      <c r="AC3029">
        <v>3559030</v>
      </c>
      <c r="AE3029">
        <v>4220390</v>
      </c>
      <c r="AI3029">
        <v>78160</v>
      </c>
      <c r="AL3029">
        <v>74690</v>
      </c>
      <c r="AP3029">
        <v>270680</v>
      </c>
      <c r="AU3029">
        <v>2767420</v>
      </c>
      <c r="AV3029">
        <v>147140</v>
      </c>
      <c r="AZ3029">
        <v>9560</v>
      </c>
      <c r="BC3029">
        <v>398120</v>
      </c>
      <c r="BD3029">
        <v>155524050</v>
      </c>
      <c r="BF3029">
        <v>2500</v>
      </c>
      <c r="BG3029">
        <v>118790</v>
      </c>
      <c r="BK3029">
        <v>29129120</v>
      </c>
      <c r="BO3029">
        <v>123672290</v>
      </c>
      <c r="BQ3029">
        <v>122530</v>
      </c>
      <c r="BV3029">
        <v>10460</v>
      </c>
      <c r="CC3029">
        <v>63110</v>
      </c>
      <c r="CE3029">
        <v>40730</v>
      </c>
      <c r="CG3029">
        <v>649430130</v>
      </c>
      <c r="CO3029">
        <v>23590</v>
      </c>
      <c r="CP3029">
        <v>77857700</v>
      </c>
      <c r="CQ3029">
        <v>9660760</v>
      </c>
      <c r="CR3029">
        <v>72990</v>
      </c>
      <c r="CU3029">
        <v>77060</v>
      </c>
      <c r="CW3029">
        <v>5200</v>
      </c>
      <c r="CY3029">
        <v>13007860</v>
      </c>
      <c r="DA3029">
        <v>66250920</v>
      </c>
      <c r="DF3029">
        <v>153080</v>
      </c>
      <c r="DL3029">
        <v>142410</v>
      </c>
      <c r="DM3029">
        <v>274550</v>
      </c>
      <c r="DN3029">
        <v>770</v>
      </c>
      <c r="DR3029">
        <v>174770</v>
      </c>
      <c r="DY3029">
        <v>40840</v>
      </c>
      <c r="EC3029">
        <v>65199060</v>
      </c>
      <c r="EF3029">
        <v>129070</v>
      </c>
      <c r="EH3029">
        <v>419950</v>
      </c>
      <c r="EN3029">
        <v>3518500</v>
      </c>
      <c r="EO3029">
        <v>234820</v>
      </c>
      <c r="EP3029">
        <v>869000</v>
      </c>
      <c r="EQ3029">
        <v>11490</v>
      </c>
      <c r="ER3029">
        <v>166210</v>
      </c>
      <c r="ES3029">
        <v>12030270</v>
      </c>
      <c r="ET3029">
        <v>2304640</v>
      </c>
      <c r="EV3029">
        <v>47390</v>
      </c>
      <c r="EW3029">
        <v>18450</v>
      </c>
      <c r="FA3029">
        <v>12993040</v>
      </c>
      <c r="FB3029">
        <v>89530</v>
      </c>
      <c r="FI3029">
        <v>285720</v>
      </c>
      <c r="FJ3029">
        <v>9105430</v>
      </c>
      <c r="FK3029">
        <v>63334090</v>
      </c>
      <c r="FS3029">
        <v>1750570</v>
      </c>
      <c r="GB3029">
        <v>271820</v>
      </c>
      <c r="GC3029">
        <v>1615030</v>
      </c>
      <c r="GG3029">
        <v>986520</v>
      </c>
      <c r="GK3029">
        <v>10240</v>
      </c>
      <c r="GL3029">
        <v>1400</v>
      </c>
      <c r="GN3029">
        <v>51230</v>
      </c>
      <c r="GO3029">
        <v>114260</v>
      </c>
      <c r="HB3029">
        <v>194460</v>
      </c>
      <c r="HH3029">
        <v>130930</v>
      </c>
      <c r="HI3029">
        <v>61339590</v>
      </c>
      <c r="HL3029">
        <v>182860</v>
      </c>
      <c r="HT3029">
        <v>94800</v>
      </c>
      <c r="HV3029">
        <v>27300</v>
      </c>
      <c r="HY3029">
        <v>111680</v>
      </c>
      <c r="IB3029">
        <v>121200</v>
      </c>
      <c r="IC3029">
        <v>13104370</v>
      </c>
      <c r="IF3029">
        <v>34004880</v>
      </c>
      <c r="IG3029">
        <v>206196560</v>
      </c>
      <c r="IN3029">
        <v>48020</v>
      </c>
      <c r="IO3029">
        <v>521640</v>
      </c>
      <c r="IS3029">
        <v>372860</v>
      </c>
      <c r="IT3029">
        <v>120340</v>
      </c>
      <c r="IW3029">
        <v>81817590</v>
      </c>
      <c r="JA3029">
        <v>3720</v>
      </c>
      <c r="JB3029">
        <v>49230</v>
      </c>
      <c r="JE3029">
        <v>460</v>
      </c>
      <c r="JF3029">
        <v>25891900</v>
      </c>
      <c r="JL3029">
        <v>110</v>
      </c>
      <c r="JN3029">
        <v>16080</v>
      </c>
      <c r="JO3029">
        <v>206250</v>
      </c>
      <c r="JP3029">
        <v>972652060</v>
      </c>
      <c r="JR3029">
        <v>25010</v>
      </c>
      <c r="JT3029">
        <v>430150</v>
      </c>
      <c r="JW3029">
        <v>52130180</v>
      </c>
      <c r="JX3029">
        <v>143800</v>
      </c>
      <c r="JY3029">
        <v>52540</v>
      </c>
      <c r="JZ3029">
        <v>122830</v>
      </c>
      <c r="KC3029">
        <v>198040</v>
      </c>
      <c r="KG3029">
        <v>13917230</v>
      </c>
      <c r="KN3029">
        <v>119630</v>
      </c>
      <c r="KO3029">
        <v>60040</v>
      </c>
      <c r="KV3029">
        <v>53504620</v>
      </c>
      <c r="LB3029">
        <v>93180</v>
      </c>
      <c r="LC3029">
        <v>30537570</v>
      </c>
      <c r="LD3029">
        <v>188190</v>
      </c>
      <c r="LF3029">
        <v>450</v>
      </c>
      <c r="LH3029">
        <v>611940</v>
      </c>
      <c r="LI3029">
        <v>767690</v>
      </c>
      <c r="LJ3029">
        <v>19540020</v>
      </c>
      <c r="LN3029">
        <v>151830</v>
      </c>
      <c r="LR3029">
        <v>111660</v>
      </c>
      <c r="LS3029">
        <v>99390</v>
      </c>
      <c r="LV3029">
        <v>205870</v>
      </c>
      <c r="LW3029">
        <v>10511700</v>
      </c>
      <c r="MC3029">
        <v>52240</v>
      </c>
      <c r="MH3029">
        <v>5779250</v>
      </c>
      <c r="ML3029">
        <v>249940</v>
      </c>
      <c r="MM3029">
        <v>14776440</v>
      </c>
      <c r="MN3029">
        <v>124750</v>
      </c>
      <c r="MO3029">
        <v>79080</v>
      </c>
      <c r="MQ3029">
        <v>46720</v>
      </c>
      <c r="MU3029">
        <v>9412960</v>
      </c>
      <c r="MZ3029">
        <v>364040</v>
      </c>
      <c r="NA3029">
        <v>24110</v>
      </c>
      <c r="NC3029">
        <v>187580</v>
      </c>
      <c r="NI3029">
        <v>2113760</v>
      </c>
      <c r="NL3029">
        <v>1340</v>
      </c>
      <c r="NM3029">
        <v>172320</v>
      </c>
      <c r="NN3029">
        <v>15240270</v>
      </c>
      <c r="NQ3029">
        <v>174466160</v>
      </c>
      <c r="NU3029">
        <v>242460</v>
      </c>
      <c r="NX3029">
        <v>60303810</v>
      </c>
      <c r="NY3029">
        <v>13753010</v>
      </c>
      <c r="OB3029">
        <v>361590</v>
      </c>
      <c r="OC3029">
        <v>45240</v>
      </c>
      <c r="OG3029">
        <v>154370</v>
      </c>
      <c r="OI3029">
        <v>361587</v>
      </c>
      <c r="OJ3029">
        <v>47844910</v>
      </c>
      <c r="OL3029">
        <v>1425090</v>
      </c>
      <c r="ON3029">
        <v>395150</v>
      </c>
      <c r="OQ3029">
        <v>81340</v>
      </c>
      <c r="OW3029">
        <v>155800</v>
      </c>
      <c r="OX3029">
        <v>20170</v>
      </c>
      <c r="PC3029">
        <v>79135580</v>
      </c>
      <c r="PI3029">
        <v>847640</v>
      </c>
    </row>
    <row r="3030" spans="2:425">
      <c r="B3030" s="12">
        <v>41339</v>
      </c>
      <c r="C3030">
        <v>8580</v>
      </c>
      <c r="I3030">
        <v>99120</v>
      </c>
      <c r="J3030">
        <v>20360</v>
      </c>
      <c r="M3030">
        <v>2381550</v>
      </c>
      <c r="N3030">
        <v>8502050</v>
      </c>
      <c r="O3030">
        <v>155290</v>
      </c>
      <c r="W3030">
        <v>1060720</v>
      </c>
      <c r="X3030">
        <v>11150</v>
      </c>
      <c r="Y3030">
        <v>1099650</v>
      </c>
      <c r="Z3030">
        <v>4400</v>
      </c>
      <c r="AA3030">
        <v>237480</v>
      </c>
      <c r="AB3030">
        <v>607290</v>
      </c>
      <c r="AC3030">
        <v>1992860</v>
      </c>
      <c r="AE3030">
        <v>5232230</v>
      </c>
      <c r="AI3030">
        <v>523940</v>
      </c>
      <c r="AL3030">
        <v>99010</v>
      </c>
      <c r="AP3030">
        <v>676980</v>
      </c>
      <c r="AU3030">
        <v>3203960</v>
      </c>
      <c r="AV3030">
        <v>62600</v>
      </c>
      <c r="AZ3030">
        <v>4070</v>
      </c>
      <c r="BC3030">
        <v>431790</v>
      </c>
      <c r="BD3030">
        <v>225634500</v>
      </c>
      <c r="BG3030">
        <v>234580</v>
      </c>
      <c r="BK3030">
        <v>38248050</v>
      </c>
      <c r="BO3030">
        <v>126489410</v>
      </c>
      <c r="BQ3030">
        <v>36020</v>
      </c>
      <c r="BV3030">
        <v>660</v>
      </c>
      <c r="CC3030">
        <v>60190</v>
      </c>
      <c r="CE3030">
        <v>16280</v>
      </c>
      <c r="CG3030">
        <v>1318797130</v>
      </c>
      <c r="CO3030">
        <v>23670</v>
      </c>
      <c r="CP3030">
        <v>96781030</v>
      </c>
      <c r="CQ3030">
        <v>1951070</v>
      </c>
      <c r="CR3030">
        <v>43360</v>
      </c>
      <c r="CU3030">
        <v>76880</v>
      </c>
      <c r="CY3030">
        <v>20205830</v>
      </c>
      <c r="DA3030">
        <v>51989840</v>
      </c>
      <c r="DF3030">
        <v>58620</v>
      </c>
      <c r="DL3030">
        <v>87590</v>
      </c>
      <c r="DM3030">
        <v>1012650</v>
      </c>
      <c r="DR3030">
        <v>731290</v>
      </c>
      <c r="DY3030">
        <v>369700</v>
      </c>
      <c r="EC3030">
        <v>110430600</v>
      </c>
      <c r="EF3030">
        <v>100850</v>
      </c>
      <c r="EH3030">
        <v>1146920</v>
      </c>
      <c r="EN3030">
        <v>12301800</v>
      </c>
      <c r="EO3030">
        <v>38311990</v>
      </c>
      <c r="EP3030">
        <v>4794080</v>
      </c>
      <c r="EQ3030">
        <v>121690</v>
      </c>
      <c r="ER3030">
        <v>144710</v>
      </c>
      <c r="ES3030">
        <v>14631450</v>
      </c>
      <c r="ET3030">
        <v>24382090</v>
      </c>
      <c r="EV3030">
        <v>692500</v>
      </c>
      <c r="FA3030">
        <v>18874130</v>
      </c>
      <c r="FB3030">
        <v>25140</v>
      </c>
      <c r="FI3030">
        <v>292310</v>
      </c>
      <c r="FJ3030">
        <v>14270530</v>
      </c>
      <c r="FK3030">
        <v>58994680</v>
      </c>
      <c r="FS3030">
        <v>96040</v>
      </c>
      <c r="FX3030">
        <v>76230</v>
      </c>
      <c r="GB3030">
        <v>18960</v>
      </c>
      <c r="GC3030">
        <v>1525410</v>
      </c>
      <c r="GG3030">
        <v>167250</v>
      </c>
      <c r="GK3030">
        <v>23010</v>
      </c>
      <c r="GL3030">
        <v>5110</v>
      </c>
      <c r="GN3030">
        <v>1400</v>
      </c>
      <c r="GO3030">
        <v>520580</v>
      </c>
      <c r="GT3030">
        <v>30170</v>
      </c>
      <c r="HB3030">
        <v>1891660</v>
      </c>
      <c r="HH3030">
        <v>33220</v>
      </c>
      <c r="HI3030">
        <v>48470290</v>
      </c>
      <c r="HL3030">
        <v>167060</v>
      </c>
      <c r="HV3030">
        <v>200</v>
      </c>
      <c r="HY3030">
        <v>37950</v>
      </c>
      <c r="IB3030">
        <v>32380</v>
      </c>
      <c r="IC3030">
        <v>13458010</v>
      </c>
      <c r="IF3030">
        <v>31787100</v>
      </c>
      <c r="IG3030">
        <v>154078950</v>
      </c>
      <c r="IL3030">
        <v>99000</v>
      </c>
      <c r="IN3030">
        <v>480</v>
      </c>
      <c r="IO3030">
        <v>188320</v>
      </c>
      <c r="IS3030">
        <v>219750</v>
      </c>
      <c r="IT3030">
        <v>444090</v>
      </c>
      <c r="IW3030">
        <v>104827950</v>
      </c>
      <c r="JA3030">
        <v>910</v>
      </c>
      <c r="JB3030">
        <v>21130</v>
      </c>
      <c r="JE3030">
        <v>32100</v>
      </c>
      <c r="JF3030">
        <v>38396140</v>
      </c>
      <c r="JL3030">
        <v>23290</v>
      </c>
      <c r="JN3030">
        <v>78460</v>
      </c>
      <c r="JO3030">
        <v>187470</v>
      </c>
      <c r="JP3030">
        <v>688143880</v>
      </c>
      <c r="JR3030">
        <v>40600</v>
      </c>
      <c r="JT3030">
        <v>136440</v>
      </c>
      <c r="JW3030">
        <v>82769550</v>
      </c>
      <c r="JX3030">
        <v>214840</v>
      </c>
      <c r="JY3030">
        <v>71740</v>
      </c>
      <c r="JZ3030">
        <v>234500</v>
      </c>
      <c r="KC3030">
        <v>91260</v>
      </c>
      <c r="KG3030">
        <v>30995860</v>
      </c>
      <c r="KN3030">
        <v>315890</v>
      </c>
      <c r="KO3030">
        <v>88530</v>
      </c>
      <c r="KP3030">
        <v>2690</v>
      </c>
      <c r="KV3030">
        <v>50907410</v>
      </c>
      <c r="LB3030">
        <v>120320</v>
      </c>
      <c r="LC3030">
        <v>6732610</v>
      </c>
      <c r="LD3030">
        <v>75350</v>
      </c>
      <c r="LH3030">
        <v>4192060</v>
      </c>
      <c r="LI3030">
        <v>304820</v>
      </c>
      <c r="LJ3030">
        <v>12183950</v>
      </c>
      <c r="LN3030">
        <v>109550</v>
      </c>
      <c r="LR3030">
        <v>16440</v>
      </c>
      <c r="LS3030">
        <v>3650</v>
      </c>
      <c r="LV3030">
        <v>8150</v>
      </c>
      <c r="LW3030">
        <v>3296940</v>
      </c>
      <c r="MC3030">
        <v>2280</v>
      </c>
      <c r="MH3030">
        <v>22704000</v>
      </c>
      <c r="ML3030">
        <v>376520</v>
      </c>
      <c r="MM3030">
        <v>27644170</v>
      </c>
      <c r="MN3030">
        <v>104530</v>
      </c>
      <c r="MO3030">
        <v>96940</v>
      </c>
      <c r="MQ3030">
        <v>69040</v>
      </c>
      <c r="MU3030">
        <v>2875140</v>
      </c>
      <c r="MZ3030">
        <v>714760</v>
      </c>
      <c r="NA3030">
        <v>75430</v>
      </c>
      <c r="NC3030">
        <v>188190</v>
      </c>
      <c r="NI3030">
        <v>1421050</v>
      </c>
      <c r="NL3030">
        <v>4460</v>
      </c>
      <c r="NM3030">
        <v>304300</v>
      </c>
      <c r="NN3030">
        <v>41540180</v>
      </c>
      <c r="NQ3030">
        <v>155103360</v>
      </c>
      <c r="NU3030">
        <v>786370</v>
      </c>
      <c r="NX3030">
        <v>85219070</v>
      </c>
      <c r="NY3030">
        <v>14750290</v>
      </c>
      <c r="OB3030">
        <v>519980</v>
      </c>
      <c r="OC3030">
        <v>83750</v>
      </c>
      <c r="OG3030">
        <v>50680</v>
      </c>
      <c r="OI3030">
        <v>519984</v>
      </c>
      <c r="OJ3030">
        <v>51373220</v>
      </c>
      <c r="OL3030">
        <v>89390620</v>
      </c>
      <c r="ON3030">
        <v>316140</v>
      </c>
      <c r="OQ3030">
        <v>181570</v>
      </c>
      <c r="OW3030">
        <v>246740</v>
      </c>
      <c r="OX3030">
        <v>10620</v>
      </c>
      <c r="PC3030">
        <v>49963350</v>
      </c>
      <c r="PI3030">
        <v>1009180</v>
      </c>
    </row>
    <row r="3031" spans="2:425">
      <c r="B3031" s="12">
        <v>41338</v>
      </c>
      <c r="C3031">
        <v>18420</v>
      </c>
      <c r="I3031">
        <v>105510</v>
      </c>
      <c r="J3031">
        <v>27940</v>
      </c>
      <c r="M3031">
        <v>4283960</v>
      </c>
      <c r="N3031">
        <v>11192850</v>
      </c>
      <c r="O3031">
        <v>1395300</v>
      </c>
      <c r="W3031">
        <v>677250</v>
      </c>
      <c r="X3031">
        <v>410020</v>
      </c>
      <c r="Y3031">
        <v>127980</v>
      </c>
      <c r="AA3031">
        <v>253010</v>
      </c>
      <c r="AB3031">
        <v>246100</v>
      </c>
      <c r="AC3031">
        <v>3950560</v>
      </c>
      <c r="AE3031">
        <v>7382920</v>
      </c>
      <c r="AI3031">
        <v>635710</v>
      </c>
      <c r="AL3031">
        <v>505320</v>
      </c>
      <c r="AP3031">
        <v>833200</v>
      </c>
      <c r="AU3031">
        <v>4107050</v>
      </c>
      <c r="AV3031">
        <v>112880</v>
      </c>
      <c r="AW3031">
        <v>59110</v>
      </c>
      <c r="AY3031">
        <v>44800</v>
      </c>
      <c r="BC3031">
        <v>404530</v>
      </c>
      <c r="BD3031">
        <v>214775340</v>
      </c>
      <c r="BF3031">
        <v>73550</v>
      </c>
      <c r="BG3031">
        <v>249230</v>
      </c>
      <c r="BI3031">
        <v>1070</v>
      </c>
      <c r="BK3031">
        <v>40596260</v>
      </c>
      <c r="BO3031">
        <v>136047720</v>
      </c>
      <c r="BQ3031">
        <v>88080</v>
      </c>
      <c r="BV3031">
        <v>7210</v>
      </c>
      <c r="CC3031">
        <v>104200</v>
      </c>
      <c r="CE3031">
        <v>64050</v>
      </c>
      <c r="CG3031">
        <v>310213470</v>
      </c>
      <c r="CP3031">
        <v>87920560</v>
      </c>
      <c r="CQ3031">
        <v>2329150</v>
      </c>
      <c r="CR3031">
        <v>32070</v>
      </c>
      <c r="CU3031">
        <v>74330</v>
      </c>
      <c r="CW3031">
        <v>2540</v>
      </c>
      <c r="CY3031">
        <v>11649760</v>
      </c>
      <c r="DA3031">
        <v>86724770</v>
      </c>
      <c r="DF3031">
        <v>1950</v>
      </c>
      <c r="DL3031">
        <v>433610</v>
      </c>
      <c r="DM3031">
        <v>386750</v>
      </c>
      <c r="DR3031">
        <v>55200</v>
      </c>
      <c r="DY3031">
        <v>67600</v>
      </c>
      <c r="EC3031">
        <v>168541170</v>
      </c>
      <c r="EF3031">
        <v>35620</v>
      </c>
      <c r="EH3031">
        <v>2121560</v>
      </c>
      <c r="EN3031">
        <v>458170</v>
      </c>
      <c r="EO3031">
        <v>290270</v>
      </c>
      <c r="EP3031">
        <v>217610</v>
      </c>
      <c r="EQ3031">
        <v>191770</v>
      </c>
      <c r="ER3031">
        <v>757320</v>
      </c>
      <c r="ES3031">
        <v>4176380</v>
      </c>
      <c r="ET3031">
        <v>1913720</v>
      </c>
      <c r="EV3031">
        <v>55010</v>
      </c>
      <c r="EY3031">
        <v>49950</v>
      </c>
      <c r="FA3031">
        <v>12459440</v>
      </c>
      <c r="FI3031">
        <v>86700</v>
      </c>
      <c r="FJ3031">
        <v>10130650</v>
      </c>
      <c r="FK3031">
        <v>68017300</v>
      </c>
      <c r="FS3031">
        <v>757550</v>
      </c>
      <c r="FW3031">
        <v>1820</v>
      </c>
      <c r="FX3031">
        <v>950</v>
      </c>
      <c r="GB3031">
        <v>196470</v>
      </c>
      <c r="GC3031">
        <v>447690</v>
      </c>
      <c r="GG3031">
        <v>485310</v>
      </c>
      <c r="GN3031">
        <v>14560</v>
      </c>
      <c r="GO3031">
        <v>1291490</v>
      </c>
      <c r="GT3031">
        <v>6640</v>
      </c>
      <c r="HB3031">
        <v>509540</v>
      </c>
      <c r="HH3031">
        <v>210120</v>
      </c>
      <c r="HI3031">
        <v>53063480</v>
      </c>
      <c r="HL3031">
        <v>666300</v>
      </c>
      <c r="HT3031">
        <v>62950</v>
      </c>
      <c r="HU3031">
        <v>15400</v>
      </c>
      <c r="HY3031">
        <v>88560</v>
      </c>
      <c r="IB3031">
        <v>44570</v>
      </c>
      <c r="IC3031">
        <v>23763630</v>
      </c>
      <c r="IF3031">
        <v>36704740</v>
      </c>
      <c r="IG3031">
        <v>293353590</v>
      </c>
      <c r="IL3031">
        <v>39530</v>
      </c>
      <c r="IN3031">
        <v>96000</v>
      </c>
      <c r="IO3031">
        <v>185870</v>
      </c>
      <c r="IS3031">
        <v>146740</v>
      </c>
      <c r="IT3031">
        <v>184170</v>
      </c>
      <c r="IW3031">
        <v>71010730</v>
      </c>
      <c r="JA3031">
        <v>53100</v>
      </c>
      <c r="JB3031">
        <v>6352660</v>
      </c>
      <c r="JE3031">
        <v>18230</v>
      </c>
      <c r="JF3031">
        <v>20243350</v>
      </c>
      <c r="JI3031">
        <v>1130</v>
      </c>
      <c r="JL3031">
        <v>7470</v>
      </c>
      <c r="JN3031">
        <v>69380</v>
      </c>
      <c r="JO3031">
        <v>138980</v>
      </c>
      <c r="JP3031">
        <v>838609250</v>
      </c>
      <c r="JR3031">
        <v>130700</v>
      </c>
      <c r="JT3031">
        <v>26500</v>
      </c>
      <c r="JW3031">
        <v>76894540</v>
      </c>
      <c r="JX3031">
        <v>418530</v>
      </c>
      <c r="JY3031">
        <v>10500</v>
      </c>
      <c r="JZ3031">
        <v>283950</v>
      </c>
      <c r="KC3031">
        <v>150130</v>
      </c>
      <c r="KG3031">
        <v>15106620</v>
      </c>
      <c r="KN3031">
        <v>430140</v>
      </c>
      <c r="KO3031">
        <v>29240</v>
      </c>
      <c r="KR3031">
        <v>50</v>
      </c>
      <c r="KV3031">
        <v>91695690</v>
      </c>
      <c r="KZ3031">
        <v>910</v>
      </c>
      <c r="LB3031">
        <v>845990</v>
      </c>
      <c r="LC3031">
        <v>10927500</v>
      </c>
      <c r="LD3031">
        <v>241250</v>
      </c>
      <c r="LH3031">
        <v>2918320</v>
      </c>
      <c r="LI3031">
        <v>514350</v>
      </c>
      <c r="LJ3031">
        <v>33812650</v>
      </c>
      <c r="LN3031">
        <v>367130</v>
      </c>
      <c r="LR3031">
        <v>41060</v>
      </c>
      <c r="LS3031">
        <v>56330</v>
      </c>
      <c r="LV3031">
        <v>53330</v>
      </c>
      <c r="LW3031">
        <v>8313170</v>
      </c>
      <c r="MC3031">
        <v>34350</v>
      </c>
      <c r="MH3031">
        <v>5269340</v>
      </c>
      <c r="ML3031">
        <v>319840</v>
      </c>
      <c r="MM3031">
        <v>9844750</v>
      </c>
      <c r="MN3031">
        <v>518040</v>
      </c>
      <c r="MO3031">
        <v>11100</v>
      </c>
      <c r="MQ3031">
        <v>47050</v>
      </c>
      <c r="MU3031">
        <v>2337910</v>
      </c>
      <c r="MZ3031">
        <v>76200</v>
      </c>
      <c r="NA3031">
        <v>114590</v>
      </c>
      <c r="NC3031">
        <v>266170</v>
      </c>
      <c r="NI3031">
        <v>10170940</v>
      </c>
      <c r="NL3031">
        <v>830</v>
      </c>
      <c r="NM3031">
        <v>219470</v>
      </c>
      <c r="NN3031">
        <v>73505270</v>
      </c>
      <c r="NQ3031">
        <v>307200060</v>
      </c>
      <c r="NU3031">
        <v>145300</v>
      </c>
      <c r="NX3031">
        <v>101639840</v>
      </c>
      <c r="NY3031">
        <v>10685060</v>
      </c>
      <c r="OB3031">
        <v>484560</v>
      </c>
      <c r="OC3031">
        <v>42430</v>
      </c>
      <c r="OG3031">
        <v>166090</v>
      </c>
      <c r="OI3031">
        <v>484564</v>
      </c>
      <c r="OJ3031">
        <v>27573930</v>
      </c>
      <c r="OL3031">
        <v>1580090</v>
      </c>
      <c r="OP3031">
        <v>36380</v>
      </c>
      <c r="OQ3031">
        <v>172780</v>
      </c>
      <c r="OW3031">
        <v>939780</v>
      </c>
      <c r="OX3031">
        <v>31200</v>
      </c>
      <c r="PC3031">
        <v>51623150</v>
      </c>
      <c r="PI3031">
        <v>778110</v>
      </c>
    </row>
    <row r="3032" spans="2:425">
      <c r="B3032" s="12">
        <v>41337</v>
      </c>
      <c r="C3032">
        <v>47270</v>
      </c>
      <c r="I3032">
        <v>282590</v>
      </c>
      <c r="J3032">
        <v>54770</v>
      </c>
      <c r="M3032">
        <v>2516060</v>
      </c>
      <c r="N3032">
        <v>11474920</v>
      </c>
      <c r="O3032">
        <v>184690</v>
      </c>
      <c r="W3032">
        <v>3334620</v>
      </c>
      <c r="Y3032">
        <v>99740</v>
      </c>
      <c r="AA3032">
        <v>110100</v>
      </c>
      <c r="AB3032">
        <v>1044870</v>
      </c>
      <c r="AC3032">
        <v>1903560</v>
      </c>
      <c r="AE3032">
        <v>1951210</v>
      </c>
      <c r="AI3032">
        <v>268020</v>
      </c>
      <c r="AL3032">
        <v>309890</v>
      </c>
      <c r="AP3032">
        <v>500200</v>
      </c>
      <c r="AU3032">
        <v>3547320</v>
      </c>
      <c r="AV3032">
        <v>39030</v>
      </c>
      <c r="AW3032">
        <v>26140</v>
      </c>
      <c r="AY3032">
        <v>67400</v>
      </c>
      <c r="AZ3032">
        <v>530</v>
      </c>
      <c r="BC3032">
        <v>2971260</v>
      </c>
      <c r="BD3032">
        <v>149367890</v>
      </c>
      <c r="BF3032">
        <v>2520</v>
      </c>
      <c r="BG3032">
        <v>329440</v>
      </c>
      <c r="BI3032">
        <v>14940</v>
      </c>
      <c r="BK3032">
        <v>43504710</v>
      </c>
      <c r="BO3032">
        <v>112115420</v>
      </c>
      <c r="BQ3032">
        <v>117500</v>
      </c>
      <c r="CC3032">
        <v>117460</v>
      </c>
      <c r="CE3032">
        <v>112270</v>
      </c>
      <c r="CG3032">
        <v>148758560</v>
      </c>
      <c r="CI3032">
        <v>4120</v>
      </c>
      <c r="CP3032">
        <v>124373680</v>
      </c>
      <c r="CQ3032">
        <v>1693480</v>
      </c>
      <c r="CR3032">
        <v>53530</v>
      </c>
      <c r="CU3032">
        <v>179620</v>
      </c>
      <c r="CW3032">
        <v>19170</v>
      </c>
      <c r="CY3032">
        <v>10189440</v>
      </c>
      <c r="DA3032">
        <v>66096510</v>
      </c>
      <c r="DF3032">
        <v>97160</v>
      </c>
      <c r="DL3032">
        <v>77210</v>
      </c>
      <c r="DM3032">
        <v>107340</v>
      </c>
      <c r="DN3032">
        <v>3130</v>
      </c>
      <c r="DR3032">
        <v>185200</v>
      </c>
      <c r="EC3032">
        <v>248370140</v>
      </c>
      <c r="EF3032">
        <v>73680</v>
      </c>
      <c r="EG3032">
        <v>11970</v>
      </c>
      <c r="EH3032">
        <v>41440</v>
      </c>
      <c r="EN3032">
        <v>5198630</v>
      </c>
      <c r="EP3032">
        <v>708960</v>
      </c>
      <c r="EQ3032">
        <v>285980</v>
      </c>
      <c r="ER3032">
        <v>1766230</v>
      </c>
      <c r="ES3032">
        <v>1127600</v>
      </c>
      <c r="ET3032">
        <v>1320580</v>
      </c>
      <c r="EY3032">
        <v>44460</v>
      </c>
      <c r="FA3032">
        <v>6222090</v>
      </c>
      <c r="FB3032">
        <v>432380</v>
      </c>
      <c r="FI3032">
        <v>79820</v>
      </c>
      <c r="FJ3032">
        <v>7261190</v>
      </c>
      <c r="FK3032">
        <v>56196270</v>
      </c>
      <c r="FS3032">
        <v>1184510</v>
      </c>
      <c r="FW3032">
        <v>31110</v>
      </c>
      <c r="FX3032">
        <v>33000</v>
      </c>
      <c r="GB3032">
        <v>381950</v>
      </c>
      <c r="GC3032">
        <v>601490</v>
      </c>
      <c r="GG3032">
        <v>465890</v>
      </c>
      <c r="GK3032">
        <v>71900</v>
      </c>
      <c r="GN3032">
        <v>18880</v>
      </c>
      <c r="GO3032">
        <v>1191910</v>
      </c>
      <c r="HB3032">
        <v>131830</v>
      </c>
      <c r="HH3032">
        <v>78440</v>
      </c>
      <c r="HI3032">
        <v>40756740</v>
      </c>
      <c r="HL3032">
        <v>570470</v>
      </c>
      <c r="HR3032">
        <v>7400</v>
      </c>
      <c r="HU3032">
        <v>13880</v>
      </c>
      <c r="HV3032">
        <v>11220</v>
      </c>
      <c r="HY3032">
        <v>54130</v>
      </c>
      <c r="IC3032">
        <v>31723950</v>
      </c>
      <c r="IF3032">
        <v>18109400</v>
      </c>
      <c r="IG3032">
        <v>153082880</v>
      </c>
      <c r="IL3032">
        <v>72900</v>
      </c>
      <c r="IN3032">
        <v>38280</v>
      </c>
      <c r="IO3032">
        <v>100470</v>
      </c>
      <c r="IS3032">
        <v>153630</v>
      </c>
      <c r="IT3032">
        <v>4430</v>
      </c>
      <c r="IW3032">
        <v>76665890</v>
      </c>
      <c r="JB3032">
        <v>1900</v>
      </c>
      <c r="JE3032">
        <v>53300</v>
      </c>
      <c r="JF3032">
        <v>16279520</v>
      </c>
      <c r="JI3032">
        <v>1320</v>
      </c>
      <c r="JL3032">
        <v>27730</v>
      </c>
      <c r="JN3032">
        <v>86710</v>
      </c>
      <c r="JO3032">
        <v>122760</v>
      </c>
      <c r="JP3032">
        <v>598319560</v>
      </c>
      <c r="JT3032">
        <v>54660</v>
      </c>
      <c r="JW3032">
        <v>67638950</v>
      </c>
      <c r="JX3032">
        <v>603040</v>
      </c>
      <c r="JZ3032">
        <v>139000</v>
      </c>
      <c r="KC3032">
        <v>149900</v>
      </c>
      <c r="KG3032">
        <v>9295640</v>
      </c>
      <c r="KN3032">
        <v>2031790</v>
      </c>
      <c r="KO3032">
        <v>38080</v>
      </c>
      <c r="KV3032">
        <v>90074380</v>
      </c>
      <c r="KZ3032">
        <v>4760</v>
      </c>
      <c r="LB3032">
        <v>175810</v>
      </c>
      <c r="LC3032">
        <v>13408680</v>
      </c>
      <c r="LD3032">
        <v>989430</v>
      </c>
      <c r="LH3032">
        <v>5831230</v>
      </c>
      <c r="LI3032">
        <v>473900</v>
      </c>
      <c r="LJ3032">
        <v>57391180</v>
      </c>
      <c r="LN3032">
        <v>57200</v>
      </c>
      <c r="LR3032">
        <v>450</v>
      </c>
      <c r="LV3032">
        <v>158820</v>
      </c>
      <c r="LW3032">
        <v>3041520</v>
      </c>
      <c r="MC3032">
        <v>16000</v>
      </c>
      <c r="MH3032">
        <v>11321900</v>
      </c>
      <c r="ML3032">
        <v>64410</v>
      </c>
      <c r="MM3032">
        <v>11122310</v>
      </c>
      <c r="MN3032">
        <v>234420</v>
      </c>
      <c r="MO3032">
        <v>4140</v>
      </c>
      <c r="MQ3032">
        <v>157870</v>
      </c>
      <c r="MU3032">
        <v>2249690</v>
      </c>
      <c r="MZ3032">
        <v>543650</v>
      </c>
      <c r="NA3032">
        <v>308390</v>
      </c>
      <c r="NI3032">
        <v>1167250</v>
      </c>
      <c r="NL3032">
        <v>35050</v>
      </c>
      <c r="NM3032">
        <v>296940</v>
      </c>
      <c r="NN3032">
        <v>21304060</v>
      </c>
      <c r="NQ3032">
        <v>121482890</v>
      </c>
      <c r="NU3032">
        <v>267200</v>
      </c>
      <c r="NX3032">
        <v>45336610</v>
      </c>
      <c r="NY3032">
        <v>539810</v>
      </c>
      <c r="OB3032">
        <v>847370</v>
      </c>
      <c r="OC3032">
        <v>11730</v>
      </c>
      <c r="OG3032">
        <v>25420</v>
      </c>
      <c r="OI3032">
        <v>847370</v>
      </c>
      <c r="OJ3032">
        <v>36037810</v>
      </c>
      <c r="OL3032">
        <v>26583720</v>
      </c>
      <c r="ON3032">
        <v>77100</v>
      </c>
      <c r="OQ3032">
        <v>6390</v>
      </c>
      <c r="OU3032">
        <v>44040</v>
      </c>
      <c r="OW3032">
        <v>359100</v>
      </c>
      <c r="OX3032">
        <v>37980</v>
      </c>
      <c r="PC3032">
        <v>53419200</v>
      </c>
      <c r="PI3032">
        <v>2219710</v>
      </c>
    </row>
    <row r="3033" spans="2:425">
      <c r="B3033" s="12">
        <v>41334</v>
      </c>
      <c r="C3033">
        <v>5950</v>
      </c>
      <c r="I3033">
        <v>72510</v>
      </c>
      <c r="J3033">
        <v>124280</v>
      </c>
      <c r="M3033">
        <v>2241790</v>
      </c>
      <c r="N3033">
        <v>11338030</v>
      </c>
      <c r="O3033">
        <v>75000</v>
      </c>
      <c r="W3033">
        <v>176740</v>
      </c>
      <c r="X3033">
        <v>227790</v>
      </c>
      <c r="Y3033">
        <v>126950</v>
      </c>
      <c r="AA3033">
        <v>258470</v>
      </c>
      <c r="AB3033">
        <v>1125400</v>
      </c>
      <c r="AC3033">
        <v>2193040</v>
      </c>
      <c r="AE3033">
        <v>3157680</v>
      </c>
      <c r="AI3033">
        <v>97500</v>
      </c>
      <c r="AL3033">
        <v>368180</v>
      </c>
      <c r="AP3033">
        <v>117730</v>
      </c>
      <c r="AU3033">
        <v>1540050</v>
      </c>
      <c r="AV3033">
        <v>25360</v>
      </c>
      <c r="AZ3033">
        <v>14110</v>
      </c>
      <c r="BC3033">
        <v>156460</v>
      </c>
      <c r="BD3033">
        <v>140310830</v>
      </c>
      <c r="BG3033">
        <v>349330</v>
      </c>
      <c r="BI3033">
        <v>23140</v>
      </c>
      <c r="BK3033">
        <v>114065450</v>
      </c>
      <c r="BO3033">
        <v>126015610</v>
      </c>
      <c r="BQ3033">
        <v>104490</v>
      </c>
      <c r="BV3033">
        <v>29390</v>
      </c>
      <c r="CC3033">
        <v>168610</v>
      </c>
      <c r="CE3033">
        <v>377990</v>
      </c>
      <c r="CG3033">
        <v>239466450</v>
      </c>
      <c r="CO3033">
        <v>720</v>
      </c>
      <c r="CP3033">
        <v>108703630</v>
      </c>
      <c r="CQ3033">
        <v>5824080</v>
      </c>
      <c r="CR3033">
        <v>41030</v>
      </c>
      <c r="CU3033">
        <v>127260</v>
      </c>
      <c r="CW3033">
        <v>10140</v>
      </c>
      <c r="CX3033">
        <v>75760</v>
      </c>
      <c r="CY3033">
        <v>8246470</v>
      </c>
      <c r="DA3033">
        <v>64496730</v>
      </c>
      <c r="DF3033">
        <v>3940</v>
      </c>
      <c r="DL3033">
        <v>6766750</v>
      </c>
      <c r="DM3033">
        <v>94390</v>
      </c>
      <c r="DR3033">
        <v>702890</v>
      </c>
      <c r="DY3033">
        <v>37720</v>
      </c>
      <c r="EC3033">
        <v>103626640</v>
      </c>
      <c r="EF3033">
        <v>209480</v>
      </c>
      <c r="EH3033">
        <v>292840</v>
      </c>
      <c r="EN3033">
        <v>1325210</v>
      </c>
      <c r="EO3033">
        <v>741460</v>
      </c>
      <c r="EP3033">
        <v>2209250</v>
      </c>
      <c r="EQ3033">
        <v>2894130</v>
      </c>
      <c r="ER3033">
        <v>433660</v>
      </c>
      <c r="ES3033">
        <v>2236120</v>
      </c>
      <c r="ET3033">
        <v>1114830</v>
      </c>
      <c r="EW3033">
        <v>3910</v>
      </c>
      <c r="EY3033">
        <v>1770</v>
      </c>
      <c r="FA3033">
        <v>7470280</v>
      </c>
      <c r="FB3033">
        <v>1310</v>
      </c>
      <c r="FI3033">
        <v>94170</v>
      </c>
      <c r="FJ3033">
        <v>11879890</v>
      </c>
      <c r="FK3033">
        <v>74243350</v>
      </c>
      <c r="FS3033">
        <v>381640</v>
      </c>
      <c r="FW3033">
        <v>39380</v>
      </c>
      <c r="FX3033">
        <v>56180</v>
      </c>
      <c r="GB3033">
        <v>690430</v>
      </c>
      <c r="GC3033">
        <v>367690</v>
      </c>
      <c r="GG3033">
        <v>387430</v>
      </c>
      <c r="GK3033">
        <v>3030</v>
      </c>
      <c r="GL3033">
        <v>13740</v>
      </c>
      <c r="GN3033">
        <v>4820</v>
      </c>
      <c r="GO3033">
        <v>682630</v>
      </c>
      <c r="HB3033">
        <v>792550</v>
      </c>
      <c r="HH3033">
        <v>44210</v>
      </c>
      <c r="HI3033">
        <v>38555910</v>
      </c>
      <c r="HL3033">
        <v>1115220</v>
      </c>
      <c r="HT3033">
        <v>21000</v>
      </c>
      <c r="HV3033">
        <v>3350</v>
      </c>
      <c r="HY3033">
        <v>184240</v>
      </c>
      <c r="IB3033">
        <v>35650</v>
      </c>
      <c r="IC3033">
        <v>71529960</v>
      </c>
      <c r="ID3033">
        <v>67100</v>
      </c>
      <c r="IF3033">
        <v>22510250</v>
      </c>
      <c r="IG3033">
        <v>224465470</v>
      </c>
      <c r="IL3033">
        <v>50220</v>
      </c>
      <c r="IN3033">
        <v>24630</v>
      </c>
      <c r="IO3033">
        <v>89100</v>
      </c>
      <c r="IS3033">
        <v>67920</v>
      </c>
      <c r="IT3033">
        <v>135440</v>
      </c>
      <c r="IW3033">
        <v>50351110</v>
      </c>
      <c r="JF3033">
        <v>27468410</v>
      </c>
      <c r="JL3033">
        <v>3650</v>
      </c>
      <c r="JN3033">
        <v>27540</v>
      </c>
      <c r="JO3033">
        <v>69570</v>
      </c>
      <c r="JP3033">
        <v>435869660</v>
      </c>
      <c r="JR3033">
        <v>49230</v>
      </c>
      <c r="JT3033">
        <v>291970</v>
      </c>
      <c r="JW3033">
        <v>87637660</v>
      </c>
      <c r="JX3033">
        <v>528070</v>
      </c>
      <c r="JY3033">
        <v>2920</v>
      </c>
      <c r="JZ3033">
        <v>60890</v>
      </c>
      <c r="KC3033">
        <v>36230</v>
      </c>
      <c r="KG3033">
        <v>11749360</v>
      </c>
      <c r="KN3033">
        <v>390670</v>
      </c>
      <c r="KO3033">
        <v>14570</v>
      </c>
      <c r="KR3033">
        <v>3870</v>
      </c>
      <c r="KV3033">
        <v>84542700</v>
      </c>
      <c r="LB3033">
        <v>213340</v>
      </c>
      <c r="LC3033">
        <v>14726290</v>
      </c>
      <c r="LD3033">
        <v>1580160</v>
      </c>
      <c r="LH3033">
        <v>431960</v>
      </c>
      <c r="LI3033">
        <v>485190</v>
      </c>
      <c r="LJ3033">
        <v>14778400</v>
      </c>
      <c r="LN3033">
        <v>176800</v>
      </c>
      <c r="LR3033">
        <v>84990</v>
      </c>
      <c r="LS3033">
        <v>17810</v>
      </c>
      <c r="LV3033">
        <v>134160</v>
      </c>
      <c r="LW3033">
        <v>4488320</v>
      </c>
      <c r="MC3033">
        <v>9210</v>
      </c>
      <c r="MH3033">
        <v>4377780</v>
      </c>
      <c r="ML3033">
        <v>64390</v>
      </c>
      <c r="MM3033">
        <v>33315890</v>
      </c>
      <c r="MN3033">
        <v>152410</v>
      </c>
      <c r="MO3033">
        <v>7840</v>
      </c>
      <c r="MQ3033">
        <v>11710</v>
      </c>
      <c r="MU3033">
        <v>2483710</v>
      </c>
      <c r="MZ3033">
        <v>492930</v>
      </c>
      <c r="NA3033">
        <v>20290</v>
      </c>
      <c r="NC3033">
        <v>205060</v>
      </c>
      <c r="NI3033">
        <v>1424700</v>
      </c>
      <c r="NL3033">
        <v>32950</v>
      </c>
      <c r="NM3033">
        <v>1206870</v>
      </c>
      <c r="NN3033">
        <v>12622430</v>
      </c>
      <c r="NQ3033">
        <v>111672880</v>
      </c>
      <c r="NU3033">
        <v>192830</v>
      </c>
      <c r="NX3033">
        <v>48236030</v>
      </c>
      <c r="NY3033">
        <v>567760</v>
      </c>
      <c r="OB3033">
        <v>622980</v>
      </c>
      <c r="OC3033">
        <v>30190</v>
      </c>
      <c r="OG3033">
        <v>12500</v>
      </c>
      <c r="OI3033">
        <v>622975</v>
      </c>
      <c r="OJ3033">
        <v>44626420</v>
      </c>
      <c r="OL3033">
        <v>4032320</v>
      </c>
      <c r="ON3033">
        <v>112500</v>
      </c>
      <c r="OP3033">
        <v>21510</v>
      </c>
      <c r="OQ3033">
        <v>308010</v>
      </c>
      <c r="OU3033">
        <v>91760</v>
      </c>
      <c r="OW3033">
        <v>2115440</v>
      </c>
      <c r="OX3033">
        <v>54710</v>
      </c>
      <c r="PC3033">
        <v>65595710</v>
      </c>
      <c r="PI3033">
        <v>1014390</v>
      </c>
    </row>
    <row r="3034" spans="2:425">
      <c r="B3034" s="12">
        <v>41333</v>
      </c>
      <c r="C3034">
        <v>11030</v>
      </c>
      <c r="I3034">
        <v>454320</v>
      </c>
      <c r="J3034">
        <v>25500</v>
      </c>
      <c r="M3034">
        <v>4108550</v>
      </c>
      <c r="N3034">
        <v>16750740</v>
      </c>
      <c r="O3034">
        <v>2020</v>
      </c>
      <c r="W3034">
        <v>1153200</v>
      </c>
      <c r="X3034">
        <v>2129320</v>
      </c>
      <c r="Y3034">
        <v>20300</v>
      </c>
      <c r="AA3034">
        <v>273320</v>
      </c>
      <c r="AB3034">
        <v>63500</v>
      </c>
      <c r="AC3034">
        <v>1646220</v>
      </c>
      <c r="AE3034">
        <v>5728290</v>
      </c>
      <c r="AI3034">
        <v>28060</v>
      </c>
      <c r="AL3034">
        <v>549680</v>
      </c>
      <c r="AP3034">
        <v>254270</v>
      </c>
      <c r="AU3034">
        <v>2455430</v>
      </c>
      <c r="AV3034">
        <v>43580</v>
      </c>
      <c r="AZ3034">
        <v>141870</v>
      </c>
      <c r="BC3034">
        <v>133030</v>
      </c>
      <c r="BD3034">
        <v>186822190</v>
      </c>
      <c r="BF3034">
        <v>15940</v>
      </c>
      <c r="BG3034">
        <v>387340</v>
      </c>
      <c r="BI3034">
        <v>49990</v>
      </c>
      <c r="BK3034">
        <v>49298270</v>
      </c>
      <c r="BO3034">
        <v>161083750</v>
      </c>
      <c r="BQ3034">
        <v>135480</v>
      </c>
      <c r="CC3034">
        <v>141770</v>
      </c>
      <c r="CE3034">
        <v>40850</v>
      </c>
      <c r="CG3034">
        <v>196527360</v>
      </c>
      <c r="CO3034">
        <v>11070</v>
      </c>
      <c r="CP3034">
        <v>152157550</v>
      </c>
      <c r="CQ3034">
        <v>2685720</v>
      </c>
      <c r="CR3034">
        <v>43170</v>
      </c>
      <c r="CU3034">
        <v>105640</v>
      </c>
      <c r="CX3034">
        <v>23720</v>
      </c>
      <c r="CY3034">
        <v>11761290</v>
      </c>
      <c r="DA3034">
        <v>96573070</v>
      </c>
      <c r="DL3034">
        <v>1551040</v>
      </c>
      <c r="DM3034">
        <v>1886650</v>
      </c>
      <c r="DN3034">
        <v>1440</v>
      </c>
      <c r="DR3034">
        <v>90540</v>
      </c>
      <c r="DY3034">
        <v>680</v>
      </c>
      <c r="EC3034">
        <v>132329950</v>
      </c>
      <c r="EF3034">
        <v>70050</v>
      </c>
      <c r="EH3034">
        <v>217030</v>
      </c>
      <c r="EN3034">
        <v>1189970</v>
      </c>
      <c r="EP3034">
        <v>1301430</v>
      </c>
      <c r="EQ3034">
        <v>8436740</v>
      </c>
      <c r="ER3034">
        <v>4329180</v>
      </c>
      <c r="ES3034">
        <v>4732330</v>
      </c>
      <c r="ET3034">
        <v>1043200</v>
      </c>
      <c r="FA3034">
        <v>7812920</v>
      </c>
      <c r="FB3034">
        <v>2620</v>
      </c>
      <c r="FE3034">
        <v>36600</v>
      </c>
      <c r="FI3034">
        <v>39130</v>
      </c>
      <c r="FJ3034">
        <v>8468430</v>
      </c>
      <c r="FK3034">
        <v>74585790</v>
      </c>
      <c r="FS3034">
        <v>1037980</v>
      </c>
      <c r="FX3034">
        <v>16480</v>
      </c>
      <c r="GB3034">
        <v>221320</v>
      </c>
      <c r="GC3034">
        <v>922720</v>
      </c>
      <c r="GG3034">
        <v>411790</v>
      </c>
      <c r="GL3034">
        <v>35120</v>
      </c>
      <c r="GO3034">
        <v>449500</v>
      </c>
      <c r="HB3034">
        <v>75520</v>
      </c>
      <c r="HH3034">
        <v>8710</v>
      </c>
      <c r="HI3034">
        <v>53691150</v>
      </c>
      <c r="HL3034">
        <v>172720</v>
      </c>
      <c r="HT3034">
        <v>3000</v>
      </c>
      <c r="HV3034">
        <v>6200</v>
      </c>
      <c r="HY3034">
        <v>105260</v>
      </c>
      <c r="IB3034">
        <v>129840</v>
      </c>
      <c r="IC3034">
        <v>36111340</v>
      </c>
      <c r="ID3034">
        <v>9400</v>
      </c>
      <c r="IF3034">
        <v>47228640</v>
      </c>
      <c r="IG3034">
        <v>228184060</v>
      </c>
      <c r="IL3034">
        <v>146550</v>
      </c>
      <c r="IN3034">
        <v>69780</v>
      </c>
      <c r="IO3034">
        <v>49090</v>
      </c>
      <c r="IS3034">
        <v>84500</v>
      </c>
      <c r="IT3034">
        <v>1280</v>
      </c>
      <c r="IW3034">
        <v>29146610</v>
      </c>
      <c r="JA3034">
        <v>119450</v>
      </c>
      <c r="JE3034">
        <v>16450</v>
      </c>
      <c r="JF3034">
        <v>75546920</v>
      </c>
      <c r="JL3034">
        <v>7470</v>
      </c>
      <c r="JO3034">
        <v>180120</v>
      </c>
      <c r="JP3034">
        <v>570701130</v>
      </c>
      <c r="JR3034">
        <v>7070</v>
      </c>
      <c r="JT3034">
        <v>143170</v>
      </c>
      <c r="JW3034">
        <v>165230800</v>
      </c>
      <c r="JX3034">
        <v>159330</v>
      </c>
      <c r="JY3034">
        <v>35390</v>
      </c>
      <c r="JZ3034">
        <v>213880</v>
      </c>
      <c r="KC3034">
        <v>49080</v>
      </c>
      <c r="KG3034">
        <v>8736300</v>
      </c>
      <c r="KN3034">
        <v>95230</v>
      </c>
      <c r="KO3034">
        <v>11170</v>
      </c>
      <c r="KR3034">
        <v>4240</v>
      </c>
      <c r="KV3034">
        <v>103331910</v>
      </c>
      <c r="LB3034">
        <v>330640</v>
      </c>
      <c r="LC3034">
        <v>15720930</v>
      </c>
      <c r="LD3034">
        <v>399330</v>
      </c>
      <c r="LH3034">
        <v>2118290</v>
      </c>
      <c r="LI3034">
        <v>351910</v>
      </c>
      <c r="LJ3034">
        <v>14516880</v>
      </c>
      <c r="LN3034">
        <v>12780</v>
      </c>
      <c r="LR3034">
        <v>128750</v>
      </c>
      <c r="LS3034">
        <v>14900</v>
      </c>
      <c r="LV3034">
        <v>134160</v>
      </c>
      <c r="LW3034">
        <v>1931670</v>
      </c>
      <c r="MC3034">
        <v>14000</v>
      </c>
      <c r="MH3034">
        <v>5307940</v>
      </c>
      <c r="ML3034">
        <v>150750</v>
      </c>
      <c r="MM3034">
        <v>52593370</v>
      </c>
      <c r="MN3034">
        <v>143030</v>
      </c>
      <c r="MO3034">
        <v>168250</v>
      </c>
      <c r="MQ3034">
        <v>100080</v>
      </c>
      <c r="MU3034">
        <v>5363910</v>
      </c>
      <c r="NA3034">
        <v>8590</v>
      </c>
      <c r="NC3034">
        <v>143510</v>
      </c>
      <c r="NI3034">
        <v>588200</v>
      </c>
      <c r="NL3034">
        <v>46140</v>
      </c>
      <c r="NM3034">
        <v>2288220</v>
      </c>
      <c r="NN3034">
        <v>33855300</v>
      </c>
      <c r="NQ3034">
        <v>554580810</v>
      </c>
      <c r="NU3034">
        <v>142880</v>
      </c>
      <c r="NX3034">
        <v>34166620</v>
      </c>
      <c r="NY3034">
        <v>382440</v>
      </c>
      <c r="OB3034">
        <v>788200</v>
      </c>
      <c r="OC3034">
        <v>1560</v>
      </c>
      <c r="OG3034">
        <v>1880</v>
      </c>
      <c r="OI3034">
        <v>788198</v>
      </c>
      <c r="OJ3034">
        <v>79448550</v>
      </c>
      <c r="OL3034">
        <v>3924290</v>
      </c>
      <c r="ON3034">
        <v>4867500</v>
      </c>
      <c r="OQ3034">
        <v>43810</v>
      </c>
      <c r="OU3034">
        <v>5240</v>
      </c>
      <c r="OW3034">
        <v>1099180</v>
      </c>
      <c r="OX3034">
        <v>51860</v>
      </c>
      <c r="PC3034">
        <v>69224310</v>
      </c>
      <c r="PI3034">
        <v>1226310</v>
      </c>
    </row>
    <row r="3035" spans="2:425">
      <c r="B3035" s="12">
        <v>41332</v>
      </c>
      <c r="C3035">
        <v>26680</v>
      </c>
      <c r="I3035">
        <v>218740</v>
      </c>
      <c r="J3035">
        <v>13540</v>
      </c>
      <c r="M3035">
        <v>993770</v>
      </c>
      <c r="N3035">
        <v>8910280</v>
      </c>
      <c r="O3035">
        <v>409500</v>
      </c>
      <c r="W3035">
        <v>2259330</v>
      </c>
      <c r="X3035">
        <v>12890</v>
      </c>
      <c r="Y3035">
        <v>38820</v>
      </c>
      <c r="AA3035">
        <v>58210</v>
      </c>
      <c r="AB3035">
        <v>303300</v>
      </c>
      <c r="AC3035">
        <v>2147730</v>
      </c>
      <c r="AE3035">
        <v>1065710</v>
      </c>
      <c r="AI3035">
        <v>630530</v>
      </c>
      <c r="AL3035">
        <v>680440</v>
      </c>
      <c r="AP3035">
        <v>64750</v>
      </c>
      <c r="AU3035">
        <v>1100540</v>
      </c>
      <c r="AV3035">
        <v>10400</v>
      </c>
      <c r="AZ3035">
        <v>4620</v>
      </c>
      <c r="BC3035">
        <v>421660</v>
      </c>
      <c r="BD3035">
        <v>158130420</v>
      </c>
      <c r="BF3035">
        <v>101940</v>
      </c>
      <c r="BG3035">
        <v>521050</v>
      </c>
      <c r="BK3035">
        <v>55478800</v>
      </c>
      <c r="BO3035">
        <v>95519430</v>
      </c>
      <c r="BQ3035">
        <v>48050</v>
      </c>
      <c r="CC3035">
        <v>74020</v>
      </c>
      <c r="CG3035">
        <v>187362580</v>
      </c>
      <c r="CP3035">
        <v>164630720</v>
      </c>
      <c r="CQ3035">
        <v>1946740</v>
      </c>
      <c r="CR3035">
        <v>160520</v>
      </c>
      <c r="CU3035">
        <v>558630</v>
      </c>
      <c r="CW3035">
        <v>680</v>
      </c>
      <c r="CY3035">
        <v>7954810</v>
      </c>
      <c r="DA3035">
        <v>43384910</v>
      </c>
      <c r="DL3035">
        <v>406170</v>
      </c>
      <c r="DM3035">
        <v>2380</v>
      </c>
      <c r="DR3035">
        <v>111170</v>
      </c>
      <c r="DY3035">
        <v>76120</v>
      </c>
      <c r="EC3035">
        <v>105947140</v>
      </c>
      <c r="EN3035">
        <v>888930</v>
      </c>
      <c r="EO3035">
        <v>767350</v>
      </c>
      <c r="EP3035">
        <v>133750</v>
      </c>
      <c r="ER3035">
        <v>982220</v>
      </c>
      <c r="ES3035">
        <v>2364240</v>
      </c>
      <c r="ET3035">
        <v>1982040</v>
      </c>
      <c r="EV3035">
        <v>69000</v>
      </c>
      <c r="EW3035">
        <v>35190</v>
      </c>
      <c r="EY3035">
        <v>5900</v>
      </c>
      <c r="FA3035">
        <v>5667190</v>
      </c>
      <c r="FB3035">
        <v>69960</v>
      </c>
      <c r="FI3035">
        <v>2190</v>
      </c>
      <c r="FJ3035">
        <v>10197670</v>
      </c>
      <c r="FK3035">
        <v>97080770</v>
      </c>
      <c r="FS3035">
        <v>376560</v>
      </c>
      <c r="GB3035">
        <v>181100</v>
      </c>
      <c r="GC3035">
        <v>31210</v>
      </c>
      <c r="GG3035">
        <v>127520</v>
      </c>
      <c r="GK3035">
        <v>15640</v>
      </c>
      <c r="GL3035">
        <v>17980</v>
      </c>
      <c r="GN3035">
        <v>4700</v>
      </c>
      <c r="GO3035">
        <v>678360</v>
      </c>
      <c r="HH3035">
        <v>5250</v>
      </c>
      <c r="HI3035">
        <v>35567850</v>
      </c>
      <c r="HL3035">
        <v>183880</v>
      </c>
      <c r="IB3035">
        <v>46820</v>
      </c>
      <c r="IC3035">
        <v>8522400</v>
      </c>
      <c r="ID3035">
        <v>6190</v>
      </c>
      <c r="IF3035">
        <v>24179320</v>
      </c>
      <c r="IG3035">
        <v>137882340</v>
      </c>
      <c r="IL3035">
        <v>13690</v>
      </c>
      <c r="IO3035">
        <v>70250</v>
      </c>
      <c r="IS3035">
        <v>114510</v>
      </c>
      <c r="IT3035">
        <v>26710</v>
      </c>
      <c r="IW3035">
        <v>50366260</v>
      </c>
      <c r="JA3035">
        <v>222420</v>
      </c>
      <c r="JE3035">
        <v>14700</v>
      </c>
      <c r="JF3035">
        <v>102295770</v>
      </c>
      <c r="JL3035">
        <v>1680</v>
      </c>
      <c r="JN3035">
        <v>133030</v>
      </c>
      <c r="JO3035">
        <v>114140</v>
      </c>
      <c r="JP3035">
        <v>714801810</v>
      </c>
      <c r="JR3035">
        <v>65320</v>
      </c>
      <c r="JT3035">
        <v>154140</v>
      </c>
      <c r="JW3035">
        <v>83450760</v>
      </c>
      <c r="JX3035">
        <v>212620</v>
      </c>
      <c r="JY3035">
        <v>7000</v>
      </c>
      <c r="JZ3035">
        <v>163550</v>
      </c>
      <c r="KC3035">
        <v>80110</v>
      </c>
      <c r="KG3035">
        <v>15026430</v>
      </c>
      <c r="KN3035">
        <v>66640</v>
      </c>
      <c r="KO3035">
        <v>5950</v>
      </c>
      <c r="KV3035">
        <v>165922640</v>
      </c>
      <c r="LB3035">
        <v>112750</v>
      </c>
      <c r="LC3035">
        <v>8748500</v>
      </c>
      <c r="LD3035">
        <v>800890</v>
      </c>
      <c r="LH3035">
        <v>879330</v>
      </c>
      <c r="LI3035">
        <v>62890</v>
      </c>
      <c r="LJ3035">
        <v>10158710</v>
      </c>
      <c r="LN3035">
        <v>97380</v>
      </c>
      <c r="LR3035">
        <v>17200</v>
      </c>
      <c r="LV3035">
        <v>3300</v>
      </c>
      <c r="LW3035">
        <v>1734110</v>
      </c>
      <c r="MC3035">
        <v>5970</v>
      </c>
      <c r="MH3035">
        <v>11648200</v>
      </c>
      <c r="ML3035">
        <v>144290</v>
      </c>
      <c r="MM3035">
        <v>4389740</v>
      </c>
      <c r="MN3035">
        <v>94650</v>
      </c>
      <c r="MQ3035">
        <v>333500</v>
      </c>
      <c r="MU3035">
        <v>890710</v>
      </c>
      <c r="MZ3035">
        <v>362250</v>
      </c>
      <c r="NC3035">
        <v>217640</v>
      </c>
      <c r="NI3035">
        <v>874120</v>
      </c>
      <c r="NL3035">
        <v>27370</v>
      </c>
      <c r="NM3035">
        <v>1375580</v>
      </c>
      <c r="NN3035">
        <v>9608230</v>
      </c>
      <c r="NQ3035">
        <v>133062980</v>
      </c>
      <c r="NU3035">
        <v>175100</v>
      </c>
      <c r="NX3035">
        <v>30741920</v>
      </c>
      <c r="NY3035">
        <v>164060</v>
      </c>
      <c r="OB3035">
        <v>518240</v>
      </c>
      <c r="OC3035">
        <v>4210</v>
      </c>
      <c r="OG3035">
        <v>49030</v>
      </c>
      <c r="OI3035">
        <v>518235</v>
      </c>
      <c r="OJ3035">
        <v>29793110</v>
      </c>
      <c r="OL3035">
        <v>3891270</v>
      </c>
      <c r="OP3035">
        <v>22100</v>
      </c>
      <c r="OQ3035">
        <v>168150</v>
      </c>
      <c r="OW3035">
        <v>95390</v>
      </c>
      <c r="OX3035">
        <v>61470</v>
      </c>
      <c r="PC3035">
        <v>61816240</v>
      </c>
      <c r="PI3035">
        <v>370180</v>
      </c>
    </row>
    <row r="3036" spans="2:425">
      <c r="B3036" s="12">
        <v>41331</v>
      </c>
      <c r="C3036">
        <v>3170</v>
      </c>
      <c r="I3036">
        <v>25660</v>
      </c>
      <c r="J3036">
        <v>55270</v>
      </c>
      <c r="M3036">
        <v>2246690</v>
      </c>
      <c r="N3036">
        <v>11050630</v>
      </c>
      <c r="O3036">
        <v>628600</v>
      </c>
      <c r="W3036">
        <v>1385130</v>
      </c>
      <c r="Y3036">
        <v>111300</v>
      </c>
      <c r="AA3036">
        <v>328980</v>
      </c>
      <c r="AB3036">
        <v>449520</v>
      </c>
      <c r="AC3036">
        <v>2520800</v>
      </c>
      <c r="AE3036">
        <v>1265120</v>
      </c>
      <c r="AI3036">
        <v>109710</v>
      </c>
      <c r="AL3036">
        <v>584260</v>
      </c>
      <c r="AP3036">
        <v>166050</v>
      </c>
      <c r="AU3036">
        <v>1955230</v>
      </c>
      <c r="AV3036">
        <v>24310</v>
      </c>
      <c r="AW3036">
        <v>43050</v>
      </c>
      <c r="BC3036">
        <v>12274110</v>
      </c>
      <c r="BD3036">
        <v>226040750</v>
      </c>
      <c r="BF3036">
        <v>51760</v>
      </c>
      <c r="BG3036">
        <v>72060</v>
      </c>
      <c r="BK3036">
        <v>67987950</v>
      </c>
      <c r="BO3036">
        <v>135215500</v>
      </c>
      <c r="BQ3036">
        <v>38710</v>
      </c>
      <c r="CC3036">
        <v>61360</v>
      </c>
      <c r="CE3036">
        <v>18300</v>
      </c>
      <c r="CG3036">
        <v>333246590</v>
      </c>
      <c r="CO3036">
        <v>38530</v>
      </c>
      <c r="CP3036">
        <v>157716280</v>
      </c>
      <c r="CQ3036">
        <v>13229040</v>
      </c>
      <c r="CR3036">
        <v>32580</v>
      </c>
      <c r="CU3036">
        <v>127500</v>
      </c>
      <c r="CW3036">
        <v>3610</v>
      </c>
      <c r="CX3036">
        <v>99000</v>
      </c>
      <c r="CY3036">
        <v>7254370</v>
      </c>
      <c r="DA3036">
        <v>74895010</v>
      </c>
      <c r="DF3036">
        <v>22950</v>
      </c>
      <c r="DL3036">
        <v>829970</v>
      </c>
      <c r="DM3036">
        <v>20160</v>
      </c>
      <c r="DR3036">
        <v>209980</v>
      </c>
      <c r="DY3036">
        <v>40060</v>
      </c>
      <c r="EC3036">
        <v>186327190</v>
      </c>
      <c r="EF3036">
        <v>34940</v>
      </c>
      <c r="EH3036">
        <v>126630</v>
      </c>
      <c r="EN3036">
        <v>218450</v>
      </c>
      <c r="EP3036">
        <v>269710</v>
      </c>
      <c r="EQ3036">
        <v>250240</v>
      </c>
      <c r="ER3036">
        <v>100990</v>
      </c>
      <c r="ES3036">
        <v>1584540</v>
      </c>
      <c r="ET3036">
        <v>199160</v>
      </c>
      <c r="EV3036">
        <v>345000</v>
      </c>
      <c r="EY3036">
        <v>58000</v>
      </c>
      <c r="FA3036">
        <v>6053200</v>
      </c>
      <c r="FB3036">
        <v>3095020</v>
      </c>
      <c r="FI3036">
        <v>55420</v>
      </c>
      <c r="FJ3036">
        <v>11286540</v>
      </c>
      <c r="FK3036">
        <v>158404730</v>
      </c>
      <c r="FS3036">
        <v>346380</v>
      </c>
      <c r="FX3036">
        <v>1580</v>
      </c>
      <c r="GB3036">
        <v>46920</v>
      </c>
      <c r="GC3036">
        <v>5020</v>
      </c>
      <c r="GG3036">
        <v>2266450</v>
      </c>
      <c r="GK3036">
        <v>1360000</v>
      </c>
      <c r="GO3036">
        <v>2217020</v>
      </c>
      <c r="HB3036">
        <v>208140</v>
      </c>
      <c r="HH3036">
        <v>55570</v>
      </c>
      <c r="HI3036">
        <v>77706280</v>
      </c>
      <c r="HL3036">
        <v>175400</v>
      </c>
      <c r="HV3036">
        <v>22360</v>
      </c>
      <c r="HY3036">
        <v>1950</v>
      </c>
      <c r="IC3036">
        <v>21967440</v>
      </c>
      <c r="ID3036">
        <v>30350</v>
      </c>
      <c r="IF3036">
        <v>48413980</v>
      </c>
      <c r="IG3036">
        <v>237528200</v>
      </c>
      <c r="IN3036">
        <v>1010</v>
      </c>
      <c r="IO3036">
        <v>19590</v>
      </c>
      <c r="IS3036">
        <v>1902510</v>
      </c>
      <c r="IT3036">
        <v>4423950</v>
      </c>
      <c r="IW3036">
        <v>93597710</v>
      </c>
      <c r="JA3036">
        <v>200430</v>
      </c>
      <c r="JE3036">
        <v>9190</v>
      </c>
      <c r="JF3036">
        <v>41087830</v>
      </c>
      <c r="JL3036">
        <v>4820</v>
      </c>
      <c r="JN3036">
        <v>18280</v>
      </c>
      <c r="JO3036">
        <v>39330</v>
      </c>
      <c r="JP3036">
        <v>714950630</v>
      </c>
      <c r="JR3036">
        <v>4250</v>
      </c>
      <c r="JT3036">
        <v>108070</v>
      </c>
      <c r="JW3036">
        <v>86170910</v>
      </c>
      <c r="JX3036">
        <v>265690</v>
      </c>
      <c r="JY3036">
        <v>80</v>
      </c>
      <c r="JZ3036">
        <v>50470</v>
      </c>
      <c r="KC3036">
        <v>68320</v>
      </c>
      <c r="KG3036">
        <v>18668920</v>
      </c>
      <c r="KN3036">
        <v>156150</v>
      </c>
      <c r="KO3036">
        <v>17430</v>
      </c>
      <c r="KR3036">
        <v>260</v>
      </c>
      <c r="KV3036">
        <v>338445160</v>
      </c>
      <c r="LB3036">
        <v>2010730</v>
      </c>
      <c r="LC3036">
        <v>5939350</v>
      </c>
      <c r="LD3036">
        <v>342670</v>
      </c>
      <c r="LH3036">
        <v>792260</v>
      </c>
      <c r="LI3036">
        <v>100050</v>
      </c>
      <c r="LJ3036">
        <v>13712210</v>
      </c>
      <c r="LN3036">
        <v>212370</v>
      </c>
      <c r="LR3036">
        <v>14310</v>
      </c>
      <c r="LS3036">
        <v>198000</v>
      </c>
      <c r="LV3036">
        <v>94070</v>
      </c>
      <c r="LW3036">
        <v>4237460</v>
      </c>
      <c r="MC3036">
        <v>59240</v>
      </c>
      <c r="MH3036">
        <v>52242160</v>
      </c>
      <c r="ML3036">
        <v>246120</v>
      </c>
      <c r="MM3036">
        <v>4339770</v>
      </c>
      <c r="MN3036">
        <v>53900</v>
      </c>
      <c r="MO3036">
        <v>35130</v>
      </c>
      <c r="MQ3036">
        <v>99510</v>
      </c>
      <c r="MU3036">
        <v>1184170</v>
      </c>
      <c r="MZ3036">
        <v>157500</v>
      </c>
      <c r="NA3036">
        <v>117380</v>
      </c>
      <c r="NC3036">
        <v>74800</v>
      </c>
      <c r="NI3036">
        <v>1686710</v>
      </c>
      <c r="NL3036">
        <v>28050</v>
      </c>
      <c r="NM3036">
        <v>348470</v>
      </c>
      <c r="NN3036">
        <v>15838730</v>
      </c>
      <c r="NQ3036">
        <v>260458560</v>
      </c>
      <c r="NU3036">
        <v>145380</v>
      </c>
      <c r="NX3036">
        <v>24256570</v>
      </c>
      <c r="NY3036">
        <v>207870</v>
      </c>
      <c r="OB3036">
        <v>590930</v>
      </c>
      <c r="OC3036">
        <v>5000</v>
      </c>
      <c r="OI3036">
        <v>590926</v>
      </c>
      <c r="OJ3036">
        <v>29894350</v>
      </c>
      <c r="OL3036">
        <v>4379490</v>
      </c>
      <c r="ON3036">
        <v>163200</v>
      </c>
      <c r="OP3036">
        <v>40080</v>
      </c>
      <c r="OQ3036">
        <v>71110</v>
      </c>
      <c r="OW3036">
        <v>110040</v>
      </c>
      <c r="OX3036">
        <v>19600</v>
      </c>
      <c r="PC3036">
        <v>59935520</v>
      </c>
      <c r="PI3036">
        <v>2416050</v>
      </c>
    </row>
    <row r="3037" spans="2:425">
      <c r="B3037" s="12">
        <v>41330</v>
      </c>
      <c r="C3037">
        <v>3140</v>
      </c>
      <c r="I3037">
        <v>92540</v>
      </c>
      <c r="J3037">
        <v>24050</v>
      </c>
      <c r="M3037">
        <v>2830370</v>
      </c>
      <c r="N3037">
        <v>6909570</v>
      </c>
      <c r="O3037">
        <v>167520</v>
      </c>
      <c r="W3037">
        <v>1562690</v>
      </c>
      <c r="X3037">
        <v>32700</v>
      </c>
      <c r="Y3037">
        <v>14000</v>
      </c>
      <c r="AA3037">
        <v>140560</v>
      </c>
      <c r="AB3037">
        <v>577290</v>
      </c>
      <c r="AC3037">
        <v>2705940</v>
      </c>
      <c r="AE3037">
        <v>2693620</v>
      </c>
      <c r="AI3037">
        <v>116030</v>
      </c>
      <c r="AL3037">
        <v>692330</v>
      </c>
      <c r="AP3037">
        <v>446340</v>
      </c>
      <c r="AU3037">
        <v>2602030</v>
      </c>
      <c r="AV3037">
        <v>4200</v>
      </c>
      <c r="AZ3037">
        <v>2940</v>
      </c>
      <c r="BC3037">
        <v>837190</v>
      </c>
      <c r="BD3037">
        <v>192869170</v>
      </c>
      <c r="BF3037">
        <v>20030</v>
      </c>
      <c r="BG3037">
        <v>155900</v>
      </c>
      <c r="BK3037">
        <v>53025500</v>
      </c>
      <c r="BO3037">
        <v>85881680</v>
      </c>
      <c r="BQ3037">
        <v>164550</v>
      </c>
      <c r="BV3037">
        <v>1530</v>
      </c>
      <c r="CC3037">
        <v>24670</v>
      </c>
      <c r="CE3037">
        <v>77800</v>
      </c>
      <c r="CG3037">
        <v>150760300</v>
      </c>
      <c r="CO3037">
        <v>3500</v>
      </c>
      <c r="CP3037">
        <v>71274530</v>
      </c>
      <c r="CQ3037">
        <v>1771740</v>
      </c>
      <c r="CR3037">
        <v>202730</v>
      </c>
      <c r="CU3037">
        <v>349900</v>
      </c>
      <c r="CW3037">
        <v>8960</v>
      </c>
      <c r="CX3037">
        <v>5000</v>
      </c>
      <c r="CY3037">
        <v>10932090</v>
      </c>
      <c r="DA3037">
        <v>58939740</v>
      </c>
      <c r="DF3037">
        <v>23320</v>
      </c>
      <c r="DL3037">
        <v>136760</v>
      </c>
      <c r="DM3037">
        <v>5020</v>
      </c>
      <c r="DR3037">
        <v>214290</v>
      </c>
      <c r="DY3037">
        <v>51080</v>
      </c>
      <c r="EC3037">
        <v>122890260</v>
      </c>
      <c r="EF3037">
        <v>169280</v>
      </c>
      <c r="EH3037">
        <v>51240</v>
      </c>
      <c r="EN3037">
        <v>508280</v>
      </c>
      <c r="EP3037">
        <v>1050560</v>
      </c>
      <c r="EQ3037">
        <v>816280</v>
      </c>
      <c r="ER3037">
        <v>207550</v>
      </c>
      <c r="ES3037">
        <v>643020</v>
      </c>
      <c r="ET3037">
        <v>1005680</v>
      </c>
      <c r="EV3037">
        <v>547300</v>
      </c>
      <c r="FA3037">
        <v>11199690</v>
      </c>
      <c r="FB3037">
        <v>18740</v>
      </c>
      <c r="FI3037">
        <v>100040</v>
      </c>
      <c r="FJ3037">
        <v>9391920</v>
      </c>
      <c r="FK3037">
        <v>143337450</v>
      </c>
      <c r="FS3037">
        <v>1339140</v>
      </c>
      <c r="GB3037">
        <v>31900</v>
      </c>
      <c r="GC3037">
        <v>922360</v>
      </c>
      <c r="GG3037">
        <v>459610</v>
      </c>
      <c r="GL3037">
        <v>3920</v>
      </c>
      <c r="GO3037">
        <v>1033540</v>
      </c>
      <c r="HB3037">
        <v>161970</v>
      </c>
      <c r="HF3037">
        <v>30410</v>
      </c>
      <c r="HH3037">
        <v>77110</v>
      </c>
      <c r="HI3037">
        <v>59063710</v>
      </c>
      <c r="HL3037">
        <v>413520</v>
      </c>
      <c r="HT3037">
        <v>44950</v>
      </c>
      <c r="HU3037">
        <v>21230</v>
      </c>
      <c r="HV3037">
        <v>5310</v>
      </c>
      <c r="HY3037">
        <v>25600</v>
      </c>
      <c r="IB3037">
        <v>14040</v>
      </c>
      <c r="IC3037">
        <v>15845300</v>
      </c>
      <c r="IF3037">
        <v>31715060</v>
      </c>
      <c r="IG3037">
        <v>227875770</v>
      </c>
      <c r="IN3037">
        <v>173570</v>
      </c>
      <c r="IO3037">
        <v>3750</v>
      </c>
      <c r="IS3037">
        <v>65180</v>
      </c>
      <c r="IT3037">
        <v>125280</v>
      </c>
      <c r="IW3037">
        <v>54638930</v>
      </c>
      <c r="JA3037">
        <v>228300</v>
      </c>
      <c r="JE3037">
        <v>49200</v>
      </c>
      <c r="JF3037">
        <v>20795940</v>
      </c>
      <c r="JL3037">
        <v>116240</v>
      </c>
      <c r="JN3037">
        <v>251270</v>
      </c>
      <c r="JO3037">
        <v>112020</v>
      </c>
      <c r="JP3037">
        <v>560760940</v>
      </c>
      <c r="JT3037">
        <v>244680</v>
      </c>
      <c r="JW3037">
        <v>113712350</v>
      </c>
      <c r="JX3037">
        <v>584870</v>
      </c>
      <c r="JY3037">
        <v>7000</v>
      </c>
      <c r="JZ3037">
        <v>116920</v>
      </c>
      <c r="KC3037">
        <v>44760</v>
      </c>
      <c r="KG3037">
        <v>15907470</v>
      </c>
      <c r="KN3037">
        <v>148320</v>
      </c>
      <c r="KO3037">
        <v>10100</v>
      </c>
      <c r="KR3037">
        <v>850</v>
      </c>
      <c r="KV3037">
        <v>160437880</v>
      </c>
      <c r="LB3037">
        <v>542800</v>
      </c>
      <c r="LC3037">
        <v>7922770</v>
      </c>
      <c r="LD3037">
        <v>344640</v>
      </c>
      <c r="LH3037">
        <v>661810</v>
      </c>
      <c r="LI3037">
        <v>171030</v>
      </c>
      <c r="LJ3037">
        <v>23522430</v>
      </c>
      <c r="LN3037">
        <v>380220</v>
      </c>
      <c r="LR3037">
        <v>18640</v>
      </c>
      <c r="LS3037">
        <v>17510</v>
      </c>
      <c r="LV3037">
        <v>194890</v>
      </c>
      <c r="LW3037">
        <v>4136130</v>
      </c>
      <c r="MC3037">
        <v>28800</v>
      </c>
      <c r="MH3037">
        <v>1422490</v>
      </c>
      <c r="ML3037">
        <v>222970</v>
      </c>
      <c r="MM3037">
        <v>3360880</v>
      </c>
      <c r="MN3037">
        <v>80800</v>
      </c>
      <c r="MO3037">
        <v>2780</v>
      </c>
      <c r="MQ3037">
        <v>412250</v>
      </c>
      <c r="MU3037">
        <v>10919490</v>
      </c>
      <c r="MZ3037">
        <v>63040</v>
      </c>
      <c r="NA3037">
        <v>104400</v>
      </c>
      <c r="NC3037">
        <v>63940</v>
      </c>
      <c r="NI3037">
        <v>2271450</v>
      </c>
      <c r="NL3037">
        <v>28280</v>
      </c>
      <c r="NM3037">
        <v>288920</v>
      </c>
      <c r="NN3037">
        <v>29038900</v>
      </c>
      <c r="NQ3037">
        <v>122569890</v>
      </c>
      <c r="NU3037">
        <v>169070</v>
      </c>
      <c r="NX3037">
        <v>22140980</v>
      </c>
      <c r="NY3037">
        <v>346380</v>
      </c>
      <c r="OB3037">
        <v>277260</v>
      </c>
      <c r="OC3037">
        <v>19070</v>
      </c>
      <c r="OG3037">
        <v>271740</v>
      </c>
      <c r="OI3037">
        <v>277260</v>
      </c>
      <c r="OJ3037">
        <v>33830160</v>
      </c>
      <c r="OL3037">
        <v>2363070</v>
      </c>
      <c r="ON3037">
        <v>27000</v>
      </c>
      <c r="OP3037">
        <v>13000</v>
      </c>
      <c r="OQ3037">
        <v>1346640</v>
      </c>
      <c r="OW3037">
        <v>151640</v>
      </c>
      <c r="OX3037">
        <v>46250</v>
      </c>
      <c r="PC3037">
        <v>81842360</v>
      </c>
      <c r="PI3037">
        <v>1101070</v>
      </c>
    </row>
    <row r="3038" spans="2:425">
      <c r="B3038" s="12">
        <v>41327</v>
      </c>
      <c r="C3038">
        <v>45270</v>
      </c>
      <c r="I3038">
        <v>114300</v>
      </c>
      <c r="J3038">
        <v>109070</v>
      </c>
      <c r="M3038">
        <v>2830860</v>
      </c>
      <c r="N3038">
        <v>4743310</v>
      </c>
      <c r="O3038">
        <v>698750</v>
      </c>
      <c r="W3038">
        <v>2701620</v>
      </c>
      <c r="X3038">
        <v>192560</v>
      </c>
      <c r="Y3038">
        <v>81200</v>
      </c>
      <c r="Z3038">
        <v>8550</v>
      </c>
      <c r="AA3038">
        <v>142530</v>
      </c>
      <c r="AB3038">
        <v>695310</v>
      </c>
      <c r="AC3038">
        <v>1756620</v>
      </c>
      <c r="AE3038">
        <v>2000850</v>
      </c>
      <c r="AI3038">
        <v>17420</v>
      </c>
      <c r="AL3038">
        <v>638760</v>
      </c>
      <c r="AP3038">
        <v>351610</v>
      </c>
      <c r="AU3038">
        <v>1760570</v>
      </c>
      <c r="AV3038">
        <v>184130</v>
      </c>
      <c r="AW3038">
        <v>90</v>
      </c>
      <c r="AY3038">
        <v>18570</v>
      </c>
      <c r="BC3038">
        <v>1256060</v>
      </c>
      <c r="BD3038">
        <v>213459030</v>
      </c>
      <c r="BG3038">
        <v>750380</v>
      </c>
      <c r="BI3038">
        <v>38970</v>
      </c>
      <c r="BK3038">
        <v>36220920</v>
      </c>
      <c r="BO3038">
        <v>139725800</v>
      </c>
      <c r="BQ3038">
        <v>32920</v>
      </c>
      <c r="BV3038">
        <v>11210</v>
      </c>
      <c r="CC3038">
        <v>124050</v>
      </c>
      <c r="CE3038">
        <v>10590</v>
      </c>
      <c r="CG3038">
        <v>184690950</v>
      </c>
      <c r="CI3038">
        <v>6850</v>
      </c>
      <c r="CO3038">
        <v>62330</v>
      </c>
      <c r="CP3038">
        <v>47392230</v>
      </c>
      <c r="CQ3038">
        <v>679110</v>
      </c>
      <c r="CR3038">
        <v>166680</v>
      </c>
      <c r="CU3038">
        <v>35130</v>
      </c>
      <c r="CW3038">
        <v>6230</v>
      </c>
      <c r="CX3038">
        <v>150000</v>
      </c>
      <c r="CY3038">
        <v>5731610</v>
      </c>
      <c r="DA3038">
        <v>68225980</v>
      </c>
      <c r="DF3038">
        <v>29200</v>
      </c>
      <c r="DL3038">
        <v>892900</v>
      </c>
      <c r="DM3038">
        <v>101250</v>
      </c>
      <c r="DN3038">
        <v>2840</v>
      </c>
      <c r="DR3038">
        <v>119530</v>
      </c>
      <c r="EC3038">
        <v>132790910</v>
      </c>
      <c r="EF3038">
        <v>51850</v>
      </c>
      <c r="EG3038">
        <v>39900</v>
      </c>
      <c r="EH3038">
        <v>118010</v>
      </c>
      <c r="EN3038">
        <v>477720</v>
      </c>
      <c r="EO3038">
        <v>1262750</v>
      </c>
      <c r="EP3038">
        <v>638130</v>
      </c>
      <c r="ER3038">
        <v>99900</v>
      </c>
      <c r="ES3038">
        <v>742470</v>
      </c>
      <c r="ET3038">
        <v>2475320</v>
      </c>
      <c r="EW3038">
        <v>58650</v>
      </c>
      <c r="EY3038">
        <v>590</v>
      </c>
      <c r="FA3038">
        <v>20213760</v>
      </c>
      <c r="FB3038">
        <v>21340</v>
      </c>
      <c r="FE3038">
        <v>4800</v>
      </c>
      <c r="FI3038">
        <v>174520</v>
      </c>
      <c r="FJ3038">
        <v>14268680</v>
      </c>
      <c r="FK3038">
        <v>241907720</v>
      </c>
      <c r="FS3038">
        <v>1167070</v>
      </c>
      <c r="FX3038">
        <v>12600</v>
      </c>
      <c r="GB3038">
        <v>90300</v>
      </c>
      <c r="GC3038">
        <v>9191360</v>
      </c>
      <c r="GG3038">
        <v>267130</v>
      </c>
      <c r="GK3038">
        <v>55250</v>
      </c>
      <c r="GL3038">
        <v>2370</v>
      </c>
      <c r="GN3038">
        <v>6260</v>
      </c>
      <c r="GO3038">
        <v>2554170</v>
      </c>
      <c r="GT3038">
        <v>7850</v>
      </c>
      <c r="HB3038">
        <v>70470</v>
      </c>
      <c r="HH3038">
        <v>40210</v>
      </c>
      <c r="HI3038">
        <v>35858370</v>
      </c>
      <c r="HL3038">
        <v>71890</v>
      </c>
      <c r="HT3038">
        <v>1500</v>
      </c>
      <c r="HU3038">
        <v>11240</v>
      </c>
      <c r="HV3038">
        <v>14510</v>
      </c>
      <c r="HY3038">
        <v>89790</v>
      </c>
      <c r="HZ3038">
        <v>15000</v>
      </c>
      <c r="IB3038">
        <v>3680</v>
      </c>
      <c r="IC3038">
        <v>20469290</v>
      </c>
      <c r="ID3038">
        <v>19200</v>
      </c>
      <c r="IF3038">
        <v>58495230</v>
      </c>
      <c r="IG3038">
        <v>428369970</v>
      </c>
      <c r="IO3038">
        <v>15550</v>
      </c>
      <c r="IS3038">
        <v>36550</v>
      </c>
      <c r="IT3038">
        <v>14190</v>
      </c>
      <c r="IW3038">
        <v>52638020</v>
      </c>
      <c r="JA3038">
        <v>1490</v>
      </c>
      <c r="JB3038">
        <v>1540</v>
      </c>
      <c r="JE3038">
        <v>1400</v>
      </c>
      <c r="JF3038">
        <v>34848140</v>
      </c>
      <c r="JI3038">
        <v>1740</v>
      </c>
      <c r="JL3038">
        <v>6310</v>
      </c>
      <c r="JN3038">
        <v>317280</v>
      </c>
      <c r="JO3038">
        <v>68360</v>
      </c>
      <c r="JP3038">
        <v>511888310</v>
      </c>
      <c r="JR3038">
        <v>27520</v>
      </c>
      <c r="JT3038">
        <v>164320</v>
      </c>
      <c r="JW3038">
        <v>79727460</v>
      </c>
      <c r="JX3038">
        <v>346370</v>
      </c>
      <c r="JY3038">
        <v>29270</v>
      </c>
      <c r="JZ3038">
        <v>118610</v>
      </c>
      <c r="KC3038">
        <v>118640</v>
      </c>
      <c r="KG3038">
        <v>9659140</v>
      </c>
      <c r="KN3038">
        <v>230000</v>
      </c>
      <c r="KO3038">
        <v>59260</v>
      </c>
      <c r="KR3038">
        <v>260</v>
      </c>
      <c r="KV3038">
        <v>101584070</v>
      </c>
      <c r="LB3038">
        <v>684600</v>
      </c>
      <c r="LC3038">
        <v>5025860</v>
      </c>
      <c r="LD3038">
        <v>310370</v>
      </c>
      <c r="LH3038">
        <v>1539380</v>
      </c>
      <c r="LI3038">
        <v>96970</v>
      </c>
      <c r="LJ3038">
        <v>9419600</v>
      </c>
      <c r="LN3038">
        <v>1714060</v>
      </c>
      <c r="LR3038">
        <v>19940</v>
      </c>
      <c r="LS3038">
        <v>4130</v>
      </c>
      <c r="LV3038">
        <v>4160</v>
      </c>
      <c r="LW3038">
        <v>7099100</v>
      </c>
      <c r="MC3038">
        <v>9070</v>
      </c>
      <c r="MH3038">
        <v>2788770</v>
      </c>
      <c r="ML3038">
        <v>191800</v>
      </c>
      <c r="MM3038">
        <v>6961330</v>
      </c>
      <c r="MN3038">
        <v>119610</v>
      </c>
      <c r="MO3038">
        <v>44430</v>
      </c>
      <c r="MQ3038">
        <v>35240</v>
      </c>
      <c r="MU3038">
        <v>2667450</v>
      </c>
      <c r="MZ3038">
        <v>189120</v>
      </c>
      <c r="NA3038">
        <v>58480</v>
      </c>
      <c r="NC3038">
        <v>90460</v>
      </c>
      <c r="NI3038">
        <v>4795760</v>
      </c>
      <c r="NL3038">
        <v>7590</v>
      </c>
      <c r="NM3038">
        <v>211890</v>
      </c>
      <c r="NN3038">
        <v>35388260</v>
      </c>
      <c r="NQ3038">
        <v>197812970</v>
      </c>
      <c r="NU3038">
        <v>272560</v>
      </c>
      <c r="NX3038">
        <v>35462550</v>
      </c>
      <c r="NY3038">
        <v>109890</v>
      </c>
      <c r="OB3038">
        <v>115940</v>
      </c>
      <c r="OG3038">
        <v>40680</v>
      </c>
      <c r="OI3038">
        <v>115939</v>
      </c>
      <c r="OJ3038">
        <v>43635780</v>
      </c>
      <c r="OL3038">
        <v>478880</v>
      </c>
      <c r="ON3038">
        <v>1810000</v>
      </c>
      <c r="OQ3038">
        <v>70330</v>
      </c>
      <c r="OW3038">
        <v>117040</v>
      </c>
      <c r="OX3038">
        <v>83690</v>
      </c>
      <c r="PC3038">
        <v>66279850</v>
      </c>
      <c r="PI3038">
        <v>874040</v>
      </c>
    </row>
    <row r="3039" spans="2:425">
      <c r="B3039" s="12">
        <v>41326</v>
      </c>
      <c r="C3039">
        <v>8510</v>
      </c>
      <c r="I3039">
        <v>558630</v>
      </c>
      <c r="J3039">
        <v>16540</v>
      </c>
      <c r="M3039">
        <v>2117960</v>
      </c>
      <c r="N3039">
        <v>3679050</v>
      </c>
      <c r="O3039">
        <v>2282530</v>
      </c>
      <c r="W3039">
        <v>2380800</v>
      </c>
      <c r="X3039">
        <v>40250</v>
      </c>
      <c r="Z3039">
        <v>4450</v>
      </c>
      <c r="AA3039">
        <v>323140</v>
      </c>
      <c r="AB3039">
        <v>1890160</v>
      </c>
      <c r="AC3039">
        <v>4122350</v>
      </c>
      <c r="AE3039">
        <v>1096670</v>
      </c>
      <c r="AI3039">
        <v>447450</v>
      </c>
      <c r="AL3039">
        <v>91280</v>
      </c>
      <c r="AP3039">
        <v>20090</v>
      </c>
      <c r="AU3039">
        <v>3787440</v>
      </c>
      <c r="AV3039">
        <v>88360</v>
      </c>
      <c r="AY3039">
        <v>13780</v>
      </c>
      <c r="BC3039">
        <v>215090</v>
      </c>
      <c r="BD3039">
        <v>205251580</v>
      </c>
      <c r="BF3039">
        <v>960</v>
      </c>
      <c r="BG3039">
        <v>156110</v>
      </c>
      <c r="BK3039">
        <v>33065780</v>
      </c>
      <c r="BO3039">
        <v>125972940</v>
      </c>
      <c r="BQ3039">
        <v>86630</v>
      </c>
      <c r="BV3039">
        <v>2330</v>
      </c>
      <c r="CC3039">
        <v>54240</v>
      </c>
      <c r="CE3039">
        <v>22300</v>
      </c>
      <c r="CG3039">
        <v>172725380</v>
      </c>
      <c r="CO3039">
        <v>51990</v>
      </c>
      <c r="CP3039">
        <v>44842990</v>
      </c>
      <c r="CQ3039">
        <v>4717240</v>
      </c>
      <c r="CR3039">
        <v>90990</v>
      </c>
      <c r="CU3039">
        <v>477810</v>
      </c>
      <c r="CW3039">
        <v>68140</v>
      </c>
      <c r="CX3039">
        <v>5000</v>
      </c>
      <c r="CY3039">
        <v>6633340</v>
      </c>
      <c r="DA3039">
        <v>164268390</v>
      </c>
      <c r="DM3039">
        <v>6750</v>
      </c>
      <c r="DR3039">
        <v>252450</v>
      </c>
      <c r="DY3039">
        <v>88980</v>
      </c>
      <c r="EC3039">
        <v>225452220</v>
      </c>
      <c r="EF3039">
        <v>94440</v>
      </c>
      <c r="EG3039">
        <v>13100</v>
      </c>
      <c r="EH3039">
        <v>32200</v>
      </c>
      <c r="EN3039">
        <v>119540</v>
      </c>
      <c r="EO3039">
        <v>103950</v>
      </c>
      <c r="EP3039">
        <v>142880</v>
      </c>
      <c r="ER3039">
        <v>197740</v>
      </c>
      <c r="ES3039">
        <v>512660</v>
      </c>
      <c r="ET3039">
        <v>2133140</v>
      </c>
      <c r="EW3039">
        <v>29330</v>
      </c>
      <c r="FA3039">
        <v>10063780</v>
      </c>
      <c r="FB3039">
        <v>104660</v>
      </c>
      <c r="FE3039">
        <v>24500</v>
      </c>
      <c r="FI3039">
        <v>249530</v>
      </c>
      <c r="FJ3039">
        <v>14941910</v>
      </c>
      <c r="FK3039">
        <v>302219750</v>
      </c>
      <c r="FS3039">
        <v>859710</v>
      </c>
      <c r="FW3039">
        <v>8160</v>
      </c>
      <c r="FX3039">
        <v>65890</v>
      </c>
      <c r="GB3039">
        <v>14150</v>
      </c>
      <c r="GC3039">
        <v>1341630</v>
      </c>
      <c r="GG3039">
        <v>134390</v>
      </c>
      <c r="GK3039">
        <v>11630</v>
      </c>
      <c r="GO3039">
        <v>1308650</v>
      </c>
      <c r="HB3039">
        <v>192540</v>
      </c>
      <c r="HH3039">
        <v>55130</v>
      </c>
      <c r="HI3039">
        <v>35145910</v>
      </c>
      <c r="HL3039">
        <v>42820</v>
      </c>
      <c r="HR3039">
        <v>20950</v>
      </c>
      <c r="HU3039">
        <v>26060</v>
      </c>
      <c r="HV3039">
        <v>21280</v>
      </c>
      <c r="HY3039">
        <v>118450</v>
      </c>
      <c r="HZ3039">
        <v>15900</v>
      </c>
      <c r="IC3039">
        <v>13943960</v>
      </c>
      <c r="ID3039">
        <v>47500</v>
      </c>
      <c r="IF3039">
        <v>43224040</v>
      </c>
      <c r="IG3039">
        <v>286045470</v>
      </c>
      <c r="IN3039">
        <v>5850</v>
      </c>
      <c r="IS3039">
        <v>298520</v>
      </c>
      <c r="IT3039">
        <v>137600</v>
      </c>
      <c r="IW3039">
        <v>72919800</v>
      </c>
      <c r="JB3039">
        <v>14340</v>
      </c>
      <c r="JE3039">
        <v>23790</v>
      </c>
      <c r="JF3039">
        <v>28875030</v>
      </c>
      <c r="JL3039">
        <v>520</v>
      </c>
      <c r="JN3039">
        <v>78810</v>
      </c>
      <c r="JO3039">
        <v>2830</v>
      </c>
      <c r="JP3039">
        <v>822231190</v>
      </c>
      <c r="JR3039">
        <v>53940</v>
      </c>
      <c r="JT3039">
        <v>103320</v>
      </c>
      <c r="JW3039">
        <v>96745200</v>
      </c>
      <c r="JX3039">
        <v>240620</v>
      </c>
      <c r="JZ3039">
        <v>339740</v>
      </c>
      <c r="KC3039">
        <v>119750</v>
      </c>
      <c r="KG3039">
        <v>11581350</v>
      </c>
      <c r="KN3039">
        <v>107710</v>
      </c>
      <c r="KO3039">
        <v>41440</v>
      </c>
      <c r="KR3039">
        <v>600</v>
      </c>
      <c r="KV3039">
        <v>87076350</v>
      </c>
      <c r="KZ3039">
        <v>27150</v>
      </c>
      <c r="LB3039">
        <v>465180</v>
      </c>
      <c r="LC3039">
        <v>4682440</v>
      </c>
      <c r="LD3039">
        <v>178050</v>
      </c>
      <c r="LH3039">
        <v>515910</v>
      </c>
      <c r="LI3039">
        <v>115930</v>
      </c>
      <c r="LJ3039">
        <v>13748620</v>
      </c>
      <c r="LN3039">
        <v>46100</v>
      </c>
      <c r="LR3039">
        <v>14760</v>
      </c>
      <c r="LS3039">
        <v>10640</v>
      </c>
      <c r="LV3039">
        <v>68870</v>
      </c>
      <c r="LW3039">
        <v>3702290</v>
      </c>
      <c r="MC3039">
        <v>2740</v>
      </c>
      <c r="MH3039">
        <v>992160</v>
      </c>
      <c r="ML3039">
        <v>19930</v>
      </c>
      <c r="MM3039">
        <v>5299460</v>
      </c>
      <c r="MN3039">
        <v>110900</v>
      </c>
      <c r="MO3039">
        <v>1120</v>
      </c>
      <c r="MQ3039">
        <v>130540</v>
      </c>
      <c r="MU3039">
        <v>1588410</v>
      </c>
      <c r="MZ3039">
        <v>693530</v>
      </c>
      <c r="NA3039">
        <v>101180</v>
      </c>
      <c r="NC3039">
        <v>93380</v>
      </c>
      <c r="NI3039">
        <v>5353070</v>
      </c>
      <c r="NL3039">
        <v>24280</v>
      </c>
      <c r="NM3039">
        <v>259830</v>
      </c>
      <c r="NN3039">
        <v>53631960</v>
      </c>
      <c r="NQ3039">
        <v>189052500</v>
      </c>
      <c r="NU3039">
        <v>171430</v>
      </c>
      <c r="NX3039">
        <v>22519230</v>
      </c>
      <c r="NY3039">
        <v>207730</v>
      </c>
      <c r="OB3039">
        <v>122750</v>
      </c>
      <c r="OC3039">
        <v>50</v>
      </c>
      <c r="OG3039">
        <v>13700</v>
      </c>
      <c r="OI3039">
        <v>127090</v>
      </c>
      <c r="OJ3039">
        <v>35292000</v>
      </c>
      <c r="OL3039">
        <v>567960</v>
      </c>
      <c r="ON3039">
        <v>435000</v>
      </c>
      <c r="OP3039">
        <v>11070</v>
      </c>
      <c r="OQ3039">
        <v>350510</v>
      </c>
      <c r="OW3039">
        <v>289200</v>
      </c>
      <c r="OX3039">
        <v>104050</v>
      </c>
      <c r="PC3039">
        <v>106691130</v>
      </c>
      <c r="PI3039">
        <v>2337260</v>
      </c>
    </row>
    <row r="3040" spans="2:425">
      <c r="B3040" s="12">
        <v>41325</v>
      </c>
      <c r="C3040">
        <v>1160</v>
      </c>
      <c r="I3040">
        <v>286250</v>
      </c>
      <c r="J3040">
        <v>17490</v>
      </c>
      <c r="M3040">
        <v>6042900</v>
      </c>
      <c r="N3040">
        <v>4754810</v>
      </c>
      <c r="O3040">
        <v>668400</v>
      </c>
      <c r="W3040">
        <v>547580</v>
      </c>
      <c r="X3040">
        <v>98970</v>
      </c>
      <c r="Y3040">
        <v>81200</v>
      </c>
      <c r="Z3040">
        <v>55900</v>
      </c>
      <c r="AA3040">
        <v>65360</v>
      </c>
      <c r="AB3040">
        <v>331290</v>
      </c>
      <c r="AC3040">
        <v>3118930</v>
      </c>
      <c r="AE3040">
        <v>870910</v>
      </c>
      <c r="AI3040">
        <v>1397650</v>
      </c>
      <c r="AL3040">
        <v>102240</v>
      </c>
      <c r="AP3040">
        <v>73360</v>
      </c>
      <c r="AU3040">
        <v>4126630</v>
      </c>
      <c r="AW3040">
        <v>8570</v>
      </c>
      <c r="AZ3040">
        <v>23100</v>
      </c>
      <c r="BC3040">
        <v>674290</v>
      </c>
      <c r="BD3040">
        <v>412297060</v>
      </c>
      <c r="BF3040">
        <v>240880</v>
      </c>
      <c r="BG3040">
        <v>332390</v>
      </c>
      <c r="BI3040">
        <v>11400</v>
      </c>
      <c r="BK3040">
        <v>64098810</v>
      </c>
      <c r="BO3040">
        <v>67817180</v>
      </c>
      <c r="BQ3040">
        <v>22090</v>
      </c>
      <c r="CC3040">
        <v>23080</v>
      </c>
      <c r="CE3040">
        <v>3040</v>
      </c>
      <c r="CG3040">
        <v>131045330</v>
      </c>
      <c r="CP3040">
        <v>42991910</v>
      </c>
      <c r="CQ3040">
        <v>6306800</v>
      </c>
      <c r="CR3040">
        <v>128860</v>
      </c>
      <c r="CU3040">
        <v>541400</v>
      </c>
      <c r="CW3040">
        <v>3860</v>
      </c>
      <c r="CX3040">
        <v>12500</v>
      </c>
      <c r="CY3040">
        <v>13356210</v>
      </c>
      <c r="DA3040">
        <v>213565090</v>
      </c>
      <c r="DF3040">
        <v>19860</v>
      </c>
      <c r="DL3040">
        <v>815770</v>
      </c>
      <c r="DM3040">
        <v>39620</v>
      </c>
      <c r="DN3040">
        <v>32740</v>
      </c>
      <c r="DR3040">
        <v>184420</v>
      </c>
      <c r="DY3040">
        <v>17000</v>
      </c>
      <c r="EC3040">
        <v>174490730</v>
      </c>
      <c r="EF3040">
        <v>355520</v>
      </c>
      <c r="EH3040">
        <v>256150</v>
      </c>
      <c r="EO3040">
        <v>49760</v>
      </c>
      <c r="EP3040">
        <v>67470</v>
      </c>
      <c r="EQ3040">
        <v>1450800</v>
      </c>
      <c r="ES3040">
        <v>716800</v>
      </c>
      <c r="ET3040">
        <v>1137030</v>
      </c>
      <c r="EV3040">
        <v>27040</v>
      </c>
      <c r="FA3040">
        <v>5767120</v>
      </c>
      <c r="FI3040">
        <v>297010</v>
      </c>
      <c r="FJ3040">
        <v>16121300</v>
      </c>
      <c r="FK3040">
        <v>97941590</v>
      </c>
      <c r="FS3040">
        <v>1001690</v>
      </c>
      <c r="FX3040">
        <v>51970</v>
      </c>
      <c r="GB3040">
        <v>649840</v>
      </c>
      <c r="GC3040">
        <v>8703140</v>
      </c>
      <c r="GG3040">
        <v>494140</v>
      </c>
      <c r="GK3040">
        <v>72250</v>
      </c>
      <c r="GL3040">
        <v>6030</v>
      </c>
      <c r="GN3040">
        <v>24850</v>
      </c>
      <c r="GO3040">
        <v>906290</v>
      </c>
      <c r="HB3040">
        <v>188090</v>
      </c>
      <c r="HH3040">
        <v>57850</v>
      </c>
      <c r="HI3040">
        <v>41407330</v>
      </c>
      <c r="HL3040">
        <v>86520</v>
      </c>
      <c r="HT3040">
        <v>44990</v>
      </c>
      <c r="HU3040">
        <v>10470</v>
      </c>
      <c r="HV3040">
        <v>20100</v>
      </c>
      <c r="HY3040">
        <v>66150</v>
      </c>
      <c r="IB3040">
        <v>17720</v>
      </c>
      <c r="IC3040">
        <v>22240700</v>
      </c>
      <c r="IF3040">
        <v>30351650</v>
      </c>
      <c r="IG3040">
        <v>161889940</v>
      </c>
      <c r="IN3040">
        <v>9400</v>
      </c>
      <c r="IO3040">
        <v>3830</v>
      </c>
      <c r="IS3040">
        <v>216180</v>
      </c>
      <c r="IT3040">
        <v>49600</v>
      </c>
      <c r="IW3040">
        <v>63654330</v>
      </c>
      <c r="JA3040">
        <v>7050</v>
      </c>
      <c r="JE3040">
        <v>47970</v>
      </c>
      <c r="JF3040">
        <v>30547550</v>
      </c>
      <c r="JL3040">
        <v>770</v>
      </c>
      <c r="JN3040">
        <v>222890</v>
      </c>
      <c r="JO3040">
        <v>240460</v>
      </c>
      <c r="JP3040">
        <v>619337130</v>
      </c>
      <c r="JR3040">
        <v>62880</v>
      </c>
      <c r="JT3040">
        <v>105130</v>
      </c>
      <c r="JW3040">
        <v>91926020</v>
      </c>
      <c r="JX3040">
        <v>651340</v>
      </c>
      <c r="JY3040">
        <v>1510</v>
      </c>
      <c r="JZ3040">
        <v>143870</v>
      </c>
      <c r="KC3040">
        <v>81060</v>
      </c>
      <c r="KG3040">
        <v>11352820</v>
      </c>
      <c r="KN3040">
        <v>282470</v>
      </c>
      <c r="KO3040">
        <v>5780</v>
      </c>
      <c r="KR3040">
        <v>740</v>
      </c>
      <c r="KV3040">
        <v>92877570</v>
      </c>
      <c r="LB3040">
        <v>314760</v>
      </c>
      <c r="LC3040">
        <v>6991000</v>
      </c>
      <c r="LD3040">
        <v>337590</v>
      </c>
      <c r="LH3040">
        <v>297050</v>
      </c>
      <c r="LI3040">
        <v>171310</v>
      </c>
      <c r="LJ3040">
        <v>16654260</v>
      </c>
      <c r="LN3040">
        <v>30580</v>
      </c>
      <c r="LS3040">
        <v>5170</v>
      </c>
      <c r="LV3040">
        <v>103600</v>
      </c>
      <c r="LW3040">
        <v>5723410</v>
      </c>
      <c r="MH3040">
        <v>2967870</v>
      </c>
      <c r="ML3040">
        <v>202690</v>
      </c>
      <c r="MM3040">
        <v>10743050</v>
      </c>
      <c r="MN3040">
        <v>146880</v>
      </c>
      <c r="MO3040">
        <v>27970</v>
      </c>
      <c r="MQ3040">
        <v>28670</v>
      </c>
      <c r="MU3040">
        <v>4291010</v>
      </c>
      <c r="MZ3040">
        <v>283720</v>
      </c>
      <c r="NA3040">
        <v>107510</v>
      </c>
      <c r="NC3040">
        <v>231460</v>
      </c>
      <c r="NI3040">
        <v>4310630</v>
      </c>
      <c r="NL3040">
        <v>2830</v>
      </c>
      <c r="NM3040">
        <v>95600</v>
      </c>
      <c r="NN3040">
        <v>30332550</v>
      </c>
      <c r="NQ3040">
        <v>80952690</v>
      </c>
      <c r="NU3040">
        <v>189750</v>
      </c>
      <c r="NX3040">
        <v>22199350</v>
      </c>
      <c r="NY3040">
        <v>166620</v>
      </c>
      <c r="OB3040">
        <v>448500</v>
      </c>
      <c r="OC3040">
        <v>13200</v>
      </c>
      <c r="OG3040">
        <v>25030</v>
      </c>
      <c r="OI3040">
        <v>448502</v>
      </c>
      <c r="OJ3040">
        <v>52554480</v>
      </c>
      <c r="OL3040">
        <v>372470</v>
      </c>
      <c r="ON3040">
        <v>21750</v>
      </c>
      <c r="OP3040">
        <v>14330</v>
      </c>
      <c r="OQ3040">
        <v>642470</v>
      </c>
      <c r="OW3040">
        <v>237880</v>
      </c>
      <c r="OX3040">
        <v>66530</v>
      </c>
      <c r="PC3040">
        <v>167384690</v>
      </c>
      <c r="PI3040">
        <v>1617670</v>
      </c>
    </row>
    <row r="3041" spans="2:425">
      <c r="B3041" s="12">
        <v>41324</v>
      </c>
      <c r="C3041">
        <v>28340</v>
      </c>
      <c r="I3041">
        <v>746560</v>
      </c>
      <c r="J3041">
        <v>50780</v>
      </c>
      <c r="M3041">
        <v>2404150</v>
      </c>
      <c r="N3041">
        <v>12152380</v>
      </c>
      <c r="O3041">
        <v>49990</v>
      </c>
      <c r="U3041">
        <v>9970</v>
      </c>
      <c r="W3041">
        <v>2264770</v>
      </c>
      <c r="X3041">
        <v>350040</v>
      </c>
      <c r="Y3041">
        <v>40180</v>
      </c>
      <c r="AA3041">
        <v>140850</v>
      </c>
      <c r="AB3041">
        <v>211750</v>
      </c>
      <c r="AC3041">
        <v>4339780</v>
      </c>
      <c r="AE3041">
        <v>1396750</v>
      </c>
      <c r="AI3041">
        <v>411610</v>
      </c>
      <c r="AL3041">
        <v>96220</v>
      </c>
      <c r="AP3041">
        <v>118330</v>
      </c>
      <c r="AU3041">
        <v>3392360</v>
      </c>
      <c r="AV3041">
        <v>191690</v>
      </c>
      <c r="AW3041">
        <v>5910</v>
      </c>
      <c r="AZ3041">
        <v>60</v>
      </c>
      <c r="BC3041">
        <v>437250</v>
      </c>
      <c r="BD3041">
        <v>451812470</v>
      </c>
      <c r="BF3041">
        <v>2120</v>
      </c>
      <c r="BG3041">
        <v>210670</v>
      </c>
      <c r="BI3041">
        <v>48700</v>
      </c>
      <c r="BK3041">
        <v>28458540</v>
      </c>
      <c r="BO3041">
        <v>117191880</v>
      </c>
      <c r="BQ3041">
        <v>75010</v>
      </c>
      <c r="CC3041">
        <v>29000</v>
      </c>
      <c r="CE3041">
        <v>69530</v>
      </c>
      <c r="CG3041">
        <v>97224520</v>
      </c>
      <c r="CO3041">
        <v>18250</v>
      </c>
      <c r="CP3041">
        <v>27655030</v>
      </c>
      <c r="CQ3041">
        <v>6251780</v>
      </c>
      <c r="CR3041">
        <v>166270</v>
      </c>
      <c r="CU3041">
        <v>563670</v>
      </c>
      <c r="CY3041">
        <v>12353080</v>
      </c>
      <c r="DA3041">
        <v>144394970</v>
      </c>
      <c r="DL3041">
        <v>591800</v>
      </c>
      <c r="DM3041">
        <v>49250</v>
      </c>
      <c r="DN3041">
        <v>23200</v>
      </c>
      <c r="DR3041">
        <v>382410</v>
      </c>
      <c r="DY3041">
        <v>59140</v>
      </c>
      <c r="EC3041">
        <v>188216310</v>
      </c>
      <c r="EF3041">
        <v>355220</v>
      </c>
      <c r="EH3041">
        <v>38070</v>
      </c>
      <c r="EN3041">
        <v>514050</v>
      </c>
      <c r="EO3041">
        <v>11540</v>
      </c>
      <c r="EP3041">
        <v>219860</v>
      </c>
      <c r="EQ3041">
        <v>490420</v>
      </c>
      <c r="ES3041">
        <v>923610</v>
      </c>
      <c r="ET3041">
        <v>424890</v>
      </c>
      <c r="EV3041">
        <v>138300</v>
      </c>
      <c r="EW3041">
        <v>43090</v>
      </c>
      <c r="EY3041">
        <v>59190</v>
      </c>
      <c r="FA3041">
        <v>14957220</v>
      </c>
      <c r="FB3041">
        <v>199000</v>
      </c>
      <c r="FE3041">
        <v>26770</v>
      </c>
      <c r="FI3041">
        <v>326190</v>
      </c>
      <c r="FJ3041">
        <v>17606260</v>
      </c>
      <c r="FK3041">
        <v>75697480</v>
      </c>
      <c r="FS3041">
        <v>2636910</v>
      </c>
      <c r="FX3041">
        <v>16500</v>
      </c>
      <c r="GB3041">
        <v>53470</v>
      </c>
      <c r="GG3041">
        <v>800020</v>
      </c>
      <c r="GL3041">
        <v>37790</v>
      </c>
      <c r="GN3041">
        <v>6750</v>
      </c>
      <c r="GO3041">
        <v>300220</v>
      </c>
      <c r="GT3041">
        <v>24880</v>
      </c>
      <c r="HB3041">
        <v>28480</v>
      </c>
      <c r="HH3041">
        <v>44950</v>
      </c>
      <c r="HI3041">
        <v>13853840</v>
      </c>
      <c r="HL3041">
        <v>360770</v>
      </c>
      <c r="HT3041">
        <v>52160</v>
      </c>
      <c r="HU3041">
        <v>52730</v>
      </c>
      <c r="HY3041">
        <v>47900</v>
      </c>
      <c r="IB3041">
        <v>64430</v>
      </c>
      <c r="IC3041">
        <v>11967050</v>
      </c>
      <c r="IF3041">
        <v>27738960</v>
      </c>
      <c r="IG3041">
        <v>229457020</v>
      </c>
      <c r="IO3041">
        <v>20080</v>
      </c>
      <c r="IS3041">
        <v>245310</v>
      </c>
      <c r="IT3041">
        <v>1117310</v>
      </c>
      <c r="IW3041">
        <v>41985140</v>
      </c>
      <c r="JA3041">
        <v>990</v>
      </c>
      <c r="JE3041">
        <v>52560</v>
      </c>
      <c r="JF3041">
        <v>20900950</v>
      </c>
      <c r="JL3041">
        <v>3380</v>
      </c>
      <c r="JN3041">
        <v>420420</v>
      </c>
      <c r="JO3041">
        <v>14310</v>
      </c>
      <c r="JP3041">
        <v>611081060</v>
      </c>
      <c r="JR3041">
        <v>117850</v>
      </c>
      <c r="JT3041">
        <v>134880</v>
      </c>
      <c r="JW3041">
        <v>83757380</v>
      </c>
      <c r="JX3041">
        <v>410510</v>
      </c>
      <c r="JZ3041">
        <v>115920</v>
      </c>
      <c r="KC3041">
        <v>85480</v>
      </c>
      <c r="KG3041">
        <v>12768420</v>
      </c>
      <c r="KN3041">
        <v>126460</v>
      </c>
      <c r="KO3041">
        <v>13250</v>
      </c>
      <c r="KR3041">
        <v>890</v>
      </c>
      <c r="KV3041">
        <v>45405790</v>
      </c>
      <c r="LB3041">
        <v>125430</v>
      </c>
      <c r="LC3041">
        <v>6875110</v>
      </c>
      <c r="LD3041">
        <v>149270</v>
      </c>
      <c r="LH3041">
        <v>2839250</v>
      </c>
      <c r="LI3041">
        <v>65790</v>
      </c>
      <c r="LJ3041">
        <v>4889290</v>
      </c>
      <c r="LN3041">
        <v>56480</v>
      </c>
      <c r="LR3041">
        <v>108440</v>
      </c>
      <c r="LS3041">
        <v>64850</v>
      </c>
      <c r="LV3041">
        <v>121620</v>
      </c>
      <c r="LW3041">
        <v>3282470</v>
      </c>
      <c r="MC3041">
        <v>8910</v>
      </c>
      <c r="MH3041">
        <v>1389600</v>
      </c>
      <c r="ML3041">
        <v>229130</v>
      </c>
      <c r="MM3041">
        <v>2696430</v>
      </c>
      <c r="MN3041">
        <v>34100</v>
      </c>
      <c r="MO3041">
        <v>4310</v>
      </c>
      <c r="MQ3041">
        <v>151340</v>
      </c>
      <c r="MU3041">
        <v>7662290</v>
      </c>
      <c r="MZ3041">
        <v>94560</v>
      </c>
      <c r="NA3041">
        <v>158280</v>
      </c>
      <c r="NC3041">
        <v>114450</v>
      </c>
      <c r="NI3041">
        <v>2654660</v>
      </c>
      <c r="NL3041">
        <v>37150</v>
      </c>
      <c r="NM3041">
        <v>160040</v>
      </c>
      <c r="NN3041">
        <v>13977620</v>
      </c>
      <c r="NQ3041">
        <v>91937590</v>
      </c>
      <c r="NU3041">
        <v>274750</v>
      </c>
      <c r="NX3041">
        <v>28219120</v>
      </c>
      <c r="NY3041">
        <v>594460</v>
      </c>
      <c r="OB3041">
        <v>291930</v>
      </c>
      <c r="OC3041">
        <v>66830</v>
      </c>
      <c r="OG3041">
        <v>21100</v>
      </c>
      <c r="OI3041">
        <v>292258</v>
      </c>
      <c r="OJ3041">
        <v>37498790</v>
      </c>
      <c r="OL3041">
        <v>375090</v>
      </c>
      <c r="ON3041">
        <v>450950</v>
      </c>
      <c r="OP3041">
        <v>30550</v>
      </c>
      <c r="OQ3041">
        <v>139790</v>
      </c>
      <c r="OW3041">
        <v>182210</v>
      </c>
      <c r="OX3041">
        <v>315120</v>
      </c>
      <c r="PC3041">
        <v>45738500</v>
      </c>
      <c r="PI3041">
        <v>3626000</v>
      </c>
    </row>
    <row r="3042" spans="2:425">
      <c r="B3042" s="12">
        <v>41323</v>
      </c>
      <c r="C3042">
        <v>10920</v>
      </c>
      <c r="I3042">
        <v>14403650</v>
      </c>
      <c r="J3042">
        <v>10930</v>
      </c>
      <c r="M3042">
        <v>957560</v>
      </c>
      <c r="N3042">
        <v>3149740</v>
      </c>
      <c r="O3042">
        <v>616990</v>
      </c>
      <c r="U3042">
        <v>1120</v>
      </c>
      <c r="W3042">
        <v>3662280</v>
      </c>
      <c r="X3042">
        <v>38070</v>
      </c>
      <c r="Y3042">
        <v>51870</v>
      </c>
      <c r="AA3042">
        <v>106560</v>
      </c>
      <c r="AB3042">
        <v>187070</v>
      </c>
      <c r="AC3042">
        <v>4756370</v>
      </c>
      <c r="AE3042">
        <v>2139610</v>
      </c>
      <c r="AI3042">
        <v>60420</v>
      </c>
      <c r="AL3042">
        <v>192280</v>
      </c>
      <c r="AP3042">
        <v>74790</v>
      </c>
      <c r="AU3042">
        <v>19683240</v>
      </c>
      <c r="AV3042">
        <v>75640</v>
      </c>
      <c r="AZ3042">
        <v>95950</v>
      </c>
      <c r="BC3042">
        <v>1278380</v>
      </c>
      <c r="BD3042">
        <v>739525880</v>
      </c>
      <c r="BF3042">
        <v>9430</v>
      </c>
      <c r="BG3042">
        <v>377100</v>
      </c>
      <c r="BI3042">
        <v>33140</v>
      </c>
      <c r="BK3042">
        <v>14149780</v>
      </c>
      <c r="BO3042">
        <v>43175460</v>
      </c>
      <c r="BQ3042">
        <v>130500</v>
      </c>
      <c r="CC3042">
        <v>84510</v>
      </c>
      <c r="CE3042">
        <v>4420</v>
      </c>
      <c r="CG3042">
        <v>95043220</v>
      </c>
      <c r="CI3042">
        <v>7100</v>
      </c>
      <c r="CO3042">
        <v>8640</v>
      </c>
      <c r="CP3042">
        <v>38327610</v>
      </c>
      <c r="CQ3042">
        <v>1310550</v>
      </c>
      <c r="CR3042">
        <v>163610</v>
      </c>
      <c r="CU3042">
        <v>62620</v>
      </c>
      <c r="CX3042">
        <v>69030</v>
      </c>
      <c r="CY3042">
        <v>6554800</v>
      </c>
      <c r="DA3042">
        <v>81797080</v>
      </c>
      <c r="DF3042">
        <v>22780</v>
      </c>
      <c r="DL3042">
        <v>28250</v>
      </c>
      <c r="DM3042">
        <v>16730</v>
      </c>
      <c r="DQ3042">
        <v>60780</v>
      </c>
      <c r="DR3042">
        <v>174290</v>
      </c>
      <c r="DY3042">
        <v>57580</v>
      </c>
      <c r="EC3042">
        <v>122687980</v>
      </c>
      <c r="EF3042">
        <v>312820</v>
      </c>
      <c r="EH3042">
        <v>71220</v>
      </c>
      <c r="EN3042">
        <v>378950</v>
      </c>
      <c r="EO3042">
        <v>631300</v>
      </c>
      <c r="ER3042">
        <v>450910</v>
      </c>
      <c r="ES3042">
        <v>635920</v>
      </c>
      <c r="ET3042">
        <v>2675940</v>
      </c>
      <c r="EY3042">
        <v>4800</v>
      </c>
      <c r="FA3042">
        <v>5075150</v>
      </c>
      <c r="FB3042">
        <v>426440</v>
      </c>
      <c r="FE3042">
        <v>43660</v>
      </c>
      <c r="FI3042">
        <v>1927720</v>
      </c>
      <c r="FJ3042">
        <v>18063270</v>
      </c>
      <c r="FK3042">
        <v>62756910</v>
      </c>
      <c r="FS3042">
        <v>431130</v>
      </c>
      <c r="GB3042">
        <v>56880</v>
      </c>
      <c r="GC3042">
        <v>11400</v>
      </c>
      <c r="GG3042">
        <v>1944700</v>
      </c>
      <c r="GK3042">
        <v>18300</v>
      </c>
      <c r="GL3042">
        <v>2760</v>
      </c>
      <c r="GN3042">
        <v>4950</v>
      </c>
      <c r="GO3042">
        <v>884140</v>
      </c>
      <c r="HB3042">
        <v>223520</v>
      </c>
      <c r="HH3042">
        <v>6300</v>
      </c>
      <c r="HI3042">
        <v>8542640</v>
      </c>
      <c r="HL3042">
        <v>288220</v>
      </c>
      <c r="HV3042">
        <v>19600</v>
      </c>
      <c r="HY3042">
        <v>260100</v>
      </c>
      <c r="IB3042">
        <v>17940</v>
      </c>
      <c r="IC3042">
        <v>12096160</v>
      </c>
      <c r="IF3042">
        <v>9306330</v>
      </c>
      <c r="IG3042">
        <v>80256680</v>
      </c>
      <c r="IL3042">
        <v>1340</v>
      </c>
      <c r="IN3042">
        <v>9230</v>
      </c>
      <c r="IO3042">
        <v>45870</v>
      </c>
      <c r="IS3042">
        <v>1090840</v>
      </c>
      <c r="IT3042">
        <v>75500</v>
      </c>
      <c r="IW3042">
        <v>45265690</v>
      </c>
      <c r="JA3042">
        <v>1440</v>
      </c>
      <c r="JE3042">
        <v>188190</v>
      </c>
      <c r="JF3042">
        <v>11684170</v>
      </c>
      <c r="JL3042">
        <v>2790</v>
      </c>
      <c r="JN3042">
        <v>299270</v>
      </c>
      <c r="JO3042">
        <v>12920</v>
      </c>
      <c r="JP3042">
        <v>352249030</v>
      </c>
      <c r="JR3042">
        <v>131080</v>
      </c>
      <c r="JT3042">
        <v>225140</v>
      </c>
      <c r="JW3042">
        <v>108141410</v>
      </c>
      <c r="JX3042">
        <v>2335540</v>
      </c>
      <c r="JY3042">
        <v>710</v>
      </c>
      <c r="JZ3042">
        <v>173190</v>
      </c>
      <c r="KC3042">
        <v>18670</v>
      </c>
      <c r="KG3042">
        <v>12637790</v>
      </c>
      <c r="KN3042">
        <v>47620</v>
      </c>
      <c r="KO3042">
        <v>13200</v>
      </c>
      <c r="KP3042">
        <v>13730</v>
      </c>
      <c r="KV3042">
        <v>31059300</v>
      </c>
      <c r="LB3042">
        <v>596570</v>
      </c>
      <c r="LC3042">
        <v>6105630</v>
      </c>
      <c r="LD3042">
        <v>297780</v>
      </c>
      <c r="LH3042">
        <v>4555870</v>
      </c>
      <c r="LI3042">
        <v>50660</v>
      </c>
      <c r="LJ3042">
        <v>6080060</v>
      </c>
      <c r="LN3042">
        <v>21520</v>
      </c>
      <c r="LR3042">
        <v>49610</v>
      </c>
      <c r="LS3042">
        <v>93280</v>
      </c>
      <c r="LV3042">
        <v>71020</v>
      </c>
      <c r="LW3042">
        <v>2556590</v>
      </c>
      <c r="MC3042">
        <v>6600</v>
      </c>
      <c r="MH3042">
        <v>640430</v>
      </c>
      <c r="ML3042">
        <v>148590</v>
      </c>
      <c r="MM3042">
        <v>4656290</v>
      </c>
      <c r="MN3042">
        <v>81160</v>
      </c>
      <c r="MO3042">
        <v>3360</v>
      </c>
      <c r="MQ3042">
        <v>346620</v>
      </c>
      <c r="MU3042">
        <v>3578990</v>
      </c>
      <c r="MZ3042">
        <v>159300</v>
      </c>
      <c r="NA3042">
        <v>67780</v>
      </c>
      <c r="NC3042">
        <v>17960</v>
      </c>
      <c r="NI3042">
        <v>2194920</v>
      </c>
      <c r="NL3042">
        <v>8500</v>
      </c>
      <c r="NM3042">
        <v>538110</v>
      </c>
      <c r="NN3042">
        <v>5598660</v>
      </c>
      <c r="NQ3042">
        <v>70747230</v>
      </c>
      <c r="NU3042">
        <v>156570</v>
      </c>
      <c r="NX3042">
        <v>27197460</v>
      </c>
      <c r="NY3042">
        <v>1573540</v>
      </c>
      <c r="OB3042">
        <v>223240</v>
      </c>
      <c r="OC3042">
        <v>20970</v>
      </c>
      <c r="OG3042">
        <v>162040</v>
      </c>
      <c r="OI3042">
        <v>223244</v>
      </c>
      <c r="OJ3042">
        <v>26824700</v>
      </c>
      <c r="OL3042">
        <v>11040</v>
      </c>
      <c r="OP3042">
        <v>63860</v>
      </c>
      <c r="OQ3042">
        <v>39790</v>
      </c>
      <c r="OW3042">
        <v>457990</v>
      </c>
      <c r="OX3042">
        <v>20700</v>
      </c>
      <c r="PC3042">
        <v>20609610</v>
      </c>
      <c r="PI3042">
        <v>1306250</v>
      </c>
    </row>
    <row r="3043" spans="2:425">
      <c r="B3043" s="12">
        <v>41320</v>
      </c>
      <c r="C3043">
        <v>1030</v>
      </c>
      <c r="I3043">
        <v>176520</v>
      </c>
      <c r="J3043">
        <v>4970</v>
      </c>
      <c r="M3043">
        <v>9363270</v>
      </c>
      <c r="N3043">
        <v>1523800</v>
      </c>
      <c r="O3043">
        <v>2288090</v>
      </c>
      <c r="U3043">
        <v>23280</v>
      </c>
      <c r="W3043">
        <v>1533130</v>
      </c>
      <c r="X3043">
        <v>63560</v>
      </c>
      <c r="Y3043">
        <v>54650</v>
      </c>
      <c r="AA3043">
        <v>351120</v>
      </c>
      <c r="AB3043">
        <v>151810</v>
      </c>
      <c r="AC3043">
        <v>2530360</v>
      </c>
      <c r="AE3043">
        <v>2896400</v>
      </c>
      <c r="AI3043">
        <v>228340</v>
      </c>
      <c r="AL3043">
        <v>73140</v>
      </c>
      <c r="AP3043">
        <v>333860</v>
      </c>
      <c r="AU3043">
        <v>1981400</v>
      </c>
      <c r="AV3043">
        <v>54130</v>
      </c>
      <c r="BC3043">
        <v>254600</v>
      </c>
      <c r="BD3043">
        <v>239212090</v>
      </c>
      <c r="BF3043">
        <v>14280</v>
      </c>
      <c r="BG3043">
        <v>8610</v>
      </c>
      <c r="BK3043">
        <v>36540450</v>
      </c>
      <c r="BO3043">
        <v>83962340</v>
      </c>
      <c r="BQ3043">
        <v>76820</v>
      </c>
      <c r="CC3043">
        <v>73210</v>
      </c>
      <c r="CE3043">
        <v>30170</v>
      </c>
      <c r="CG3043">
        <v>135145720</v>
      </c>
      <c r="CI3043">
        <v>18240</v>
      </c>
      <c r="CP3043">
        <v>39835990</v>
      </c>
      <c r="CQ3043">
        <v>393130</v>
      </c>
      <c r="CR3043">
        <v>126630</v>
      </c>
      <c r="CU3043">
        <v>183510</v>
      </c>
      <c r="CW3043">
        <v>6000</v>
      </c>
      <c r="CX3043">
        <v>4800</v>
      </c>
      <c r="CY3043">
        <v>10940780</v>
      </c>
      <c r="DA3043">
        <v>163552940</v>
      </c>
      <c r="DF3043">
        <v>39940</v>
      </c>
      <c r="DL3043">
        <v>412020</v>
      </c>
      <c r="DM3043">
        <v>24800</v>
      </c>
      <c r="DR3043">
        <v>116520</v>
      </c>
      <c r="DY3043">
        <v>500</v>
      </c>
      <c r="EC3043">
        <v>148398660</v>
      </c>
      <c r="EF3043">
        <v>40800</v>
      </c>
      <c r="EG3043">
        <v>1280</v>
      </c>
      <c r="EH3043">
        <v>83910</v>
      </c>
      <c r="EN3043">
        <v>20710</v>
      </c>
      <c r="EP3043">
        <v>3722180</v>
      </c>
      <c r="EQ3043">
        <v>75450</v>
      </c>
      <c r="ER3043">
        <v>110540</v>
      </c>
      <c r="ES3043">
        <v>884330</v>
      </c>
      <c r="ET3043">
        <v>490120</v>
      </c>
      <c r="FA3043">
        <v>5780330</v>
      </c>
      <c r="FB3043">
        <v>219850</v>
      </c>
      <c r="FI3043">
        <v>6680</v>
      </c>
      <c r="FJ3043">
        <v>37970650</v>
      </c>
      <c r="FK3043">
        <v>42953660</v>
      </c>
      <c r="FS3043">
        <v>181770</v>
      </c>
      <c r="FX3043">
        <v>9450</v>
      </c>
      <c r="GB3043">
        <v>82560</v>
      </c>
      <c r="GC3043">
        <v>139650</v>
      </c>
      <c r="GG3043">
        <v>216380</v>
      </c>
      <c r="GO3043">
        <v>2842560</v>
      </c>
      <c r="GT3043">
        <v>1650</v>
      </c>
      <c r="HB3043">
        <v>215870</v>
      </c>
      <c r="HH3043">
        <v>73720</v>
      </c>
      <c r="HI3043">
        <v>36448330</v>
      </c>
      <c r="HL3043">
        <v>321390</v>
      </c>
      <c r="HV3043">
        <v>4760</v>
      </c>
      <c r="HY3043">
        <v>33660</v>
      </c>
      <c r="IB3043">
        <v>12190</v>
      </c>
      <c r="IC3043">
        <v>15441780</v>
      </c>
      <c r="IF3043">
        <v>19670240</v>
      </c>
      <c r="IG3043">
        <v>133320560</v>
      </c>
      <c r="IL3043">
        <v>450</v>
      </c>
      <c r="IN3043">
        <v>33150</v>
      </c>
      <c r="IO3043">
        <v>23660</v>
      </c>
      <c r="IS3043">
        <v>32770</v>
      </c>
      <c r="IT3043">
        <v>13710</v>
      </c>
      <c r="IW3043">
        <v>35064480</v>
      </c>
      <c r="JA3043">
        <v>15030</v>
      </c>
      <c r="JE3043">
        <v>244700</v>
      </c>
      <c r="JF3043">
        <v>36882250</v>
      </c>
      <c r="JI3043">
        <v>830</v>
      </c>
      <c r="JL3043">
        <v>2080</v>
      </c>
      <c r="JN3043">
        <v>358930</v>
      </c>
      <c r="JO3043">
        <v>495950</v>
      </c>
      <c r="JP3043">
        <v>715794690</v>
      </c>
      <c r="JR3043">
        <v>310430</v>
      </c>
      <c r="JT3043">
        <v>531310</v>
      </c>
      <c r="JW3043">
        <v>126553160</v>
      </c>
      <c r="JX3043">
        <v>2201310</v>
      </c>
      <c r="KC3043">
        <v>87930</v>
      </c>
      <c r="KG3043">
        <v>12415580</v>
      </c>
      <c r="KN3043">
        <v>47310</v>
      </c>
      <c r="KO3043">
        <v>2520</v>
      </c>
      <c r="KR3043">
        <v>540</v>
      </c>
      <c r="KV3043">
        <v>45887040</v>
      </c>
      <c r="KZ3043">
        <v>11110</v>
      </c>
      <c r="LB3043">
        <v>351210</v>
      </c>
      <c r="LC3043">
        <v>5073050</v>
      </c>
      <c r="LD3043">
        <v>286650</v>
      </c>
      <c r="LH3043">
        <v>1525860</v>
      </c>
      <c r="LI3043">
        <v>369790</v>
      </c>
      <c r="LJ3043">
        <v>8780550</v>
      </c>
      <c r="LN3043">
        <v>19530</v>
      </c>
      <c r="LR3043">
        <v>26480</v>
      </c>
      <c r="LS3043">
        <v>36000</v>
      </c>
      <c r="LV3043">
        <v>5120</v>
      </c>
      <c r="LW3043">
        <v>7148880</v>
      </c>
      <c r="MC3043">
        <v>39810</v>
      </c>
      <c r="MH3043">
        <v>1280440</v>
      </c>
      <c r="ML3043">
        <v>972810</v>
      </c>
      <c r="MM3043">
        <v>5384980</v>
      </c>
      <c r="MN3043">
        <v>122950</v>
      </c>
      <c r="MO3043">
        <v>24560</v>
      </c>
      <c r="MQ3043">
        <v>151180</v>
      </c>
      <c r="MU3043">
        <v>3155050</v>
      </c>
      <c r="MZ3043">
        <v>157520</v>
      </c>
      <c r="NA3043">
        <v>427550</v>
      </c>
      <c r="NC3043">
        <v>168250</v>
      </c>
      <c r="NI3043">
        <v>2308550</v>
      </c>
      <c r="NL3043">
        <v>42470</v>
      </c>
      <c r="NM3043">
        <v>828830</v>
      </c>
      <c r="NN3043">
        <v>7102780</v>
      </c>
      <c r="NQ3043">
        <v>100673380</v>
      </c>
      <c r="NU3043">
        <v>127460</v>
      </c>
      <c r="NX3043">
        <v>36952530</v>
      </c>
      <c r="NY3043">
        <v>1707290</v>
      </c>
      <c r="OB3043">
        <v>314720</v>
      </c>
      <c r="OG3043">
        <v>150080</v>
      </c>
      <c r="OI3043">
        <v>317488</v>
      </c>
      <c r="OJ3043">
        <v>35421720</v>
      </c>
      <c r="OL3043">
        <v>112600</v>
      </c>
      <c r="ON3043">
        <v>878050</v>
      </c>
      <c r="OP3043">
        <v>18420</v>
      </c>
      <c r="OQ3043">
        <v>87070</v>
      </c>
      <c r="OW3043">
        <v>605730</v>
      </c>
      <c r="PC3043">
        <v>43012540</v>
      </c>
      <c r="PI3043">
        <v>1035040</v>
      </c>
    </row>
    <row r="3044" spans="2:425">
      <c r="B3044" s="12">
        <v>41319</v>
      </c>
      <c r="C3044">
        <v>8860</v>
      </c>
      <c r="I3044">
        <v>114050</v>
      </c>
      <c r="J3044">
        <v>38300</v>
      </c>
      <c r="M3044">
        <v>2781180</v>
      </c>
      <c r="N3044">
        <v>4188440</v>
      </c>
      <c r="O3044">
        <v>4416700</v>
      </c>
      <c r="W3044">
        <v>869220</v>
      </c>
      <c r="Y3044">
        <v>61800</v>
      </c>
      <c r="Z3044">
        <v>103890</v>
      </c>
      <c r="AA3044">
        <v>194650</v>
      </c>
      <c r="AB3044">
        <v>404320</v>
      </c>
      <c r="AC3044">
        <v>3151660</v>
      </c>
      <c r="AE3044">
        <v>2955410</v>
      </c>
      <c r="AI3044">
        <v>292340</v>
      </c>
      <c r="AL3044">
        <v>158880</v>
      </c>
      <c r="AP3044">
        <v>367190</v>
      </c>
      <c r="AU3044">
        <v>4687890</v>
      </c>
      <c r="AV3044">
        <v>90430</v>
      </c>
      <c r="BC3044">
        <v>389030</v>
      </c>
      <c r="BD3044">
        <v>244886840</v>
      </c>
      <c r="BF3044">
        <v>7410</v>
      </c>
      <c r="BG3044">
        <v>105170</v>
      </c>
      <c r="BI3044">
        <v>7680</v>
      </c>
      <c r="BK3044">
        <v>35877550</v>
      </c>
      <c r="BO3044">
        <v>99648240</v>
      </c>
      <c r="BQ3044">
        <v>36370</v>
      </c>
      <c r="BV3044">
        <v>35970</v>
      </c>
      <c r="CC3044">
        <v>92520</v>
      </c>
      <c r="CE3044">
        <v>10070</v>
      </c>
      <c r="CG3044">
        <v>226527170</v>
      </c>
      <c r="CP3044">
        <v>29575720</v>
      </c>
      <c r="CQ3044">
        <v>1658230</v>
      </c>
      <c r="CR3044">
        <v>51490</v>
      </c>
      <c r="CU3044">
        <v>204320</v>
      </c>
      <c r="CW3044">
        <v>6660</v>
      </c>
      <c r="CY3044">
        <v>11905660</v>
      </c>
      <c r="DA3044">
        <v>172657980</v>
      </c>
      <c r="DF3044">
        <v>210710</v>
      </c>
      <c r="DM3044">
        <v>58450</v>
      </c>
      <c r="DR3044">
        <v>134100</v>
      </c>
      <c r="DY3044">
        <v>42730</v>
      </c>
      <c r="EC3044">
        <v>297919720</v>
      </c>
      <c r="EH3044">
        <v>205160</v>
      </c>
      <c r="EN3044">
        <v>1993770</v>
      </c>
      <c r="EO3044">
        <v>314430</v>
      </c>
      <c r="EP3044">
        <v>1884280</v>
      </c>
      <c r="ER3044">
        <v>126800</v>
      </c>
      <c r="ES3044">
        <v>230400</v>
      </c>
      <c r="ET3044">
        <v>107670</v>
      </c>
      <c r="FA3044">
        <v>4966210</v>
      </c>
      <c r="FB3044">
        <v>35730</v>
      </c>
      <c r="FI3044">
        <v>87720</v>
      </c>
      <c r="FJ3044">
        <v>4508570</v>
      </c>
      <c r="FK3044">
        <v>54532070</v>
      </c>
      <c r="FS3044">
        <v>245590</v>
      </c>
      <c r="GB3044">
        <v>97200</v>
      </c>
      <c r="GC3044">
        <v>1799630</v>
      </c>
      <c r="GG3044">
        <v>142390</v>
      </c>
      <c r="GK3044">
        <v>1700</v>
      </c>
      <c r="GN3044">
        <v>260</v>
      </c>
      <c r="GO3044">
        <v>1724320</v>
      </c>
      <c r="HB3044">
        <v>235840</v>
      </c>
      <c r="HH3044">
        <v>281880</v>
      </c>
      <c r="HI3044">
        <v>91439320</v>
      </c>
      <c r="HL3044">
        <v>126570</v>
      </c>
      <c r="HR3044">
        <v>14400</v>
      </c>
      <c r="HT3044">
        <v>18520</v>
      </c>
      <c r="HU3044">
        <v>35720</v>
      </c>
      <c r="HV3044">
        <v>12540</v>
      </c>
      <c r="HY3044">
        <v>65940</v>
      </c>
      <c r="IB3044">
        <v>3330</v>
      </c>
      <c r="IC3044">
        <v>12184370</v>
      </c>
      <c r="ID3044">
        <v>930</v>
      </c>
      <c r="IF3044">
        <v>41337110</v>
      </c>
      <c r="IG3044">
        <v>335053060</v>
      </c>
      <c r="IN3044">
        <v>23460</v>
      </c>
      <c r="IO3044">
        <v>13170</v>
      </c>
      <c r="IS3044">
        <v>52070</v>
      </c>
      <c r="IT3044">
        <v>1291710</v>
      </c>
      <c r="IW3044">
        <v>43200530</v>
      </c>
      <c r="JA3044">
        <v>393730</v>
      </c>
      <c r="JE3044">
        <v>7850</v>
      </c>
      <c r="JF3044">
        <v>14642910</v>
      </c>
      <c r="JL3044">
        <v>3440</v>
      </c>
      <c r="JN3044">
        <v>95780</v>
      </c>
      <c r="JO3044">
        <v>161680</v>
      </c>
      <c r="JP3044">
        <v>972784880</v>
      </c>
      <c r="JR3044">
        <v>348600</v>
      </c>
      <c r="JT3044">
        <v>123470</v>
      </c>
      <c r="JW3044">
        <v>89980450</v>
      </c>
      <c r="JX3044">
        <v>949750</v>
      </c>
      <c r="JY3044">
        <v>4590</v>
      </c>
      <c r="JZ3044">
        <v>343980</v>
      </c>
      <c r="KC3044">
        <v>79230</v>
      </c>
      <c r="KG3044">
        <v>5827990</v>
      </c>
      <c r="KN3044">
        <v>84650</v>
      </c>
      <c r="KO3044">
        <v>32300</v>
      </c>
      <c r="KR3044">
        <v>120</v>
      </c>
      <c r="KV3044">
        <v>22494060</v>
      </c>
      <c r="KZ3044">
        <v>12810</v>
      </c>
      <c r="LB3044">
        <v>114690</v>
      </c>
      <c r="LC3044">
        <v>8552570</v>
      </c>
      <c r="LD3044">
        <v>190000</v>
      </c>
      <c r="LH3044">
        <v>2872100</v>
      </c>
      <c r="LI3044">
        <v>226500</v>
      </c>
      <c r="LJ3044">
        <v>18174900</v>
      </c>
      <c r="LN3044">
        <v>15520</v>
      </c>
      <c r="LR3044">
        <v>21300</v>
      </c>
      <c r="LS3044">
        <v>51990</v>
      </c>
      <c r="LV3044">
        <v>10050</v>
      </c>
      <c r="LW3044">
        <v>1964930</v>
      </c>
      <c r="MC3044">
        <v>20330</v>
      </c>
      <c r="MH3044">
        <v>3085110</v>
      </c>
      <c r="ML3044">
        <v>335560</v>
      </c>
      <c r="MM3044">
        <v>2828910</v>
      </c>
      <c r="MN3044">
        <v>123720</v>
      </c>
      <c r="MQ3044">
        <v>29810</v>
      </c>
      <c r="MU3044">
        <v>12419040</v>
      </c>
      <c r="MZ3044">
        <v>15710</v>
      </c>
      <c r="NA3044">
        <v>774860</v>
      </c>
      <c r="NC3044">
        <v>240240</v>
      </c>
      <c r="NI3044">
        <v>2772310</v>
      </c>
      <c r="NL3044">
        <v>2590</v>
      </c>
      <c r="NM3044">
        <v>739510</v>
      </c>
      <c r="NN3044">
        <v>8205210</v>
      </c>
      <c r="NQ3044">
        <v>78876890</v>
      </c>
      <c r="NU3044">
        <v>118590</v>
      </c>
      <c r="NX3044">
        <v>54059810</v>
      </c>
      <c r="NY3044">
        <v>1063530</v>
      </c>
      <c r="OB3044">
        <v>967140</v>
      </c>
      <c r="OC3044">
        <v>27680</v>
      </c>
      <c r="OG3044">
        <v>459370</v>
      </c>
      <c r="OI3044">
        <v>967142</v>
      </c>
      <c r="OJ3044">
        <v>54665130</v>
      </c>
      <c r="OL3044">
        <v>2612090</v>
      </c>
      <c r="OQ3044">
        <v>69970</v>
      </c>
      <c r="OW3044">
        <v>447420</v>
      </c>
      <c r="PC3044">
        <v>55354380</v>
      </c>
      <c r="PI3044">
        <v>2150880</v>
      </c>
    </row>
    <row r="3045" spans="2:425">
      <c r="B3045" s="12">
        <v>41318</v>
      </c>
      <c r="C3045">
        <v>5450</v>
      </c>
      <c r="I3045">
        <v>389950</v>
      </c>
      <c r="J3045">
        <v>5250</v>
      </c>
      <c r="M3045">
        <v>1333960</v>
      </c>
      <c r="N3045">
        <v>2601990</v>
      </c>
      <c r="O3045">
        <v>157850</v>
      </c>
      <c r="W3045">
        <v>4486110</v>
      </c>
      <c r="X3045">
        <v>58090</v>
      </c>
      <c r="Z3045">
        <v>410</v>
      </c>
      <c r="AA3045">
        <v>131210</v>
      </c>
      <c r="AB3045">
        <v>247020</v>
      </c>
      <c r="AC3045">
        <v>5342960</v>
      </c>
      <c r="AE3045">
        <v>4074520</v>
      </c>
      <c r="AI3045">
        <v>151760</v>
      </c>
      <c r="AL3045">
        <v>125730</v>
      </c>
      <c r="AP3045">
        <v>1132430</v>
      </c>
      <c r="AU3045">
        <v>3185440</v>
      </c>
      <c r="AV3045">
        <v>20120</v>
      </c>
      <c r="BC3045">
        <v>344330</v>
      </c>
      <c r="BD3045">
        <v>166023920</v>
      </c>
      <c r="BF3045">
        <v>71600</v>
      </c>
      <c r="BG3045">
        <v>60230</v>
      </c>
      <c r="BI3045">
        <v>15170</v>
      </c>
      <c r="BK3045">
        <v>125767400</v>
      </c>
      <c r="BO3045">
        <v>74731770</v>
      </c>
      <c r="BQ3045">
        <v>21330</v>
      </c>
      <c r="BV3045">
        <v>7770</v>
      </c>
      <c r="CC3045">
        <v>26890</v>
      </c>
      <c r="CG3045">
        <v>199430200</v>
      </c>
      <c r="CO3045">
        <v>9540</v>
      </c>
      <c r="CP3045">
        <v>46850270</v>
      </c>
      <c r="CQ3045">
        <v>1112940</v>
      </c>
      <c r="CR3045">
        <v>97720</v>
      </c>
      <c r="CU3045">
        <v>124720</v>
      </c>
      <c r="CW3045">
        <v>1910</v>
      </c>
      <c r="CX3045">
        <v>1000</v>
      </c>
      <c r="CY3045">
        <v>25982700</v>
      </c>
      <c r="DA3045">
        <v>133103910</v>
      </c>
      <c r="DL3045">
        <v>164730</v>
      </c>
      <c r="DM3045">
        <v>20800</v>
      </c>
      <c r="DN3045">
        <v>24070</v>
      </c>
      <c r="DR3045">
        <v>268660</v>
      </c>
      <c r="DY3045">
        <v>21580</v>
      </c>
      <c r="EC3045">
        <v>491738030</v>
      </c>
      <c r="EF3045">
        <v>92040</v>
      </c>
      <c r="EH3045">
        <v>64320</v>
      </c>
      <c r="EN3045">
        <v>798760</v>
      </c>
      <c r="EO3045">
        <v>233410</v>
      </c>
      <c r="EP3045">
        <v>102900</v>
      </c>
      <c r="EQ3045">
        <v>145240</v>
      </c>
      <c r="ER3045">
        <v>10720</v>
      </c>
      <c r="ES3045">
        <v>972690</v>
      </c>
      <c r="ET3045">
        <v>931220</v>
      </c>
      <c r="EW3045">
        <v>7600</v>
      </c>
      <c r="FA3045">
        <v>5192120</v>
      </c>
      <c r="FB3045">
        <v>37260</v>
      </c>
      <c r="FI3045">
        <v>186130</v>
      </c>
      <c r="FJ3045">
        <v>4651310</v>
      </c>
      <c r="FK3045">
        <v>63796070</v>
      </c>
      <c r="FS3045">
        <v>112310</v>
      </c>
      <c r="FX3045">
        <v>3100</v>
      </c>
      <c r="GB3045">
        <v>98940</v>
      </c>
      <c r="GC3045">
        <v>733660</v>
      </c>
      <c r="GG3045">
        <v>351810</v>
      </c>
      <c r="GK3045">
        <v>22300</v>
      </c>
      <c r="GL3045">
        <v>1200</v>
      </c>
      <c r="GN3045">
        <v>12340</v>
      </c>
      <c r="GO3045">
        <v>1276420</v>
      </c>
      <c r="HB3045">
        <v>39250</v>
      </c>
      <c r="HF3045">
        <v>40000</v>
      </c>
      <c r="HH3045">
        <v>124710</v>
      </c>
      <c r="HI3045">
        <v>20143070</v>
      </c>
      <c r="HL3045">
        <v>500740</v>
      </c>
      <c r="HR3045">
        <v>3320</v>
      </c>
      <c r="HU3045">
        <v>28300</v>
      </c>
      <c r="HV3045">
        <v>660</v>
      </c>
      <c r="HY3045">
        <v>79860</v>
      </c>
      <c r="IB3045">
        <v>16050</v>
      </c>
      <c r="IC3045">
        <v>16702550</v>
      </c>
      <c r="IF3045">
        <v>29721110</v>
      </c>
      <c r="IG3045">
        <v>183530890</v>
      </c>
      <c r="IL3045">
        <v>1170</v>
      </c>
      <c r="IN3045">
        <v>1880</v>
      </c>
      <c r="IO3045">
        <v>5910</v>
      </c>
      <c r="IS3045">
        <v>15360</v>
      </c>
      <c r="IT3045">
        <v>25510</v>
      </c>
      <c r="IW3045">
        <v>44858390</v>
      </c>
      <c r="JA3045">
        <v>17180</v>
      </c>
      <c r="JE3045">
        <v>43580</v>
      </c>
      <c r="JF3045">
        <v>24636270</v>
      </c>
      <c r="JI3045">
        <v>11450</v>
      </c>
      <c r="JL3045">
        <v>6990</v>
      </c>
      <c r="JN3045">
        <v>464570</v>
      </c>
      <c r="JO3045">
        <v>714850</v>
      </c>
      <c r="JP3045">
        <v>1407002130</v>
      </c>
      <c r="JR3045">
        <v>39010</v>
      </c>
      <c r="JT3045">
        <v>216690</v>
      </c>
      <c r="JW3045">
        <v>107947050</v>
      </c>
      <c r="JX3045">
        <v>702120</v>
      </c>
      <c r="JZ3045">
        <v>185060</v>
      </c>
      <c r="KC3045">
        <v>199590</v>
      </c>
      <c r="KG3045">
        <v>13350290</v>
      </c>
      <c r="KN3045">
        <v>214170</v>
      </c>
      <c r="KO3045">
        <v>220</v>
      </c>
      <c r="KR3045">
        <v>15880</v>
      </c>
      <c r="KV3045">
        <v>35551760</v>
      </c>
      <c r="LB3045">
        <v>159090</v>
      </c>
      <c r="LC3045">
        <v>4917570</v>
      </c>
      <c r="LD3045">
        <v>174300</v>
      </c>
      <c r="LH3045">
        <v>1465300</v>
      </c>
      <c r="LI3045">
        <v>351090</v>
      </c>
      <c r="LJ3045">
        <v>11565590</v>
      </c>
      <c r="LN3045">
        <v>45930</v>
      </c>
      <c r="LR3045">
        <v>58710</v>
      </c>
      <c r="LS3045">
        <v>64000</v>
      </c>
      <c r="LV3045">
        <v>13110</v>
      </c>
      <c r="LW3045">
        <v>1985250</v>
      </c>
      <c r="MC3045">
        <v>1340</v>
      </c>
      <c r="MH3045">
        <v>1779760</v>
      </c>
      <c r="ML3045">
        <v>505240</v>
      </c>
      <c r="MM3045">
        <v>16003100</v>
      </c>
      <c r="MN3045">
        <v>140330</v>
      </c>
      <c r="MO3045">
        <v>5580</v>
      </c>
      <c r="MQ3045">
        <v>7010</v>
      </c>
      <c r="MU3045">
        <v>1996660</v>
      </c>
      <c r="MZ3045">
        <v>392000</v>
      </c>
      <c r="NC3045">
        <v>182670</v>
      </c>
      <c r="NI3045">
        <v>2350630</v>
      </c>
      <c r="NL3045">
        <v>6600</v>
      </c>
      <c r="NM3045">
        <v>449290</v>
      </c>
      <c r="NN3045">
        <v>8862360</v>
      </c>
      <c r="NQ3045">
        <v>132367690</v>
      </c>
      <c r="NU3045">
        <v>166110</v>
      </c>
      <c r="NX3045">
        <v>55865490</v>
      </c>
      <c r="NY3045">
        <v>1772870</v>
      </c>
      <c r="OB3045">
        <v>529750</v>
      </c>
      <c r="OG3045">
        <v>709510</v>
      </c>
      <c r="OI3045">
        <v>537133</v>
      </c>
      <c r="OJ3045">
        <v>80126530</v>
      </c>
      <c r="OL3045">
        <v>1390460</v>
      </c>
      <c r="ON3045">
        <v>22000</v>
      </c>
      <c r="OP3045">
        <v>48280</v>
      </c>
      <c r="OQ3045">
        <v>2490</v>
      </c>
      <c r="OW3045">
        <v>528130</v>
      </c>
      <c r="PC3045">
        <v>76383970</v>
      </c>
      <c r="PI3045">
        <v>1982810</v>
      </c>
    </row>
    <row r="3046" spans="2:425">
      <c r="B3046" s="12">
        <v>41317</v>
      </c>
      <c r="C3046">
        <v>5700</v>
      </c>
      <c r="I3046">
        <v>460360</v>
      </c>
      <c r="J3046">
        <v>16040</v>
      </c>
      <c r="M3046">
        <v>1271890</v>
      </c>
      <c r="N3046">
        <v>3578780</v>
      </c>
      <c r="O3046">
        <v>49150</v>
      </c>
      <c r="W3046">
        <v>290010</v>
      </c>
      <c r="X3046">
        <v>7860</v>
      </c>
      <c r="Y3046">
        <v>30900</v>
      </c>
      <c r="Z3046">
        <v>1730</v>
      </c>
      <c r="AA3046">
        <v>1635240</v>
      </c>
      <c r="AB3046">
        <v>192920</v>
      </c>
      <c r="AC3046">
        <v>2714010</v>
      </c>
      <c r="AE3046">
        <v>3307060</v>
      </c>
      <c r="AI3046">
        <v>881240</v>
      </c>
      <c r="AL3046">
        <v>101290</v>
      </c>
      <c r="AP3046">
        <v>471500</v>
      </c>
      <c r="AU3046">
        <v>2553210</v>
      </c>
      <c r="AV3046">
        <v>20540</v>
      </c>
      <c r="AZ3046">
        <v>170</v>
      </c>
      <c r="BC3046">
        <v>151080</v>
      </c>
      <c r="BD3046">
        <v>162150910</v>
      </c>
      <c r="BF3046">
        <v>9500</v>
      </c>
      <c r="BG3046">
        <v>205250</v>
      </c>
      <c r="BI3046">
        <v>28540</v>
      </c>
      <c r="BK3046">
        <v>68668800</v>
      </c>
      <c r="BO3046">
        <v>122997340</v>
      </c>
      <c r="BQ3046">
        <v>28320</v>
      </c>
      <c r="BV3046">
        <v>27340</v>
      </c>
      <c r="CC3046">
        <v>68400</v>
      </c>
      <c r="CE3046">
        <v>4160</v>
      </c>
      <c r="CG3046">
        <v>142332420</v>
      </c>
      <c r="CO3046">
        <v>5400</v>
      </c>
      <c r="CP3046">
        <v>29932280</v>
      </c>
      <c r="CQ3046">
        <v>182080</v>
      </c>
      <c r="CR3046">
        <v>238920</v>
      </c>
      <c r="CU3046">
        <v>75190</v>
      </c>
      <c r="CW3046">
        <v>450</v>
      </c>
      <c r="CY3046">
        <v>8047350</v>
      </c>
      <c r="DA3046">
        <v>61383000</v>
      </c>
      <c r="DF3046">
        <v>4520</v>
      </c>
      <c r="DL3046">
        <v>1748310</v>
      </c>
      <c r="DM3046">
        <v>54720</v>
      </c>
      <c r="DQ3046">
        <v>2870</v>
      </c>
      <c r="DR3046">
        <v>46360</v>
      </c>
      <c r="DY3046">
        <v>65230</v>
      </c>
      <c r="EC3046">
        <v>497072090</v>
      </c>
      <c r="EF3046">
        <v>13660</v>
      </c>
      <c r="EH3046">
        <v>460060</v>
      </c>
      <c r="EN3046">
        <v>1922450</v>
      </c>
      <c r="EO3046">
        <v>2592770</v>
      </c>
      <c r="EP3046">
        <v>542920</v>
      </c>
      <c r="EQ3046">
        <v>2149520</v>
      </c>
      <c r="ER3046">
        <v>339000</v>
      </c>
      <c r="ES3046">
        <v>1082500</v>
      </c>
      <c r="ET3046">
        <v>1238740</v>
      </c>
      <c r="EV3046">
        <v>516790</v>
      </c>
      <c r="EY3046">
        <v>6270</v>
      </c>
      <c r="FA3046">
        <v>4084970</v>
      </c>
      <c r="FB3046">
        <v>26080</v>
      </c>
      <c r="FI3046">
        <v>63350</v>
      </c>
      <c r="FJ3046">
        <v>9107260</v>
      </c>
      <c r="FK3046">
        <v>47960020</v>
      </c>
      <c r="FS3046">
        <v>5920</v>
      </c>
      <c r="GB3046">
        <v>162120</v>
      </c>
      <c r="GC3046">
        <v>207550</v>
      </c>
      <c r="GG3046">
        <v>179080</v>
      </c>
      <c r="GL3046">
        <v>1630</v>
      </c>
      <c r="GN3046">
        <v>1650</v>
      </c>
      <c r="GO3046">
        <v>274340</v>
      </c>
      <c r="HB3046">
        <v>478100</v>
      </c>
      <c r="HH3046">
        <v>5410</v>
      </c>
      <c r="HI3046">
        <v>15394320</v>
      </c>
      <c r="HL3046">
        <v>176790</v>
      </c>
      <c r="HU3046">
        <v>2810</v>
      </c>
      <c r="HV3046">
        <v>23580</v>
      </c>
      <c r="HY3046">
        <v>122190</v>
      </c>
      <c r="HZ3046">
        <v>3300</v>
      </c>
      <c r="IB3046">
        <v>37860</v>
      </c>
      <c r="IC3046">
        <v>12205680</v>
      </c>
      <c r="IF3046">
        <v>7567120</v>
      </c>
      <c r="IG3046">
        <v>103026090</v>
      </c>
      <c r="IN3046">
        <v>62760</v>
      </c>
      <c r="IO3046">
        <v>106860</v>
      </c>
      <c r="IS3046">
        <v>19360</v>
      </c>
      <c r="IT3046">
        <v>65060</v>
      </c>
      <c r="IW3046">
        <v>57207550</v>
      </c>
      <c r="JA3046">
        <v>682120</v>
      </c>
      <c r="JE3046">
        <v>176700</v>
      </c>
      <c r="JF3046">
        <v>8906620</v>
      </c>
      <c r="JI3046">
        <v>630</v>
      </c>
      <c r="JL3046">
        <v>7120</v>
      </c>
      <c r="JN3046">
        <v>94860</v>
      </c>
      <c r="JO3046">
        <v>127230</v>
      </c>
      <c r="JP3046">
        <v>1792815000</v>
      </c>
      <c r="JR3046">
        <v>217210</v>
      </c>
      <c r="JT3046">
        <v>322640</v>
      </c>
      <c r="JW3046">
        <v>78489010</v>
      </c>
      <c r="JX3046">
        <v>271530</v>
      </c>
      <c r="JZ3046">
        <v>92000</v>
      </c>
      <c r="KC3046">
        <v>152740</v>
      </c>
      <c r="KG3046">
        <v>17575700</v>
      </c>
      <c r="KN3046">
        <v>433090</v>
      </c>
      <c r="KO3046">
        <v>50490</v>
      </c>
      <c r="KR3046">
        <v>13940</v>
      </c>
      <c r="KV3046">
        <v>34268590</v>
      </c>
      <c r="KZ3046">
        <v>30250</v>
      </c>
      <c r="LB3046">
        <v>351700</v>
      </c>
      <c r="LC3046">
        <v>6078270</v>
      </c>
      <c r="LD3046">
        <v>415100</v>
      </c>
      <c r="LH3046">
        <v>2077460</v>
      </c>
      <c r="LI3046">
        <v>2078310</v>
      </c>
      <c r="LJ3046">
        <v>13497790</v>
      </c>
      <c r="LN3046">
        <v>150970</v>
      </c>
      <c r="LR3046">
        <v>79410</v>
      </c>
      <c r="LS3046">
        <v>5200</v>
      </c>
      <c r="LV3046">
        <v>196330</v>
      </c>
      <c r="LW3046">
        <v>2089160</v>
      </c>
      <c r="MC3046">
        <v>32580</v>
      </c>
      <c r="MH3046">
        <v>1056660</v>
      </c>
      <c r="ML3046">
        <v>282100</v>
      </c>
      <c r="MM3046">
        <v>27284860</v>
      </c>
      <c r="MN3046">
        <v>71620</v>
      </c>
      <c r="MQ3046">
        <v>225460</v>
      </c>
      <c r="MU3046">
        <v>1508140</v>
      </c>
      <c r="MZ3046">
        <v>31500</v>
      </c>
      <c r="NA3046">
        <v>3400</v>
      </c>
      <c r="NC3046">
        <v>10000</v>
      </c>
      <c r="NI3046">
        <v>2884940</v>
      </c>
      <c r="NL3046">
        <v>15210</v>
      </c>
      <c r="NM3046">
        <v>218490</v>
      </c>
      <c r="NN3046">
        <v>9333090</v>
      </c>
      <c r="NQ3046">
        <v>105713050</v>
      </c>
      <c r="NU3046">
        <v>204870</v>
      </c>
      <c r="NX3046">
        <v>42376760</v>
      </c>
      <c r="NY3046">
        <v>809580</v>
      </c>
      <c r="OB3046">
        <v>262050</v>
      </c>
      <c r="OC3046">
        <v>260</v>
      </c>
      <c r="OG3046">
        <v>133410</v>
      </c>
      <c r="OI3046">
        <v>262987</v>
      </c>
      <c r="OJ3046">
        <v>58558430</v>
      </c>
      <c r="OL3046">
        <v>647870</v>
      </c>
      <c r="ON3046">
        <v>138810</v>
      </c>
      <c r="OP3046">
        <v>1350</v>
      </c>
      <c r="OQ3046">
        <v>58400</v>
      </c>
      <c r="OW3046">
        <v>336830</v>
      </c>
      <c r="OX3046">
        <v>7410</v>
      </c>
      <c r="PC3046">
        <v>80191880</v>
      </c>
      <c r="PI3046">
        <v>3438370</v>
      </c>
    </row>
    <row r="3047" spans="2:425">
      <c r="B3047" s="12">
        <v>41316</v>
      </c>
      <c r="C3047">
        <v>11230</v>
      </c>
      <c r="I3047">
        <v>224770</v>
      </c>
      <c r="J3047">
        <v>26310</v>
      </c>
      <c r="M3047">
        <v>1676160</v>
      </c>
      <c r="N3047">
        <v>6530670</v>
      </c>
      <c r="O3047">
        <v>74970</v>
      </c>
      <c r="W3047">
        <v>2612020</v>
      </c>
      <c r="X3047">
        <v>167860</v>
      </c>
      <c r="Y3047">
        <v>121690</v>
      </c>
      <c r="AA3047">
        <v>338860</v>
      </c>
      <c r="AB3047">
        <v>466710</v>
      </c>
      <c r="AC3047">
        <v>3291410</v>
      </c>
      <c r="AE3047">
        <v>5291140</v>
      </c>
      <c r="AI3047">
        <v>84150</v>
      </c>
      <c r="AL3047">
        <v>238440</v>
      </c>
      <c r="AP3047">
        <v>160180</v>
      </c>
      <c r="AU3047">
        <v>2568580</v>
      </c>
      <c r="AV3047">
        <v>27930</v>
      </c>
      <c r="AW3047">
        <v>5090</v>
      </c>
      <c r="BC3047">
        <v>344330</v>
      </c>
      <c r="BD3047">
        <v>85586210</v>
      </c>
      <c r="BF3047">
        <v>66510</v>
      </c>
      <c r="BG3047">
        <v>205760</v>
      </c>
      <c r="BI3047">
        <v>13640</v>
      </c>
      <c r="BK3047">
        <v>26072300</v>
      </c>
      <c r="BO3047">
        <v>63891650</v>
      </c>
      <c r="BQ3047">
        <v>314450</v>
      </c>
      <c r="BV3047">
        <v>20040</v>
      </c>
      <c r="CC3047">
        <v>36090</v>
      </c>
      <c r="CE3047">
        <v>25540</v>
      </c>
      <c r="CG3047">
        <v>228576300</v>
      </c>
      <c r="CI3047">
        <v>2890</v>
      </c>
      <c r="CO3047">
        <v>4110</v>
      </c>
      <c r="CP3047">
        <v>16389430</v>
      </c>
      <c r="CQ3047">
        <v>1463580</v>
      </c>
      <c r="CR3047">
        <v>33390</v>
      </c>
      <c r="CU3047">
        <v>124690</v>
      </c>
      <c r="CW3047">
        <v>5940</v>
      </c>
      <c r="CY3047">
        <v>7667050</v>
      </c>
      <c r="DA3047">
        <v>31027690</v>
      </c>
      <c r="DF3047">
        <v>27060</v>
      </c>
      <c r="DL3047">
        <v>391640</v>
      </c>
      <c r="DM3047">
        <v>145950</v>
      </c>
      <c r="DN3047">
        <v>11100</v>
      </c>
      <c r="DR3047">
        <v>196450</v>
      </c>
      <c r="DY3047">
        <v>38670</v>
      </c>
      <c r="EC3047">
        <v>216957050</v>
      </c>
      <c r="EF3047">
        <v>121880</v>
      </c>
      <c r="EH3047">
        <v>357680</v>
      </c>
      <c r="EN3047">
        <v>414420</v>
      </c>
      <c r="EO3047">
        <v>100350</v>
      </c>
      <c r="EP3047">
        <v>235050</v>
      </c>
      <c r="EQ3047">
        <v>150050</v>
      </c>
      <c r="ER3047">
        <v>94980</v>
      </c>
      <c r="ES3047">
        <v>277740</v>
      </c>
      <c r="ET3047">
        <v>2526490</v>
      </c>
      <c r="EW3047">
        <v>105560</v>
      </c>
      <c r="FA3047">
        <v>3457710</v>
      </c>
      <c r="FB3047">
        <v>87540</v>
      </c>
      <c r="FI3047">
        <v>448710</v>
      </c>
      <c r="FJ3047">
        <v>8343810</v>
      </c>
      <c r="FK3047">
        <v>46607570</v>
      </c>
      <c r="FS3047">
        <v>33110</v>
      </c>
      <c r="FX3047">
        <v>37170</v>
      </c>
      <c r="GB3047">
        <v>78430</v>
      </c>
      <c r="GC3047">
        <v>75240</v>
      </c>
      <c r="GG3047">
        <v>707580</v>
      </c>
      <c r="GK3047">
        <v>9360</v>
      </c>
      <c r="GL3047">
        <v>2480</v>
      </c>
      <c r="GO3047">
        <v>1487500</v>
      </c>
      <c r="GT3047">
        <v>4860</v>
      </c>
      <c r="HB3047">
        <v>282410</v>
      </c>
      <c r="HH3047">
        <v>14010</v>
      </c>
      <c r="HI3047">
        <v>13582260</v>
      </c>
      <c r="HL3047">
        <v>113000</v>
      </c>
      <c r="HT3047">
        <v>217960</v>
      </c>
      <c r="HU3047">
        <v>16510</v>
      </c>
      <c r="HV3047">
        <v>17810</v>
      </c>
      <c r="HY3047">
        <v>74030</v>
      </c>
      <c r="IC3047">
        <v>11962040</v>
      </c>
      <c r="IF3047">
        <v>8934060</v>
      </c>
      <c r="IG3047">
        <v>138991920</v>
      </c>
      <c r="IO3047">
        <v>26950</v>
      </c>
      <c r="IS3047">
        <v>47300</v>
      </c>
      <c r="IT3047">
        <v>308560</v>
      </c>
      <c r="IW3047">
        <v>41368910</v>
      </c>
      <c r="JA3047">
        <v>547690</v>
      </c>
      <c r="JB3047">
        <v>3130</v>
      </c>
      <c r="JE3047">
        <v>67240</v>
      </c>
      <c r="JF3047">
        <v>13604170</v>
      </c>
      <c r="JL3047">
        <v>2270</v>
      </c>
      <c r="JN3047">
        <v>206970</v>
      </c>
      <c r="JO3047">
        <v>1482450</v>
      </c>
      <c r="JP3047">
        <v>4557312500</v>
      </c>
      <c r="JR3047">
        <v>18750</v>
      </c>
      <c r="JT3047">
        <v>76140</v>
      </c>
      <c r="JW3047">
        <v>87201430</v>
      </c>
      <c r="JX3047">
        <v>292090</v>
      </c>
      <c r="JY3047">
        <v>13650</v>
      </c>
      <c r="JZ3047">
        <v>274700</v>
      </c>
      <c r="KC3047">
        <v>41810</v>
      </c>
      <c r="KG3047">
        <v>24398890</v>
      </c>
      <c r="KN3047">
        <v>357180</v>
      </c>
      <c r="KO3047">
        <v>9350</v>
      </c>
      <c r="KR3047">
        <v>19810</v>
      </c>
      <c r="KV3047">
        <v>29860640</v>
      </c>
      <c r="LB3047">
        <v>66600</v>
      </c>
      <c r="LC3047">
        <v>14037250</v>
      </c>
      <c r="LD3047">
        <v>1168060</v>
      </c>
      <c r="LH3047">
        <v>886300</v>
      </c>
      <c r="LI3047">
        <v>223230</v>
      </c>
      <c r="LJ3047">
        <v>6786530</v>
      </c>
      <c r="LN3047">
        <v>157500</v>
      </c>
      <c r="LR3047">
        <v>47700</v>
      </c>
      <c r="LS3047">
        <v>49920</v>
      </c>
      <c r="LV3047">
        <v>24470</v>
      </c>
      <c r="LW3047">
        <v>2848410</v>
      </c>
      <c r="MC3047">
        <v>23590</v>
      </c>
      <c r="MH3047">
        <v>1649880</v>
      </c>
      <c r="ML3047">
        <v>227440</v>
      </c>
      <c r="MM3047">
        <v>13674620</v>
      </c>
      <c r="MN3047">
        <v>239390</v>
      </c>
      <c r="MO3047">
        <v>16770</v>
      </c>
      <c r="MQ3047">
        <v>393700</v>
      </c>
      <c r="MU3047">
        <v>1860820</v>
      </c>
      <c r="MZ3047">
        <v>110010</v>
      </c>
      <c r="NA3047">
        <v>8890</v>
      </c>
      <c r="NI3047">
        <v>2561480</v>
      </c>
      <c r="NL3047">
        <v>150</v>
      </c>
      <c r="NM3047">
        <v>561860</v>
      </c>
      <c r="NN3047">
        <v>7308900</v>
      </c>
      <c r="NQ3047">
        <v>151700050</v>
      </c>
      <c r="NU3047">
        <v>263470</v>
      </c>
      <c r="NX3047">
        <v>38487760</v>
      </c>
      <c r="NY3047">
        <v>301280</v>
      </c>
      <c r="OB3047">
        <v>265270</v>
      </c>
      <c r="OC3047">
        <v>17710</v>
      </c>
      <c r="OG3047">
        <v>25430</v>
      </c>
      <c r="OI3047">
        <v>265268</v>
      </c>
      <c r="OJ3047">
        <v>92578330</v>
      </c>
      <c r="OL3047">
        <v>586710</v>
      </c>
      <c r="ON3047">
        <v>22500</v>
      </c>
      <c r="OP3047">
        <v>66440</v>
      </c>
      <c r="OQ3047">
        <v>14480</v>
      </c>
      <c r="OW3047">
        <v>1731840</v>
      </c>
      <c r="PC3047">
        <v>77504360</v>
      </c>
      <c r="PI3047">
        <v>6921250</v>
      </c>
    </row>
    <row r="3048" spans="2:425">
      <c r="B3048" s="12">
        <v>41313</v>
      </c>
      <c r="C3048">
        <v>95990</v>
      </c>
      <c r="I3048">
        <v>42480</v>
      </c>
      <c r="J3048">
        <v>33550</v>
      </c>
      <c r="M3048">
        <v>2088680</v>
      </c>
      <c r="N3048">
        <v>3458460</v>
      </c>
      <c r="O3048">
        <v>67470</v>
      </c>
      <c r="W3048">
        <v>1834180</v>
      </c>
      <c r="X3048">
        <v>637590</v>
      </c>
      <c r="Y3048">
        <v>106080</v>
      </c>
      <c r="AA3048">
        <v>169430</v>
      </c>
      <c r="AB3048">
        <v>412350</v>
      </c>
      <c r="AC3048">
        <v>6370610</v>
      </c>
      <c r="AE3048">
        <v>2472580</v>
      </c>
      <c r="AI3048">
        <v>783590</v>
      </c>
      <c r="AL3048">
        <v>258440</v>
      </c>
      <c r="AP3048">
        <v>150970</v>
      </c>
      <c r="AU3048">
        <v>2513440</v>
      </c>
      <c r="AV3048">
        <v>12830</v>
      </c>
      <c r="AW3048">
        <v>19650</v>
      </c>
      <c r="AZ3048">
        <v>790</v>
      </c>
      <c r="BC3048">
        <v>1384950</v>
      </c>
      <c r="BD3048">
        <v>108847240</v>
      </c>
      <c r="BF3048">
        <v>39340</v>
      </c>
      <c r="BG3048">
        <v>281770</v>
      </c>
      <c r="BI3048">
        <v>6300</v>
      </c>
      <c r="BK3048">
        <v>36199960</v>
      </c>
      <c r="BO3048">
        <v>66312570</v>
      </c>
      <c r="BQ3048">
        <v>373540</v>
      </c>
      <c r="BV3048">
        <v>100</v>
      </c>
      <c r="CC3048">
        <v>112300</v>
      </c>
      <c r="CE3048">
        <v>39660</v>
      </c>
      <c r="CG3048">
        <v>305671690</v>
      </c>
      <c r="CP3048">
        <v>22009430</v>
      </c>
      <c r="CQ3048">
        <v>562120</v>
      </c>
      <c r="CR3048">
        <v>518610</v>
      </c>
      <c r="CU3048">
        <v>150270</v>
      </c>
      <c r="CW3048">
        <v>6560</v>
      </c>
      <c r="CY3048">
        <v>9289860</v>
      </c>
      <c r="DA3048">
        <v>51616200</v>
      </c>
      <c r="DF3048">
        <v>118200</v>
      </c>
      <c r="DL3048">
        <v>4212770</v>
      </c>
      <c r="DM3048">
        <v>26750</v>
      </c>
      <c r="DN3048">
        <v>5990</v>
      </c>
      <c r="DR3048">
        <v>2067980</v>
      </c>
      <c r="DY3048">
        <v>64760</v>
      </c>
      <c r="EC3048">
        <v>134792530</v>
      </c>
      <c r="EF3048">
        <v>169120</v>
      </c>
      <c r="EG3048">
        <v>48080</v>
      </c>
      <c r="EH3048">
        <v>137000</v>
      </c>
      <c r="EN3048">
        <v>2083250</v>
      </c>
      <c r="EO3048">
        <v>11390</v>
      </c>
      <c r="EP3048">
        <v>240460</v>
      </c>
      <c r="ER3048">
        <v>3163100</v>
      </c>
      <c r="ES3048">
        <v>327080</v>
      </c>
      <c r="ET3048">
        <v>1388620</v>
      </c>
      <c r="EY3048">
        <v>9230</v>
      </c>
      <c r="FA3048">
        <v>10899000</v>
      </c>
      <c r="FB3048">
        <v>20550</v>
      </c>
      <c r="FI3048">
        <v>246180</v>
      </c>
      <c r="FJ3048">
        <v>4053580</v>
      </c>
      <c r="FK3048">
        <v>71223590</v>
      </c>
      <c r="FS3048">
        <v>204520</v>
      </c>
      <c r="GB3048">
        <v>658490</v>
      </c>
      <c r="GC3048">
        <v>221580</v>
      </c>
      <c r="GG3048">
        <v>141540</v>
      </c>
      <c r="GK3048">
        <v>16700</v>
      </c>
      <c r="GL3048">
        <v>2470</v>
      </c>
      <c r="GN3048">
        <v>34690</v>
      </c>
      <c r="GO3048">
        <v>616380</v>
      </c>
      <c r="HB3048">
        <v>1396520</v>
      </c>
      <c r="HF3048">
        <v>41500</v>
      </c>
      <c r="HH3048">
        <v>53570</v>
      </c>
      <c r="HI3048">
        <v>17964820</v>
      </c>
      <c r="HL3048">
        <v>121940</v>
      </c>
      <c r="HR3048">
        <v>74000</v>
      </c>
      <c r="HY3048">
        <v>292350</v>
      </c>
      <c r="HZ3048">
        <v>1650</v>
      </c>
      <c r="IB3048">
        <v>9160</v>
      </c>
      <c r="IC3048">
        <v>18688460</v>
      </c>
      <c r="IF3048">
        <v>19566900</v>
      </c>
      <c r="IG3048">
        <v>275829780</v>
      </c>
      <c r="IN3048">
        <v>7880</v>
      </c>
      <c r="IO3048">
        <v>8970</v>
      </c>
      <c r="IS3048">
        <v>15900</v>
      </c>
      <c r="IT3048">
        <v>74190</v>
      </c>
      <c r="IW3048">
        <v>65934230</v>
      </c>
      <c r="JA3048">
        <v>180000</v>
      </c>
      <c r="JE3048">
        <v>7760</v>
      </c>
      <c r="JF3048">
        <v>14387040</v>
      </c>
      <c r="JL3048">
        <v>1760</v>
      </c>
      <c r="JN3048">
        <v>115640</v>
      </c>
      <c r="JO3048">
        <v>1010890</v>
      </c>
      <c r="JP3048">
        <v>716840560</v>
      </c>
      <c r="JR3048">
        <v>99360</v>
      </c>
      <c r="JT3048">
        <v>253840</v>
      </c>
      <c r="JW3048">
        <v>122516380</v>
      </c>
      <c r="JX3048">
        <v>695540</v>
      </c>
      <c r="JY3048">
        <v>14040</v>
      </c>
      <c r="JZ3048">
        <v>227270</v>
      </c>
      <c r="KC3048">
        <v>63410</v>
      </c>
      <c r="KG3048">
        <v>4203290</v>
      </c>
      <c r="KN3048">
        <v>181830</v>
      </c>
      <c r="KO3048">
        <v>250</v>
      </c>
      <c r="KR3048">
        <v>6940</v>
      </c>
      <c r="KV3048">
        <v>54851780</v>
      </c>
      <c r="LB3048">
        <v>137680</v>
      </c>
      <c r="LC3048">
        <v>12563870</v>
      </c>
      <c r="LD3048">
        <v>1904310</v>
      </c>
      <c r="LH3048">
        <v>2829010</v>
      </c>
      <c r="LI3048">
        <v>444500</v>
      </c>
      <c r="LJ3048">
        <v>9170260</v>
      </c>
      <c r="LN3048">
        <v>160480</v>
      </c>
      <c r="LR3048">
        <v>2742210</v>
      </c>
      <c r="LS3048">
        <v>6070</v>
      </c>
      <c r="LV3048">
        <v>94420</v>
      </c>
      <c r="LW3048">
        <v>3160610</v>
      </c>
      <c r="MC3048">
        <v>13660</v>
      </c>
      <c r="MH3048">
        <v>941220</v>
      </c>
      <c r="ML3048">
        <v>358280</v>
      </c>
      <c r="MM3048">
        <v>4638000</v>
      </c>
      <c r="MN3048">
        <v>135400</v>
      </c>
      <c r="MO3048">
        <v>40920</v>
      </c>
      <c r="MQ3048">
        <v>455860</v>
      </c>
      <c r="MU3048">
        <v>6054170</v>
      </c>
      <c r="MZ3048">
        <v>110630</v>
      </c>
      <c r="NA3048">
        <v>190500</v>
      </c>
      <c r="NC3048">
        <v>148200</v>
      </c>
      <c r="NI3048">
        <v>4347490</v>
      </c>
      <c r="NL3048">
        <v>3510</v>
      </c>
      <c r="NM3048">
        <v>357990</v>
      </c>
      <c r="NN3048">
        <v>11529870</v>
      </c>
      <c r="NQ3048">
        <v>630559630</v>
      </c>
      <c r="NU3048">
        <v>180810</v>
      </c>
      <c r="NX3048">
        <v>36949500</v>
      </c>
      <c r="NY3048">
        <v>213160</v>
      </c>
      <c r="OB3048">
        <v>604960</v>
      </c>
      <c r="OC3048">
        <v>65260</v>
      </c>
      <c r="OG3048">
        <v>240740</v>
      </c>
      <c r="OI3048">
        <v>606178</v>
      </c>
      <c r="OJ3048">
        <v>114803550</v>
      </c>
      <c r="OL3048">
        <v>1620040</v>
      </c>
      <c r="ON3048">
        <v>87000</v>
      </c>
      <c r="OP3048">
        <v>13800</v>
      </c>
      <c r="OQ3048">
        <v>60090</v>
      </c>
      <c r="OW3048">
        <v>846580</v>
      </c>
      <c r="PC3048">
        <v>157528280</v>
      </c>
      <c r="PI3048">
        <v>10843790</v>
      </c>
    </row>
    <row r="3049" spans="2:425">
      <c r="B3049" s="12">
        <v>41312</v>
      </c>
      <c r="C3049">
        <v>1120</v>
      </c>
      <c r="I3049">
        <v>218360</v>
      </c>
      <c r="J3049">
        <v>67630</v>
      </c>
      <c r="M3049">
        <v>2988600</v>
      </c>
      <c r="N3049">
        <v>4960800</v>
      </c>
      <c r="O3049">
        <v>98430</v>
      </c>
      <c r="W3049">
        <v>15320090</v>
      </c>
      <c r="X3049">
        <v>5330</v>
      </c>
      <c r="Y3049">
        <v>22400</v>
      </c>
      <c r="AA3049">
        <v>33370</v>
      </c>
      <c r="AB3049">
        <v>953530</v>
      </c>
      <c r="AC3049">
        <v>6361230</v>
      </c>
      <c r="AE3049">
        <v>2488470</v>
      </c>
      <c r="AI3049">
        <v>2060</v>
      </c>
      <c r="AL3049">
        <v>220740</v>
      </c>
      <c r="AP3049">
        <v>248740</v>
      </c>
      <c r="AU3049">
        <v>6915270</v>
      </c>
      <c r="AV3049">
        <v>7420</v>
      </c>
      <c r="AW3049">
        <v>18610</v>
      </c>
      <c r="AZ3049">
        <v>4740</v>
      </c>
      <c r="BC3049">
        <v>750340</v>
      </c>
      <c r="BD3049">
        <v>118978290</v>
      </c>
      <c r="BF3049">
        <v>4750</v>
      </c>
      <c r="BG3049">
        <v>328090</v>
      </c>
      <c r="BI3049">
        <v>120</v>
      </c>
      <c r="BK3049">
        <v>42337820</v>
      </c>
      <c r="BO3049">
        <v>87976560</v>
      </c>
      <c r="BQ3049">
        <v>35690</v>
      </c>
      <c r="BV3049">
        <v>3620</v>
      </c>
      <c r="CC3049">
        <v>69770</v>
      </c>
      <c r="CE3049">
        <v>13610</v>
      </c>
      <c r="CG3049">
        <v>433207130</v>
      </c>
      <c r="CO3049">
        <v>3490</v>
      </c>
      <c r="CP3049">
        <v>55595680</v>
      </c>
      <c r="CQ3049">
        <v>762800</v>
      </c>
      <c r="CR3049">
        <v>159130</v>
      </c>
      <c r="CU3049">
        <v>39100</v>
      </c>
      <c r="CW3049">
        <v>3230</v>
      </c>
      <c r="CY3049">
        <v>11331100</v>
      </c>
      <c r="DA3049">
        <v>70188540</v>
      </c>
      <c r="DL3049">
        <v>546120</v>
      </c>
      <c r="DM3049">
        <v>34440</v>
      </c>
      <c r="DN3049">
        <v>19430</v>
      </c>
      <c r="DR3049">
        <v>486310</v>
      </c>
      <c r="EC3049">
        <v>104607950</v>
      </c>
      <c r="EF3049">
        <v>68290</v>
      </c>
      <c r="EG3049">
        <v>2540</v>
      </c>
      <c r="EH3049">
        <v>100730</v>
      </c>
      <c r="EN3049">
        <v>462640</v>
      </c>
      <c r="EO3049">
        <v>110300</v>
      </c>
      <c r="EP3049">
        <v>244560</v>
      </c>
      <c r="EQ3049">
        <v>300780</v>
      </c>
      <c r="ER3049">
        <v>1290490</v>
      </c>
      <c r="ES3049">
        <v>777920</v>
      </c>
      <c r="ET3049">
        <v>1259130</v>
      </c>
      <c r="EY3049">
        <v>16730</v>
      </c>
      <c r="FA3049">
        <v>9618020</v>
      </c>
      <c r="FB3049">
        <v>45870</v>
      </c>
      <c r="FE3049">
        <v>5200</v>
      </c>
      <c r="FI3049">
        <v>225080</v>
      </c>
      <c r="FJ3049">
        <v>11986310</v>
      </c>
      <c r="FK3049">
        <v>39376800</v>
      </c>
      <c r="FS3049">
        <v>414060</v>
      </c>
      <c r="FX3049">
        <v>15750</v>
      </c>
      <c r="GB3049">
        <v>135750</v>
      </c>
      <c r="GC3049">
        <v>271550</v>
      </c>
      <c r="GG3049">
        <v>423060</v>
      </c>
      <c r="GK3049">
        <v>34000</v>
      </c>
      <c r="GL3049">
        <v>12640</v>
      </c>
      <c r="GN3049">
        <v>2770</v>
      </c>
      <c r="GO3049">
        <v>730770</v>
      </c>
      <c r="GT3049">
        <v>880</v>
      </c>
      <c r="HB3049">
        <v>184270</v>
      </c>
      <c r="HH3049">
        <v>70990</v>
      </c>
      <c r="HI3049">
        <v>21938430</v>
      </c>
      <c r="HL3049">
        <v>150570</v>
      </c>
      <c r="HT3049">
        <v>36850</v>
      </c>
      <c r="HU3049">
        <v>87180</v>
      </c>
      <c r="HV3049">
        <v>11350</v>
      </c>
      <c r="HY3049">
        <v>12680</v>
      </c>
      <c r="IC3049">
        <v>22830750</v>
      </c>
      <c r="IF3049">
        <v>20625400</v>
      </c>
      <c r="IG3049">
        <v>211628050</v>
      </c>
      <c r="IN3049">
        <v>42080</v>
      </c>
      <c r="IO3049">
        <v>21620</v>
      </c>
      <c r="IS3049">
        <v>22210</v>
      </c>
      <c r="IT3049">
        <v>19960</v>
      </c>
      <c r="IW3049">
        <v>63022820</v>
      </c>
      <c r="JA3049">
        <v>521060</v>
      </c>
      <c r="JE3049">
        <v>279550</v>
      </c>
      <c r="JF3049">
        <v>10998370</v>
      </c>
      <c r="JL3049">
        <v>6310</v>
      </c>
      <c r="JN3049">
        <v>238290</v>
      </c>
      <c r="JO3049">
        <v>1323530</v>
      </c>
      <c r="JP3049">
        <v>869146500</v>
      </c>
      <c r="JT3049">
        <v>309270</v>
      </c>
      <c r="JW3049">
        <v>140357910</v>
      </c>
      <c r="JX3049">
        <v>383390</v>
      </c>
      <c r="JY3049">
        <v>18260</v>
      </c>
      <c r="JZ3049">
        <v>265180</v>
      </c>
      <c r="KC3049">
        <v>249870</v>
      </c>
      <c r="KG3049">
        <v>3257270</v>
      </c>
      <c r="KN3049">
        <v>182460</v>
      </c>
      <c r="KO3049">
        <v>1410</v>
      </c>
      <c r="KR3049">
        <v>3290</v>
      </c>
      <c r="KV3049">
        <v>43059330</v>
      </c>
      <c r="KZ3049">
        <v>61630</v>
      </c>
      <c r="LB3049">
        <v>224510</v>
      </c>
      <c r="LC3049">
        <v>9461700</v>
      </c>
      <c r="LD3049">
        <v>221390</v>
      </c>
      <c r="LH3049">
        <v>1075730</v>
      </c>
      <c r="LI3049">
        <v>317290</v>
      </c>
      <c r="LJ3049">
        <v>11252730</v>
      </c>
      <c r="LN3049">
        <v>66910</v>
      </c>
      <c r="LR3049">
        <v>32380</v>
      </c>
      <c r="LS3049">
        <v>4480</v>
      </c>
      <c r="LV3049">
        <v>9050</v>
      </c>
      <c r="LW3049">
        <v>3167450</v>
      </c>
      <c r="MC3049">
        <v>5040</v>
      </c>
      <c r="MH3049">
        <v>2100270</v>
      </c>
      <c r="ML3049">
        <v>348220</v>
      </c>
      <c r="MM3049">
        <v>6144980</v>
      </c>
      <c r="MN3049">
        <v>53710</v>
      </c>
      <c r="MO3049">
        <v>119180</v>
      </c>
      <c r="MQ3049">
        <v>883600</v>
      </c>
      <c r="MU3049">
        <v>11415850</v>
      </c>
      <c r="MZ3049">
        <v>222400</v>
      </c>
      <c r="NA3049">
        <v>13780</v>
      </c>
      <c r="NC3049">
        <v>38440</v>
      </c>
      <c r="NI3049">
        <v>3940420</v>
      </c>
      <c r="NL3049">
        <v>4120</v>
      </c>
      <c r="NM3049">
        <v>279170</v>
      </c>
      <c r="NN3049">
        <v>11146160</v>
      </c>
      <c r="NQ3049">
        <v>148845480</v>
      </c>
      <c r="NU3049">
        <v>254150</v>
      </c>
      <c r="NX3049">
        <v>61974680</v>
      </c>
      <c r="NY3049">
        <v>232090</v>
      </c>
      <c r="OB3049">
        <v>656630</v>
      </c>
      <c r="OC3049">
        <v>41260</v>
      </c>
      <c r="OG3049">
        <v>6980</v>
      </c>
      <c r="OI3049">
        <v>659248</v>
      </c>
      <c r="OJ3049">
        <v>145710270</v>
      </c>
      <c r="OL3049">
        <v>1414500</v>
      </c>
      <c r="OP3049">
        <v>147090</v>
      </c>
      <c r="OQ3049">
        <v>264070</v>
      </c>
      <c r="OW3049">
        <v>636650</v>
      </c>
      <c r="OX3049">
        <v>94650</v>
      </c>
      <c r="PC3049">
        <v>239679720</v>
      </c>
      <c r="PI3049">
        <v>62790140</v>
      </c>
    </row>
    <row r="3050" spans="2:425">
      <c r="B3050" s="12">
        <v>41311</v>
      </c>
      <c r="C3050">
        <v>156250</v>
      </c>
      <c r="I3050">
        <v>63760</v>
      </c>
      <c r="J3050">
        <v>18710</v>
      </c>
      <c r="M3050">
        <v>4153420</v>
      </c>
      <c r="N3050">
        <v>3674070</v>
      </c>
      <c r="O3050">
        <v>94000</v>
      </c>
      <c r="U3050">
        <v>44240</v>
      </c>
      <c r="W3050">
        <v>940230</v>
      </c>
      <c r="Y3050">
        <v>20600</v>
      </c>
      <c r="Z3050">
        <v>830</v>
      </c>
      <c r="AA3050">
        <v>146620</v>
      </c>
      <c r="AB3050">
        <v>588570</v>
      </c>
      <c r="AC3050">
        <v>8467900</v>
      </c>
      <c r="AE3050">
        <v>2677160</v>
      </c>
      <c r="AI3050">
        <v>27270</v>
      </c>
      <c r="AL3050">
        <v>396050</v>
      </c>
      <c r="AP3050">
        <v>101840</v>
      </c>
      <c r="AU3050">
        <v>1755630</v>
      </c>
      <c r="AV3050">
        <v>44400</v>
      </c>
      <c r="AW3050">
        <v>23550</v>
      </c>
      <c r="BC3050">
        <v>1029170</v>
      </c>
      <c r="BD3050">
        <v>180623110</v>
      </c>
      <c r="BF3050">
        <v>42620</v>
      </c>
      <c r="BG3050">
        <v>101710</v>
      </c>
      <c r="BI3050">
        <v>1900</v>
      </c>
      <c r="BK3050">
        <v>60811110</v>
      </c>
      <c r="BO3050">
        <v>114278370</v>
      </c>
      <c r="BQ3050">
        <v>162270</v>
      </c>
      <c r="BV3050">
        <v>9100</v>
      </c>
      <c r="CC3050">
        <v>56440</v>
      </c>
      <c r="CE3050">
        <v>6600</v>
      </c>
      <c r="CG3050">
        <v>256746970</v>
      </c>
      <c r="CO3050">
        <v>18100</v>
      </c>
      <c r="CP3050">
        <v>30641280</v>
      </c>
      <c r="CQ3050">
        <v>942040</v>
      </c>
      <c r="CR3050">
        <v>199130</v>
      </c>
      <c r="CU3050">
        <v>59460</v>
      </c>
      <c r="CW3050">
        <v>290</v>
      </c>
      <c r="CX3050">
        <v>8490</v>
      </c>
      <c r="CY3050">
        <v>15584660</v>
      </c>
      <c r="DA3050">
        <v>120982970</v>
      </c>
      <c r="DF3050">
        <v>122850</v>
      </c>
      <c r="DL3050">
        <v>372700</v>
      </c>
      <c r="DM3050">
        <v>98670</v>
      </c>
      <c r="DN3050">
        <v>8470</v>
      </c>
      <c r="DQ3050">
        <v>12930</v>
      </c>
      <c r="DR3050">
        <v>243530</v>
      </c>
      <c r="DY3050">
        <v>41420</v>
      </c>
      <c r="EC3050">
        <v>97472210</v>
      </c>
      <c r="EF3050">
        <v>63350</v>
      </c>
      <c r="EG3050">
        <v>54810</v>
      </c>
      <c r="EH3050">
        <v>8500</v>
      </c>
      <c r="EN3050">
        <v>1095860</v>
      </c>
      <c r="EO3050">
        <v>379080</v>
      </c>
      <c r="EP3050">
        <v>135360</v>
      </c>
      <c r="ER3050">
        <v>40180</v>
      </c>
      <c r="ES3050">
        <v>1070000</v>
      </c>
      <c r="ET3050">
        <v>12995780</v>
      </c>
      <c r="EV3050">
        <v>67300</v>
      </c>
      <c r="EW3050">
        <v>100100</v>
      </c>
      <c r="EY3050">
        <v>26400</v>
      </c>
      <c r="FA3050">
        <v>7968950</v>
      </c>
      <c r="FB3050">
        <v>126100</v>
      </c>
      <c r="FI3050">
        <v>61200</v>
      </c>
      <c r="FJ3050">
        <v>11037030</v>
      </c>
      <c r="FK3050">
        <v>57057800</v>
      </c>
      <c r="FS3050">
        <v>263410</v>
      </c>
      <c r="FX3050">
        <v>26460</v>
      </c>
      <c r="GB3050">
        <v>316390</v>
      </c>
      <c r="GC3050">
        <v>652780</v>
      </c>
      <c r="GG3050">
        <v>1324480</v>
      </c>
      <c r="GL3050">
        <v>1230</v>
      </c>
      <c r="GN3050">
        <v>26530</v>
      </c>
      <c r="GO3050">
        <v>1629130</v>
      </c>
      <c r="GT3050">
        <v>1260</v>
      </c>
      <c r="HB3050">
        <v>427310</v>
      </c>
      <c r="HH3050">
        <v>140570</v>
      </c>
      <c r="HI3050">
        <v>29199480</v>
      </c>
      <c r="HL3050">
        <v>294080</v>
      </c>
      <c r="HU3050">
        <v>221640</v>
      </c>
      <c r="HV3050">
        <v>4150</v>
      </c>
      <c r="HY3050">
        <v>181210</v>
      </c>
      <c r="IB3050">
        <v>51600</v>
      </c>
      <c r="IC3050">
        <v>44693190</v>
      </c>
      <c r="IF3050">
        <v>26755380</v>
      </c>
      <c r="IG3050">
        <v>203337890</v>
      </c>
      <c r="IN3050">
        <v>108450</v>
      </c>
      <c r="IO3050">
        <v>109480</v>
      </c>
      <c r="IS3050">
        <v>29380</v>
      </c>
      <c r="IT3050">
        <v>9910</v>
      </c>
      <c r="IW3050">
        <v>105070540</v>
      </c>
      <c r="JB3050">
        <v>6400</v>
      </c>
      <c r="JE3050">
        <v>47000</v>
      </c>
      <c r="JF3050">
        <v>11355630</v>
      </c>
      <c r="JL3050">
        <v>1140</v>
      </c>
      <c r="JN3050">
        <v>100510</v>
      </c>
      <c r="JP3050">
        <v>1069870000</v>
      </c>
      <c r="JR3050">
        <v>80670</v>
      </c>
      <c r="JT3050">
        <v>196180</v>
      </c>
      <c r="JW3050">
        <v>162898130</v>
      </c>
      <c r="JX3050">
        <v>921000</v>
      </c>
      <c r="JZ3050">
        <v>109390</v>
      </c>
      <c r="KC3050">
        <v>75580</v>
      </c>
      <c r="KG3050">
        <v>2155940</v>
      </c>
      <c r="KN3050">
        <v>52990</v>
      </c>
      <c r="KO3050">
        <v>4510</v>
      </c>
      <c r="KR3050">
        <v>2820</v>
      </c>
      <c r="KV3050">
        <v>57129180</v>
      </c>
      <c r="LB3050">
        <v>429570</v>
      </c>
      <c r="LC3050">
        <v>14116110</v>
      </c>
      <c r="LD3050">
        <v>226460</v>
      </c>
      <c r="LH3050">
        <v>713330</v>
      </c>
      <c r="LI3050">
        <v>1955230</v>
      </c>
      <c r="LJ3050">
        <v>80143120</v>
      </c>
      <c r="LN3050">
        <v>13330</v>
      </c>
      <c r="LR3050">
        <v>1384240</v>
      </c>
      <c r="LS3050">
        <v>7770</v>
      </c>
      <c r="LV3050">
        <v>6320</v>
      </c>
      <c r="LW3050">
        <v>4440350</v>
      </c>
      <c r="MC3050">
        <v>26520</v>
      </c>
      <c r="MH3050">
        <v>1543120</v>
      </c>
      <c r="ML3050">
        <v>94310</v>
      </c>
      <c r="MM3050">
        <v>7543800</v>
      </c>
      <c r="MN3050">
        <v>241810</v>
      </c>
      <c r="MO3050">
        <v>90410</v>
      </c>
      <c r="MQ3050">
        <v>268000</v>
      </c>
      <c r="MU3050">
        <v>3245520</v>
      </c>
      <c r="MZ3050">
        <v>396590</v>
      </c>
      <c r="NA3050">
        <v>21150</v>
      </c>
      <c r="NC3050">
        <v>575870</v>
      </c>
      <c r="NI3050">
        <v>9512130</v>
      </c>
      <c r="NL3050">
        <v>47360</v>
      </c>
      <c r="NM3050">
        <v>364560</v>
      </c>
      <c r="NN3050">
        <v>11339940</v>
      </c>
      <c r="NQ3050">
        <v>192744780</v>
      </c>
      <c r="NU3050">
        <v>132900</v>
      </c>
      <c r="NX3050">
        <v>30873880</v>
      </c>
      <c r="NY3050">
        <v>437830</v>
      </c>
      <c r="OB3050">
        <v>909260</v>
      </c>
      <c r="OC3050">
        <v>3530</v>
      </c>
      <c r="OG3050">
        <v>116090</v>
      </c>
      <c r="OI3050">
        <v>909261</v>
      </c>
      <c r="OJ3050">
        <v>82494430</v>
      </c>
      <c r="OK3050">
        <v>820</v>
      </c>
      <c r="OL3050">
        <v>1210250</v>
      </c>
      <c r="OP3050">
        <v>104260</v>
      </c>
      <c r="OQ3050">
        <v>63190</v>
      </c>
      <c r="OW3050">
        <v>1142030</v>
      </c>
      <c r="PC3050">
        <v>188086310</v>
      </c>
      <c r="PI3050">
        <v>8448290</v>
      </c>
    </row>
    <row r="3051" spans="2:425">
      <c r="B3051" s="12">
        <v>41310</v>
      </c>
      <c r="C3051">
        <v>11900</v>
      </c>
      <c r="I3051">
        <v>344200</v>
      </c>
      <c r="J3051">
        <v>123320</v>
      </c>
      <c r="M3051">
        <v>9518090</v>
      </c>
      <c r="N3051">
        <v>4133390</v>
      </c>
      <c r="O3051">
        <v>322790</v>
      </c>
      <c r="U3051">
        <v>11250</v>
      </c>
      <c r="W3051">
        <v>5594490</v>
      </c>
      <c r="X3051">
        <v>222590</v>
      </c>
      <c r="Y3051">
        <v>216990</v>
      </c>
      <c r="AA3051">
        <v>275290</v>
      </c>
      <c r="AB3051">
        <v>154660</v>
      </c>
      <c r="AC3051">
        <v>2301530</v>
      </c>
      <c r="AE3051">
        <v>1151380</v>
      </c>
      <c r="AI3051">
        <v>251450</v>
      </c>
      <c r="AL3051">
        <v>1037190</v>
      </c>
      <c r="AP3051">
        <v>163670</v>
      </c>
      <c r="AU3051">
        <v>855230</v>
      </c>
      <c r="AV3051">
        <v>23000</v>
      </c>
      <c r="AW3051">
        <v>26230</v>
      </c>
      <c r="AZ3051">
        <v>3850</v>
      </c>
      <c r="BC3051">
        <v>772530</v>
      </c>
      <c r="BD3051">
        <v>146903440</v>
      </c>
      <c r="BG3051">
        <v>153970</v>
      </c>
      <c r="BI3051">
        <v>2120</v>
      </c>
      <c r="BK3051">
        <v>54784020</v>
      </c>
      <c r="BO3051">
        <v>101235750</v>
      </c>
      <c r="BQ3051">
        <v>13620</v>
      </c>
      <c r="CC3051">
        <v>82970</v>
      </c>
      <c r="CE3051">
        <v>34310</v>
      </c>
      <c r="CG3051">
        <v>175077280</v>
      </c>
      <c r="CI3051">
        <v>9950</v>
      </c>
      <c r="CO3051">
        <v>7500</v>
      </c>
      <c r="CP3051">
        <v>42769900</v>
      </c>
      <c r="CQ3051">
        <v>645100</v>
      </c>
      <c r="CR3051">
        <v>111090</v>
      </c>
      <c r="CU3051">
        <v>91210</v>
      </c>
      <c r="CW3051">
        <v>230</v>
      </c>
      <c r="CY3051">
        <v>11903390</v>
      </c>
      <c r="DA3051">
        <v>100472710</v>
      </c>
      <c r="DL3051">
        <v>46310</v>
      </c>
      <c r="DM3051">
        <v>10080</v>
      </c>
      <c r="DN3051">
        <v>17340</v>
      </c>
      <c r="DR3051">
        <v>198330</v>
      </c>
      <c r="DY3051">
        <v>169570</v>
      </c>
      <c r="EC3051">
        <v>114107630</v>
      </c>
      <c r="EF3051">
        <v>139230</v>
      </c>
      <c r="EH3051">
        <v>119010</v>
      </c>
      <c r="EN3051">
        <v>11930</v>
      </c>
      <c r="EO3051">
        <v>156660</v>
      </c>
      <c r="EP3051">
        <v>55510</v>
      </c>
      <c r="ER3051">
        <v>1016380</v>
      </c>
      <c r="ES3051">
        <v>146060</v>
      </c>
      <c r="ET3051">
        <v>11370900</v>
      </c>
      <c r="EV3051">
        <v>53600</v>
      </c>
      <c r="EY3051">
        <v>3000</v>
      </c>
      <c r="FA3051">
        <v>3629830</v>
      </c>
      <c r="FB3051">
        <v>118230</v>
      </c>
      <c r="FE3051">
        <v>1010240</v>
      </c>
      <c r="FI3051">
        <v>76300</v>
      </c>
      <c r="FJ3051">
        <v>8359510</v>
      </c>
      <c r="FK3051">
        <v>53244480</v>
      </c>
      <c r="FS3051">
        <v>49480</v>
      </c>
      <c r="FW3051">
        <v>23250</v>
      </c>
      <c r="FX3051">
        <v>143470</v>
      </c>
      <c r="GB3051">
        <v>214150</v>
      </c>
      <c r="GC3051">
        <v>451560</v>
      </c>
      <c r="GG3051">
        <v>15350</v>
      </c>
      <c r="GK3051">
        <v>17200</v>
      </c>
      <c r="GL3051">
        <v>24850</v>
      </c>
      <c r="GN3051">
        <v>16840</v>
      </c>
      <c r="GO3051">
        <v>2789070</v>
      </c>
      <c r="GT3051">
        <v>2640</v>
      </c>
      <c r="HB3051">
        <v>103690</v>
      </c>
      <c r="HF3051">
        <v>44300</v>
      </c>
      <c r="HH3051">
        <v>45870</v>
      </c>
      <c r="HI3051">
        <v>33741350</v>
      </c>
      <c r="HL3051">
        <v>194070</v>
      </c>
      <c r="HT3051">
        <v>31980</v>
      </c>
      <c r="HU3051">
        <v>56880</v>
      </c>
      <c r="HV3051">
        <v>1940</v>
      </c>
      <c r="HY3051">
        <v>29770</v>
      </c>
      <c r="IB3051">
        <v>40650</v>
      </c>
      <c r="IC3051">
        <v>21756130</v>
      </c>
      <c r="ID3051">
        <v>34870</v>
      </c>
      <c r="IF3051">
        <v>29025210</v>
      </c>
      <c r="IG3051">
        <v>152094450</v>
      </c>
      <c r="IL3051">
        <v>11700</v>
      </c>
      <c r="IN3051">
        <v>34140</v>
      </c>
      <c r="IO3051">
        <v>16020</v>
      </c>
      <c r="IS3051">
        <v>7450</v>
      </c>
      <c r="IT3051">
        <v>35030</v>
      </c>
      <c r="IW3051">
        <v>136703970</v>
      </c>
      <c r="JA3051">
        <v>90380</v>
      </c>
      <c r="JE3051">
        <v>4970</v>
      </c>
      <c r="JF3051">
        <v>12578570</v>
      </c>
      <c r="JI3051">
        <v>220</v>
      </c>
      <c r="JL3051">
        <v>25920</v>
      </c>
      <c r="JN3051">
        <v>220740</v>
      </c>
      <c r="JO3051">
        <v>125370</v>
      </c>
      <c r="JP3051">
        <v>1042535810</v>
      </c>
      <c r="JR3051">
        <v>210000</v>
      </c>
      <c r="JT3051">
        <v>473440</v>
      </c>
      <c r="JW3051">
        <v>190199910</v>
      </c>
      <c r="JX3051">
        <v>1801070</v>
      </c>
      <c r="JZ3051">
        <v>354360</v>
      </c>
      <c r="KC3051">
        <v>310090</v>
      </c>
      <c r="KG3051">
        <v>1436760</v>
      </c>
      <c r="KN3051">
        <v>329780</v>
      </c>
      <c r="KO3051">
        <v>2820</v>
      </c>
      <c r="KR3051">
        <v>18140</v>
      </c>
      <c r="KV3051">
        <v>59855960</v>
      </c>
      <c r="LB3051">
        <v>677610</v>
      </c>
      <c r="LC3051">
        <v>17674690</v>
      </c>
      <c r="LD3051">
        <v>406970</v>
      </c>
      <c r="LH3051">
        <v>820020</v>
      </c>
      <c r="LI3051">
        <v>61000</v>
      </c>
      <c r="LJ3051">
        <v>8216290</v>
      </c>
      <c r="LN3051">
        <v>6660</v>
      </c>
      <c r="LR3051">
        <v>30660</v>
      </c>
      <c r="LS3051">
        <v>43100</v>
      </c>
      <c r="LV3051">
        <v>15970</v>
      </c>
      <c r="LW3051">
        <v>5758340</v>
      </c>
      <c r="MC3051">
        <v>7410</v>
      </c>
      <c r="MH3051">
        <v>2422250</v>
      </c>
      <c r="ML3051">
        <v>34120</v>
      </c>
      <c r="MM3051">
        <v>8696200</v>
      </c>
      <c r="MN3051">
        <v>227410</v>
      </c>
      <c r="MO3051">
        <v>280360</v>
      </c>
      <c r="MQ3051">
        <v>63920</v>
      </c>
      <c r="MU3051">
        <v>4150110</v>
      </c>
      <c r="MZ3051">
        <v>16210</v>
      </c>
      <c r="NA3051">
        <v>125400</v>
      </c>
      <c r="NC3051">
        <v>37050</v>
      </c>
      <c r="NI3051">
        <v>919500</v>
      </c>
      <c r="NL3051">
        <v>26110</v>
      </c>
      <c r="NM3051">
        <v>67460</v>
      </c>
      <c r="NN3051">
        <v>55323900</v>
      </c>
      <c r="NQ3051">
        <v>161213590</v>
      </c>
      <c r="NU3051">
        <v>354500</v>
      </c>
      <c r="NX3051">
        <v>39441770</v>
      </c>
      <c r="NY3051">
        <v>485520</v>
      </c>
      <c r="OB3051">
        <v>269560</v>
      </c>
      <c r="OC3051">
        <v>23800</v>
      </c>
      <c r="OG3051">
        <v>520</v>
      </c>
      <c r="OI3051">
        <v>269563</v>
      </c>
      <c r="OJ3051">
        <v>55459890</v>
      </c>
      <c r="OK3051">
        <v>1690</v>
      </c>
      <c r="OL3051">
        <v>205590</v>
      </c>
      <c r="OP3051">
        <v>32700</v>
      </c>
      <c r="OQ3051">
        <v>185910</v>
      </c>
      <c r="OW3051">
        <v>2379610</v>
      </c>
      <c r="OX3051">
        <v>32130</v>
      </c>
      <c r="PC3051">
        <v>61293950</v>
      </c>
      <c r="PI3051">
        <v>9935030</v>
      </c>
    </row>
    <row r="3052" spans="2:425">
      <c r="B3052" s="12">
        <v>41309</v>
      </c>
      <c r="C3052">
        <v>18670</v>
      </c>
      <c r="I3052">
        <v>31400</v>
      </c>
      <c r="J3052">
        <v>32170</v>
      </c>
      <c r="M3052">
        <v>9870540</v>
      </c>
      <c r="N3052">
        <v>4430190</v>
      </c>
      <c r="W3052">
        <v>408510</v>
      </c>
      <c r="X3052">
        <v>136450</v>
      </c>
      <c r="Y3052">
        <v>77310</v>
      </c>
      <c r="AA3052">
        <v>1210230</v>
      </c>
      <c r="AB3052">
        <v>474300</v>
      </c>
      <c r="AC3052">
        <v>3800920</v>
      </c>
      <c r="AE3052">
        <v>2460320</v>
      </c>
      <c r="AI3052">
        <v>273670</v>
      </c>
      <c r="AL3052">
        <v>3054580</v>
      </c>
      <c r="AP3052">
        <v>330730</v>
      </c>
      <c r="AU3052">
        <v>1567120</v>
      </c>
      <c r="AV3052">
        <v>64870</v>
      </c>
      <c r="AW3052">
        <v>18670</v>
      </c>
      <c r="AZ3052">
        <v>19350</v>
      </c>
      <c r="BC3052">
        <v>89130</v>
      </c>
      <c r="BD3052">
        <v>138520480</v>
      </c>
      <c r="BF3052">
        <v>23600</v>
      </c>
      <c r="BG3052">
        <v>220060</v>
      </c>
      <c r="BI3052">
        <v>9540</v>
      </c>
      <c r="BK3052">
        <v>55385890</v>
      </c>
      <c r="BO3052">
        <v>102336090</v>
      </c>
      <c r="BQ3052">
        <v>94890</v>
      </c>
      <c r="BV3052">
        <v>200</v>
      </c>
      <c r="CC3052">
        <v>82150</v>
      </c>
      <c r="CE3052">
        <v>52060</v>
      </c>
      <c r="CG3052">
        <v>138514860</v>
      </c>
      <c r="CO3052">
        <v>6890</v>
      </c>
      <c r="CP3052">
        <v>48622250</v>
      </c>
      <c r="CQ3052">
        <v>936600</v>
      </c>
      <c r="CR3052">
        <v>243760</v>
      </c>
      <c r="CU3052">
        <v>687430</v>
      </c>
      <c r="CW3052">
        <v>3230</v>
      </c>
      <c r="CY3052">
        <v>10666160</v>
      </c>
      <c r="DA3052">
        <v>51753690</v>
      </c>
      <c r="DF3052">
        <v>33790</v>
      </c>
      <c r="DL3052">
        <v>220900</v>
      </c>
      <c r="DM3052">
        <v>14890</v>
      </c>
      <c r="DN3052">
        <v>8230</v>
      </c>
      <c r="DQ3052">
        <v>2480</v>
      </c>
      <c r="DR3052">
        <v>1485910</v>
      </c>
      <c r="DY3052">
        <v>79330</v>
      </c>
      <c r="EC3052">
        <v>132113270</v>
      </c>
      <c r="EF3052">
        <v>74700</v>
      </c>
      <c r="EG3052">
        <v>9580</v>
      </c>
      <c r="EH3052">
        <v>392070</v>
      </c>
      <c r="EN3052">
        <v>691530</v>
      </c>
      <c r="EO3052">
        <v>1469990</v>
      </c>
      <c r="EP3052">
        <v>368680</v>
      </c>
      <c r="ER3052">
        <v>1529940</v>
      </c>
      <c r="ES3052">
        <v>34329550</v>
      </c>
      <c r="ET3052">
        <v>2501020</v>
      </c>
      <c r="FA3052">
        <v>2774590</v>
      </c>
      <c r="FB3052">
        <v>186390</v>
      </c>
      <c r="FI3052">
        <v>22600</v>
      </c>
      <c r="FJ3052">
        <v>9573330</v>
      </c>
      <c r="FK3052">
        <v>96392580</v>
      </c>
      <c r="FS3052">
        <v>222860</v>
      </c>
      <c r="GB3052">
        <v>230190</v>
      </c>
      <c r="GC3052">
        <v>437940</v>
      </c>
      <c r="GG3052">
        <v>173150</v>
      </c>
      <c r="GK3052">
        <v>41310</v>
      </c>
      <c r="GL3052">
        <v>2650</v>
      </c>
      <c r="GN3052">
        <v>10150</v>
      </c>
      <c r="GO3052">
        <v>3929580</v>
      </c>
      <c r="GT3052">
        <v>2440</v>
      </c>
      <c r="HB3052">
        <v>1102760</v>
      </c>
      <c r="HH3052">
        <v>20950</v>
      </c>
      <c r="HI3052">
        <v>17615580</v>
      </c>
      <c r="HL3052">
        <v>118880</v>
      </c>
      <c r="HT3052">
        <v>7300</v>
      </c>
      <c r="HU3052">
        <v>41970</v>
      </c>
      <c r="HV3052">
        <v>53190</v>
      </c>
      <c r="HY3052">
        <v>90290</v>
      </c>
      <c r="IB3052">
        <v>17800</v>
      </c>
      <c r="IC3052">
        <v>21163050</v>
      </c>
      <c r="ID3052">
        <v>1110</v>
      </c>
      <c r="IF3052">
        <v>34469610</v>
      </c>
      <c r="IG3052">
        <v>164268200</v>
      </c>
      <c r="IL3052">
        <v>22190</v>
      </c>
      <c r="IN3052">
        <v>43940</v>
      </c>
      <c r="IO3052">
        <v>3180</v>
      </c>
      <c r="IS3052">
        <v>234680</v>
      </c>
      <c r="IT3052">
        <v>159530</v>
      </c>
      <c r="IW3052">
        <v>92360480</v>
      </c>
      <c r="JA3052">
        <v>78600</v>
      </c>
      <c r="JE3052">
        <v>22840</v>
      </c>
      <c r="JF3052">
        <v>14006980</v>
      </c>
      <c r="JL3052">
        <v>3560</v>
      </c>
      <c r="JN3052">
        <v>170250</v>
      </c>
      <c r="JO3052">
        <v>2063580</v>
      </c>
      <c r="JP3052">
        <v>980650250</v>
      </c>
      <c r="JR3052">
        <v>38200</v>
      </c>
      <c r="JT3052">
        <v>136030</v>
      </c>
      <c r="JW3052">
        <v>207129450</v>
      </c>
      <c r="JX3052">
        <v>1578450</v>
      </c>
      <c r="JZ3052">
        <v>97730</v>
      </c>
      <c r="KC3052">
        <v>381460</v>
      </c>
      <c r="KG3052">
        <v>2566000</v>
      </c>
      <c r="KN3052">
        <v>210020</v>
      </c>
      <c r="KO3052">
        <v>2250</v>
      </c>
      <c r="KR3052">
        <v>7880</v>
      </c>
      <c r="KV3052">
        <v>96828490</v>
      </c>
      <c r="LB3052">
        <v>1642950</v>
      </c>
      <c r="LC3052">
        <v>3970900</v>
      </c>
      <c r="LD3052">
        <v>1425530</v>
      </c>
      <c r="LF3052">
        <v>4530</v>
      </c>
      <c r="LH3052">
        <v>493820</v>
      </c>
      <c r="LI3052">
        <v>268770</v>
      </c>
      <c r="LJ3052">
        <v>17836950</v>
      </c>
      <c r="LN3052">
        <v>33360</v>
      </c>
      <c r="LR3052">
        <v>1568920</v>
      </c>
      <c r="LS3052">
        <v>49030</v>
      </c>
      <c r="LV3052">
        <v>32330</v>
      </c>
      <c r="LW3052">
        <v>3874390</v>
      </c>
      <c r="MC3052">
        <v>1610</v>
      </c>
      <c r="MH3052">
        <v>1468910</v>
      </c>
      <c r="ML3052">
        <v>80120</v>
      </c>
      <c r="MM3052">
        <v>7274250</v>
      </c>
      <c r="MN3052">
        <v>173030</v>
      </c>
      <c r="MO3052">
        <v>74530</v>
      </c>
      <c r="MQ3052">
        <v>275620</v>
      </c>
      <c r="MU3052">
        <v>1553490</v>
      </c>
      <c r="MZ3052">
        <v>2322030</v>
      </c>
      <c r="NA3052">
        <v>41920</v>
      </c>
      <c r="NC3052">
        <v>223690</v>
      </c>
      <c r="NI3052">
        <v>2444480</v>
      </c>
      <c r="NL3052">
        <v>1710</v>
      </c>
      <c r="NM3052">
        <v>571510</v>
      </c>
      <c r="NN3052">
        <v>13470720</v>
      </c>
      <c r="NQ3052">
        <v>87006420</v>
      </c>
      <c r="NU3052">
        <v>141520</v>
      </c>
      <c r="NX3052">
        <v>28359120</v>
      </c>
      <c r="NY3052">
        <v>1146520</v>
      </c>
      <c r="OB3052">
        <v>304610</v>
      </c>
      <c r="OC3052">
        <v>38580</v>
      </c>
      <c r="OG3052">
        <v>64970</v>
      </c>
      <c r="OI3052">
        <v>304607</v>
      </c>
      <c r="OJ3052">
        <v>28514540</v>
      </c>
      <c r="OL3052">
        <v>984330</v>
      </c>
      <c r="ON3052">
        <v>69510</v>
      </c>
      <c r="OP3052">
        <v>44110</v>
      </c>
      <c r="OQ3052">
        <v>18140</v>
      </c>
      <c r="OW3052">
        <v>2327480</v>
      </c>
      <c r="OX3052">
        <v>37100</v>
      </c>
      <c r="PC3052">
        <v>66480830</v>
      </c>
      <c r="PI3052">
        <v>35524180</v>
      </c>
    </row>
    <row r="3053" spans="2:425">
      <c r="B3053" s="12">
        <v>41306</v>
      </c>
      <c r="C3053">
        <v>38240</v>
      </c>
      <c r="I3053">
        <v>107950</v>
      </c>
      <c r="J3053">
        <v>50630</v>
      </c>
      <c r="M3053">
        <v>10109280</v>
      </c>
      <c r="N3053">
        <v>3202230</v>
      </c>
      <c r="W3053">
        <v>699360</v>
      </c>
      <c r="X3053">
        <v>231350</v>
      </c>
      <c r="Y3053">
        <v>92070</v>
      </c>
      <c r="AA3053">
        <v>158340</v>
      </c>
      <c r="AB3053">
        <v>201490</v>
      </c>
      <c r="AC3053">
        <v>4014160</v>
      </c>
      <c r="AE3053">
        <v>3289290</v>
      </c>
      <c r="AI3053">
        <v>9040</v>
      </c>
      <c r="AL3053">
        <v>1942870</v>
      </c>
      <c r="AP3053">
        <v>55150</v>
      </c>
      <c r="AU3053">
        <v>1690820</v>
      </c>
      <c r="AV3053">
        <v>71760</v>
      </c>
      <c r="AW3053">
        <v>16250</v>
      </c>
      <c r="AZ3053">
        <v>2340</v>
      </c>
      <c r="BC3053">
        <v>336190</v>
      </c>
      <c r="BD3053">
        <v>199137810</v>
      </c>
      <c r="BF3053">
        <v>34270</v>
      </c>
      <c r="BG3053">
        <v>176930</v>
      </c>
      <c r="BI3053">
        <v>5420</v>
      </c>
      <c r="BK3053">
        <v>91134770</v>
      </c>
      <c r="BO3053">
        <v>141463950</v>
      </c>
      <c r="BQ3053">
        <v>184290</v>
      </c>
      <c r="BV3053">
        <v>3890</v>
      </c>
      <c r="CC3053">
        <v>69660</v>
      </c>
      <c r="CE3053">
        <v>24950</v>
      </c>
      <c r="CG3053">
        <v>160748380</v>
      </c>
      <c r="CI3053">
        <v>2010</v>
      </c>
      <c r="CO3053">
        <v>5630</v>
      </c>
      <c r="CP3053">
        <v>23293520</v>
      </c>
      <c r="CQ3053">
        <v>111210</v>
      </c>
      <c r="CR3053">
        <v>243330</v>
      </c>
      <c r="CU3053">
        <v>152470</v>
      </c>
      <c r="CW3053">
        <v>7450</v>
      </c>
      <c r="CX3053">
        <v>11850</v>
      </c>
      <c r="CY3053">
        <v>14807200</v>
      </c>
      <c r="DA3053">
        <v>63908110</v>
      </c>
      <c r="DF3053">
        <v>189110</v>
      </c>
      <c r="DL3053">
        <v>13461910</v>
      </c>
      <c r="DR3053">
        <v>145490</v>
      </c>
      <c r="DY3053">
        <v>48680</v>
      </c>
      <c r="EC3053">
        <v>64588290</v>
      </c>
      <c r="EF3053">
        <v>211520</v>
      </c>
      <c r="EH3053">
        <v>44329290</v>
      </c>
      <c r="EN3053">
        <v>1638510</v>
      </c>
      <c r="EP3053">
        <v>20480</v>
      </c>
      <c r="ER3053">
        <v>81700</v>
      </c>
      <c r="ES3053">
        <v>873540</v>
      </c>
      <c r="ET3053">
        <v>724290</v>
      </c>
      <c r="EW3053">
        <v>4000</v>
      </c>
      <c r="EY3053">
        <v>5700</v>
      </c>
      <c r="FA3053">
        <v>3373510</v>
      </c>
      <c r="FB3053">
        <v>177010</v>
      </c>
      <c r="FI3053">
        <v>14330</v>
      </c>
      <c r="FJ3053">
        <v>12756390</v>
      </c>
      <c r="FK3053">
        <v>79879490</v>
      </c>
      <c r="FS3053">
        <v>27680</v>
      </c>
      <c r="FX3053">
        <v>46460</v>
      </c>
      <c r="GB3053">
        <v>27500</v>
      </c>
      <c r="GC3053">
        <v>116440</v>
      </c>
      <c r="GG3053">
        <v>78150</v>
      </c>
      <c r="GL3053">
        <v>2670</v>
      </c>
      <c r="GN3053">
        <v>42700</v>
      </c>
      <c r="GO3053">
        <v>1598980</v>
      </c>
      <c r="GT3053">
        <v>890</v>
      </c>
      <c r="HB3053">
        <v>278870</v>
      </c>
      <c r="HH3053">
        <v>78650</v>
      </c>
      <c r="HI3053">
        <v>65770160</v>
      </c>
      <c r="HL3053">
        <v>244070</v>
      </c>
      <c r="HR3053">
        <v>295950</v>
      </c>
      <c r="HU3053">
        <v>14590</v>
      </c>
      <c r="HY3053">
        <v>50660</v>
      </c>
      <c r="IB3053">
        <v>5760</v>
      </c>
      <c r="IC3053">
        <v>34628020</v>
      </c>
      <c r="IF3053">
        <v>20272820</v>
      </c>
      <c r="IG3053">
        <v>272850810</v>
      </c>
      <c r="IN3053">
        <v>168610</v>
      </c>
      <c r="IO3053">
        <v>10400</v>
      </c>
      <c r="IS3053">
        <v>44770</v>
      </c>
      <c r="IT3053">
        <v>93540</v>
      </c>
      <c r="IW3053">
        <v>67784180</v>
      </c>
      <c r="JA3053">
        <v>22580</v>
      </c>
      <c r="JB3053">
        <v>8350</v>
      </c>
      <c r="JE3053">
        <v>24960</v>
      </c>
      <c r="JF3053">
        <v>13688870</v>
      </c>
      <c r="JI3053">
        <v>900</v>
      </c>
      <c r="JL3053">
        <v>9090</v>
      </c>
      <c r="JN3053">
        <v>114280</v>
      </c>
      <c r="JO3053">
        <v>35010</v>
      </c>
      <c r="JP3053">
        <v>982991310</v>
      </c>
      <c r="JT3053">
        <v>274110</v>
      </c>
      <c r="JW3053">
        <v>160891700</v>
      </c>
      <c r="JX3053">
        <v>152100</v>
      </c>
      <c r="JZ3053">
        <v>204720</v>
      </c>
      <c r="KC3053">
        <v>527940</v>
      </c>
      <c r="KG3053">
        <v>2913730</v>
      </c>
      <c r="KN3053">
        <v>239870</v>
      </c>
      <c r="KO3053">
        <v>51710</v>
      </c>
      <c r="KV3053">
        <v>62896560</v>
      </c>
      <c r="LB3053">
        <v>195110</v>
      </c>
      <c r="LC3053">
        <v>3003090</v>
      </c>
      <c r="LD3053">
        <v>64260</v>
      </c>
      <c r="LH3053">
        <v>881290</v>
      </c>
      <c r="LI3053">
        <v>101360</v>
      </c>
      <c r="LJ3053">
        <v>11158060</v>
      </c>
      <c r="LN3053">
        <v>138180</v>
      </c>
      <c r="LR3053">
        <v>45700</v>
      </c>
      <c r="LS3053">
        <v>100910</v>
      </c>
      <c r="LV3053">
        <v>21210</v>
      </c>
      <c r="LW3053">
        <v>3148130</v>
      </c>
      <c r="MC3053">
        <v>70090</v>
      </c>
      <c r="MH3053">
        <v>2754420</v>
      </c>
      <c r="ML3053">
        <v>68440</v>
      </c>
      <c r="MM3053">
        <v>15909640</v>
      </c>
      <c r="MN3053">
        <v>188900</v>
      </c>
      <c r="MO3053">
        <v>33760</v>
      </c>
      <c r="MQ3053">
        <v>206050</v>
      </c>
      <c r="MU3053">
        <v>3143660</v>
      </c>
      <c r="MZ3053">
        <v>15860</v>
      </c>
      <c r="NA3053">
        <v>144400</v>
      </c>
      <c r="NC3053">
        <v>295350</v>
      </c>
      <c r="NI3053">
        <v>1417720</v>
      </c>
      <c r="NL3053">
        <v>14150</v>
      </c>
      <c r="NM3053">
        <v>72330</v>
      </c>
      <c r="NN3053">
        <v>11548930</v>
      </c>
      <c r="NQ3053">
        <v>113344280</v>
      </c>
      <c r="NU3053">
        <v>277020</v>
      </c>
      <c r="NX3053">
        <v>19238360</v>
      </c>
      <c r="NY3053">
        <v>618200</v>
      </c>
      <c r="OB3053">
        <v>527070</v>
      </c>
      <c r="OC3053">
        <v>28330</v>
      </c>
      <c r="OG3053">
        <v>74960</v>
      </c>
      <c r="OI3053">
        <v>529251</v>
      </c>
      <c r="OJ3053">
        <v>24340970</v>
      </c>
      <c r="OK3053">
        <v>20</v>
      </c>
      <c r="OL3053">
        <v>792540</v>
      </c>
      <c r="ON3053">
        <v>1090300</v>
      </c>
      <c r="OQ3053">
        <v>133790</v>
      </c>
      <c r="OW3053">
        <v>4399980</v>
      </c>
      <c r="PC3053">
        <v>64555360</v>
      </c>
      <c r="PI3053">
        <v>638370</v>
      </c>
    </row>
    <row r="3054" spans="2:425">
      <c r="B3054" s="12">
        <v>41305</v>
      </c>
      <c r="C3054">
        <v>24110</v>
      </c>
      <c r="I3054">
        <v>1371610</v>
      </c>
      <c r="J3054">
        <v>44440</v>
      </c>
      <c r="M3054">
        <v>1617950</v>
      </c>
      <c r="N3054">
        <v>2444950</v>
      </c>
      <c r="O3054">
        <v>184180</v>
      </c>
      <c r="W3054">
        <v>401770</v>
      </c>
      <c r="X3054">
        <v>5410</v>
      </c>
      <c r="Y3054">
        <v>221980</v>
      </c>
      <c r="AA3054">
        <v>36660</v>
      </c>
      <c r="AB3054">
        <v>267750</v>
      </c>
      <c r="AC3054">
        <v>6515640</v>
      </c>
      <c r="AE3054">
        <v>2874350</v>
      </c>
      <c r="AI3054">
        <v>434470</v>
      </c>
      <c r="AL3054">
        <v>1160900</v>
      </c>
      <c r="AP3054">
        <v>86230</v>
      </c>
      <c r="AU3054">
        <v>2248020</v>
      </c>
      <c r="AV3054">
        <v>63300</v>
      </c>
      <c r="AW3054">
        <v>26100</v>
      </c>
      <c r="AY3054">
        <v>18000</v>
      </c>
      <c r="AZ3054">
        <v>15600</v>
      </c>
      <c r="BC3054">
        <v>136540</v>
      </c>
      <c r="BD3054">
        <v>217559440</v>
      </c>
      <c r="BF3054">
        <v>106350</v>
      </c>
      <c r="BG3054">
        <v>521740</v>
      </c>
      <c r="BK3054">
        <v>69657930</v>
      </c>
      <c r="BO3054">
        <v>245436580</v>
      </c>
      <c r="BQ3054">
        <v>197760</v>
      </c>
      <c r="BV3054">
        <v>5940</v>
      </c>
      <c r="CC3054">
        <v>76690</v>
      </c>
      <c r="CE3054">
        <v>36300</v>
      </c>
      <c r="CG3054">
        <v>191659940</v>
      </c>
      <c r="CO3054">
        <v>20730</v>
      </c>
      <c r="CP3054">
        <v>74438080</v>
      </c>
      <c r="CQ3054">
        <v>819150</v>
      </c>
      <c r="CR3054">
        <v>421380</v>
      </c>
      <c r="CU3054">
        <v>45330</v>
      </c>
      <c r="CW3054">
        <v>4070</v>
      </c>
      <c r="CX3054">
        <v>14240</v>
      </c>
      <c r="CY3054">
        <v>15437850</v>
      </c>
      <c r="DA3054">
        <v>81952380</v>
      </c>
      <c r="DL3054">
        <v>227860</v>
      </c>
      <c r="DM3054">
        <v>104900</v>
      </c>
      <c r="DN3054">
        <v>11630</v>
      </c>
      <c r="DR3054">
        <v>112060</v>
      </c>
      <c r="DY3054">
        <v>88580</v>
      </c>
      <c r="EC3054">
        <v>106447940</v>
      </c>
      <c r="EF3054">
        <v>68570</v>
      </c>
      <c r="EH3054">
        <v>67240</v>
      </c>
      <c r="EN3054">
        <v>512610</v>
      </c>
      <c r="EO3054">
        <v>516530</v>
      </c>
      <c r="EP3054">
        <v>62720</v>
      </c>
      <c r="ER3054">
        <v>810880</v>
      </c>
      <c r="ES3054">
        <v>622230</v>
      </c>
      <c r="ET3054">
        <v>579190</v>
      </c>
      <c r="EV3054">
        <v>632400</v>
      </c>
      <c r="EW3054">
        <v>12300</v>
      </c>
      <c r="EY3054">
        <v>11500</v>
      </c>
      <c r="FA3054">
        <v>7333900</v>
      </c>
      <c r="FB3054">
        <v>94560</v>
      </c>
      <c r="FI3054">
        <v>195030</v>
      </c>
      <c r="FJ3054">
        <v>10583790</v>
      </c>
      <c r="FK3054">
        <v>72014970</v>
      </c>
      <c r="FS3054">
        <v>184130</v>
      </c>
      <c r="FX3054">
        <v>1291480</v>
      </c>
      <c r="GB3054">
        <v>419690</v>
      </c>
      <c r="GC3054">
        <v>27180</v>
      </c>
      <c r="GG3054">
        <v>1336150</v>
      </c>
      <c r="GL3054">
        <v>11930</v>
      </c>
      <c r="GN3054">
        <v>70890</v>
      </c>
      <c r="GO3054">
        <v>1252780</v>
      </c>
      <c r="HB3054">
        <v>239430</v>
      </c>
      <c r="HH3054">
        <v>21280</v>
      </c>
      <c r="HI3054">
        <v>37383830</v>
      </c>
      <c r="HL3054">
        <v>217170</v>
      </c>
      <c r="HT3054">
        <v>52420</v>
      </c>
      <c r="HY3054">
        <v>37980</v>
      </c>
      <c r="IB3054">
        <v>68320</v>
      </c>
      <c r="IC3054">
        <v>22689790</v>
      </c>
      <c r="IF3054">
        <v>63256180</v>
      </c>
      <c r="IG3054">
        <v>346146250</v>
      </c>
      <c r="IN3054">
        <v>88530</v>
      </c>
      <c r="IO3054">
        <v>63090</v>
      </c>
      <c r="IS3054">
        <v>5670</v>
      </c>
      <c r="IT3054">
        <v>188050</v>
      </c>
      <c r="IW3054">
        <v>117575130</v>
      </c>
      <c r="JA3054">
        <v>112740</v>
      </c>
      <c r="JB3054">
        <v>6770</v>
      </c>
      <c r="JE3054">
        <v>144190</v>
      </c>
      <c r="JF3054">
        <v>18455000</v>
      </c>
      <c r="JI3054">
        <v>920</v>
      </c>
      <c r="JL3054">
        <v>26290</v>
      </c>
      <c r="JN3054">
        <v>163260</v>
      </c>
      <c r="JO3054">
        <v>491120</v>
      </c>
      <c r="JP3054">
        <v>1240201500</v>
      </c>
      <c r="JR3054">
        <v>112820</v>
      </c>
      <c r="JT3054">
        <v>352680</v>
      </c>
      <c r="JW3054">
        <v>114599120</v>
      </c>
      <c r="JX3054">
        <v>129110</v>
      </c>
      <c r="JY3054">
        <v>730</v>
      </c>
      <c r="JZ3054">
        <v>108580</v>
      </c>
      <c r="KC3054">
        <v>287820</v>
      </c>
      <c r="KG3054">
        <v>2417420</v>
      </c>
      <c r="KN3054">
        <v>82510</v>
      </c>
      <c r="KO3054">
        <v>3240</v>
      </c>
      <c r="KP3054">
        <v>15600</v>
      </c>
      <c r="KV3054">
        <v>73335330</v>
      </c>
      <c r="LB3054">
        <v>98600</v>
      </c>
      <c r="LC3054">
        <v>9205120</v>
      </c>
      <c r="LD3054">
        <v>1049010</v>
      </c>
      <c r="LH3054">
        <v>8215980</v>
      </c>
      <c r="LI3054">
        <v>288500</v>
      </c>
      <c r="LJ3054">
        <v>38187210</v>
      </c>
      <c r="LN3054">
        <v>82830</v>
      </c>
      <c r="LR3054">
        <v>57330</v>
      </c>
      <c r="LS3054">
        <v>28740</v>
      </c>
      <c r="LV3054">
        <v>28860</v>
      </c>
      <c r="LW3054">
        <v>3852980</v>
      </c>
      <c r="MH3054">
        <v>2422950</v>
      </c>
      <c r="ML3054">
        <v>121810</v>
      </c>
      <c r="MM3054">
        <v>20005400</v>
      </c>
      <c r="MN3054">
        <v>415650</v>
      </c>
      <c r="MO3054">
        <v>5730</v>
      </c>
      <c r="MQ3054">
        <v>21910</v>
      </c>
      <c r="MU3054">
        <v>6569690</v>
      </c>
      <c r="NA3054">
        <v>82380</v>
      </c>
      <c r="NC3054">
        <v>380100</v>
      </c>
      <c r="NI3054">
        <v>1859470</v>
      </c>
      <c r="NL3054">
        <v>16750</v>
      </c>
      <c r="NM3054">
        <v>317980</v>
      </c>
      <c r="NN3054">
        <v>13239250</v>
      </c>
      <c r="NQ3054">
        <v>68643840</v>
      </c>
      <c r="NU3054">
        <v>173720</v>
      </c>
      <c r="NX3054">
        <v>45371820</v>
      </c>
      <c r="NY3054">
        <v>858300</v>
      </c>
      <c r="OB3054">
        <v>825670</v>
      </c>
      <c r="OC3054">
        <v>112600</v>
      </c>
      <c r="OG3054">
        <v>10020</v>
      </c>
      <c r="OI3054">
        <v>825674</v>
      </c>
      <c r="OJ3054">
        <v>40147890</v>
      </c>
      <c r="OK3054">
        <v>60</v>
      </c>
      <c r="OL3054">
        <v>928200</v>
      </c>
      <c r="OQ3054">
        <v>14600</v>
      </c>
      <c r="OW3054">
        <v>325200</v>
      </c>
      <c r="OX3054">
        <v>9340</v>
      </c>
      <c r="PC3054">
        <v>114070040</v>
      </c>
      <c r="PI3054">
        <v>852990</v>
      </c>
    </row>
    <row r="3055" spans="2:425">
      <c r="B3055" s="12">
        <v>41304</v>
      </c>
      <c r="C3055">
        <v>30970</v>
      </c>
      <c r="I3055">
        <v>157440</v>
      </c>
      <c r="J3055">
        <v>20820</v>
      </c>
      <c r="M3055">
        <v>2030640</v>
      </c>
      <c r="N3055">
        <v>2563730</v>
      </c>
      <c r="O3055">
        <v>74390</v>
      </c>
      <c r="W3055">
        <v>159710</v>
      </c>
      <c r="X3055">
        <v>156280</v>
      </c>
      <c r="Y3055">
        <v>66080</v>
      </c>
      <c r="Z3055">
        <v>9670</v>
      </c>
      <c r="AA3055">
        <v>92010</v>
      </c>
      <c r="AB3055">
        <v>411220</v>
      </c>
      <c r="AC3055">
        <v>17815250</v>
      </c>
      <c r="AE3055">
        <v>1517140</v>
      </c>
      <c r="AI3055">
        <v>18380</v>
      </c>
      <c r="AL3055">
        <v>1549780</v>
      </c>
      <c r="AP3055">
        <v>77870</v>
      </c>
      <c r="AU3055">
        <v>3522470</v>
      </c>
      <c r="AV3055">
        <v>32330</v>
      </c>
      <c r="AW3055">
        <v>13700</v>
      </c>
      <c r="AZ3055">
        <v>27250</v>
      </c>
      <c r="BC3055">
        <v>144070</v>
      </c>
      <c r="BD3055">
        <v>156766660</v>
      </c>
      <c r="BF3055">
        <v>80220</v>
      </c>
      <c r="BG3055">
        <v>2146710</v>
      </c>
      <c r="BI3055">
        <v>14050</v>
      </c>
      <c r="BK3055">
        <v>51997320</v>
      </c>
      <c r="BO3055">
        <v>346399690</v>
      </c>
      <c r="BQ3055">
        <v>59990</v>
      </c>
      <c r="BV3055">
        <v>16060</v>
      </c>
      <c r="CC3055">
        <v>94920</v>
      </c>
      <c r="CE3055">
        <v>22990</v>
      </c>
      <c r="CG3055">
        <v>136877730</v>
      </c>
      <c r="CO3055">
        <v>3500</v>
      </c>
      <c r="CP3055">
        <v>40861680</v>
      </c>
      <c r="CQ3055">
        <v>495550</v>
      </c>
      <c r="CR3055">
        <v>542630</v>
      </c>
      <c r="CU3055">
        <v>50380</v>
      </c>
      <c r="CW3055">
        <v>12910</v>
      </c>
      <c r="CY3055">
        <v>6236880</v>
      </c>
      <c r="DA3055">
        <v>61967520</v>
      </c>
      <c r="DF3055">
        <v>34440</v>
      </c>
      <c r="DL3055">
        <v>28000</v>
      </c>
      <c r="DN3055">
        <v>16120</v>
      </c>
      <c r="DR3055">
        <v>31580</v>
      </c>
      <c r="DY3055">
        <v>12160</v>
      </c>
      <c r="EC3055">
        <v>82206030</v>
      </c>
      <c r="EF3055">
        <v>107500</v>
      </c>
      <c r="EH3055">
        <v>51270</v>
      </c>
      <c r="EN3055">
        <v>67000</v>
      </c>
      <c r="EO3055">
        <v>317390</v>
      </c>
      <c r="EP3055">
        <v>50810</v>
      </c>
      <c r="EQ3055">
        <v>15060</v>
      </c>
      <c r="ER3055">
        <v>64880</v>
      </c>
      <c r="ES3055">
        <v>636640</v>
      </c>
      <c r="ET3055">
        <v>1361880</v>
      </c>
      <c r="EY3055">
        <v>17400</v>
      </c>
      <c r="FA3055">
        <v>10448750</v>
      </c>
      <c r="FB3055">
        <v>28600</v>
      </c>
      <c r="FJ3055">
        <v>13922420</v>
      </c>
      <c r="FK3055">
        <v>78201450</v>
      </c>
      <c r="FS3055">
        <v>112010</v>
      </c>
      <c r="FX3055">
        <v>774930</v>
      </c>
      <c r="GB3055">
        <v>91450</v>
      </c>
      <c r="GC3055">
        <v>209640</v>
      </c>
      <c r="GG3055">
        <v>1656650</v>
      </c>
      <c r="GK3055">
        <v>2240</v>
      </c>
      <c r="GL3055">
        <v>2670</v>
      </c>
      <c r="GO3055">
        <v>698620</v>
      </c>
      <c r="GT3055">
        <v>3030</v>
      </c>
      <c r="HB3055">
        <v>170130</v>
      </c>
      <c r="HH3055">
        <v>151850</v>
      </c>
      <c r="HI3055">
        <v>37701950</v>
      </c>
      <c r="HL3055">
        <v>388580</v>
      </c>
      <c r="HT3055">
        <v>8760</v>
      </c>
      <c r="HU3055">
        <v>7680</v>
      </c>
      <c r="HV3055">
        <v>19970</v>
      </c>
      <c r="HY3055">
        <v>54810</v>
      </c>
      <c r="HZ3055">
        <v>720</v>
      </c>
      <c r="IB3055">
        <v>41740</v>
      </c>
      <c r="IC3055">
        <v>26810860</v>
      </c>
      <c r="ID3055">
        <v>46420</v>
      </c>
      <c r="IF3055">
        <v>21950730</v>
      </c>
      <c r="IG3055">
        <v>154424450</v>
      </c>
      <c r="IN3055">
        <v>153960</v>
      </c>
      <c r="IO3055">
        <v>27940</v>
      </c>
      <c r="IS3055">
        <v>101340</v>
      </c>
      <c r="IW3055">
        <v>215551050</v>
      </c>
      <c r="JA3055">
        <v>94880</v>
      </c>
      <c r="JE3055">
        <v>157560</v>
      </c>
      <c r="JF3055">
        <v>10220000</v>
      </c>
      <c r="JL3055">
        <v>220</v>
      </c>
      <c r="JN3055">
        <v>141910</v>
      </c>
      <c r="JO3055">
        <v>85050</v>
      </c>
      <c r="JP3055">
        <v>641185690</v>
      </c>
      <c r="JT3055">
        <v>144190</v>
      </c>
      <c r="JW3055">
        <v>82610090</v>
      </c>
      <c r="JX3055">
        <v>143080</v>
      </c>
      <c r="JZ3055">
        <v>83290</v>
      </c>
      <c r="KC3055">
        <v>278250</v>
      </c>
      <c r="KG3055">
        <v>1558420</v>
      </c>
      <c r="KN3055">
        <v>117580</v>
      </c>
      <c r="KO3055">
        <v>90240</v>
      </c>
      <c r="KR3055">
        <v>890</v>
      </c>
      <c r="KV3055">
        <v>112663960</v>
      </c>
      <c r="LB3055">
        <v>325210</v>
      </c>
      <c r="LC3055">
        <v>3858790</v>
      </c>
      <c r="LD3055">
        <v>718760</v>
      </c>
      <c r="LH3055">
        <v>2827460</v>
      </c>
      <c r="LI3055">
        <v>46530</v>
      </c>
      <c r="LJ3055">
        <v>4033950</v>
      </c>
      <c r="LN3055">
        <v>66780</v>
      </c>
      <c r="LR3055">
        <v>588000</v>
      </c>
      <c r="LS3055">
        <v>60560</v>
      </c>
      <c r="LV3055">
        <v>84690</v>
      </c>
      <c r="LW3055">
        <v>5384660</v>
      </c>
      <c r="MC3055">
        <v>160</v>
      </c>
      <c r="MH3055">
        <v>2369890</v>
      </c>
      <c r="ML3055">
        <v>64850</v>
      </c>
      <c r="MM3055">
        <v>9160640</v>
      </c>
      <c r="MN3055">
        <v>526690</v>
      </c>
      <c r="MO3055">
        <v>1450</v>
      </c>
      <c r="MQ3055">
        <v>216590</v>
      </c>
      <c r="MU3055">
        <v>1871440</v>
      </c>
      <c r="NA3055">
        <v>201570</v>
      </c>
      <c r="NC3055">
        <v>433700</v>
      </c>
      <c r="NI3055">
        <v>2609300</v>
      </c>
      <c r="NL3055">
        <v>8150</v>
      </c>
      <c r="NM3055">
        <v>803360</v>
      </c>
      <c r="NN3055">
        <v>7699220</v>
      </c>
      <c r="NQ3055">
        <v>73626950</v>
      </c>
      <c r="NU3055">
        <v>223660</v>
      </c>
      <c r="NX3055">
        <v>49182320</v>
      </c>
      <c r="NY3055">
        <v>678750</v>
      </c>
      <c r="OB3055">
        <v>1745930</v>
      </c>
      <c r="OC3055">
        <v>39330</v>
      </c>
      <c r="OG3055">
        <v>23930</v>
      </c>
      <c r="OI3055">
        <v>1747081</v>
      </c>
      <c r="OJ3055">
        <v>55110980</v>
      </c>
      <c r="OL3055">
        <v>6910100</v>
      </c>
      <c r="ON3055">
        <v>550</v>
      </c>
      <c r="OP3055">
        <v>106110</v>
      </c>
      <c r="OQ3055">
        <v>117950</v>
      </c>
      <c r="OW3055">
        <v>866100</v>
      </c>
      <c r="OX3055">
        <v>15390</v>
      </c>
      <c r="PC3055">
        <v>55237620</v>
      </c>
      <c r="PI3055">
        <v>908810</v>
      </c>
    </row>
    <row r="3056" spans="2:425">
      <c r="B3056" s="12">
        <v>41303</v>
      </c>
      <c r="C3056">
        <v>460</v>
      </c>
      <c r="I3056">
        <v>523990</v>
      </c>
      <c r="J3056">
        <v>105370</v>
      </c>
      <c r="M3056">
        <v>1427270</v>
      </c>
      <c r="N3056">
        <v>5633590</v>
      </c>
      <c r="O3056">
        <v>215790</v>
      </c>
      <c r="W3056">
        <v>202970</v>
      </c>
      <c r="X3056">
        <v>45300</v>
      </c>
      <c r="AA3056">
        <v>75900</v>
      </c>
      <c r="AB3056">
        <v>213740</v>
      </c>
      <c r="AC3056">
        <v>5496080</v>
      </c>
      <c r="AE3056">
        <v>1867490</v>
      </c>
      <c r="AI3056">
        <v>4490</v>
      </c>
      <c r="AL3056">
        <v>6120</v>
      </c>
      <c r="AP3056">
        <v>175980</v>
      </c>
      <c r="AU3056">
        <v>9832300</v>
      </c>
      <c r="AV3056">
        <v>112600</v>
      </c>
      <c r="AW3056">
        <v>4650</v>
      </c>
      <c r="AZ3056">
        <v>11550</v>
      </c>
      <c r="BC3056">
        <v>187790</v>
      </c>
      <c r="BD3056">
        <v>135661830</v>
      </c>
      <c r="BF3056">
        <v>4580</v>
      </c>
      <c r="BG3056">
        <v>73550</v>
      </c>
      <c r="BI3056">
        <v>14360</v>
      </c>
      <c r="BK3056">
        <v>50842160</v>
      </c>
      <c r="BO3056">
        <v>97530380</v>
      </c>
      <c r="BQ3056">
        <v>122590</v>
      </c>
      <c r="BV3056">
        <v>47840</v>
      </c>
      <c r="CC3056">
        <v>43390</v>
      </c>
      <c r="CE3056">
        <v>35050</v>
      </c>
      <c r="CG3056">
        <v>126037080</v>
      </c>
      <c r="CO3056">
        <v>4760</v>
      </c>
      <c r="CP3056">
        <v>23759820</v>
      </c>
      <c r="CQ3056">
        <v>409030</v>
      </c>
      <c r="CR3056">
        <v>70820</v>
      </c>
      <c r="CU3056">
        <v>463150</v>
      </c>
      <c r="CW3056">
        <v>2590</v>
      </c>
      <c r="CX3056">
        <v>43200</v>
      </c>
      <c r="CY3056">
        <v>13494370</v>
      </c>
      <c r="DA3056">
        <v>60419610</v>
      </c>
      <c r="DF3056">
        <v>44100</v>
      </c>
      <c r="DL3056">
        <v>75700</v>
      </c>
      <c r="DM3056">
        <v>79500</v>
      </c>
      <c r="DN3056">
        <v>9860</v>
      </c>
      <c r="DR3056">
        <v>265460</v>
      </c>
      <c r="DY3056">
        <v>34970</v>
      </c>
      <c r="EC3056">
        <v>138762910</v>
      </c>
      <c r="EF3056">
        <v>45570</v>
      </c>
      <c r="EG3056">
        <v>130</v>
      </c>
      <c r="EH3056">
        <v>118060</v>
      </c>
      <c r="EN3056">
        <v>895090</v>
      </c>
      <c r="EP3056">
        <v>428260</v>
      </c>
      <c r="ER3056">
        <v>459690</v>
      </c>
      <c r="ES3056">
        <v>1532230</v>
      </c>
      <c r="ET3056">
        <v>712770</v>
      </c>
      <c r="EW3056">
        <v>58980</v>
      </c>
      <c r="FA3056">
        <v>20411490</v>
      </c>
      <c r="FB3056">
        <v>123900</v>
      </c>
      <c r="FI3056">
        <v>35000</v>
      </c>
      <c r="FJ3056">
        <v>20818800</v>
      </c>
      <c r="FK3056">
        <v>77745000</v>
      </c>
      <c r="FS3056">
        <v>642340</v>
      </c>
      <c r="FW3056">
        <v>7920</v>
      </c>
      <c r="FX3056">
        <v>62600</v>
      </c>
      <c r="GB3056">
        <v>138260</v>
      </c>
      <c r="GC3056">
        <v>2987700</v>
      </c>
      <c r="GG3056">
        <v>545830</v>
      </c>
      <c r="GL3056">
        <v>530</v>
      </c>
      <c r="GO3056">
        <v>649610</v>
      </c>
      <c r="GT3056">
        <v>4830</v>
      </c>
      <c r="HB3056">
        <v>249980</v>
      </c>
      <c r="HF3056">
        <v>220000</v>
      </c>
      <c r="HH3056">
        <v>86710</v>
      </c>
      <c r="HI3056">
        <v>46762230</v>
      </c>
      <c r="HL3056">
        <v>251510</v>
      </c>
      <c r="HY3056">
        <v>75560</v>
      </c>
      <c r="HZ3056">
        <v>1500</v>
      </c>
      <c r="IB3056">
        <v>233750</v>
      </c>
      <c r="IC3056">
        <v>19269020</v>
      </c>
      <c r="IF3056">
        <v>12492940</v>
      </c>
      <c r="IG3056">
        <v>159219020</v>
      </c>
      <c r="IL3056">
        <v>22090</v>
      </c>
      <c r="IN3056">
        <v>3700</v>
      </c>
      <c r="IO3056">
        <v>7600</v>
      </c>
      <c r="IW3056">
        <v>35926760</v>
      </c>
      <c r="JE3056">
        <v>24240</v>
      </c>
      <c r="JF3056">
        <v>37713920</v>
      </c>
      <c r="JI3056">
        <v>530</v>
      </c>
      <c r="JL3056">
        <v>131090</v>
      </c>
      <c r="JN3056">
        <v>328050</v>
      </c>
      <c r="JP3056">
        <v>512122780</v>
      </c>
      <c r="JR3056">
        <v>152300</v>
      </c>
      <c r="JT3056">
        <v>101400</v>
      </c>
      <c r="JW3056">
        <v>111939140</v>
      </c>
      <c r="JX3056">
        <v>220360</v>
      </c>
      <c r="JY3056">
        <v>10890</v>
      </c>
      <c r="JZ3056">
        <v>130310</v>
      </c>
      <c r="KC3056">
        <v>1022360</v>
      </c>
      <c r="KG3056">
        <v>3017860</v>
      </c>
      <c r="KN3056">
        <v>153080</v>
      </c>
      <c r="KO3056">
        <v>4850</v>
      </c>
      <c r="KV3056">
        <v>56245970</v>
      </c>
      <c r="LB3056">
        <v>132900</v>
      </c>
      <c r="LC3056">
        <v>2387640</v>
      </c>
      <c r="LD3056">
        <v>236550</v>
      </c>
      <c r="LF3056">
        <v>11500</v>
      </c>
      <c r="LH3056">
        <v>1698180</v>
      </c>
      <c r="LI3056">
        <v>190400</v>
      </c>
      <c r="LJ3056">
        <v>4927190</v>
      </c>
      <c r="LN3056">
        <v>99170</v>
      </c>
      <c r="LR3056">
        <v>226310</v>
      </c>
      <c r="LS3056">
        <v>108830</v>
      </c>
      <c r="LV3056">
        <v>95830</v>
      </c>
      <c r="LW3056">
        <v>8447530</v>
      </c>
      <c r="MC3056">
        <v>6320</v>
      </c>
      <c r="MH3056">
        <v>1705270</v>
      </c>
      <c r="ML3056">
        <v>139690</v>
      </c>
      <c r="MM3056">
        <v>10590930</v>
      </c>
      <c r="MN3056">
        <v>97910</v>
      </c>
      <c r="MQ3056">
        <v>207340</v>
      </c>
      <c r="MU3056">
        <v>2760380</v>
      </c>
      <c r="MZ3056">
        <v>475800</v>
      </c>
      <c r="NA3056">
        <v>504860</v>
      </c>
      <c r="NC3056">
        <v>230120</v>
      </c>
      <c r="NI3056">
        <v>1153970</v>
      </c>
      <c r="NL3056">
        <v>14950</v>
      </c>
      <c r="NM3056">
        <v>179880</v>
      </c>
      <c r="NN3056">
        <v>72095710</v>
      </c>
      <c r="NQ3056">
        <v>36837160</v>
      </c>
      <c r="NU3056">
        <v>252910</v>
      </c>
      <c r="NX3056">
        <v>15809420</v>
      </c>
      <c r="NY3056">
        <v>858720</v>
      </c>
      <c r="OB3056">
        <v>208720</v>
      </c>
      <c r="OC3056">
        <v>23210</v>
      </c>
      <c r="OG3056">
        <v>3250</v>
      </c>
      <c r="OI3056">
        <v>208722</v>
      </c>
      <c r="OJ3056">
        <v>47529170</v>
      </c>
      <c r="OK3056">
        <v>10</v>
      </c>
      <c r="OL3056">
        <v>23008150</v>
      </c>
      <c r="OP3056">
        <v>75780</v>
      </c>
      <c r="OQ3056">
        <v>9890</v>
      </c>
      <c r="OU3056">
        <v>7200</v>
      </c>
      <c r="OW3056">
        <v>587800</v>
      </c>
      <c r="OX3056">
        <v>10400</v>
      </c>
      <c r="PC3056">
        <v>28987490</v>
      </c>
      <c r="PI3056">
        <v>1654040</v>
      </c>
    </row>
    <row r="3057" spans="2:425">
      <c r="B3057" s="12">
        <v>41302</v>
      </c>
      <c r="C3057">
        <v>42070</v>
      </c>
      <c r="I3057">
        <v>177020</v>
      </c>
      <c r="J3057">
        <v>162180</v>
      </c>
      <c r="M3057">
        <v>1640210</v>
      </c>
      <c r="N3057">
        <v>9213370</v>
      </c>
      <c r="O3057">
        <v>194750</v>
      </c>
      <c r="W3057">
        <v>166670</v>
      </c>
      <c r="X3057">
        <v>21500</v>
      </c>
      <c r="Y3057">
        <v>150970</v>
      </c>
      <c r="Z3057">
        <v>30690</v>
      </c>
      <c r="AA3057">
        <v>147520</v>
      </c>
      <c r="AB3057">
        <v>282740</v>
      </c>
      <c r="AC3057">
        <v>9631670</v>
      </c>
      <c r="AE3057">
        <v>2731030</v>
      </c>
      <c r="AI3057">
        <v>207890</v>
      </c>
      <c r="AL3057">
        <v>113360</v>
      </c>
      <c r="AP3057">
        <v>261390</v>
      </c>
      <c r="AU3057">
        <v>5846470</v>
      </c>
      <c r="AV3057">
        <v>21200</v>
      </c>
      <c r="AW3057">
        <v>26840</v>
      </c>
      <c r="BC3057">
        <v>1042110</v>
      </c>
      <c r="BD3057">
        <v>183748770</v>
      </c>
      <c r="BF3057">
        <v>4750</v>
      </c>
      <c r="BG3057">
        <v>288620</v>
      </c>
      <c r="BK3057">
        <v>90750200</v>
      </c>
      <c r="BO3057">
        <v>91581400</v>
      </c>
      <c r="BQ3057">
        <v>28740</v>
      </c>
      <c r="BV3057">
        <v>1300</v>
      </c>
      <c r="CC3057">
        <v>14910</v>
      </c>
      <c r="CE3057">
        <v>2570</v>
      </c>
      <c r="CG3057">
        <v>140423030</v>
      </c>
      <c r="CO3057">
        <v>19280</v>
      </c>
      <c r="CP3057">
        <v>40410190</v>
      </c>
      <c r="CQ3057">
        <v>1300140</v>
      </c>
      <c r="CR3057">
        <v>204890</v>
      </c>
      <c r="CU3057">
        <v>97910</v>
      </c>
      <c r="CW3057">
        <v>700</v>
      </c>
      <c r="CX3057">
        <v>69230</v>
      </c>
      <c r="CY3057">
        <v>7630480</v>
      </c>
      <c r="DA3057">
        <v>43034420</v>
      </c>
      <c r="DF3057">
        <v>107150</v>
      </c>
      <c r="DL3057">
        <v>101960</v>
      </c>
      <c r="DM3057">
        <v>90580</v>
      </c>
      <c r="DN3057">
        <v>180</v>
      </c>
      <c r="DR3057">
        <v>243030</v>
      </c>
      <c r="DY3057">
        <v>123990</v>
      </c>
      <c r="EC3057">
        <v>77951890</v>
      </c>
      <c r="EF3057">
        <v>19440</v>
      </c>
      <c r="EG3057">
        <v>12700</v>
      </c>
      <c r="EH3057">
        <v>204530</v>
      </c>
      <c r="EN3057">
        <v>1160620</v>
      </c>
      <c r="EO3057">
        <v>149190</v>
      </c>
      <c r="EQ3057">
        <v>18860</v>
      </c>
      <c r="ER3057">
        <v>18520</v>
      </c>
      <c r="ES3057">
        <v>1236220</v>
      </c>
      <c r="ET3057">
        <v>1062090</v>
      </c>
      <c r="FA3057">
        <v>5208000</v>
      </c>
      <c r="FB3057">
        <v>405530</v>
      </c>
      <c r="FI3057">
        <v>713680</v>
      </c>
      <c r="FJ3057">
        <v>10940970</v>
      </c>
      <c r="FK3057">
        <v>57534600</v>
      </c>
      <c r="FS3057">
        <v>66970</v>
      </c>
      <c r="FX3057">
        <v>15030</v>
      </c>
      <c r="GB3057">
        <v>375750</v>
      </c>
      <c r="GC3057">
        <v>1360800</v>
      </c>
      <c r="GG3057">
        <v>1628490</v>
      </c>
      <c r="GL3057">
        <v>40600</v>
      </c>
      <c r="GN3057">
        <v>350</v>
      </c>
      <c r="GO3057">
        <v>1685320</v>
      </c>
      <c r="GT3057">
        <v>20420</v>
      </c>
      <c r="HB3057">
        <v>435950</v>
      </c>
      <c r="HF3057">
        <v>188000</v>
      </c>
      <c r="HH3057">
        <v>8900</v>
      </c>
      <c r="HI3057">
        <v>55495110</v>
      </c>
      <c r="HL3057">
        <v>263360</v>
      </c>
      <c r="HT3057">
        <v>14750</v>
      </c>
      <c r="HU3057">
        <v>2750</v>
      </c>
      <c r="HY3057">
        <v>13500</v>
      </c>
      <c r="IB3057">
        <v>147410</v>
      </c>
      <c r="IC3057">
        <v>20258130</v>
      </c>
      <c r="ID3057">
        <v>9300</v>
      </c>
      <c r="IF3057">
        <v>23632610</v>
      </c>
      <c r="IG3057">
        <v>220771840</v>
      </c>
      <c r="IN3057">
        <v>10110</v>
      </c>
      <c r="IO3057">
        <v>15670</v>
      </c>
      <c r="IS3057">
        <v>40770</v>
      </c>
      <c r="IT3057">
        <v>44030</v>
      </c>
      <c r="IW3057">
        <v>43157140</v>
      </c>
      <c r="JB3057">
        <v>430</v>
      </c>
      <c r="JE3057">
        <v>2430</v>
      </c>
      <c r="JF3057">
        <v>20363660</v>
      </c>
      <c r="JL3057">
        <v>22330</v>
      </c>
      <c r="JN3057">
        <v>105830</v>
      </c>
      <c r="JO3057">
        <v>285750</v>
      </c>
      <c r="JP3057">
        <v>672076440</v>
      </c>
      <c r="JR3057">
        <v>134400</v>
      </c>
      <c r="JT3057">
        <v>295650</v>
      </c>
      <c r="JW3057">
        <v>117473880</v>
      </c>
      <c r="JX3057">
        <v>559300</v>
      </c>
      <c r="JY3057">
        <v>25200</v>
      </c>
      <c r="JZ3057">
        <v>1079260</v>
      </c>
      <c r="KC3057">
        <v>2436090</v>
      </c>
      <c r="KG3057">
        <v>7206760</v>
      </c>
      <c r="KN3057">
        <v>314910</v>
      </c>
      <c r="KO3057">
        <v>11440</v>
      </c>
      <c r="KP3057">
        <v>30480</v>
      </c>
      <c r="KR3057">
        <v>560</v>
      </c>
      <c r="KV3057">
        <v>142677020</v>
      </c>
      <c r="LB3057">
        <v>83130</v>
      </c>
      <c r="LC3057">
        <v>3009750</v>
      </c>
      <c r="LD3057">
        <v>522470</v>
      </c>
      <c r="LH3057">
        <v>1342910</v>
      </c>
      <c r="LI3057">
        <v>79670</v>
      </c>
      <c r="LJ3057">
        <v>3058800</v>
      </c>
      <c r="LN3057">
        <v>6390</v>
      </c>
      <c r="LR3057">
        <v>52490</v>
      </c>
      <c r="LS3057">
        <v>16390</v>
      </c>
      <c r="LV3057">
        <v>68290</v>
      </c>
      <c r="LW3057">
        <v>20581560</v>
      </c>
      <c r="MC3057">
        <v>1670</v>
      </c>
      <c r="MH3057">
        <v>5027360</v>
      </c>
      <c r="ML3057">
        <v>154180</v>
      </c>
      <c r="MM3057">
        <v>4851380</v>
      </c>
      <c r="MN3057">
        <v>120540</v>
      </c>
      <c r="MO3057">
        <v>56530</v>
      </c>
      <c r="MQ3057">
        <v>175320</v>
      </c>
      <c r="MU3057">
        <v>903870</v>
      </c>
      <c r="MZ3057">
        <v>46830</v>
      </c>
      <c r="NA3057">
        <v>74390</v>
      </c>
      <c r="NI3057">
        <v>1384000</v>
      </c>
      <c r="NL3057">
        <v>19690</v>
      </c>
      <c r="NM3057">
        <v>154050</v>
      </c>
      <c r="NN3057">
        <v>9245310</v>
      </c>
      <c r="NQ3057">
        <v>87216700</v>
      </c>
      <c r="NU3057">
        <v>526400</v>
      </c>
      <c r="NX3057">
        <v>31034270</v>
      </c>
      <c r="NY3057">
        <v>1135840</v>
      </c>
      <c r="OB3057">
        <v>1008320</v>
      </c>
      <c r="OC3057">
        <v>31930</v>
      </c>
      <c r="OG3057">
        <v>106640</v>
      </c>
      <c r="OI3057">
        <v>1008319</v>
      </c>
      <c r="OJ3057">
        <v>30077450</v>
      </c>
      <c r="OL3057">
        <v>852770</v>
      </c>
      <c r="ON3057">
        <v>9250</v>
      </c>
      <c r="OP3057">
        <v>334750</v>
      </c>
      <c r="OQ3057">
        <v>75270</v>
      </c>
      <c r="OW3057">
        <v>893880</v>
      </c>
      <c r="OX3057">
        <v>21290</v>
      </c>
      <c r="PC3057">
        <v>36818880</v>
      </c>
      <c r="PI3057">
        <v>6138670</v>
      </c>
    </row>
    <row r="3058" spans="2:425">
      <c r="B3058" s="12">
        <v>41299</v>
      </c>
      <c r="C3058">
        <v>31180</v>
      </c>
      <c r="I3058">
        <v>276120</v>
      </c>
      <c r="J3058">
        <v>7620</v>
      </c>
      <c r="M3058">
        <v>2600600</v>
      </c>
      <c r="N3058">
        <v>6907170</v>
      </c>
      <c r="O3058">
        <v>583570</v>
      </c>
      <c r="W3058">
        <v>827580</v>
      </c>
      <c r="X3058">
        <v>125150</v>
      </c>
      <c r="Y3058">
        <v>46540</v>
      </c>
      <c r="AA3058">
        <v>120350</v>
      </c>
      <c r="AB3058">
        <v>439710</v>
      </c>
      <c r="AC3058">
        <v>4413390</v>
      </c>
      <c r="AE3058">
        <v>2345170</v>
      </c>
      <c r="AI3058">
        <v>153130</v>
      </c>
      <c r="AL3058">
        <v>346410</v>
      </c>
      <c r="AP3058">
        <v>648060</v>
      </c>
      <c r="AU3058">
        <v>2688440</v>
      </c>
      <c r="AV3058">
        <v>32400</v>
      </c>
      <c r="BC3058">
        <v>541090</v>
      </c>
      <c r="BD3058">
        <v>326104910</v>
      </c>
      <c r="BF3058">
        <v>44790</v>
      </c>
      <c r="BG3058">
        <v>546640</v>
      </c>
      <c r="BI3058">
        <v>50180</v>
      </c>
      <c r="BK3058">
        <v>67109660</v>
      </c>
      <c r="BO3058">
        <v>108615100</v>
      </c>
      <c r="BQ3058">
        <v>292150</v>
      </c>
      <c r="BV3058">
        <v>3740</v>
      </c>
      <c r="CC3058">
        <v>127400</v>
      </c>
      <c r="CE3058">
        <v>38700</v>
      </c>
      <c r="CG3058">
        <v>106004760</v>
      </c>
      <c r="CO3058">
        <v>28230</v>
      </c>
      <c r="CP3058">
        <v>84608200</v>
      </c>
      <c r="CQ3058">
        <v>2087510</v>
      </c>
      <c r="CR3058">
        <v>20660</v>
      </c>
      <c r="CU3058">
        <v>137490</v>
      </c>
      <c r="CW3058">
        <v>8890</v>
      </c>
      <c r="CX3058">
        <v>57410</v>
      </c>
      <c r="CY3058">
        <v>21203190</v>
      </c>
      <c r="DA3058">
        <v>42868710</v>
      </c>
      <c r="DF3058">
        <v>1560</v>
      </c>
      <c r="DL3058">
        <v>4060550</v>
      </c>
      <c r="DM3058">
        <v>16350</v>
      </c>
      <c r="DN3058">
        <v>11230</v>
      </c>
      <c r="DR3058">
        <v>128250</v>
      </c>
      <c r="DY3058">
        <v>91510</v>
      </c>
      <c r="EC3058">
        <v>93782870</v>
      </c>
      <c r="EF3058">
        <v>144090</v>
      </c>
      <c r="EH3058">
        <v>61070</v>
      </c>
      <c r="EN3058">
        <v>1133750</v>
      </c>
      <c r="EO3058">
        <v>198400</v>
      </c>
      <c r="EP3058">
        <v>1378890</v>
      </c>
      <c r="EQ3058">
        <v>2622490</v>
      </c>
      <c r="ER3058">
        <v>2642640</v>
      </c>
      <c r="ES3058">
        <v>675060</v>
      </c>
      <c r="ET3058">
        <v>1191450</v>
      </c>
      <c r="FA3058">
        <v>8293040</v>
      </c>
      <c r="FB3058">
        <v>458830</v>
      </c>
      <c r="FI3058">
        <v>163820</v>
      </c>
      <c r="FJ3058">
        <v>20873060</v>
      </c>
      <c r="FK3058">
        <v>72128370</v>
      </c>
      <c r="FS3058">
        <v>164010</v>
      </c>
      <c r="FW3058">
        <v>12070</v>
      </c>
      <c r="FX3058">
        <v>18770</v>
      </c>
      <c r="GB3058">
        <v>132690</v>
      </c>
      <c r="GC3058">
        <v>2887190</v>
      </c>
      <c r="GG3058">
        <v>110300</v>
      </c>
      <c r="GL3058">
        <v>34620</v>
      </c>
      <c r="GN3058">
        <v>20430</v>
      </c>
      <c r="GO3058">
        <v>1101320</v>
      </c>
      <c r="GT3058">
        <v>16310</v>
      </c>
      <c r="HB3058">
        <v>930830</v>
      </c>
      <c r="HF3058">
        <v>12000</v>
      </c>
      <c r="HH3058">
        <v>110140</v>
      </c>
      <c r="HI3058">
        <v>21316760</v>
      </c>
      <c r="HL3058">
        <v>1794010</v>
      </c>
      <c r="HT3058">
        <v>25160</v>
      </c>
      <c r="HU3058">
        <v>48190</v>
      </c>
      <c r="HY3058">
        <v>70360</v>
      </c>
      <c r="IB3058">
        <v>650</v>
      </c>
      <c r="IC3058">
        <v>19239290</v>
      </c>
      <c r="ID3058">
        <v>5580</v>
      </c>
      <c r="IF3058">
        <v>15712100</v>
      </c>
      <c r="IG3058">
        <v>275449810</v>
      </c>
      <c r="IL3058">
        <v>220</v>
      </c>
      <c r="IN3058">
        <v>5830</v>
      </c>
      <c r="IO3058">
        <v>34360</v>
      </c>
      <c r="IS3058">
        <v>41380</v>
      </c>
      <c r="IT3058">
        <v>127070</v>
      </c>
      <c r="IW3058">
        <v>47363800</v>
      </c>
      <c r="JA3058">
        <v>217840</v>
      </c>
      <c r="JB3058">
        <v>2840</v>
      </c>
      <c r="JE3058">
        <v>109410</v>
      </c>
      <c r="JF3058">
        <v>13385720</v>
      </c>
      <c r="JI3058">
        <v>19860</v>
      </c>
      <c r="JL3058">
        <v>21370</v>
      </c>
      <c r="JN3058">
        <v>21480</v>
      </c>
      <c r="JO3058">
        <v>339000</v>
      </c>
      <c r="JP3058">
        <v>346912970</v>
      </c>
      <c r="JT3058">
        <v>446690</v>
      </c>
      <c r="JW3058">
        <v>96732050</v>
      </c>
      <c r="JX3058">
        <v>190670</v>
      </c>
      <c r="JY3058">
        <v>11070</v>
      </c>
      <c r="JZ3058">
        <v>223250</v>
      </c>
      <c r="KC3058">
        <v>651810</v>
      </c>
      <c r="KG3058">
        <v>2223580</v>
      </c>
      <c r="KN3058">
        <v>336770</v>
      </c>
      <c r="KO3058">
        <v>17680</v>
      </c>
      <c r="KP3058">
        <v>8910</v>
      </c>
      <c r="KR3058">
        <v>30</v>
      </c>
      <c r="KV3058">
        <v>46443550</v>
      </c>
      <c r="LB3058">
        <v>243700</v>
      </c>
      <c r="LC3058">
        <v>8859420</v>
      </c>
      <c r="LD3058">
        <v>1375640</v>
      </c>
      <c r="LH3058">
        <v>1557850</v>
      </c>
      <c r="LI3058">
        <v>98110</v>
      </c>
      <c r="LJ3058">
        <v>5950060</v>
      </c>
      <c r="LN3058">
        <v>25400</v>
      </c>
      <c r="LR3058">
        <v>134060</v>
      </c>
      <c r="LS3058">
        <v>150600</v>
      </c>
      <c r="LV3058">
        <v>12790</v>
      </c>
      <c r="LW3058">
        <v>25437470</v>
      </c>
      <c r="MC3058">
        <v>4910</v>
      </c>
      <c r="MH3058">
        <v>3717960</v>
      </c>
      <c r="ML3058">
        <v>209210</v>
      </c>
      <c r="MM3058">
        <v>5863420</v>
      </c>
      <c r="MN3058">
        <v>104840</v>
      </c>
      <c r="MO3058">
        <v>29200</v>
      </c>
      <c r="MQ3058">
        <v>469860</v>
      </c>
      <c r="MU3058">
        <v>5425260</v>
      </c>
      <c r="MW3058">
        <v>53430</v>
      </c>
      <c r="MZ3058">
        <v>80000</v>
      </c>
      <c r="NA3058">
        <v>135810</v>
      </c>
      <c r="NC3058">
        <v>286270</v>
      </c>
      <c r="NI3058">
        <v>2051100</v>
      </c>
      <c r="NM3058">
        <v>137150</v>
      </c>
      <c r="NN3058">
        <v>6960830</v>
      </c>
      <c r="NQ3058">
        <v>63726370</v>
      </c>
      <c r="NU3058">
        <v>79890</v>
      </c>
      <c r="NX3058">
        <v>33427970</v>
      </c>
      <c r="NY3058">
        <v>2733120</v>
      </c>
      <c r="OB3058">
        <v>1502900</v>
      </c>
      <c r="OC3058">
        <v>25000</v>
      </c>
      <c r="OG3058">
        <v>34150</v>
      </c>
      <c r="OI3058">
        <v>1502895</v>
      </c>
      <c r="OJ3058">
        <v>30955310</v>
      </c>
      <c r="OL3058">
        <v>1250040</v>
      </c>
      <c r="ON3058">
        <v>31100</v>
      </c>
      <c r="OP3058">
        <v>91670</v>
      </c>
      <c r="OQ3058">
        <v>73450</v>
      </c>
      <c r="OW3058">
        <v>138440</v>
      </c>
      <c r="OX3058">
        <v>2760</v>
      </c>
      <c r="PC3058">
        <v>59170020</v>
      </c>
      <c r="PI3058">
        <v>1857500</v>
      </c>
    </row>
    <row r="3059" spans="2:425">
      <c r="B3059" s="12">
        <v>41298</v>
      </c>
      <c r="I3059">
        <v>3739430</v>
      </c>
      <c r="J3059">
        <v>52610</v>
      </c>
      <c r="M3059">
        <v>1282800</v>
      </c>
      <c r="N3059">
        <v>5573690</v>
      </c>
      <c r="W3059">
        <v>367590</v>
      </c>
      <c r="X3059">
        <v>34030</v>
      </c>
      <c r="Y3059">
        <v>41000</v>
      </c>
      <c r="Z3059">
        <v>175530</v>
      </c>
      <c r="AA3059">
        <v>722250</v>
      </c>
      <c r="AB3059">
        <v>580730</v>
      </c>
      <c r="AC3059">
        <v>5605720</v>
      </c>
      <c r="AE3059">
        <v>2837130</v>
      </c>
      <c r="AI3059">
        <v>1238060</v>
      </c>
      <c r="AL3059">
        <v>101900</v>
      </c>
      <c r="AP3059">
        <v>265520</v>
      </c>
      <c r="AU3059">
        <v>5819530</v>
      </c>
      <c r="AV3059">
        <v>73720</v>
      </c>
      <c r="BC3059">
        <v>675700</v>
      </c>
      <c r="BD3059">
        <v>145003250</v>
      </c>
      <c r="BF3059">
        <v>2620</v>
      </c>
      <c r="BG3059">
        <v>219860</v>
      </c>
      <c r="BI3059">
        <v>20140</v>
      </c>
      <c r="BK3059">
        <v>53700290</v>
      </c>
      <c r="BO3059">
        <v>140165860</v>
      </c>
      <c r="BQ3059">
        <v>502970</v>
      </c>
      <c r="BV3059">
        <v>1890</v>
      </c>
      <c r="CC3059">
        <v>50880</v>
      </c>
      <c r="CE3059">
        <v>15540</v>
      </c>
      <c r="CG3059">
        <v>192392420</v>
      </c>
      <c r="CO3059">
        <v>15180</v>
      </c>
      <c r="CP3059">
        <v>33997960</v>
      </c>
      <c r="CQ3059">
        <v>1417910</v>
      </c>
      <c r="CR3059">
        <v>30490</v>
      </c>
      <c r="CW3059">
        <v>6150</v>
      </c>
      <c r="CY3059">
        <v>29338740</v>
      </c>
      <c r="DA3059">
        <v>46349070</v>
      </c>
      <c r="DL3059">
        <v>5882880</v>
      </c>
      <c r="DM3059">
        <v>247870</v>
      </c>
      <c r="DN3059">
        <v>670</v>
      </c>
      <c r="DR3059">
        <v>158030</v>
      </c>
      <c r="DY3059">
        <v>78510</v>
      </c>
      <c r="EC3059">
        <v>84902540</v>
      </c>
      <c r="EF3059">
        <v>191090</v>
      </c>
      <c r="EH3059">
        <v>104820</v>
      </c>
      <c r="EN3059">
        <v>112040</v>
      </c>
      <c r="EP3059">
        <v>1332190</v>
      </c>
      <c r="EQ3059">
        <v>793920</v>
      </c>
      <c r="ER3059">
        <v>1369400</v>
      </c>
      <c r="ES3059">
        <v>388460</v>
      </c>
      <c r="ET3059">
        <v>1343070</v>
      </c>
      <c r="FA3059">
        <v>16233820</v>
      </c>
      <c r="FB3059">
        <v>408990</v>
      </c>
      <c r="FE3059">
        <v>122410</v>
      </c>
      <c r="FI3059">
        <v>359760</v>
      </c>
      <c r="FJ3059">
        <v>33588420</v>
      </c>
      <c r="FK3059">
        <v>93131650</v>
      </c>
      <c r="FS3059">
        <v>99170</v>
      </c>
      <c r="FW3059">
        <v>8520</v>
      </c>
      <c r="FX3059">
        <v>39740</v>
      </c>
      <c r="GB3059">
        <v>2709800</v>
      </c>
      <c r="GC3059">
        <v>978130</v>
      </c>
      <c r="GG3059">
        <v>221430</v>
      </c>
      <c r="GL3059">
        <v>9760</v>
      </c>
      <c r="GO3059">
        <v>1845090</v>
      </c>
      <c r="GT3059">
        <v>19520</v>
      </c>
      <c r="HB3059">
        <v>393130</v>
      </c>
      <c r="HH3059">
        <v>81860</v>
      </c>
      <c r="HI3059">
        <v>34642060</v>
      </c>
      <c r="HL3059">
        <v>201930</v>
      </c>
      <c r="HT3059">
        <v>22500</v>
      </c>
      <c r="HY3059">
        <v>97580</v>
      </c>
      <c r="IB3059">
        <v>10900</v>
      </c>
      <c r="IC3059">
        <v>30350800</v>
      </c>
      <c r="ID3059">
        <v>28000</v>
      </c>
      <c r="IF3059">
        <v>32886150</v>
      </c>
      <c r="IG3059">
        <v>275209780</v>
      </c>
      <c r="IL3059">
        <v>87090</v>
      </c>
      <c r="IO3059">
        <v>36590</v>
      </c>
      <c r="IS3059">
        <v>61540</v>
      </c>
      <c r="IT3059">
        <v>817180</v>
      </c>
      <c r="IW3059">
        <v>37112140</v>
      </c>
      <c r="JA3059">
        <v>760</v>
      </c>
      <c r="JB3059">
        <v>980</v>
      </c>
      <c r="JE3059">
        <v>109850</v>
      </c>
      <c r="JF3059">
        <v>11447430</v>
      </c>
      <c r="JI3059">
        <v>8960</v>
      </c>
      <c r="JL3059">
        <v>4720</v>
      </c>
      <c r="JN3059">
        <v>98820</v>
      </c>
      <c r="JO3059">
        <v>370940</v>
      </c>
      <c r="JP3059">
        <v>376896130</v>
      </c>
      <c r="JR3059">
        <v>7200</v>
      </c>
      <c r="JT3059">
        <v>215520</v>
      </c>
      <c r="JW3059">
        <v>144457580</v>
      </c>
      <c r="JX3059">
        <v>124440</v>
      </c>
      <c r="JY3059">
        <v>2900</v>
      </c>
      <c r="JZ3059">
        <v>164870</v>
      </c>
      <c r="KC3059">
        <v>128370</v>
      </c>
      <c r="KG3059">
        <v>3874130</v>
      </c>
      <c r="KN3059">
        <v>109500</v>
      </c>
      <c r="KO3059">
        <v>23690</v>
      </c>
      <c r="KR3059">
        <v>120</v>
      </c>
      <c r="KV3059">
        <v>50601450</v>
      </c>
      <c r="LB3059">
        <v>97840</v>
      </c>
      <c r="LC3059">
        <v>11136370</v>
      </c>
      <c r="LD3059">
        <v>461930</v>
      </c>
      <c r="LF3059">
        <v>9700</v>
      </c>
      <c r="LH3059">
        <v>1254200</v>
      </c>
      <c r="LI3059">
        <v>178320</v>
      </c>
      <c r="LJ3059">
        <v>8028860</v>
      </c>
      <c r="LN3059">
        <v>8280</v>
      </c>
      <c r="LR3059">
        <v>98730</v>
      </c>
      <c r="LS3059">
        <v>25810</v>
      </c>
      <c r="LV3059">
        <v>90090</v>
      </c>
      <c r="LW3059">
        <v>30347610</v>
      </c>
      <c r="MC3059">
        <v>45360</v>
      </c>
      <c r="MH3059">
        <v>4355880</v>
      </c>
      <c r="ML3059">
        <v>324230</v>
      </c>
      <c r="MM3059">
        <v>5135580</v>
      </c>
      <c r="MN3059">
        <v>85120</v>
      </c>
      <c r="MO3059">
        <v>60</v>
      </c>
      <c r="MQ3059">
        <v>377180</v>
      </c>
      <c r="MU3059">
        <v>2253160</v>
      </c>
      <c r="MW3059">
        <v>102320</v>
      </c>
      <c r="NA3059">
        <v>19200</v>
      </c>
      <c r="NC3059">
        <v>215250</v>
      </c>
      <c r="NI3059">
        <v>2492700</v>
      </c>
      <c r="NL3059">
        <v>2280</v>
      </c>
      <c r="NM3059">
        <v>267070</v>
      </c>
      <c r="NN3059">
        <v>12404840</v>
      </c>
      <c r="NQ3059">
        <v>74720390</v>
      </c>
      <c r="NU3059">
        <v>275930</v>
      </c>
      <c r="NX3059">
        <v>30662650</v>
      </c>
      <c r="NY3059">
        <v>427110</v>
      </c>
      <c r="OB3059">
        <v>306160</v>
      </c>
      <c r="OG3059">
        <v>108900</v>
      </c>
      <c r="OI3059">
        <v>308389</v>
      </c>
      <c r="OJ3059">
        <v>46608480</v>
      </c>
      <c r="OK3059">
        <v>10</v>
      </c>
      <c r="OL3059">
        <v>792290</v>
      </c>
      <c r="OP3059">
        <v>39250</v>
      </c>
      <c r="OQ3059">
        <v>195580</v>
      </c>
      <c r="OW3059">
        <v>153850</v>
      </c>
      <c r="OX3059">
        <v>6440</v>
      </c>
      <c r="PC3059">
        <v>127655170</v>
      </c>
      <c r="PI3059">
        <v>2283090</v>
      </c>
    </row>
    <row r="3060" spans="2:425">
      <c r="B3060" s="12">
        <v>41297</v>
      </c>
      <c r="C3060">
        <v>3560</v>
      </c>
      <c r="I3060">
        <v>623400</v>
      </c>
      <c r="J3060">
        <v>48290</v>
      </c>
      <c r="M3060">
        <v>1320730</v>
      </c>
      <c r="N3060">
        <v>7098410</v>
      </c>
      <c r="O3060">
        <v>174380</v>
      </c>
      <c r="W3060">
        <v>463560</v>
      </c>
      <c r="X3060">
        <v>83740</v>
      </c>
      <c r="Y3060">
        <v>18140</v>
      </c>
      <c r="Z3060">
        <v>8450</v>
      </c>
      <c r="AA3060">
        <v>250450</v>
      </c>
      <c r="AB3060">
        <v>269930</v>
      </c>
      <c r="AC3060">
        <v>7372650</v>
      </c>
      <c r="AE3060">
        <v>11406630</v>
      </c>
      <c r="AI3060">
        <v>52850</v>
      </c>
      <c r="AL3060">
        <v>238200</v>
      </c>
      <c r="AP3060">
        <v>169570</v>
      </c>
      <c r="AU3060">
        <v>2000470</v>
      </c>
      <c r="AV3060">
        <v>121770</v>
      </c>
      <c r="BC3060">
        <v>911250</v>
      </c>
      <c r="BD3060">
        <v>171453160</v>
      </c>
      <c r="BF3060">
        <v>41300</v>
      </c>
      <c r="BG3060">
        <v>48380</v>
      </c>
      <c r="BI3060">
        <v>2540</v>
      </c>
      <c r="BK3060">
        <v>91171630</v>
      </c>
      <c r="BO3060">
        <v>145151310</v>
      </c>
      <c r="BQ3060">
        <v>80200</v>
      </c>
      <c r="CC3060">
        <v>29310</v>
      </c>
      <c r="CE3060">
        <v>157010</v>
      </c>
      <c r="CG3060">
        <v>256096720</v>
      </c>
      <c r="CO3060">
        <v>12620</v>
      </c>
      <c r="CP3060">
        <v>47519090</v>
      </c>
      <c r="CQ3060">
        <v>748130</v>
      </c>
      <c r="CR3060">
        <v>880</v>
      </c>
      <c r="CU3060">
        <v>509510</v>
      </c>
      <c r="CW3060">
        <v>14740</v>
      </c>
      <c r="CY3060">
        <v>18612200</v>
      </c>
      <c r="DA3060">
        <v>49238300</v>
      </c>
      <c r="DF3060">
        <v>4118330</v>
      </c>
      <c r="DL3060">
        <v>602060</v>
      </c>
      <c r="DM3060">
        <v>15485450</v>
      </c>
      <c r="DN3060">
        <v>9470</v>
      </c>
      <c r="DR3060">
        <v>225630</v>
      </c>
      <c r="DY3060">
        <v>31730</v>
      </c>
      <c r="EC3060">
        <v>62146160</v>
      </c>
      <c r="EF3060">
        <v>47910</v>
      </c>
      <c r="EH3060">
        <v>124700</v>
      </c>
      <c r="EN3060">
        <v>68240</v>
      </c>
      <c r="EO3060">
        <v>837060</v>
      </c>
      <c r="EP3060">
        <v>298330</v>
      </c>
      <c r="EQ3060">
        <v>185250</v>
      </c>
      <c r="ER3060">
        <v>135040</v>
      </c>
      <c r="ES3060">
        <v>437840</v>
      </c>
      <c r="ET3060">
        <v>792560</v>
      </c>
      <c r="EV3060">
        <v>1026050</v>
      </c>
      <c r="EW3060">
        <v>4190</v>
      </c>
      <c r="FA3060">
        <v>10381790</v>
      </c>
      <c r="FB3060">
        <v>611560</v>
      </c>
      <c r="FE3060">
        <v>6840</v>
      </c>
      <c r="FJ3060">
        <v>27808210</v>
      </c>
      <c r="FK3060">
        <v>72730900</v>
      </c>
      <c r="FS3060">
        <v>32830</v>
      </c>
      <c r="FX3060">
        <v>6930</v>
      </c>
      <c r="GB3060">
        <v>136620</v>
      </c>
      <c r="GC3060">
        <v>182620</v>
      </c>
      <c r="GG3060">
        <v>336220</v>
      </c>
      <c r="GK3060">
        <v>44840</v>
      </c>
      <c r="GL3060">
        <v>6020</v>
      </c>
      <c r="GO3060">
        <v>888050</v>
      </c>
      <c r="GT3060">
        <v>10660</v>
      </c>
      <c r="HB3060">
        <v>2202110</v>
      </c>
      <c r="HF3060">
        <v>28000</v>
      </c>
      <c r="HH3060">
        <v>32460</v>
      </c>
      <c r="HI3060">
        <v>32826230</v>
      </c>
      <c r="HL3060">
        <v>1446810</v>
      </c>
      <c r="HT3060">
        <v>19220</v>
      </c>
      <c r="HU3060">
        <v>1380</v>
      </c>
      <c r="HV3060">
        <v>630</v>
      </c>
      <c r="HY3060">
        <v>84380</v>
      </c>
      <c r="IB3060">
        <v>22000</v>
      </c>
      <c r="IC3060">
        <v>25829750</v>
      </c>
      <c r="ID3060">
        <v>37800</v>
      </c>
      <c r="IF3060">
        <v>28874450</v>
      </c>
      <c r="IG3060">
        <v>259492630</v>
      </c>
      <c r="IL3060">
        <v>6110</v>
      </c>
      <c r="IN3060">
        <v>470</v>
      </c>
      <c r="IO3060">
        <v>3150</v>
      </c>
      <c r="IS3060">
        <v>354660</v>
      </c>
      <c r="IT3060">
        <v>157020</v>
      </c>
      <c r="IW3060">
        <v>30057940</v>
      </c>
      <c r="JA3060">
        <v>8850</v>
      </c>
      <c r="JB3060">
        <v>9690</v>
      </c>
      <c r="JE3060">
        <v>8650</v>
      </c>
      <c r="JF3060">
        <v>23635360</v>
      </c>
      <c r="JL3060">
        <v>430</v>
      </c>
      <c r="JN3060">
        <v>92240</v>
      </c>
      <c r="JO3060">
        <v>1977470</v>
      </c>
      <c r="JP3060">
        <v>715221310</v>
      </c>
      <c r="JT3060">
        <v>126890</v>
      </c>
      <c r="JW3060">
        <v>141186280</v>
      </c>
      <c r="JX3060">
        <v>273350</v>
      </c>
      <c r="JY3060">
        <v>80590</v>
      </c>
      <c r="JZ3060">
        <v>166610</v>
      </c>
      <c r="KC3060">
        <v>43270</v>
      </c>
      <c r="KG3060">
        <v>1853220</v>
      </c>
      <c r="KN3060">
        <v>270200</v>
      </c>
      <c r="KO3060">
        <v>6140</v>
      </c>
      <c r="KV3060">
        <v>40851800</v>
      </c>
      <c r="KZ3060">
        <v>1090</v>
      </c>
      <c r="LB3060">
        <v>4470</v>
      </c>
      <c r="LC3060">
        <v>9144840</v>
      </c>
      <c r="LD3060">
        <v>1125400</v>
      </c>
      <c r="LH3060">
        <v>1696280</v>
      </c>
      <c r="LI3060">
        <v>335650</v>
      </c>
      <c r="LJ3060">
        <v>10373590</v>
      </c>
      <c r="LR3060">
        <v>223400</v>
      </c>
      <c r="LS3060">
        <v>48380</v>
      </c>
      <c r="LV3060">
        <v>124860</v>
      </c>
      <c r="LW3060">
        <v>4730340</v>
      </c>
      <c r="MC3060">
        <v>7870</v>
      </c>
      <c r="MH3060">
        <v>7883890</v>
      </c>
      <c r="ML3060">
        <v>7090</v>
      </c>
      <c r="MM3060">
        <v>3745420</v>
      </c>
      <c r="MN3060">
        <v>313130</v>
      </c>
      <c r="MQ3060">
        <v>180040</v>
      </c>
      <c r="MU3060">
        <v>1513440</v>
      </c>
      <c r="MW3060">
        <v>122050</v>
      </c>
      <c r="MZ3060">
        <v>16000</v>
      </c>
      <c r="NA3060">
        <v>175720</v>
      </c>
      <c r="NC3060">
        <v>216750</v>
      </c>
      <c r="NI3060">
        <v>8241430</v>
      </c>
      <c r="NL3060">
        <v>12360</v>
      </c>
      <c r="NM3060">
        <v>150450</v>
      </c>
      <c r="NN3060">
        <v>9354080</v>
      </c>
      <c r="NQ3060">
        <v>62499690</v>
      </c>
      <c r="NU3060">
        <v>205310</v>
      </c>
      <c r="NX3060">
        <v>34152730</v>
      </c>
      <c r="NY3060">
        <v>370910</v>
      </c>
      <c r="OB3060">
        <v>266840</v>
      </c>
      <c r="OC3060">
        <v>1230</v>
      </c>
      <c r="OG3060">
        <v>420</v>
      </c>
      <c r="OI3060">
        <v>266910</v>
      </c>
      <c r="OJ3060">
        <v>46316610</v>
      </c>
      <c r="OK3060">
        <v>10</v>
      </c>
      <c r="OL3060">
        <v>698810</v>
      </c>
      <c r="ON3060">
        <v>19990</v>
      </c>
      <c r="OP3060">
        <v>5680</v>
      </c>
      <c r="OQ3060">
        <v>315480</v>
      </c>
      <c r="OW3060">
        <v>189230</v>
      </c>
      <c r="PC3060">
        <v>51784200</v>
      </c>
      <c r="PI3060">
        <v>14122520</v>
      </c>
    </row>
    <row r="3061" spans="2:425">
      <c r="B3061" s="12">
        <v>41296</v>
      </c>
      <c r="C3061">
        <v>20770</v>
      </c>
      <c r="I3061">
        <v>239870</v>
      </c>
      <c r="J3061">
        <v>26910</v>
      </c>
      <c r="M3061">
        <v>1099050</v>
      </c>
      <c r="N3061">
        <v>8466630</v>
      </c>
      <c r="O3061">
        <v>1009910</v>
      </c>
      <c r="W3061">
        <v>575200</v>
      </c>
      <c r="X3061">
        <v>1080</v>
      </c>
      <c r="AA3061">
        <v>101740</v>
      </c>
      <c r="AB3061">
        <v>432650</v>
      </c>
      <c r="AC3061">
        <v>6000440</v>
      </c>
      <c r="AE3061">
        <v>4054890</v>
      </c>
      <c r="AI3061">
        <v>86300</v>
      </c>
      <c r="AL3061">
        <v>46590</v>
      </c>
      <c r="AP3061">
        <v>250810</v>
      </c>
      <c r="AU3061">
        <v>6120050</v>
      </c>
      <c r="AV3061">
        <v>3157090</v>
      </c>
      <c r="AY3061">
        <v>39680</v>
      </c>
      <c r="BC3061">
        <v>1170350</v>
      </c>
      <c r="BD3061">
        <v>140386810</v>
      </c>
      <c r="BF3061">
        <v>250520</v>
      </c>
      <c r="BG3061">
        <v>508270</v>
      </c>
      <c r="BI3061">
        <v>200</v>
      </c>
      <c r="BK3061">
        <v>57364820</v>
      </c>
      <c r="BO3061">
        <v>87892510</v>
      </c>
      <c r="BQ3061">
        <v>546520</v>
      </c>
      <c r="BV3061">
        <v>3260</v>
      </c>
      <c r="CC3061">
        <v>110350</v>
      </c>
      <c r="CE3061">
        <v>1372800</v>
      </c>
      <c r="CG3061">
        <v>169997980</v>
      </c>
      <c r="CO3061">
        <v>3830</v>
      </c>
      <c r="CP3061">
        <v>28237970</v>
      </c>
      <c r="CQ3061">
        <v>1755090</v>
      </c>
      <c r="CR3061">
        <v>113870</v>
      </c>
      <c r="CU3061">
        <v>22030</v>
      </c>
      <c r="CW3061">
        <v>4060</v>
      </c>
      <c r="CY3061">
        <v>21514310</v>
      </c>
      <c r="DA3061">
        <v>65943220</v>
      </c>
      <c r="DF3061">
        <v>4860</v>
      </c>
      <c r="DL3061">
        <v>2229430</v>
      </c>
      <c r="DM3061">
        <v>79380</v>
      </c>
      <c r="DN3061">
        <v>77860</v>
      </c>
      <c r="DQ3061">
        <v>11230</v>
      </c>
      <c r="DR3061">
        <v>297490</v>
      </c>
      <c r="DY3061">
        <v>44670</v>
      </c>
      <c r="EC3061">
        <v>117671660</v>
      </c>
      <c r="EG3061">
        <v>36930</v>
      </c>
      <c r="EH3061">
        <v>16159990</v>
      </c>
      <c r="EN3061">
        <v>162710</v>
      </c>
      <c r="EO3061">
        <v>94250</v>
      </c>
      <c r="EP3061">
        <v>109880</v>
      </c>
      <c r="EQ3061">
        <v>77080</v>
      </c>
      <c r="ER3061">
        <v>5640</v>
      </c>
      <c r="ES3061">
        <v>72990</v>
      </c>
      <c r="ET3061">
        <v>358150</v>
      </c>
      <c r="EY3061">
        <v>5800</v>
      </c>
      <c r="FA3061">
        <v>13354140</v>
      </c>
      <c r="FB3061">
        <v>385220</v>
      </c>
      <c r="FI3061">
        <v>22080</v>
      </c>
      <c r="FJ3061">
        <v>14325830</v>
      </c>
      <c r="FK3061">
        <v>63693020</v>
      </c>
      <c r="FS3061">
        <v>41980</v>
      </c>
      <c r="FW3061">
        <v>3030</v>
      </c>
      <c r="FX3061">
        <v>15750</v>
      </c>
      <c r="GB3061">
        <v>124390</v>
      </c>
      <c r="GC3061">
        <v>2145740</v>
      </c>
      <c r="GG3061">
        <v>2036450</v>
      </c>
      <c r="GK3061">
        <v>31940</v>
      </c>
      <c r="GL3061">
        <v>410</v>
      </c>
      <c r="GO3061">
        <v>5361310</v>
      </c>
      <c r="HB3061">
        <v>776470</v>
      </c>
      <c r="HH3061">
        <v>77160</v>
      </c>
      <c r="HI3061">
        <v>38645020</v>
      </c>
      <c r="HL3061">
        <v>577220</v>
      </c>
      <c r="HV3061">
        <v>20140</v>
      </c>
      <c r="HY3061">
        <v>18900</v>
      </c>
      <c r="IC3061">
        <v>16041310</v>
      </c>
      <c r="IF3061">
        <v>36061540</v>
      </c>
      <c r="IG3061">
        <v>193287920</v>
      </c>
      <c r="IN3061">
        <v>190</v>
      </c>
      <c r="IO3061">
        <v>87580</v>
      </c>
      <c r="IS3061">
        <v>771480</v>
      </c>
      <c r="IT3061">
        <v>684330</v>
      </c>
      <c r="IW3061">
        <v>51828000</v>
      </c>
      <c r="JA3061">
        <v>80440</v>
      </c>
      <c r="JB3061">
        <v>5140</v>
      </c>
      <c r="JF3061">
        <v>22461560</v>
      </c>
      <c r="JL3061">
        <v>1040</v>
      </c>
      <c r="JN3061">
        <v>54670</v>
      </c>
      <c r="JO3061">
        <v>262480</v>
      </c>
      <c r="JP3061">
        <v>631101380</v>
      </c>
      <c r="JR3061">
        <v>24160</v>
      </c>
      <c r="JT3061">
        <v>258690</v>
      </c>
      <c r="JW3061">
        <v>249623140</v>
      </c>
      <c r="JX3061">
        <v>71120</v>
      </c>
      <c r="JY3061">
        <v>114210</v>
      </c>
      <c r="JZ3061">
        <v>261930</v>
      </c>
      <c r="KC3061">
        <v>70670</v>
      </c>
      <c r="KG3061">
        <v>2954680</v>
      </c>
      <c r="KN3061">
        <v>361980</v>
      </c>
      <c r="KO3061">
        <v>12100</v>
      </c>
      <c r="KP3061">
        <v>61390</v>
      </c>
      <c r="KR3061">
        <v>20000</v>
      </c>
      <c r="KV3061">
        <v>55443520</v>
      </c>
      <c r="KZ3061">
        <v>5600</v>
      </c>
      <c r="LB3061">
        <v>56130</v>
      </c>
      <c r="LC3061">
        <v>4327270</v>
      </c>
      <c r="LD3061">
        <v>349040</v>
      </c>
      <c r="LH3061">
        <v>1165490</v>
      </c>
      <c r="LI3061">
        <v>239230</v>
      </c>
      <c r="LJ3061">
        <v>7292860</v>
      </c>
      <c r="LN3061">
        <v>32920</v>
      </c>
      <c r="LR3061">
        <v>26630</v>
      </c>
      <c r="LS3061">
        <v>21030</v>
      </c>
      <c r="LV3061">
        <v>283340</v>
      </c>
      <c r="LW3061">
        <v>9646230</v>
      </c>
      <c r="MC3061">
        <v>11570</v>
      </c>
      <c r="MH3061">
        <v>3195630</v>
      </c>
      <c r="ML3061">
        <v>34390</v>
      </c>
      <c r="MM3061">
        <v>6096840</v>
      </c>
      <c r="MN3061">
        <v>277480</v>
      </c>
      <c r="MO3061">
        <v>47420</v>
      </c>
      <c r="MQ3061">
        <v>316530</v>
      </c>
      <c r="MU3061">
        <v>18193450</v>
      </c>
      <c r="MW3061">
        <v>29180</v>
      </c>
      <c r="MZ3061">
        <v>606800</v>
      </c>
      <c r="NA3061">
        <v>186320</v>
      </c>
      <c r="NC3061">
        <v>36810</v>
      </c>
      <c r="NI3061">
        <v>11235210</v>
      </c>
      <c r="NL3061">
        <v>10800</v>
      </c>
      <c r="NM3061">
        <v>893450</v>
      </c>
      <c r="NN3061">
        <v>23236120</v>
      </c>
      <c r="NQ3061">
        <v>65291820</v>
      </c>
      <c r="NU3061">
        <v>260160</v>
      </c>
      <c r="NX3061">
        <v>28636800</v>
      </c>
      <c r="NY3061">
        <v>261480</v>
      </c>
      <c r="OB3061">
        <v>659580</v>
      </c>
      <c r="OC3061">
        <v>12260</v>
      </c>
      <c r="OI3061">
        <v>659577</v>
      </c>
      <c r="OJ3061">
        <v>20549400</v>
      </c>
      <c r="OL3061">
        <v>349790</v>
      </c>
      <c r="OQ3061">
        <v>323300</v>
      </c>
      <c r="OW3061">
        <v>219110</v>
      </c>
      <c r="OX3061">
        <v>1290</v>
      </c>
      <c r="PC3061">
        <v>52846190</v>
      </c>
      <c r="PI3061">
        <v>4109720</v>
      </c>
    </row>
    <row r="3062" spans="2:425">
      <c r="B3062" s="12">
        <v>41295</v>
      </c>
      <c r="C3062">
        <v>11990</v>
      </c>
      <c r="I3062">
        <v>1860850</v>
      </c>
      <c r="J3062">
        <v>29230</v>
      </c>
      <c r="M3062">
        <v>1426180</v>
      </c>
      <c r="N3062">
        <v>3208870</v>
      </c>
      <c r="O3062">
        <v>171100</v>
      </c>
      <c r="W3062">
        <v>263130</v>
      </c>
      <c r="X3062">
        <v>45160</v>
      </c>
      <c r="Y3062">
        <v>6070</v>
      </c>
      <c r="AA3062">
        <v>233420</v>
      </c>
      <c r="AB3062">
        <v>1405470</v>
      </c>
      <c r="AC3062">
        <v>7632630</v>
      </c>
      <c r="AE3062">
        <v>3446630</v>
      </c>
      <c r="AI3062">
        <v>334880</v>
      </c>
      <c r="AL3062">
        <v>70730</v>
      </c>
      <c r="AP3062">
        <v>658860</v>
      </c>
      <c r="AU3062">
        <v>5611570</v>
      </c>
      <c r="AV3062">
        <v>44370</v>
      </c>
      <c r="AW3062">
        <v>4000</v>
      </c>
      <c r="AY3062">
        <v>22400</v>
      </c>
      <c r="AZ3062">
        <v>3240</v>
      </c>
      <c r="BC3062">
        <v>1303860</v>
      </c>
      <c r="BD3062">
        <v>81770800</v>
      </c>
      <c r="BF3062">
        <v>486740</v>
      </c>
      <c r="BG3062">
        <v>451190</v>
      </c>
      <c r="BK3062">
        <v>69324590</v>
      </c>
      <c r="BO3062">
        <v>63244170</v>
      </c>
      <c r="BQ3062">
        <v>247060</v>
      </c>
      <c r="BV3062">
        <v>1360</v>
      </c>
      <c r="CC3062">
        <v>86170</v>
      </c>
      <c r="CE3062">
        <v>60170</v>
      </c>
      <c r="CG3062">
        <v>107972590</v>
      </c>
      <c r="CO3062">
        <v>11150</v>
      </c>
      <c r="CP3062">
        <v>41520880</v>
      </c>
      <c r="CQ3062">
        <v>2243690</v>
      </c>
      <c r="CR3062">
        <v>70050</v>
      </c>
      <c r="CW3062">
        <v>30</v>
      </c>
      <c r="CY3062">
        <v>8383940</v>
      </c>
      <c r="DA3062">
        <v>73073430</v>
      </c>
      <c r="DF3062">
        <v>49850</v>
      </c>
      <c r="DL3062">
        <v>73390</v>
      </c>
      <c r="DM3062">
        <v>232490</v>
      </c>
      <c r="DN3062">
        <v>22810</v>
      </c>
      <c r="DQ3062">
        <v>242180</v>
      </c>
      <c r="DR3062">
        <v>146170</v>
      </c>
      <c r="DY3062">
        <v>52880</v>
      </c>
      <c r="EC3062">
        <v>95834100</v>
      </c>
      <c r="EF3062">
        <v>450500</v>
      </c>
      <c r="EG3062">
        <v>1260</v>
      </c>
      <c r="EH3062">
        <v>176530</v>
      </c>
      <c r="EN3062">
        <v>2499140</v>
      </c>
      <c r="EO3062">
        <v>1407040</v>
      </c>
      <c r="EQ3062">
        <v>31620</v>
      </c>
      <c r="ER3062">
        <v>9237310</v>
      </c>
      <c r="ES3062">
        <v>1145450</v>
      </c>
      <c r="ET3062">
        <v>964970</v>
      </c>
      <c r="EV3062">
        <v>13600</v>
      </c>
      <c r="EY3062">
        <v>13740</v>
      </c>
      <c r="FA3062">
        <v>5605060</v>
      </c>
      <c r="FB3062">
        <v>903870</v>
      </c>
      <c r="FI3062">
        <v>88630</v>
      </c>
      <c r="FJ3062">
        <v>15903310</v>
      </c>
      <c r="FK3062">
        <v>58471710</v>
      </c>
      <c r="FS3062">
        <v>241600</v>
      </c>
      <c r="GB3062">
        <v>109360</v>
      </c>
      <c r="GC3062">
        <v>369140</v>
      </c>
      <c r="GG3062">
        <v>60580</v>
      </c>
      <c r="GK3062">
        <v>22290</v>
      </c>
      <c r="GL3062">
        <v>49650</v>
      </c>
      <c r="GN3062">
        <v>16770</v>
      </c>
      <c r="GO3062">
        <v>3122660</v>
      </c>
      <c r="GT3062">
        <v>8500</v>
      </c>
      <c r="HB3062">
        <v>388320</v>
      </c>
      <c r="HH3062">
        <v>28710</v>
      </c>
      <c r="HI3062">
        <v>54661250</v>
      </c>
      <c r="HL3062">
        <v>100830</v>
      </c>
      <c r="HT3062">
        <v>8860</v>
      </c>
      <c r="HU3062">
        <v>40320</v>
      </c>
      <c r="HV3062">
        <v>23530</v>
      </c>
      <c r="HY3062">
        <v>15150</v>
      </c>
      <c r="HZ3062">
        <v>380</v>
      </c>
      <c r="IB3062">
        <v>57460</v>
      </c>
      <c r="IC3062">
        <v>15027750</v>
      </c>
      <c r="IF3062">
        <v>25714160</v>
      </c>
      <c r="IG3062">
        <v>267739500</v>
      </c>
      <c r="IL3062">
        <v>132250</v>
      </c>
      <c r="IO3062">
        <v>4150</v>
      </c>
      <c r="IS3062">
        <v>65510</v>
      </c>
      <c r="IW3062">
        <v>31750560</v>
      </c>
      <c r="JA3062">
        <v>5430</v>
      </c>
      <c r="JB3062">
        <v>7110</v>
      </c>
      <c r="JE3062">
        <v>47050</v>
      </c>
      <c r="JF3062">
        <v>13519670</v>
      </c>
      <c r="JI3062">
        <v>220</v>
      </c>
      <c r="JL3062">
        <v>4140</v>
      </c>
      <c r="JN3062">
        <v>250320</v>
      </c>
      <c r="JO3062">
        <v>133320</v>
      </c>
      <c r="JP3062">
        <v>434428940</v>
      </c>
      <c r="JR3062">
        <v>73830</v>
      </c>
      <c r="JT3062">
        <v>228370</v>
      </c>
      <c r="JW3062">
        <v>323937720</v>
      </c>
      <c r="JX3062">
        <v>191910</v>
      </c>
      <c r="JY3062">
        <v>224040</v>
      </c>
      <c r="JZ3062">
        <v>218010</v>
      </c>
      <c r="KC3062">
        <v>522890</v>
      </c>
      <c r="KG3062">
        <v>4072380</v>
      </c>
      <c r="KN3062">
        <v>364880</v>
      </c>
      <c r="KO3062">
        <v>2890</v>
      </c>
      <c r="KP3062">
        <v>23320</v>
      </c>
      <c r="KR3062">
        <v>6120</v>
      </c>
      <c r="KV3062">
        <v>50618360</v>
      </c>
      <c r="LB3062">
        <v>30840</v>
      </c>
      <c r="LC3062">
        <v>6173260</v>
      </c>
      <c r="LD3062">
        <v>235110</v>
      </c>
      <c r="LH3062">
        <v>1737250</v>
      </c>
      <c r="LI3062">
        <v>376500</v>
      </c>
      <c r="LJ3062">
        <v>15061480</v>
      </c>
      <c r="LN3062">
        <v>14150</v>
      </c>
      <c r="LR3062">
        <v>71110</v>
      </c>
      <c r="LS3062">
        <v>36790</v>
      </c>
      <c r="LV3062">
        <v>110230</v>
      </c>
      <c r="LW3062">
        <v>10956220</v>
      </c>
      <c r="MC3062">
        <v>11660</v>
      </c>
      <c r="MH3062">
        <v>1456970</v>
      </c>
      <c r="ML3062">
        <v>55350</v>
      </c>
      <c r="MM3062">
        <v>2771460</v>
      </c>
      <c r="MN3062">
        <v>616640</v>
      </c>
      <c r="MO3062">
        <v>36470</v>
      </c>
      <c r="MQ3062">
        <v>389580</v>
      </c>
      <c r="MU3062">
        <v>1323290</v>
      </c>
      <c r="MW3062">
        <v>10540</v>
      </c>
      <c r="MZ3062">
        <v>350240</v>
      </c>
      <c r="NA3062">
        <v>389660</v>
      </c>
      <c r="NC3062">
        <v>261980</v>
      </c>
      <c r="NI3062">
        <v>3553680</v>
      </c>
      <c r="NL3062">
        <v>5600</v>
      </c>
      <c r="NM3062">
        <v>543490</v>
      </c>
      <c r="NN3062">
        <v>13150290</v>
      </c>
      <c r="NQ3062">
        <v>39842590</v>
      </c>
      <c r="NU3062">
        <v>238300</v>
      </c>
      <c r="NX3062">
        <v>38141960</v>
      </c>
      <c r="NY3062">
        <v>301550</v>
      </c>
      <c r="OB3062">
        <v>758480</v>
      </c>
      <c r="OC3062">
        <v>960</v>
      </c>
      <c r="OG3062">
        <v>73970</v>
      </c>
      <c r="OI3062">
        <v>758484</v>
      </c>
      <c r="OJ3062">
        <v>29536100</v>
      </c>
      <c r="OK3062">
        <v>130</v>
      </c>
      <c r="OL3062">
        <v>835670</v>
      </c>
      <c r="OP3062">
        <v>6480</v>
      </c>
      <c r="OQ3062">
        <v>66060</v>
      </c>
      <c r="OW3062">
        <v>108220</v>
      </c>
      <c r="PC3062">
        <v>46128180</v>
      </c>
      <c r="PI3062">
        <v>3903810</v>
      </c>
    </row>
    <row r="3063" spans="2:425">
      <c r="B3063" s="12">
        <v>41292</v>
      </c>
      <c r="C3063">
        <v>5960</v>
      </c>
      <c r="I3063">
        <v>1377720</v>
      </c>
      <c r="J3063">
        <v>27520</v>
      </c>
      <c r="M3063">
        <v>1529410</v>
      </c>
      <c r="N3063">
        <v>1692850</v>
      </c>
      <c r="W3063">
        <v>1322280</v>
      </c>
      <c r="X3063">
        <v>266080</v>
      </c>
      <c r="Y3063">
        <v>38530</v>
      </c>
      <c r="AA3063">
        <v>29530</v>
      </c>
      <c r="AB3063">
        <v>322440</v>
      </c>
      <c r="AC3063">
        <v>4799850</v>
      </c>
      <c r="AE3063">
        <v>2196710</v>
      </c>
      <c r="AI3063">
        <v>181180</v>
      </c>
      <c r="AL3063">
        <v>37440</v>
      </c>
      <c r="AP3063">
        <v>757580</v>
      </c>
      <c r="AU3063">
        <v>4579460</v>
      </c>
      <c r="AV3063">
        <v>8850</v>
      </c>
      <c r="AW3063">
        <v>20</v>
      </c>
      <c r="AZ3063">
        <v>205420</v>
      </c>
      <c r="BC3063">
        <v>5426580</v>
      </c>
      <c r="BD3063">
        <v>172967230</v>
      </c>
      <c r="BF3063">
        <v>37730</v>
      </c>
      <c r="BG3063">
        <v>204900</v>
      </c>
      <c r="BI3063">
        <v>6260</v>
      </c>
      <c r="BK3063">
        <v>114557970</v>
      </c>
      <c r="BO3063">
        <v>111211050</v>
      </c>
      <c r="BQ3063">
        <v>99820</v>
      </c>
      <c r="CC3063">
        <v>55850</v>
      </c>
      <c r="CE3063">
        <v>40650</v>
      </c>
      <c r="CG3063">
        <v>171033630</v>
      </c>
      <c r="CO3063">
        <v>28740</v>
      </c>
      <c r="CP3063">
        <v>32222710</v>
      </c>
      <c r="CQ3063">
        <v>1222140</v>
      </c>
      <c r="CR3063">
        <v>12630</v>
      </c>
      <c r="CU3063">
        <v>52080</v>
      </c>
      <c r="CY3063">
        <v>22577500</v>
      </c>
      <c r="DA3063">
        <v>63755670</v>
      </c>
      <c r="DF3063">
        <v>7750</v>
      </c>
      <c r="DL3063">
        <v>162760</v>
      </c>
      <c r="DM3063">
        <v>63700</v>
      </c>
      <c r="DQ3063">
        <v>30800</v>
      </c>
      <c r="DR3063">
        <v>184530</v>
      </c>
      <c r="DY3063">
        <v>116380</v>
      </c>
      <c r="EC3063">
        <v>137859440</v>
      </c>
      <c r="EF3063">
        <v>513880</v>
      </c>
      <c r="EH3063">
        <v>140750</v>
      </c>
      <c r="EN3063">
        <v>1067870</v>
      </c>
      <c r="EO3063">
        <v>169800</v>
      </c>
      <c r="EP3063">
        <v>40680</v>
      </c>
      <c r="EQ3063">
        <v>30000</v>
      </c>
      <c r="ER3063">
        <v>7117190</v>
      </c>
      <c r="ES3063">
        <v>3046510</v>
      </c>
      <c r="ET3063">
        <v>2777570</v>
      </c>
      <c r="EV3063">
        <v>101700</v>
      </c>
      <c r="FA3063">
        <v>12087940</v>
      </c>
      <c r="FB3063">
        <v>45400</v>
      </c>
      <c r="FI3063">
        <v>62710</v>
      </c>
      <c r="FJ3063">
        <v>12033050</v>
      </c>
      <c r="FK3063">
        <v>102967920</v>
      </c>
      <c r="FS3063">
        <v>60530</v>
      </c>
      <c r="FW3063">
        <v>19200</v>
      </c>
      <c r="FX3063">
        <v>426840</v>
      </c>
      <c r="GB3063">
        <v>98580</v>
      </c>
      <c r="GC3063">
        <v>225540</v>
      </c>
      <c r="GG3063">
        <v>272550</v>
      </c>
      <c r="GK3063">
        <v>24660</v>
      </c>
      <c r="GL3063">
        <v>53160</v>
      </c>
      <c r="GN3063">
        <v>10200</v>
      </c>
      <c r="GO3063">
        <v>1712750</v>
      </c>
      <c r="HB3063">
        <v>342880</v>
      </c>
      <c r="HF3063">
        <v>40000</v>
      </c>
      <c r="HH3063">
        <v>28240</v>
      </c>
      <c r="HI3063">
        <v>26803600</v>
      </c>
      <c r="HL3063">
        <v>572830</v>
      </c>
      <c r="HV3063">
        <v>32170</v>
      </c>
      <c r="HY3063">
        <v>131440</v>
      </c>
      <c r="IB3063">
        <v>168990</v>
      </c>
      <c r="IC3063">
        <v>29591620</v>
      </c>
      <c r="ID3063">
        <v>26460</v>
      </c>
      <c r="IF3063">
        <v>26080890</v>
      </c>
      <c r="IG3063">
        <v>224948190</v>
      </c>
      <c r="IN3063">
        <v>5640</v>
      </c>
      <c r="IO3063">
        <v>48810</v>
      </c>
      <c r="IS3063">
        <v>28560</v>
      </c>
      <c r="IT3063">
        <v>4680</v>
      </c>
      <c r="IW3063">
        <v>22609870</v>
      </c>
      <c r="JE3063">
        <v>25730</v>
      </c>
      <c r="JF3063">
        <v>15783460</v>
      </c>
      <c r="JI3063">
        <v>170</v>
      </c>
      <c r="JL3063">
        <v>19660</v>
      </c>
      <c r="JN3063">
        <v>64900</v>
      </c>
      <c r="JO3063">
        <v>208880</v>
      </c>
      <c r="JP3063">
        <v>451823590</v>
      </c>
      <c r="JT3063">
        <v>110850</v>
      </c>
      <c r="JW3063">
        <v>81223170</v>
      </c>
      <c r="JX3063">
        <v>142800</v>
      </c>
      <c r="JZ3063">
        <v>93710</v>
      </c>
      <c r="KC3063">
        <v>47520</v>
      </c>
      <c r="KG3063">
        <v>2087470</v>
      </c>
      <c r="KN3063">
        <v>269870</v>
      </c>
      <c r="KO3063">
        <v>46250</v>
      </c>
      <c r="KP3063">
        <v>11990</v>
      </c>
      <c r="KR3063">
        <v>750</v>
      </c>
      <c r="KV3063">
        <v>39318250</v>
      </c>
      <c r="LB3063">
        <v>21890</v>
      </c>
      <c r="LC3063">
        <v>5705360</v>
      </c>
      <c r="LD3063">
        <v>1808670</v>
      </c>
      <c r="LH3063">
        <v>1440080</v>
      </c>
      <c r="LI3063">
        <v>520290</v>
      </c>
      <c r="LJ3063">
        <v>16055950</v>
      </c>
      <c r="LN3063">
        <v>27820</v>
      </c>
      <c r="LR3063">
        <v>88960</v>
      </c>
      <c r="LS3063">
        <v>18720</v>
      </c>
      <c r="LV3063">
        <v>25200</v>
      </c>
      <c r="LW3063">
        <v>1415680</v>
      </c>
      <c r="MC3063">
        <v>10220</v>
      </c>
      <c r="MH3063">
        <v>4597430</v>
      </c>
      <c r="ML3063">
        <v>33150</v>
      </c>
      <c r="MM3063">
        <v>5595980</v>
      </c>
      <c r="MN3063">
        <v>206700</v>
      </c>
      <c r="MO3063">
        <v>15820</v>
      </c>
      <c r="MQ3063">
        <v>243610</v>
      </c>
      <c r="MU3063">
        <v>482650</v>
      </c>
      <c r="MW3063">
        <v>11680</v>
      </c>
      <c r="MZ3063">
        <v>890410</v>
      </c>
      <c r="NA3063">
        <v>123850</v>
      </c>
      <c r="NC3063">
        <v>25320</v>
      </c>
      <c r="NI3063">
        <v>7688590</v>
      </c>
      <c r="NL3063">
        <v>32350</v>
      </c>
      <c r="NM3063">
        <v>1099290</v>
      </c>
      <c r="NN3063">
        <v>8389250</v>
      </c>
      <c r="NQ3063">
        <v>28756260</v>
      </c>
      <c r="NU3063">
        <v>344640</v>
      </c>
      <c r="NX3063">
        <v>31047110</v>
      </c>
      <c r="NY3063">
        <v>65790</v>
      </c>
      <c r="OB3063">
        <v>314320</v>
      </c>
      <c r="OG3063">
        <v>29010</v>
      </c>
      <c r="OI3063">
        <v>314322</v>
      </c>
      <c r="OJ3063">
        <v>50222660</v>
      </c>
      <c r="OL3063">
        <v>257400</v>
      </c>
      <c r="ON3063">
        <v>20440</v>
      </c>
      <c r="OP3063">
        <v>6480</v>
      </c>
      <c r="OQ3063">
        <v>263900</v>
      </c>
      <c r="OW3063">
        <v>95440</v>
      </c>
      <c r="OX3063">
        <v>21950</v>
      </c>
      <c r="PC3063">
        <v>66034330</v>
      </c>
      <c r="PI3063">
        <v>2081600</v>
      </c>
    </row>
    <row r="3064" spans="2:425">
      <c r="B3064" s="12">
        <v>41291</v>
      </c>
      <c r="C3064">
        <v>29680</v>
      </c>
      <c r="I3064">
        <v>153690</v>
      </c>
      <c r="J3064">
        <v>6600</v>
      </c>
      <c r="M3064">
        <v>1245010</v>
      </c>
      <c r="N3064">
        <v>1868810</v>
      </c>
      <c r="O3064">
        <v>2070</v>
      </c>
      <c r="W3064">
        <v>78140</v>
      </c>
      <c r="X3064">
        <v>230310</v>
      </c>
      <c r="Y3064">
        <v>24840</v>
      </c>
      <c r="AA3064">
        <v>119900</v>
      </c>
      <c r="AB3064">
        <v>518700</v>
      </c>
      <c r="AC3064">
        <v>1015060</v>
      </c>
      <c r="AE3064">
        <v>2019670</v>
      </c>
      <c r="AI3064">
        <v>73200</v>
      </c>
      <c r="AL3064">
        <v>116440</v>
      </c>
      <c r="AP3064">
        <v>3357270</v>
      </c>
      <c r="AU3064">
        <v>6239180</v>
      </c>
      <c r="AV3064">
        <v>13610</v>
      </c>
      <c r="AY3064">
        <v>6880</v>
      </c>
      <c r="BC3064">
        <v>967150</v>
      </c>
      <c r="BD3064">
        <v>194599250</v>
      </c>
      <c r="BF3064">
        <v>16790</v>
      </c>
      <c r="BG3064">
        <v>177820</v>
      </c>
      <c r="BI3064">
        <v>3370</v>
      </c>
      <c r="BK3064">
        <v>124049270</v>
      </c>
      <c r="BO3064">
        <v>100202980</v>
      </c>
      <c r="BQ3064">
        <v>78140</v>
      </c>
      <c r="CC3064">
        <v>24770</v>
      </c>
      <c r="CE3064">
        <v>72070</v>
      </c>
      <c r="CG3064">
        <v>136802750</v>
      </c>
      <c r="CI3064">
        <v>16250</v>
      </c>
      <c r="CO3064">
        <v>32970</v>
      </c>
      <c r="CP3064">
        <v>51377300</v>
      </c>
      <c r="CQ3064">
        <v>2458050</v>
      </c>
      <c r="CR3064">
        <v>114400</v>
      </c>
      <c r="CU3064">
        <v>54600</v>
      </c>
      <c r="CW3064">
        <v>6540</v>
      </c>
      <c r="CY3064">
        <v>8286330</v>
      </c>
      <c r="DA3064">
        <v>201673470</v>
      </c>
      <c r="DF3064">
        <v>51150</v>
      </c>
      <c r="DL3064">
        <v>32370</v>
      </c>
      <c r="DN3064">
        <v>49500</v>
      </c>
      <c r="DQ3064">
        <v>17660</v>
      </c>
      <c r="DR3064">
        <v>27230</v>
      </c>
      <c r="DY3064">
        <v>133130</v>
      </c>
      <c r="EC3064">
        <v>160704390</v>
      </c>
      <c r="EF3064">
        <v>135380</v>
      </c>
      <c r="EG3064">
        <v>12400</v>
      </c>
      <c r="EH3064">
        <v>202970</v>
      </c>
      <c r="EN3064">
        <v>240400</v>
      </c>
      <c r="EO3064">
        <v>189440</v>
      </c>
      <c r="EP3064">
        <v>110350</v>
      </c>
      <c r="ER3064">
        <v>8924920</v>
      </c>
      <c r="ES3064">
        <v>4779810</v>
      </c>
      <c r="ET3064">
        <v>2147850</v>
      </c>
      <c r="EV3064">
        <v>278030</v>
      </c>
      <c r="FA3064">
        <v>12056310</v>
      </c>
      <c r="FB3064">
        <v>86800</v>
      </c>
      <c r="FI3064">
        <v>182420</v>
      </c>
      <c r="FJ3064">
        <v>10091340</v>
      </c>
      <c r="FK3064">
        <v>115186450</v>
      </c>
      <c r="FS3064">
        <v>1730</v>
      </c>
      <c r="FX3064">
        <v>130630</v>
      </c>
      <c r="GB3064">
        <v>151080</v>
      </c>
      <c r="GC3064">
        <v>259130</v>
      </c>
      <c r="GG3064">
        <v>323910</v>
      </c>
      <c r="GK3064">
        <v>1760</v>
      </c>
      <c r="GL3064">
        <v>174880</v>
      </c>
      <c r="GN3064">
        <v>7020</v>
      </c>
      <c r="GO3064">
        <v>864830</v>
      </c>
      <c r="GT3064">
        <v>1660</v>
      </c>
      <c r="HB3064">
        <v>767056190</v>
      </c>
      <c r="HH3064">
        <v>2730</v>
      </c>
      <c r="HI3064">
        <v>17634390</v>
      </c>
      <c r="HL3064">
        <v>295160</v>
      </c>
      <c r="HV3064">
        <v>2860</v>
      </c>
      <c r="HY3064">
        <v>130500</v>
      </c>
      <c r="IB3064">
        <v>17680</v>
      </c>
      <c r="IC3064">
        <v>24651400</v>
      </c>
      <c r="IF3064">
        <v>13110940</v>
      </c>
      <c r="IG3064">
        <v>164359440</v>
      </c>
      <c r="IO3064">
        <v>80560</v>
      </c>
      <c r="IS3064">
        <v>134230</v>
      </c>
      <c r="IW3064">
        <v>46726790</v>
      </c>
      <c r="JB3064">
        <v>440</v>
      </c>
      <c r="JE3064">
        <v>630</v>
      </c>
      <c r="JF3064">
        <v>15802970</v>
      </c>
      <c r="JL3064">
        <v>3480</v>
      </c>
      <c r="JN3064">
        <v>209090</v>
      </c>
      <c r="JO3064">
        <v>591010</v>
      </c>
      <c r="JP3064">
        <v>501240250</v>
      </c>
      <c r="JR3064">
        <v>48530</v>
      </c>
      <c r="JT3064">
        <v>222600</v>
      </c>
      <c r="JW3064">
        <v>58464090</v>
      </c>
      <c r="JX3064">
        <v>329900</v>
      </c>
      <c r="JY3064">
        <v>19730</v>
      </c>
      <c r="JZ3064">
        <v>68050</v>
      </c>
      <c r="KC3064">
        <v>10900</v>
      </c>
      <c r="KG3064">
        <v>2067220</v>
      </c>
      <c r="KN3064">
        <v>71830</v>
      </c>
      <c r="KO3064">
        <v>91330</v>
      </c>
      <c r="KR3064">
        <v>690</v>
      </c>
      <c r="KV3064">
        <v>39553200</v>
      </c>
      <c r="KZ3064">
        <v>25000</v>
      </c>
      <c r="LB3064">
        <v>74360</v>
      </c>
      <c r="LC3064">
        <v>14853120</v>
      </c>
      <c r="LD3064">
        <v>2399030</v>
      </c>
      <c r="LH3064">
        <v>596180</v>
      </c>
      <c r="LI3064">
        <v>136730</v>
      </c>
      <c r="LJ3064">
        <v>9718230</v>
      </c>
      <c r="LN3064">
        <v>810</v>
      </c>
      <c r="LR3064">
        <v>61670</v>
      </c>
      <c r="LS3064">
        <v>5520</v>
      </c>
      <c r="LV3064">
        <v>795840</v>
      </c>
      <c r="LW3064">
        <v>1099130</v>
      </c>
      <c r="MC3064">
        <v>12160</v>
      </c>
      <c r="MH3064">
        <v>2426080</v>
      </c>
      <c r="ML3064">
        <v>251770</v>
      </c>
      <c r="MM3064">
        <v>4892570</v>
      </c>
      <c r="MN3064">
        <v>554050</v>
      </c>
      <c r="MO3064">
        <v>32220</v>
      </c>
      <c r="MQ3064">
        <v>324950</v>
      </c>
      <c r="MU3064">
        <v>9234950</v>
      </c>
      <c r="MZ3064">
        <v>31800</v>
      </c>
      <c r="NA3064">
        <v>124820</v>
      </c>
      <c r="NC3064">
        <v>548850</v>
      </c>
      <c r="NI3064">
        <v>15303060</v>
      </c>
      <c r="NL3064">
        <v>8480</v>
      </c>
      <c r="NM3064">
        <v>591970</v>
      </c>
      <c r="NN3064">
        <v>5011500</v>
      </c>
      <c r="NQ3064">
        <v>54418480</v>
      </c>
      <c r="NU3064">
        <v>942100</v>
      </c>
      <c r="NX3064">
        <v>38750450</v>
      </c>
      <c r="NY3064">
        <v>252540</v>
      </c>
      <c r="OB3064">
        <v>128110</v>
      </c>
      <c r="OC3064">
        <v>11380</v>
      </c>
      <c r="OG3064">
        <v>340</v>
      </c>
      <c r="OI3064">
        <v>128106</v>
      </c>
      <c r="OJ3064">
        <v>30663110</v>
      </c>
      <c r="OK3064">
        <v>3900</v>
      </c>
      <c r="OL3064">
        <v>1244600</v>
      </c>
      <c r="ON3064">
        <v>287280</v>
      </c>
      <c r="OP3064">
        <v>12620</v>
      </c>
      <c r="OQ3064">
        <v>17530</v>
      </c>
      <c r="OW3064">
        <v>76080</v>
      </c>
      <c r="OX3064">
        <v>15750</v>
      </c>
      <c r="PC3064">
        <v>61942850</v>
      </c>
      <c r="PI3064">
        <v>765060</v>
      </c>
    </row>
    <row r="3065" spans="2:425">
      <c r="B3065" s="12">
        <v>41290</v>
      </c>
      <c r="C3065">
        <v>78310</v>
      </c>
      <c r="I3065">
        <v>242160</v>
      </c>
      <c r="J3065">
        <v>28640</v>
      </c>
      <c r="M3065">
        <v>1358330</v>
      </c>
      <c r="N3065">
        <v>4208080</v>
      </c>
      <c r="O3065">
        <v>27590</v>
      </c>
      <c r="W3065">
        <v>419560</v>
      </c>
      <c r="X3065">
        <v>50170</v>
      </c>
      <c r="Y3065">
        <v>328000</v>
      </c>
      <c r="AA3065">
        <v>59340</v>
      </c>
      <c r="AB3065">
        <v>650460</v>
      </c>
      <c r="AC3065">
        <v>1669630</v>
      </c>
      <c r="AE3065">
        <v>2055730</v>
      </c>
      <c r="AI3065">
        <v>41750</v>
      </c>
      <c r="AL3065">
        <v>137580</v>
      </c>
      <c r="AP3065">
        <v>72560</v>
      </c>
      <c r="AU3065">
        <v>3053940</v>
      </c>
      <c r="AV3065">
        <v>100610</v>
      </c>
      <c r="AW3065">
        <v>680</v>
      </c>
      <c r="AY3065">
        <v>3658470</v>
      </c>
      <c r="AZ3065">
        <v>1920</v>
      </c>
      <c r="BC3065">
        <v>1202780</v>
      </c>
      <c r="BD3065">
        <v>313928060</v>
      </c>
      <c r="BF3065">
        <v>3690</v>
      </c>
      <c r="BG3065">
        <v>199760</v>
      </c>
      <c r="BI3065">
        <v>3000</v>
      </c>
      <c r="BK3065">
        <v>109020480</v>
      </c>
      <c r="BO3065">
        <v>78425250</v>
      </c>
      <c r="BQ3065">
        <v>173230</v>
      </c>
      <c r="BV3065">
        <v>29270</v>
      </c>
      <c r="CC3065">
        <v>81860</v>
      </c>
      <c r="CE3065">
        <v>15480</v>
      </c>
      <c r="CG3065">
        <v>205899580</v>
      </c>
      <c r="CO3065">
        <v>82790</v>
      </c>
      <c r="CP3065">
        <v>88015300</v>
      </c>
      <c r="CQ3065">
        <v>2461240</v>
      </c>
      <c r="CR3065">
        <v>30290</v>
      </c>
      <c r="CU3065">
        <v>4370</v>
      </c>
      <c r="CX3065">
        <v>9860</v>
      </c>
      <c r="CY3065">
        <v>17639840</v>
      </c>
      <c r="DA3065">
        <v>69246340</v>
      </c>
      <c r="DF3065">
        <v>75500</v>
      </c>
      <c r="DL3065">
        <v>191800</v>
      </c>
      <c r="DM3065">
        <v>1420</v>
      </c>
      <c r="DR3065">
        <v>32890</v>
      </c>
      <c r="DY3065">
        <v>30080</v>
      </c>
      <c r="EC3065">
        <v>89495540</v>
      </c>
      <c r="EF3065">
        <v>64320</v>
      </c>
      <c r="EH3065">
        <v>561260</v>
      </c>
      <c r="EN3065">
        <v>441670</v>
      </c>
      <c r="EO3065">
        <v>158810</v>
      </c>
      <c r="EP3065">
        <v>1371940</v>
      </c>
      <c r="ER3065">
        <v>722220</v>
      </c>
      <c r="ES3065">
        <v>862990</v>
      </c>
      <c r="ET3065">
        <v>6256280</v>
      </c>
      <c r="EV3065">
        <v>237600</v>
      </c>
      <c r="FA3065">
        <v>13545880</v>
      </c>
      <c r="FB3065">
        <v>54560</v>
      </c>
      <c r="FI3065">
        <v>36170</v>
      </c>
      <c r="FJ3065">
        <v>10259640</v>
      </c>
      <c r="FK3065">
        <v>37061880</v>
      </c>
      <c r="FS3065">
        <v>81840</v>
      </c>
      <c r="FW3065">
        <v>17480</v>
      </c>
      <c r="FX3065">
        <v>31490</v>
      </c>
      <c r="GB3065">
        <v>72920</v>
      </c>
      <c r="GC3065">
        <v>143020</v>
      </c>
      <c r="GG3065">
        <v>437710</v>
      </c>
      <c r="GK3065">
        <v>2741630</v>
      </c>
      <c r="GL3065">
        <v>31700</v>
      </c>
      <c r="GN3065">
        <v>600</v>
      </c>
      <c r="GO3065">
        <v>1867550</v>
      </c>
      <c r="GT3065">
        <v>16870</v>
      </c>
      <c r="HB3065">
        <v>75300</v>
      </c>
      <c r="HH3065">
        <v>13380</v>
      </c>
      <c r="HI3065">
        <v>27255220</v>
      </c>
      <c r="HL3065">
        <v>71250</v>
      </c>
      <c r="HT3065">
        <v>48670</v>
      </c>
      <c r="HU3065">
        <v>27500</v>
      </c>
      <c r="HV3065">
        <v>320</v>
      </c>
      <c r="HY3065">
        <v>828800</v>
      </c>
      <c r="IB3065">
        <v>23750</v>
      </c>
      <c r="IC3065">
        <v>32042230</v>
      </c>
      <c r="ID3065">
        <v>9500</v>
      </c>
      <c r="IF3065">
        <v>18929620</v>
      </c>
      <c r="IG3065">
        <v>184682060</v>
      </c>
      <c r="IN3065">
        <v>7050</v>
      </c>
      <c r="IO3065">
        <v>36820</v>
      </c>
      <c r="IS3065">
        <v>468310</v>
      </c>
      <c r="IT3065">
        <v>94000</v>
      </c>
      <c r="IW3065">
        <v>37557540</v>
      </c>
      <c r="JA3065">
        <v>110550</v>
      </c>
      <c r="JB3065">
        <v>15980</v>
      </c>
      <c r="JE3065">
        <v>69230</v>
      </c>
      <c r="JF3065">
        <v>24775810</v>
      </c>
      <c r="JI3065">
        <v>3750</v>
      </c>
      <c r="JL3065">
        <v>24490</v>
      </c>
      <c r="JN3065">
        <v>79610</v>
      </c>
      <c r="JO3065">
        <v>1219050</v>
      </c>
      <c r="JP3065">
        <v>513854690</v>
      </c>
      <c r="JR3065">
        <v>3700</v>
      </c>
      <c r="JT3065">
        <v>173590</v>
      </c>
      <c r="JW3065">
        <v>61255320</v>
      </c>
      <c r="JX3065">
        <v>209270</v>
      </c>
      <c r="JY3065">
        <v>22240</v>
      </c>
      <c r="JZ3065">
        <v>212310</v>
      </c>
      <c r="KC3065">
        <v>59580</v>
      </c>
      <c r="KG3065">
        <v>2760250</v>
      </c>
      <c r="KN3065">
        <v>140470</v>
      </c>
      <c r="KO3065">
        <v>10980</v>
      </c>
      <c r="KR3065">
        <v>1190</v>
      </c>
      <c r="KV3065">
        <v>124874120</v>
      </c>
      <c r="KZ3065">
        <v>17400</v>
      </c>
      <c r="LB3065">
        <v>226940</v>
      </c>
      <c r="LC3065">
        <v>9579080</v>
      </c>
      <c r="LD3065">
        <v>771840</v>
      </c>
      <c r="LH3065">
        <v>1024180</v>
      </c>
      <c r="LI3065">
        <v>321560</v>
      </c>
      <c r="LJ3065">
        <v>14293100</v>
      </c>
      <c r="LN3065">
        <v>4900</v>
      </c>
      <c r="LR3065">
        <v>668300</v>
      </c>
      <c r="LS3065">
        <v>17040</v>
      </c>
      <c r="LV3065">
        <v>189240</v>
      </c>
      <c r="LW3065">
        <v>1484180</v>
      </c>
      <c r="MH3065">
        <v>1837680</v>
      </c>
      <c r="ML3065">
        <v>291590</v>
      </c>
      <c r="MM3065">
        <v>21603590</v>
      </c>
      <c r="MN3065">
        <v>101110</v>
      </c>
      <c r="MO3065">
        <v>6020</v>
      </c>
      <c r="MQ3065">
        <v>55140</v>
      </c>
      <c r="MU3065">
        <v>2456320</v>
      </c>
      <c r="MW3065">
        <v>7000</v>
      </c>
      <c r="MZ3065">
        <v>128000</v>
      </c>
      <c r="NA3065">
        <v>53630</v>
      </c>
      <c r="NC3065">
        <v>1206520</v>
      </c>
      <c r="NI3065">
        <v>1011510</v>
      </c>
      <c r="NL3065">
        <v>2920</v>
      </c>
      <c r="NM3065">
        <v>170390</v>
      </c>
      <c r="NN3065">
        <v>12586800</v>
      </c>
      <c r="NQ3065">
        <v>55816790</v>
      </c>
      <c r="NU3065">
        <v>263900</v>
      </c>
      <c r="NX3065">
        <v>42478230</v>
      </c>
      <c r="NY3065">
        <v>340960</v>
      </c>
      <c r="OB3065">
        <v>389070</v>
      </c>
      <c r="OC3065">
        <v>7830</v>
      </c>
      <c r="OG3065">
        <v>8040</v>
      </c>
      <c r="OI3065">
        <v>389073</v>
      </c>
      <c r="OJ3065">
        <v>30700330</v>
      </c>
      <c r="OK3065">
        <v>130</v>
      </c>
      <c r="OL3065">
        <v>4435280</v>
      </c>
      <c r="OP3065">
        <v>44240</v>
      </c>
      <c r="OQ3065">
        <v>194780</v>
      </c>
      <c r="OW3065">
        <v>27530</v>
      </c>
      <c r="PC3065">
        <v>72746590</v>
      </c>
      <c r="PI3065">
        <v>2302690</v>
      </c>
    </row>
    <row r="3066" spans="2:425">
      <c r="B3066" s="12">
        <v>41289</v>
      </c>
      <c r="I3066">
        <v>160250</v>
      </c>
      <c r="J3066">
        <v>22940</v>
      </c>
      <c r="M3066">
        <v>1602430</v>
      </c>
      <c r="N3066">
        <v>4708950</v>
      </c>
      <c r="O3066">
        <v>160820</v>
      </c>
      <c r="W3066">
        <v>265590</v>
      </c>
      <c r="X3066">
        <v>121350</v>
      </c>
      <c r="Y3066">
        <v>4150</v>
      </c>
      <c r="AA3066">
        <v>289370</v>
      </c>
      <c r="AB3066">
        <v>1187120</v>
      </c>
      <c r="AC3066">
        <v>2257950</v>
      </c>
      <c r="AE3066">
        <v>1670570</v>
      </c>
      <c r="AI3066">
        <v>572320</v>
      </c>
      <c r="AL3066">
        <v>239010</v>
      </c>
      <c r="AP3066">
        <v>444020</v>
      </c>
      <c r="AU3066">
        <v>4399400</v>
      </c>
      <c r="AV3066">
        <v>18920</v>
      </c>
      <c r="AZ3066">
        <v>67800</v>
      </c>
      <c r="BC3066">
        <v>553620</v>
      </c>
      <c r="BD3066">
        <v>182856520</v>
      </c>
      <c r="BG3066">
        <v>878110</v>
      </c>
      <c r="BI3066">
        <v>9110</v>
      </c>
      <c r="BK3066">
        <v>161295410</v>
      </c>
      <c r="BO3066">
        <v>124754380</v>
      </c>
      <c r="BQ3066">
        <v>162750</v>
      </c>
      <c r="CC3066">
        <v>68760</v>
      </c>
      <c r="CE3066">
        <v>44240</v>
      </c>
      <c r="CG3066">
        <v>187680200</v>
      </c>
      <c r="CO3066">
        <v>41970</v>
      </c>
      <c r="CP3066">
        <v>28513330</v>
      </c>
      <c r="CQ3066">
        <v>1433520</v>
      </c>
      <c r="CR3066">
        <v>25740</v>
      </c>
      <c r="CU3066">
        <v>124740</v>
      </c>
      <c r="CW3066">
        <v>900</v>
      </c>
      <c r="CY3066">
        <v>9559580</v>
      </c>
      <c r="DA3066">
        <v>38564760</v>
      </c>
      <c r="DF3066">
        <v>37720</v>
      </c>
      <c r="DL3066">
        <v>144650</v>
      </c>
      <c r="DM3066">
        <v>182250</v>
      </c>
      <c r="DR3066">
        <v>51070</v>
      </c>
      <c r="DY3066">
        <v>40070</v>
      </c>
      <c r="EC3066">
        <v>80769350</v>
      </c>
      <c r="EF3066">
        <v>162910</v>
      </c>
      <c r="EH3066">
        <v>7593720</v>
      </c>
      <c r="EN3066">
        <v>189940</v>
      </c>
      <c r="EO3066">
        <v>37020</v>
      </c>
      <c r="EP3066">
        <v>124550</v>
      </c>
      <c r="EQ3066">
        <v>202700</v>
      </c>
      <c r="ER3066">
        <v>242110</v>
      </c>
      <c r="ES3066">
        <v>4515280</v>
      </c>
      <c r="ET3066">
        <v>887380</v>
      </c>
      <c r="EY3066">
        <v>3000</v>
      </c>
      <c r="FA3066">
        <v>6626840</v>
      </c>
      <c r="FI3066">
        <v>103720</v>
      </c>
      <c r="FJ3066">
        <v>4449060</v>
      </c>
      <c r="FK3066">
        <v>42120250</v>
      </c>
      <c r="FS3066">
        <v>134320</v>
      </c>
      <c r="GB3066">
        <v>19570</v>
      </c>
      <c r="GC3066">
        <v>151840</v>
      </c>
      <c r="GG3066">
        <v>60250</v>
      </c>
      <c r="GK3066">
        <v>49420</v>
      </c>
      <c r="GL3066">
        <v>38630</v>
      </c>
      <c r="GN3066">
        <v>5550</v>
      </c>
      <c r="GO3066">
        <v>838810</v>
      </c>
      <c r="GT3066">
        <v>8300</v>
      </c>
      <c r="HB3066">
        <v>998270</v>
      </c>
      <c r="HF3066">
        <v>160000</v>
      </c>
      <c r="HH3066">
        <v>11880</v>
      </c>
      <c r="HI3066">
        <v>22782530</v>
      </c>
      <c r="HL3066">
        <v>510150</v>
      </c>
      <c r="HT3066">
        <v>4430</v>
      </c>
      <c r="HU3066">
        <v>16500</v>
      </c>
      <c r="HV3066">
        <v>700</v>
      </c>
      <c r="HY3066">
        <v>162860</v>
      </c>
      <c r="HZ3066">
        <v>1130</v>
      </c>
      <c r="IC3066">
        <v>27215990</v>
      </c>
      <c r="IF3066">
        <v>21923270</v>
      </c>
      <c r="IG3066">
        <v>133421660</v>
      </c>
      <c r="IO3066">
        <v>111730</v>
      </c>
      <c r="IS3066">
        <v>216310</v>
      </c>
      <c r="IT3066">
        <v>239860</v>
      </c>
      <c r="IW3066">
        <v>39465900</v>
      </c>
      <c r="JB3066">
        <v>11150</v>
      </c>
      <c r="JF3066">
        <v>20586190</v>
      </c>
      <c r="JL3066">
        <v>29510</v>
      </c>
      <c r="JN3066">
        <v>111740</v>
      </c>
      <c r="JO3066">
        <v>2052930</v>
      </c>
      <c r="JP3066">
        <v>589221310</v>
      </c>
      <c r="JR3066">
        <v>25150</v>
      </c>
      <c r="JT3066">
        <v>71400</v>
      </c>
      <c r="JW3066">
        <v>52078060</v>
      </c>
      <c r="JX3066">
        <v>410790</v>
      </c>
      <c r="JY3066">
        <v>18360</v>
      </c>
      <c r="JZ3066">
        <v>87680</v>
      </c>
      <c r="KC3066">
        <v>135730</v>
      </c>
      <c r="KG3066">
        <v>3673440</v>
      </c>
      <c r="KN3066">
        <v>86550</v>
      </c>
      <c r="KR3066">
        <v>49770</v>
      </c>
      <c r="KV3066">
        <v>37958620</v>
      </c>
      <c r="LB3066">
        <v>85620</v>
      </c>
      <c r="LC3066">
        <v>11279960</v>
      </c>
      <c r="LD3066">
        <v>595350</v>
      </c>
      <c r="LH3066">
        <v>887800</v>
      </c>
      <c r="LI3066">
        <v>231070</v>
      </c>
      <c r="LJ3066">
        <v>5837980</v>
      </c>
      <c r="LR3066">
        <v>3270</v>
      </c>
      <c r="LS3066">
        <v>20020</v>
      </c>
      <c r="LV3066">
        <v>116050</v>
      </c>
      <c r="LW3066">
        <v>1763680</v>
      </c>
      <c r="MC3066">
        <v>33590</v>
      </c>
      <c r="MH3066">
        <v>1895900</v>
      </c>
      <c r="ML3066">
        <v>445180</v>
      </c>
      <c r="MM3066">
        <v>3934780</v>
      </c>
      <c r="MN3066">
        <v>93580</v>
      </c>
      <c r="MO3066">
        <v>18150</v>
      </c>
      <c r="MQ3066">
        <v>281160</v>
      </c>
      <c r="MU3066">
        <v>8483380</v>
      </c>
      <c r="MW3066">
        <v>14800</v>
      </c>
      <c r="MZ3066">
        <v>972810</v>
      </c>
      <c r="NA3066">
        <v>60510</v>
      </c>
      <c r="NC3066">
        <v>162040</v>
      </c>
      <c r="NI3066">
        <v>1321710</v>
      </c>
      <c r="NL3066">
        <v>17120</v>
      </c>
      <c r="NM3066">
        <v>164340</v>
      </c>
      <c r="NN3066">
        <v>29468290</v>
      </c>
      <c r="NQ3066">
        <v>67622630</v>
      </c>
      <c r="NU3066">
        <v>241530</v>
      </c>
      <c r="NX3066">
        <v>37363430</v>
      </c>
      <c r="NY3066">
        <v>173340</v>
      </c>
      <c r="OB3066">
        <v>336070</v>
      </c>
      <c r="OG3066">
        <v>6090</v>
      </c>
      <c r="OI3066">
        <v>336064</v>
      </c>
      <c r="OJ3066">
        <v>19869470</v>
      </c>
      <c r="OK3066">
        <v>240</v>
      </c>
      <c r="OL3066">
        <v>882260</v>
      </c>
      <c r="ON3066">
        <v>3350</v>
      </c>
      <c r="OP3066">
        <v>17010</v>
      </c>
      <c r="OQ3066">
        <v>30180</v>
      </c>
      <c r="OW3066">
        <v>91010</v>
      </c>
      <c r="PC3066">
        <v>97917910</v>
      </c>
      <c r="PI3066">
        <v>3785260</v>
      </c>
    </row>
    <row r="3067" spans="2:425">
      <c r="B3067" s="12">
        <v>41288</v>
      </c>
      <c r="I3067">
        <v>228130</v>
      </c>
      <c r="J3067">
        <v>20900</v>
      </c>
      <c r="M3067">
        <v>1948120</v>
      </c>
      <c r="N3067">
        <v>6521880</v>
      </c>
      <c r="O3067">
        <v>93100</v>
      </c>
      <c r="W3067">
        <v>740190</v>
      </c>
      <c r="X3067">
        <v>10770</v>
      </c>
      <c r="Y3067">
        <v>83860</v>
      </c>
      <c r="AA3067">
        <v>855040</v>
      </c>
      <c r="AB3067">
        <v>496350</v>
      </c>
      <c r="AC3067">
        <v>2386900</v>
      </c>
      <c r="AE3067">
        <v>1695580</v>
      </c>
      <c r="AI3067">
        <v>57150</v>
      </c>
      <c r="AL3067">
        <v>376870</v>
      </c>
      <c r="AP3067">
        <v>419840</v>
      </c>
      <c r="AU3067">
        <v>5569150</v>
      </c>
      <c r="AV3067">
        <v>2900</v>
      </c>
      <c r="AW3067">
        <v>9800</v>
      </c>
      <c r="AZ3067">
        <v>35300</v>
      </c>
      <c r="BC3067">
        <v>44770</v>
      </c>
      <c r="BD3067">
        <v>205448980</v>
      </c>
      <c r="BF3067">
        <v>33000</v>
      </c>
      <c r="BG3067">
        <v>38300</v>
      </c>
      <c r="BI3067">
        <v>11980</v>
      </c>
      <c r="BK3067">
        <v>110951470</v>
      </c>
      <c r="BO3067">
        <v>95934600</v>
      </c>
      <c r="BQ3067">
        <v>379950</v>
      </c>
      <c r="CC3067">
        <v>62320</v>
      </c>
      <c r="CE3067">
        <v>47290</v>
      </c>
      <c r="CG3067">
        <v>101726730</v>
      </c>
      <c r="CP3067">
        <v>31559220</v>
      </c>
      <c r="CQ3067">
        <v>1578660</v>
      </c>
      <c r="CR3067">
        <v>97740</v>
      </c>
      <c r="CU3067">
        <v>319660</v>
      </c>
      <c r="CW3067">
        <v>3270</v>
      </c>
      <c r="CY3067">
        <v>11835460</v>
      </c>
      <c r="DA3067">
        <v>34023840</v>
      </c>
      <c r="DF3067">
        <v>640</v>
      </c>
      <c r="DL3067">
        <v>65900</v>
      </c>
      <c r="DM3067">
        <v>148730</v>
      </c>
      <c r="DN3067">
        <v>3600</v>
      </c>
      <c r="DQ3067">
        <v>9400</v>
      </c>
      <c r="DR3067">
        <v>90650</v>
      </c>
      <c r="DY3067">
        <v>103600</v>
      </c>
      <c r="EC3067">
        <v>149029280</v>
      </c>
      <c r="EF3067">
        <v>182320</v>
      </c>
      <c r="EG3067">
        <v>12200</v>
      </c>
      <c r="EH3067">
        <v>99440</v>
      </c>
      <c r="EN3067">
        <v>516540</v>
      </c>
      <c r="EO3067">
        <v>208510</v>
      </c>
      <c r="EP3067">
        <v>438730</v>
      </c>
      <c r="EQ3067">
        <v>123500</v>
      </c>
      <c r="ER3067">
        <v>435160</v>
      </c>
      <c r="ES3067">
        <v>1973570</v>
      </c>
      <c r="ET3067">
        <v>3694840</v>
      </c>
      <c r="EW3067">
        <v>38190</v>
      </c>
      <c r="EY3067">
        <v>23440</v>
      </c>
      <c r="FA3067">
        <v>16519300</v>
      </c>
      <c r="FI3067">
        <v>35000</v>
      </c>
      <c r="FJ3067">
        <v>5649060</v>
      </c>
      <c r="FK3067">
        <v>56372870</v>
      </c>
      <c r="FS3067">
        <v>222160</v>
      </c>
      <c r="FW3067">
        <v>39600</v>
      </c>
      <c r="FX3067">
        <v>20400</v>
      </c>
      <c r="GB3067">
        <v>642110</v>
      </c>
      <c r="GC3067">
        <v>926970</v>
      </c>
      <c r="GG3067">
        <v>536470</v>
      </c>
      <c r="GK3067">
        <v>3010</v>
      </c>
      <c r="GL3067">
        <v>43620</v>
      </c>
      <c r="GN3067">
        <v>2220</v>
      </c>
      <c r="GO3067">
        <v>1657530</v>
      </c>
      <c r="GT3067">
        <v>55980</v>
      </c>
      <c r="HB3067">
        <v>1069630</v>
      </c>
      <c r="HF3067">
        <v>36000</v>
      </c>
      <c r="HH3067">
        <v>21360</v>
      </c>
      <c r="HI3067">
        <v>33723910</v>
      </c>
      <c r="HL3067">
        <v>464320</v>
      </c>
      <c r="HT3067">
        <v>22500</v>
      </c>
      <c r="HV3067">
        <v>14250</v>
      </c>
      <c r="HY3067">
        <v>141310</v>
      </c>
      <c r="IB3067">
        <v>29420</v>
      </c>
      <c r="IC3067">
        <v>39561110</v>
      </c>
      <c r="IF3067">
        <v>17394750</v>
      </c>
      <c r="IG3067">
        <v>217341450</v>
      </c>
      <c r="IN3067">
        <v>14320</v>
      </c>
      <c r="IO3067">
        <v>16790</v>
      </c>
      <c r="IS3067">
        <v>201200</v>
      </c>
      <c r="IT3067">
        <v>182540</v>
      </c>
      <c r="IW3067">
        <v>36550160</v>
      </c>
      <c r="JA3067">
        <v>766260</v>
      </c>
      <c r="JE3067">
        <v>16850</v>
      </c>
      <c r="JF3067">
        <v>39788570</v>
      </c>
      <c r="JI3067">
        <v>3970</v>
      </c>
      <c r="JL3067">
        <v>17630</v>
      </c>
      <c r="JN3067">
        <v>110730</v>
      </c>
      <c r="JO3067">
        <v>79720</v>
      </c>
      <c r="JP3067">
        <v>414171280</v>
      </c>
      <c r="JR3067">
        <v>79930</v>
      </c>
      <c r="JT3067">
        <v>81060</v>
      </c>
      <c r="JW3067">
        <v>63244220</v>
      </c>
      <c r="JX3067">
        <v>366230</v>
      </c>
      <c r="JZ3067">
        <v>35510</v>
      </c>
      <c r="KC3067">
        <v>55390</v>
      </c>
      <c r="KG3067">
        <v>6314810</v>
      </c>
      <c r="KN3067">
        <v>162210</v>
      </c>
      <c r="KO3067">
        <v>44600</v>
      </c>
      <c r="KP3067">
        <v>1740</v>
      </c>
      <c r="KR3067">
        <v>28480</v>
      </c>
      <c r="KV3067">
        <v>76076220</v>
      </c>
      <c r="LB3067">
        <v>44120</v>
      </c>
      <c r="LC3067">
        <v>6732100</v>
      </c>
      <c r="LD3067">
        <v>979860</v>
      </c>
      <c r="LH3067">
        <v>4897700</v>
      </c>
      <c r="LI3067">
        <v>328230</v>
      </c>
      <c r="LJ3067">
        <v>3866010</v>
      </c>
      <c r="LN3067">
        <v>1860</v>
      </c>
      <c r="LR3067">
        <v>372480</v>
      </c>
      <c r="LS3067">
        <v>670</v>
      </c>
      <c r="LV3067">
        <v>30490</v>
      </c>
      <c r="LW3067">
        <v>4092500</v>
      </c>
      <c r="MC3067">
        <v>3560</v>
      </c>
      <c r="MH3067">
        <v>3425640</v>
      </c>
      <c r="ML3067">
        <v>322170</v>
      </c>
      <c r="MM3067">
        <v>5411940</v>
      </c>
      <c r="MN3067">
        <v>148420</v>
      </c>
      <c r="MO3067">
        <v>4500</v>
      </c>
      <c r="MQ3067">
        <v>122660</v>
      </c>
      <c r="MU3067">
        <v>12947120</v>
      </c>
      <c r="MW3067">
        <v>2800</v>
      </c>
      <c r="MZ3067">
        <v>96350</v>
      </c>
      <c r="NA3067">
        <v>75050</v>
      </c>
      <c r="NC3067">
        <v>180260</v>
      </c>
      <c r="NI3067">
        <v>5213020</v>
      </c>
      <c r="NL3067">
        <v>15880</v>
      </c>
      <c r="NM3067">
        <v>493210</v>
      </c>
      <c r="NN3067">
        <v>16991590</v>
      </c>
      <c r="NQ3067">
        <v>46231590</v>
      </c>
      <c r="NU3067">
        <v>61850</v>
      </c>
      <c r="NX3067">
        <v>38348380</v>
      </c>
      <c r="NY3067">
        <v>342290</v>
      </c>
      <c r="OB3067">
        <v>366740</v>
      </c>
      <c r="OC3067">
        <v>23640</v>
      </c>
      <c r="OG3067">
        <v>8200</v>
      </c>
      <c r="OI3067">
        <v>366742</v>
      </c>
      <c r="OJ3067">
        <v>45086410</v>
      </c>
      <c r="OK3067">
        <v>4170</v>
      </c>
      <c r="OL3067">
        <v>2116290</v>
      </c>
      <c r="ON3067">
        <v>47780</v>
      </c>
      <c r="OP3067">
        <v>95180</v>
      </c>
      <c r="OQ3067">
        <v>16710</v>
      </c>
      <c r="OW3067">
        <v>227660</v>
      </c>
      <c r="PC3067">
        <v>180469230</v>
      </c>
      <c r="PI3067">
        <v>5544010</v>
      </c>
    </row>
    <row r="3068" spans="2:425">
      <c r="B3068" s="12">
        <v>41285</v>
      </c>
      <c r="C3068">
        <v>1920</v>
      </c>
      <c r="I3068">
        <v>121620</v>
      </c>
      <c r="J3068">
        <v>59160</v>
      </c>
      <c r="M3068">
        <v>1141480</v>
      </c>
      <c r="N3068">
        <v>5363060</v>
      </c>
      <c r="O3068">
        <v>28990</v>
      </c>
      <c r="U3068">
        <v>26130</v>
      </c>
      <c r="W3068">
        <v>226710</v>
      </c>
      <c r="Y3068">
        <v>145160</v>
      </c>
      <c r="AA3068">
        <v>222800</v>
      </c>
      <c r="AB3068">
        <v>123560</v>
      </c>
      <c r="AC3068">
        <v>4825950</v>
      </c>
      <c r="AE3068">
        <v>1865820</v>
      </c>
      <c r="AI3068">
        <v>182880</v>
      </c>
      <c r="AL3068">
        <v>1953760</v>
      </c>
      <c r="AP3068">
        <v>87380</v>
      </c>
      <c r="AU3068">
        <v>9647280</v>
      </c>
      <c r="AV3068">
        <v>91490</v>
      </c>
      <c r="AW3068">
        <v>12600</v>
      </c>
      <c r="AY3068">
        <v>14280</v>
      </c>
      <c r="AZ3068">
        <v>5260</v>
      </c>
      <c r="BC3068">
        <v>109930</v>
      </c>
      <c r="BD3068">
        <v>162921660</v>
      </c>
      <c r="BF3068">
        <v>26350</v>
      </c>
      <c r="BG3068">
        <v>1558950</v>
      </c>
      <c r="BI3068">
        <v>4290</v>
      </c>
      <c r="BK3068">
        <v>90871130</v>
      </c>
      <c r="BO3068">
        <v>134438130</v>
      </c>
      <c r="BQ3068">
        <v>409220</v>
      </c>
      <c r="CC3068">
        <v>46820</v>
      </c>
      <c r="CE3068">
        <v>155690</v>
      </c>
      <c r="CG3068">
        <v>246966050</v>
      </c>
      <c r="CI3068">
        <v>3450</v>
      </c>
      <c r="CO3068">
        <v>28640</v>
      </c>
      <c r="CP3068">
        <v>38922700</v>
      </c>
      <c r="CQ3068">
        <v>14541950</v>
      </c>
      <c r="CR3068">
        <v>127040</v>
      </c>
      <c r="CU3068">
        <v>2730</v>
      </c>
      <c r="CW3068">
        <v>10810</v>
      </c>
      <c r="CX3068">
        <v>6250</v>
      </c>
      <c r="CY3068">
        <v>8265830</v>
      </c>
      <c r="DA3068">
        <v>52486940</v>
      </c>
      <c r="DF3068">
        <v>82870</v>
      </c>
      <c r="DL3068">
        <v>75370</v>
      </c>
      <c r="DM3068">
        <v>376000</v>
      </c>
      <c r="DR3068">
        <v>204930</v>
      </c>
      <c r="DY3068">
        <v>9840</v>
      </c>
      <c r="EC3068">
        <v>168712590</v>
      </c>
      <c r="EF3068">
        <v>305230</v>
      </c>
      <c r="EH3068">
        <v>385240</v>
      </c>
      <c r="EN3068">
        <v>563800</v>
      </c>
      <c r="EO3068">
        <v>108100</v>
      </c>
      <c r="EP3068">
        <v>292800</v>
      </c>
      <c r="EQ3068">
        <v>74100</v>
      </c>
      <c r="ER3068">
        <v>14830</v>
      </c>
      <c r="ES3068">
        <v>913260</v>
      </c>
      <c r="ET3068">
        <v>1191460</v>
      </c>
      <c r="FA3068">
        <v>5123850</v>
      </c>
      <c r="FB3068">
        <v>22700</v>
      </c>
      <c r="FI3068">
        <v>26880</v>
      </c>
      <c r="FJ3068">
        <v>9055430</v>
      </c>
      <c r="FK3068">
        <v>61770760</v>
      </c>
      <c r="FS3068">
        <v>351460</v>
      </c>
      <c r="FW3068">
        <v>41030</v>
      </c>
      <c r="FX3068">
        <v>10820</v>
      </c>
      <c r="GB3068">
        <v>459320</v>
      </c>
      <c r="GC3068">
        <v>408910</v>
      </c>
      <c r="GG3068">
        <v>916950</v>
      </c>
      <c r="GK3068">
        <v>4200</v>
      </c>
      <c r="GL3068">
        <v>180980</v>
      </c>
      <c r="GO3068">
        <v>3095170</v>
      </c>
      <c r="GT3068">
        <v>81350</v>
      </c>
      <c r="HB3068">
        <v>1521560</v>
      </c>
      <c r="HF3068">
        <v>4000</v>
      </c>
      <c r="HH3068">
        <v>38200</v>
      </c>
      <c r="HI3068">
        <v>40136940</v>
      </c>
      <c r="HL3068">
        <v>151280</v>
      </c>
      <c r="HT3068">
        <v>30000</v>
      </c>
      <c r="HV3068">
        <v>3250</v>
      </c>
      <c r="HY3068">
        <v>84900</v>
      </c>
      <c r="HZ3068">
        <v>470</v>
      </c>
      <c r="IB3068">
        <v>19320</v>
      </c>
      <c r="IC3068">
        <v>45117820</v>
      </c>
      <c r="IF3068">
        <v>53513020</v>
      </c>
      <c r="IG3068">
        <v>258910360</v>
      </c>
      <c r="IL3068">
        <v>56870</v>
      </c>
      <c r="IN3068">
        <v>19200</v>
      </c>
      <c r="IO3068">
        <v>169990</v>
      </c>
      <c r="IS3068">
        <v>144470</v>
      </c>
      <c r="IT3068">
        <v>446830</v>
      </c>
      <c r="IW3068">
        <v>72468670</v>
      </c>
      <c r="JA3068">
        <v>75350</v>
      </c>
      <c r="JB3068">
        <v>6740</v>
      </c>
      <c r="JE3068">
        <v>41330</v>
      </c>
      <c r="JF3068">
        <v>39928280</v>
      </c>
      <c r="JI3068">
        <v>500</v>
      </c>
      <c r="JL3068">
        <v>19460</v>
      </c>
      <c r="JN3068">
        <v>89710</v>
      </c>
      <c r="JO3068">
        <v>849760</v>
      </c>
      <c r="JP3068">
        <v>422482910</v>
      </c>
      <c r="JT3068">
        <v>154700</v>
      </c>
      <c r="JW3068">
        <v>87696980</v>
      </c>
      <c r="JX3068">
        <v>805270</v>
      </c>
      <c r="JZ3068">
        <v>267950</v>
      </c>
      <c r="KC3068">
        <v>30290</v>
      </c>
      <c r="KG3068">
        <v>5255740</v>
      </c>
      <c r="KN3068">
        <v>538410</v>
      </c>
      <c r="KR3068">
        <v>28450</v>
      </c>
      <c r="KV3068">
        <v>76211990</v>
      </c>
      <c r="KZ3068">
        <v>1000</v>
      </c>
      <c r="LB3068">
        <v>593790</v>
      </c>
      <c r="LC3068">
        <v>3894330</v>
      </c>
      <c r="LD3068">
        <v>1553550</v>
      </c>
      <c r="LF3068">
        <v>1470</v>
      </c>
      <c r="LH3068">
        <v>1978210</v>
      </c>
      <c r="LI3068">
        <v>507710</v>
      </c>
      <c r="LJ3068">
        <v>10482240</v>
      </c>
      <c r="LN3068">
        <v>8830</v>
      </c>
      <c r="LR3068">
        <v>64290</v>
      </c>
      <c r="LS3068">
        <v>57720</v>
      </c>
      <c r="LV3068">
        <v>48100</v>
      </c>
      <c r="LW3068">
        <v>4645390</v>
      </c>
      <c r="MC3068">
        <v>11020</v>
      </c>
      <c r="MH3068">
        <v>5632120</v>
      </c>
      <c r="ML3068">
        <v>96490</v>
      </c>
      <c r="MM3068">
        <v>3391810</v>
      </c>
      <c r="MN3068">
        <v>209760</v>
      </c>
      <c r="MQ3068">
        <v>268070</v>
      </c>
      <c r="MU3068">
        <v>1189430</v>
      </c>
      <c r="MW3068">
        <v>35000</v>
      </c>
      <c r="MZ3068">
        <v>799600</v>
      </c>
      <c r="NA3068">
        <v>82210</v>
      </c>
      <c r="NC3068">
        <v>171450</v>
      </c>
      <c r="NI3068">
        <v>2894290</v>
      </c>
      <c r="NL3068">
        <v>8700</v>
      </c>
      <c r="NM3068">
        <v>667530</v>
      </c>
      <c r="NN3068">
        <v>31411030</v>
      </c>
      <c r="NQ3068">
        <v>57060770</v>
      </c>
      <c r="NU3068">
        <v>253200</v>
      </c>
      <c r="NX3068">
        <v>150652750</v>
      </c>
      <c r="NY3068">
        <v>917320</v>
      </c>
      <c r="OB3068">
        <v>885210</v>
      </c>
      <c r="OC3068">
        <v>57260</v>
      </c>
      <c r="OG3068">
        <v>71080</v>
      </c>
      <c r="OI3068">
        <v>885209</v>
      </c>
      <c r="OJ3068">
        <v>37994540</v>
      </c>
      <c r="OK3068">
        <v>1830</v>
      </c>
      <c r="OL3068">
        <v>5924590</v>
      </c>
      <c r="ON3068">
        <v>4106250</v>
      </c>
      <c r="OP3068">
        <v>630</v>
      </c>
      <c r="OQ3068">
        <v>60500</v>
      </c>
      <c r="OW3068">
        <v>608250</v>
      </c>
      <c r="PC3068">
        <v>307246410</v>
      </c>
      <c r="PI3068">
        <v>2434650</v>
      </c>
    </row>
    <row r="3069" spans="2:425">
      <c r="B3069" s="12">
        <v>41284</v>
      </c>
      <c r="C3069">
        <v>5090</v>
      </c>
      <c r="I3069">
        <v>395000</v>
      </c>
      <c r="J3069">
        <v>8080</v>
      </c>
      <c r="M3069">
        <v>2650660</v>
      </c>
      <c r="N3069">
        <v>5199340</v>
      </c>
      <c r="O3069">
        <v>400090</v>
      </c>
      <c r="W3069">
        <v>4712720</v>
      </c>
      <c r="Y3069">
        <v>57180</v>
      </c>
      <c r="Z3069">
        <v>21980</v>
      </c>
      <c r="AA3069">
        <v>574800</v>
      </c>
      <c r="AB3069">
        <v>454240</v>
      </c>
      <c r="AC3069">
        <v>5105450</v>
      </c>
      <c r="AE3069">
        <v>1832480</v>
      </c>
      <c r="AI3069">
        <v>212680</v>
      </c>
      <c r="AL3069">
        <v>785640</v>
      </c>
      <c r="AP3069">
        <v>197580</v>
      </c>
      <c r="AU3069">
        <v>21524520</v>
      </c>
      <c r="AV3069">
        <v>36080</v>
      </c>
      <c r="AY3069">
        <v>61000</v>
      </c>
      <c r="AZ3069">
        <v>46210</v>
      </c>
      <c r="BC3069">
        <v>115830</v>
      </c>
      <c r="BD3069">
        <v>229185560</v>
      </c>
      <c r="BF3069">
        <v>6760</v>
      </c>
      <c r="BG3069">
        <v>719070</v>
      </c>
      <c r="BI3069">
        <v>15150</v>
      </c>
      <c r="BK3069">
        <v>70180770</v>
      </c>
      <c r="BO3069">
        <v>160505390</v>
      </c>
      <c r="BQ3069">
        <v>2359300</v>
      </c>
      <c r="CC3069">
        <v>129620</v>
      </c>
      <c r="CE3069">
        <v>33150</v>
      </c>
      <c r="CG3069">
        <v>287452910</v>
      </c>
      <c r="CO3069">
        <v>400</v>
      </c>
      <c r="CP3069">
        <v>44649700</v>
      </c>
      <c r="CQ3069">
        <v>1052380</v>
      </c>
      <c r="CU3069">
        <v>175900</v>
      </c>
      <c r="CW3069">
        <v>10940</v>
      </c>
      <c r="CY3069">
        <v>17302790</v>
      </c>
      <c r="DA3069">
        <v>84832830</v>
      </c>
      <c r="DF3069">
        <v>1930</v>
      </c>
      <c r="DL3069">
        <v>162520</v>
      </c>
      <c r="DM3069">
        <v>44400</v>
      </c>
      <c r="DN3069">
        <v>4380</v>
      </c>
      <c r="DR3069">
        <v>130250</v>
      </c>
      <c r="DY3069">
        <v>102420</v>
      </c>
      <c r="EC3069">
        <v>141982030</v>
      </c>
      <c r="EF3069">
        <v>207110</v>
      </c>
      <c r="EH3069">
        <v>201560</v>
      </c>
      <c r="EN3069">
        <v>4365030</v>
      </c>
      <c r="EO3069">
        <v>2424230</v>
      </c>
      <c r="EP3069">
        <v>2489950</v>
      </c>
      <c r="ER3069">
        <v>1654070</v>
      </c>
      <c r="ES3069">
        <v>6057360</v>
      </c>
      <c r="ET3069">
        <v>1765010</v>
      </c>
      <c r="EV3069">
        <v>215740</v>
      </c>
      <c r="EW3069">
        <v>39000</v>
      </c>
      <c r="EY3069">
        <v>41040</v>
      </c>
      <c r="FA3069">
        <v>6197110</v>
      </c>
      <c r="FB3069">
        <v>18070</v>
      </c>
      <c r="FI3069">
        <v>7520</v>
      </c>
      <c r="FJ3069">
        <v>5715380</v>
      </c>
      <c r="FK3069">
        <v>104871620</v>
      </c>
      <c r="FS3069">
        <v>394300</v>
      </c>
      <c r="FX3069">
        <v>20870</v>
      </c>
      <c r="GB3069">
        <v>298500</v>
      </c>
      <c r="GC3069">
        <v>66260</v>
      </c>
      <c r="GG3069">
        <v>527760</v>
      </c>
      <c r="GK3069">
        <v>23510</v>
      </c>
      <c r="GN3069">
        <v>830</v>
      </c>
      <c r="GO3069">
        <v>790260</v>
      </c>
      <c r="HB3069">
        <v>822620</v>
      </c>
      <c r="HF3069">
        <v>12000</v>
      </c>
      <c r="HH3069">
        <v>62140</v>
      </c>
      <c r="HI3069">
        <v>68113640</v>
      </c>
      <c r="HL3069">
        <v>339800</v>
      </c>
      <c r="HT3069">
        <v>209470</v>
      </c>
      <c r="HU3069">
        <v>67010</v>
      </c>
      <c r="HV3069">
        <v>8410</v>
      </c>
      <c r="HY3069">
        <v>66820</v>
      </c>
      <c r="HZ3069">
        <v>24960</v>
      </c>
      <c r="IB3069">
        <v>69620</v>
      </c>
      <c r="IC3069">
        <v>41850270</v>
      </c>
      <c r="IF3069">
        <v>80178990</v>
      </c>
      <c r="IG3069">
        <v>294426660</v>
      </c>
      <c r="IN3069">
        <v>9120</v>
      </c>
      <c r="IO3069">
        <v>45750</v>
      </c>
      <c r="IS3069">
        <v>44920</v>
      </c>
      <c r="IT3069">
        <v>53460</v>
      </c>
      <c r="IW3069">
        <v>59748030</v>
      </c>
      <c r="JA3069">
        <v>76920</v>
      </c>
      <c r="JB3069">
        <v>9000</v>
      </c>
      <c r="JE3069">
        <v>11320</v>
      </c>
      <c r="JF3069">
        <v>28151590</v>
      </c>
      <c r="JL3069">
        <v>11880</v>
      </c>
      <c r="JN3069">
        <v>308880</v>
      </c>
      <c r="JO3069">
        <v>1133520</v>
      </c>
      <c r="JP3069">
        <v>658154130</v>
      </c>
      <c r="JR3069">
        <v>5550</v>
      </c>
      <c r="JT3069">
        <v>143730</v>
      </c>
      <c r="JW3069">
        <v>61966610</v>
      </c>
      <c r="JX3069">
        <v>718450</v>
      </c>
      <c r="JY3069">
        <v>54970</v>
      </c>
      <c r="JZ3069">
        <v>192830</v>
      </c>
      <c r="KC3069">
        <v>11480</v>
      </c>
      <c r="KG3069">
        <v>12248100</v>
      </c>
      <c r="KN3069">
        <v>497710</v>
      </c>
      <c r="KO3069">
        <v>104580</v>
      </c>
      <c r="KV3069">
        <v>161109480</v>
      </c>
      <c r="KZ3069">
        <v>500</v>
      </c>
      <c r="LB3069">
        <v>434390</v>
      </c>
      <c r="LC3069">
        <v>10256700</v>
      </c>
      <c r="LD3069">
        <v>921310</v>
      </c>
      <c r="LF3069">
        <v>17820</v>
      </c>
      <c r="LH3069">
        <v>5944360</v>
      </c>
      <c r="LI3069">
        <v>123400</v>
      </c>
      <c r="LJ3069">
        <v>6898300</v>
      </c>
      <c r="LN3069">
        <v>66240</v>
      </c>
      <c r="LR3069">
        <v>121850</v>
      </c>
      <c r="LS3069">
        <v>9960</v>
      </c>
      <c r="LV3069">
        <v>212290</v>
      </c>
      <c r="LW3069">
        <v>4879010</v>
      </c>
      <c r="MC3069">
        <v>27220</v>
      </c>
      <c r="MH3069">
        <v>5199790</v>
      </c>
      <c r="ML3069">
        <v>1199750</v>
      </c>
      <c r="MM3069">
        <v>5878380</v>
      </c>
      <c r="MN3069">
        <v>544910</v>
      </c>
      <c r="MO3069">
        <v>5110</v>
      </c>
      <c r="MQ3069">
        <v>483820</v>
      </c>
      <c r="MU3069">
        <v>1837200</v>
      </c>
      <c r="MW3069">
        <v>3200</v>
      </c>
      <c r="MZ3069">
        <v>173480</v>
      </c>
      <c r="NA3069">
        <v>119890</v>
      </c>
      <c r="NC3069">
        <v>105820</v>
      </c>
      <c r="NI3069">
        <v>11643330</v>
      </c>
      <c r="NL3069">
        <v>8980</v>
      </c>
      <c r="NM3069">
        <v>1042310</v>
      </c>
      <c r="NN3069">
        <v>25657500</v>
      </c>
      <c r="NQ3069">
        <v>67925350</v>
      </c>
      <c r="NU3069">
        <v>223720</v>
      </c>
      <c r="NX3069">
        <v>34842160</v>
      </c>
      <c r="NY3069">
        <v>1150250</v>
      </c>
      <c r="OB3069">
        <v>2063840</v>
      </c>
      <c r="OC3069">
        <v>16390</v>
      </c>
      <c r="OG3069">
        <v>2710</v>
      </c>
      <c r="OI3069">
        <v>2063840</v>
      </c>
      <c r="OJ3069">
        <v>44378970</v>
      </c>
      <c r="OL3069">
        <v>6935400</v>
      </c>
      <c r="OP3069">
        <v>50480</v>
      </c>
      <c r="OQ3069">
        <v>76970</v>
      </c>
      <c r="OW3069">
        <v>308780</v>
      </c>
      <c r="OX3069">
        <v>1650</v>
      </c>
      <c r="PC3069">
        <v>133158950</v>
      </c>
      <c r="PI3069">
        <v>677270</v>
      </c>
    </row>
    <row r="3070" spans="2:425">
      <c r="B3070" s="12">
        <v>41283</v>
      </c>
      <c r="C3070">
        <v>21300</v>
      </c>
      <c r="I3070">
        <v>4927390</v>
      </c>
      <c r="J3070">
        <v>31900</v>
      </c>
      <c r="M3070">
        <v>2859660</v>
      </c>
      <c r="N3070">
        <v>7469210</v>
      </c>
      <c r="O3070">
        <v>256960</v>
      </c>
      <c r="W3070">
        <v>286840</v>
      </c>
      <c r="Y3070">
        <v>14340</v>
      </c>
      <c r="Z3070">
        <v>18250</v>
      </c>
      <c r="AA3070">
        <v>234000</v>
      </c>
      <c r="AB3070">
        <v>2236500</v>
      </c>
      <c r="AC3070">
        <v>2686690</v>
      </c>
      <c r="AE3070">
        <v>1804260</v>
      </c>
      <c r="AI3070">
        <v>168860</v>
      </c>
      <c r="AL3070">
        <v>462270</v>
      </c>
      <c r="AP3070">
        <v>321240</v>
      </c>
      <c r="AU3070">
        <v>46388480</v>
      </c>
      <c r="AV3070">
        <v>278080</v>
      </c>
      <c r="AY3070">
        <v>44530</v>
      </c>
      <c r="BC3070">
        <v>407730</v>
      </c>
      <c r="BD3070">
        <v>180304980</v>
      </c>
      <c r="BF3070">
        <v>9510</v>
      </c>
      <c r="BG3070">
        <v>75330</v>
      </c>
      <c r="BI3070">
        <v>2880</v>
      </c>
      <c r="BK3070">
        <v>39827210</v>
      </c>
      <c r="BO3070">
        <v>108278060</v>
      </c>
      <c r="BQ3070">
        <v>1726550</v>
      </c>
      <c r="CC3070">
        <v>74840</v>
      </c>
      <c r="CE3070">
        <v>12350</v>
      </c>
      <c r="CG3070">
        <v>265956720</v>
      </c>
      <c r="CO3070">
        <v>37730</v>
      </c>
      <c r="CP3070">
        <v>26047390</v>
      </c>
      <c r="CQ3070">
        <v>1009950</v>
      </c>
      <c r="CR3070">
        <v>37740</v>
      </c>
      <c r="CU3070">
        <v>45760</v>
      </c>
      <c r="CW3070">
        <v>5170</v>
      </c>
      <c r="CY3070">
        <v>8360010</v>
      </c>
      <c r="DA3070">
        <v>90784340</v>
      </c>
      <c r="DF3070">
        <v>125530</v>
      </c>
      <c r="DL3070">
        <v>2987530</v>
      </c>
      <c r="DM3070">
        <v>183500</v>
      </c>
      <c r="DN3070">
        <v>150</v>
      </c>
      <c r="DR3070">
        <v>191120</v>
      </c>
      <c r="DY3070">
        <v>157960</v>
      </c>
      <c r="EC3070">
        <v>77836200</v>
      </c>
      <c r="EF3070">
        <v>189900</v>
      </c>
      <c r="EH3070">
        <v>39940</v>
      </c>
      <c r="EN3070">
        <v>743350</v>
      </c>
      <c r="EO3070">
        <v>146000</v>
      </c>
      <c r="EP3070">
        <v>1004550</v>
      </c>
      <c r="ER3070">
        <v>168920</v>
      </c>
      <c r="ES3070">
        <v>1344540</v>
      </c>
      <c r="ET3070">
        <v>1647000</v>
      </c>
      <c r="EV3070">
        <v>67000</v>
      </c>
      <c r="EW3070">
        <v>740</v>
      </c>
      <c r="EY3070">
        <v>44230</v>
      </c>
      <c r="FA3070">
        <v>3848240</v>
      </c>
      <c r="FB3070">
        <v>73130</v>
      </c>
      <c r="FE3070">
        <v>10700</v>
      </c>
      <c r="FI3070">
        <v>70150</v>
      </c>
      <c r="FJ3070">
        <v>3306650</v>
      </c>
      <c r="FK3070">
        <v>56415940</v>
      </c>
      <c r="FS3070">
        <v>416680</v>
      </c>
      <c r="FX3070">
        <v>51560</v>
      </c>
      <c r="GB3070">
        <v>196160</v>
      </c>
      <c r="GC3070">
        <v>58530</v>
      </c>
      <c r="GG3070">
        <v>690040</v>
      </c>
      <c r="GK3070">
        <v>34150</v>
      </c>
      <c r="GN3070">
        <v>1910</v>
      </c>
      <c r="GO3070">
        <v>953910</v>
      </c>
      <c r="GT3070">
        <v>38880</v>
      </c>
      <c r="HB3070">
        <v>473580</v>
      </c>
      <c r="HF3070">
        <v>4000</v>
      </c>
      <c r="HH3070">
        <v>23790</v>
      </c>
      <c r="HI3070">
        <v>23983010</v>
      </c>
      <c r="HL3070">
        <v>582660</v>
      </c>
      <c r="HV3070">
        <v>23520</v>
      </c>
      <c r="HY3070">
        <v>26410</v>
      </c>
      <c r="IB3070">
        <v>108000</v>
      </c>
      <c r="IC3070">
        <v>39945480</v>
      </c>
      <c r="IF3070">
        <v>40079100</v>
      </c>
      <c r="IG3070">
        <v>165963170</v>
      </c>
      <c r="IO3070">
        <v>83680</v>
      </c>
      <c r="IS3070">
        <v>52050</v>
      </c>
      <c r="IT3070">
        <v>4320</v>
      </c>
      <c r="IW3070">
        <v>56551500</v>
      </c>
      <c r="JA3070">
        <v>2764360</v>
      </c>
      <c r="JE3070">
        <v>4180</v>
      </c>
      <c r="JF3070">
        <v>19476370</v>
      </c>
      <c r="JL3070">
        <v>20010</v>
      </c>
      <c r="JN3070">
        <v>111300</v>
      </c>
      <c r="JO3070">
        <v>43610</v>
      </c>
      <c r="JP3070">
        <v>512599410</v>
      </c>
      <c r="JR3070">
        <v>46960</v>
      </c>
      <c r="JT3070">
        <v>45000</v>
      </c>
      <c r="JW3070">
        <v>60747550</v>
      </c>
      <c r="JX3070">
        <v>90660</v>
      </c>
      <c r="JZ3070">
        <v>373160</v>
      </c>
      <c r="KC3070">
        <v>73660</v>
      </c>
      <c r="KG3070">
        <v>10360890</v>
      </c>
      <c r="KN3070">
        <v>164560</v>
      </c>
      <c r="KO3070">
        <v>4400</v>
      </c>
      <c r="KP3070">
        <v>1960</v>
      </c>
      <c r="KR3070">
        <v>650</v>
      </c>
      <c r="KV3070">
        <v>82379240</v>
      </c>
      <c r="LB3070">
        <v>551060</v>
      </c>
      <c r="LC3070">
        <v>8428580</v>
      </c>
      <c r="LD3070">
        <v>347930</v>
      </c>
      <c r="LF3070">
        <v>18400</v>
      </c>
      <c r="LH3070">
        <v>1085810</v>
      </c>
      <c r="LI3070">
        <v>521970</v>
      </c>
      <c r="LJ3070">
        <v>9458750</v>
      </c>
      <c r="LN3070">
        <v>1560</v>
      </c>
      <c r="LR3070">
        <v>27740</v>
      </c>
      <c r="LV3070">
        <v>261660</v>
      </c>
      <c r="LW3070">
        <v>5911810</v>
      </c>
      <c r="MC3070">
        <v>990</v>
      </c>
      <c r="MH3070">
        <v>2375980</v>
      </c>
      <c r="ML3070">
        <v>806800</v>
      </c>
      <c r="MM3070">
        <v>4207660</v>
      </c>
      <c r="MN3070">
        <v>163410</v>
      </c>
      <c r="MO3070">
        <v>47550</v>
      </c>
      <c r="MQ3070">
        <v>150590</v>
      </c>
      <c r="MU3070">
        <v>2617020</v>
      </c>
      <c r="MW3070">
        <v>30340</v>
      </c>
      <c r="NA3070">
        <v>1800</v>
      </c>
      <c r="NI3070">
        <v>2586440</v>
      </c>
      <c r="NL3070">
        <v>5990</v>
      </c>
      <c r="NM3070">
        <v>886890</v>
      </c>
      <c r="NN3070">
        <v>11546050</v>
      </c>
      <c r="NQ3070">
        <v>114117520</v>
      </c>
      <c r="NU3070">
        <v>194040</v>
      </c>
      <c r="NX3070">
        <v>17659410</v>
      </c>
      <c r="NY3070">
        <v>623840</v>
      </c>
      <c r="OB3070">
        <v>1478530</v>
      </c>
      <c r="OC3070">
        <v>3490</v>
      </c>
      <c r="OG3070">
        <v>85460</v>
      </c>
      <c r="OI3070">
        <v>1478533</v>
      </c>
      <c r="OJ3070">
        <v>34768790</v>
      </c>
      <c r="OK3070">
        <v>10</v>
      </c>
      <c r="OL3070">
        <v>1698600</v>
      </c>
      <c r="OP3070">
        <v>630</v>
      </c>
      <c r="OQ3070">
        <v>137800</v>
      </c>
      <c r="OW3070">
        <v>352980</v>
      </c>
      <c r="PC3070">
        <v>78280950</v>
      </c>
      <c r="PI3070">
        <v>1348590</v>
      </c>
    </row>
    <row r="3071" spans="2:425">
      <c r="B3071" s="12">
        <v>41282</v>
      </c>
      <c r="C3071">
        <v>11490</v>
      </c>
      <c r="I3071">
        <v>2073940</v>
      </c>
      <c r="J3071">
        <v>36150</v>
      </c>
      <c r="M3071">
        <v>2897880</v>
      </c>
      <c r="N3071">
        <v>11256560</v>
      </c>
      <c r="O3071">
        <v>8560</v>
      </c>
      <c r="W3071">
        <v>146350</v>
      </c>
      <c r="Y3071">
        <v>44080</v>
      </c>
      <c r="Z3071">
        <v>4050</v>
      </c>
      <c r="AA3071">
        <v>102480</v>
      </c>
      <c r="AB3071">
        <v>1095290</v>
      </c>
      <c r="AC3071">
        <v>5658190</v>
      </c>
      <c r="AE3071">
        <v>761190</v>
      </c>
      <c r="AI3071">
        <v>104860</v>
      </c>
      <c r="AL3071">
        <v>933990</v>
      </c>
      <c r="AP3071">
        <v>271550</v>
      </c>
      <c r="AU3071">
        <v>9296050</v>
      </c>
      <c r="AV3071">
        <v>4620</v>
      </c>
      <c r="AY3071">
        <v>51240</v>
      </c>
      <c r="AZ3071">
        <v>16680</v>
      </c>
      <c r="BC3071">
        <v>221120</v>
      </c>
      <c r="BD3071">
        <v>172054700</v>
      </c>
      <c r="BF3071">
        <v>2100</v>
      </c>
      <c r="BG3071">
        <v>472170</v>
      </c>
      <c r="BK3071">
        <v>41545820</v>
      </c>
      <c r="BO3071">
        <v>173349950</v>
      </c>
      <c r="BQ3071">
        <v>880470</v>
      </c>
      <c r="BV3071">
        <v>80</v>
      </c>
      <c r="CC3071">
        <v>56410</v>
      </c>
      <c r="CE3071">
        <v>8490</v>
      </c>
      <c r="CG3071">
        <v>298594720</v>
      </c>
      <c r="CP3071">
        <v>31060250</v>
      </c>
      <c r="CQ3071">
        <v>1537000</v>
      </c>
      <c r="CR3071">
        <v>24180</v>
      </c>
      <c r="CU3071">
        <v>92710</v>
      </c>
      <c r="CW3071">
        <v>33530</v>
      </c>
      <c r="CY3071">
        <v>10206250</v>
      </c>
      <c r="DA3071">
        <v>76141450</v>
      </c>
      <c r="DF3071">
        <v>34080</v>
      </c>
      <c r="DL3071">
        <v>427980</v>
      </c>
      <c r="DM3071">
        <v>7800</v>
      </c>
      <c r="DQ3071">
        <v>91290</v>
      </c>
      <c r="DR3071">
        <v>210340</v>
      </c>
      <c r="DY3071">
        <v>64920</v>
      </c>
      <c r="EC3071">
        <v>124511360</v>
      </c>
      <c r="EF3071">
        <v>32310</v>
      </c>
      <c r="EG3071">
        <v>12290</v>
      </c>
      <c r="EH3071">
        <v>319150</v>
      </c>
      <c r="EN3071">
        <v>1558080</v>
      </c>
      <c r="EO3071">
        <v>68280</v>
      </c>
      <c r="EP3071">
        <v>122600</v>
      </c>
      <c r="EQ3071">
        <v>110430</v>
      </c>
      <c r="ER3071">
        <v>1239150</v>
      </c>
      <c r="ES3071">
        <v>1693660</v>
      </c>
      <c r="ET3071">
        <v>985400</v>
      </c>
      <c r="EW3071">
        <v>6650</v>
      </c>
      <c r="EY3071">
        <v>11470</v>
      </c>
      <c r="FA3071">
        <v>7873970</v>
      </c>
      <c r="FB3071">
        <v>45000</v>
      </c>
      <c r="FJ3071">
        <v>5257100</v>
      </c>
      <c r="FK3071">
        <v>73736830</v>
      </c>
      <c r="FS3071">
        <v>538290</v>
      </c>
      <c r="FX3071">
        <v>47780</v>
      </c>
      <c r="GB3071">
        <v>101210</v>
      </c>
      <c r="GC3071">
        <v>158720</v>
      </c>
      <c r="GG3071">
        <v>204610</v>
      </c>
      <c r="GK3071">
        <v>57400</v>
      </c>
      <c r="GO3071">
        <v>1890540</v>
      </c>
      <c r="GT3071">
        <v>39600</v>
      </c>
      <c r="HB3071">
        <v>329590</v>
      </c>
      <c r="HH3071">
        <v>17270</v>
      </c>
      <c r="HI3071">
        <v>62918660</v>
      </c>
      <c r="HL3071">
        <v>340280</v>
      </c>
      <c r="HT3071">
        <v>115990</v>
      </c>
      <c r="HU3071">
        <v>4150</v>
      </c>
      <c r="HV3071">
        <v>1490</v>
      </c>
      <c r="HY3071">
        <v>570</v>
      </c>
      <c r="HZ3071">
        <v>3970</v>
      </c>
      <c r="IC3071">
        <v>26230090</v>
      </c>
      <c r="IF3071">
        <v>43359180</v>
      </c>
      <c r="IG3071">
        <v>182085520</v>
      </c>
      <c r="IO3071">
        <v>92210</v>
      </c>
      <c r="IS3071">
        <v>118600</v>
      </c>
      <c r="IT3071">
        <v>277010</v>
      </c>
      <c r="IW3071">
        <v>40998960</v>
      </c>
      <c r="JB3071">
        <v>14320</v>
      </c>
      <c r="JE3071">
        <v>29410</v>
      </c>
      <c r="JF3071">
        <v>17301460</v>
      </c>
      <c r="JL3071">
        <v>74960</v>
      </c>
      <c r="JO3071">
        <v>333990</v>
      </c>
      <c r="JP3071">
        <v>570934440</v>
      </c>
      <c r="JR3071">
        <v>2230</v>
      </c>
      <c r="JT3071">
        <v>168280</v>
      </c>
      <c r="JW3071">
        <v>73306540</v>
      </c>
      <c r="JX3071">
        <v>149580</v>
      </c>
      <c r="JY3071">
        <v>95190</v>
      </c>
      <c r="JZ3071">
        <v>365900</v>
      </c>
      <c r="KC3071">
        <v>65540</v>
      </c>
      <c r="KG3071">
        <v>12072060</v>
      </c>
      <c r="KN3071">
        <v>277660</v>
      </c>
      <c r="KO3071">
        <v>27720</v>
      </c>
      <c r="KP3071">
        <v>30860</v>
      </c>
      <c r="KR3071">
        <v>140</v>
      </c>
      <c r="KV3071">
        <v>99614830</v>
      </c>
      <c r="LB3071">
        <v>462310</v>
      </c>
      <c r="LC3071">
        <v>6223040</v>
      </c>
      <c r="LD3071">
        <v>1630790</v>
      </c>
      <c r="LF3071">
        <v>49130</v>
      </c>
      <c r="LH3071">
        <v>4100560</v>
      </c>
      <c r="LI3071">
        <v>380930</v>
      </c>
      <c r="LJ3071">
        <v>5828670</v>
      </c>
      <c r="LN3071">
        <v>1910</v>
      </c>
      <c r="LR3071">
        <v>35680</v>
      </c>
      <c r="LS3071">
        <v>24290</v>
      </c>
      <c r="LV3071">
        <v>428630</v>
      </c>
      <c r="LW3071">
        <v>10338320</v>
      </c>
      <c r="MH3071">
        <v>1999230</v>
      </c>
      <c r="ML3071">
        <v>430520</v>
      </c>
      <c r="MM3071">
        <v>6636830</v>
      </c>
      <c r="MN3071">
        <v>134960</v>
      </c>
      <c r="MO3071">
        <v>6070</v>
      </c>
      <c r="MQ3071">
        <v>275670</v>
      </c>
      <c r="MU3071">
        <v>5488440</v>
      </c>
      <c r="MW3071">
        <v>70440</v>
      </c>
      <c r="MZ3071">
        <v>63200</v>
      </c>
      <c r="NA3071">
        <v>108630</v>
      </c>
      <c r="NC3071">
        <v>63200</v>
      </c>
      <c r="NI3071">
        <v>2632270</v>
      </c>
      <c r="NL3071">
        <v>22400</v>
      </c>
      <c r="NM3071">
        <v>354600</v>
      </c>
      <c r="NN3071">
        <v>14219740</v>
      </c>
      <c r="NQ3071">
        <v>94057310</v>
      </c>
      <c r="NU3071">
        <v>150140</v>
      </c>
      <c r="NX3071">
        <v>24492720</v>
      </c>
      <c r="NY3071">
        <v>962220</v>
      </c>
      <c r="OB3071">
        <v>261900</v>
      </c>
      <c r="OC3071">
        <v>45680</v>
      </c>
      <c r="OG3071">
        <v>259010</v>
      </c>
      <c r="OI3071">
        <v>261897</v>
      </c>
      <c r="OJ3071">
        <v>74849400</v>
      </c>
      <c r="OK3071">
        <v>220</v>
      </c>
      <c r="OL3071">
        <v>3886970</v>
      </c>
      <c r="OQ3071">
        <v>32010</v>
      </c>
      <c r="OW3071">
        <v>396290</v>
      </c>
      <c r="OX3071">
        <v>4770</v>
      </c>
      <c r="PC3071">
        <v>107632860</v>
      </c>
      <c r="PI3071">
        <v>626790</v>
      </c>
    </row>
    <row r="3072" spans="2:425">
      <c r="B3072" s="12">
        <v>41281</v>
      </c>
      <c r="C3072">
        <v>2680</v>
      </c>
      <c r="I3072">
        <v>1378420</v>
      </c>
      <c r="J3072">
        <v>26480</v>
      </c>
      <c r="M3072">
        <v>3358900</v>
      </c>
      <c r="N3072">
        <v>2555810</v>
      </c>
      <c r="O3072">
        <v>1856730</v>
      </c>
      <c r="U3072">
        <v>20930</v>
      </c>
      <c r="W3072">
        <v>1452630</v>
      </c>
      <c r="X3072">
        <v>5470</v>
      </c>
      <c r="Y3072">
        <v>104700</v>
      </c>
      <c r="Z3072">
        <v>2130</v>
      </c>
      <c r="AA3072">
        <v>504350</v>
      </c>
      <c r="AB3072">
        <v>1082080</v>
      </c>
      <c r="AC3072">
        <v>1782910</v>
      </c>
      <c r="AE3072">
        <v>1941850</v>
      </c>
      <c r="AI3072">
        <v>12400</v>
      </c>
      <c r="AL3072">
        <v>395550</v>
      </c>
      <c r="AP3072">
        <v>247870</v>
      </c>
      <c r="AU3072">
        <v>5450770</v>
      </c>
      <c r="AV3072">
        <v>43600</v>
      </c>
      <c r="AW3072">
        <v>26340</v>
      </c>
      <c r="AZ3072">
        <v>83010</v>
      </c>
      <c r="BC3072">
        <v>276480</v>
      </c>
      <c r="BD3072">
        <v>154555770</v>
      </c>
      <c r="BF3072">
        <v>67500</v>
      </c>
      <c r="BG3072">
        <v>161080</v>
      </c>
      <c r="BI3072">
        <v>12710</v>
      </c>
      <c r="BK3072">
        <v>46882160</v>
      </c>
      <c r="BO3072">
        <v>147740830</v>
      </c>
      <c r="BQ3072">
        <v>349280</v>
      </c>
      <c r="BV3072">
        <v>2780</v>
      </c>
      <c r="CC3072">
        <v>27880</v>
      </c>
      <c r="CE3072">
        <v>147740</v>
      </c>
      <c r="CG3072">
        <v>229732480</v>
      </c>
      <c r="CP3072">
        <v>48047020</v>
      </c>
      <c r="CQ3072">
        <v>1461160</v>
      </c>
      <c r="CR3072">
        <v>16160</v>
      </c>
      <c r="CU3072">
        <v>218860</v>
      </c>
      <c r="CW3072">
        <v>1420</v>
      </c>
      <c r="CY3072">
        <v>10876460</v>
      </c>
      <c r="DA3072">
        <v>86266480</v>
      </c>
      <c r="DF3072">
        <v>74500</v>
      </c>
      <c r="DL3072">
        <v>524750</v>
      </c>
      <c r="DM3072">
        <v>215700</v>
      </c>
      <c r="DN3072">
        <v>3980</v>
      </c>
      <c r="DR3072">
        <v>106670</v>
      </c>
      <c r="DY3072">
        <v>77980</v>
      </c>
      <c r="EC3072">
        <v>134414780</v>
      </c>
      <c r="EF3072">
        <v>129210</v>
      </c>
      <c r="EG3072">
        <v>39980</v>
      </c>
      <c r="EH3072">
        <v>359850</v>
      </c>
      <c r="EN3072">
        <v>1497980</v>
      </c>
      <c r="EO3072">
        <v>352030</v>
      </c>
      <c r="EP3072">
        <v>961150</v>
      </c>
      <c r="EQ3072">
        <v>1590210</v>
      </c>
      <c r="ER3072">
        <v>277230</v>
      </c>
      <c r="ES3072">
        <v>2042870</v>
      </c>
      <c r="ET3072">
        <v>6940950</v>
      </c>
      <c r="EY3072">
        <v>19950</v>
      </c>
      <c r="FA3072">
        <v>6433760</v>
      </c>
      <c r="FB3072">
        <v>113030</v>
      </c>
      <c r="FI3072">
        <v>386470</v>
      </c>
      <c r="FJ3072">
        <v>8860170</v>
      </c>
      <c r="FK3072">
        <v>51346250</v>
      </c>
      <c r="FS3072">
        <v>407090</v>
      </c>
      <c r="GB3072">
        <v>436230</v>
      </c>
      <c r="GC3072">
        <v>285280</v>
      </c>
      <c r="GG3072">
        <v>889100</v>
      </c>
      <c r="GN3072">
        <v>3850</v>
      </c>
      <c r="GO3072">
        <v>1913380</v>
      </c>
      <c r="HB3072">
        <v>214350</v>
      </c>
      <c r="HH3072">
        <v>48080</v>
      </c>
      <c r="HI3072">
        <v>28680520</v>
      </c>
      <c r="HL3072">
        <v>201990</v>
      </c>
      <c r="HT3072">
        <v>5900</v>
      </c>
      <c r="HV3072">
        <v>12430</v>
      </c>
      <c r="HY3072">
        <v>860</v>
      </c>
      <c r="IB3072">
        <v>8620</v>
      </c>
      <c r="IC3072">
        <v>40407890</v>
      </c>
      <c r="IF3072">
        <v>65306590</v>
      </c>
      <c r="IG3072">
        <v>154387440</v>
      </c>
      <c r="IL3072">
        <v>129000</v>
      </c>
      <c r="IO3072">
        <v>58610</v>
      </c>
      <c r="IS3072">
        <v>255990</v>
      </c>
      <c r="IT3072">
        <v>676200</v>
      </c>
      <c r="IW3072">
        <v>38370650</v>
      </c>
      <c r="JA3072">
        <v>3100</v>
      </c>
      <c r="JB3072">
        <v>1350</v>
      </c>
      <c r="JE3072">
        <v>23400</v>
      </c>
      <c r="JF3072">
        <v>30149830</v>
      </c>
      <c r="JI3072">
        <v>780</v>
      </c>
      <c r="JL3072">
        <v>29280</v>
      </c>
      <c r="JN3072">
        <v>2380</v>
      </c>
      <c r="JO3072">
        <v>1450210</v>
      </c>
      <c r="JP3072">
        <v>530119440</v>
      </c>
      <c r="JR3072">
        <v>29910</v>
      </c>
      <c r="JT3072">
        <v>108420</v>
      </c>
      <c r="JW3072">
        <v>53057890</v>
      </c>
      <c r="JX3072">
        <v>157320</v>
      </c>
      <c r="JY3072">
        <v>70</v>
      </c>
      <c r="JZ3072">
        <v>225920</v>
      </c>
      <c r="KC3072">
        <v>161520</v>
      </c>
      <c r="KG3072">
        <v>12910210</v>
      </c>
      <c r="KN3072">
        <v>82380</v>
      </c>
      <c r="KO3072">
        <v>8820</v>
      </c>
      <c r="KV3072">
        <v>28628460</v>
      </c>
      <c r="LB3072">
        <v>390680</v>
      </c>
      <c r="LC3072">
        <v>4482170</v>
      </c>
      <c r="LD3072">
        <v>738120</v>
      </c>
      <c r="LH3072">
        <v>4087670</v>
      </c>
      <c r="LI3072">
        <v>799000</v>
      </c>
      <c r="LJ3072">
        <v>12899540</v>
      </c>
      <c r="LN3072">
        <v>18590</v>
      </c>
      <c r="LR3072">
        <v>14140</v>
      </c>
      <c r="LS3072">
        <v>97520</v>
      </c>
      <c r="LV3072">
        <v>90930</v>
      </c>
      <c r="LW3072">
        <v>5235600</v>
      </c>
      <c r="MC3072">
        <v>2540</v>
      </c>
      <c r="MH3072">
        <v>3603510</v>
      </c>
      <c r="ML3072">
        <v>148160</v>
      </c>
      <c r="MM3072">
        <v>3337970</v>
      </c>
      <c r="MN3072">
        <v>132190</v>
      </c>
      <c r="MO3072">
        <v>750</v>
      </c>
      <c r="MQ3072">
        <v>322340</v>
      </c>
      <c r="MU3072">
        <v>1277170</v>
      </c>
      <c r="MW3072">
        <v>6740</v>
      </c>
      <c r="MZ3072">
        <v>239410</v>
      </c>
      <c r="NA3072">
        <v>50440</v>
      </c>
      <c r="NC3072">
        <v>39170</v>
      </c>
      <c r="NI3072">
        <v>1493200</v>
      </c>
      <c r="NL3072">
        <v>23450</v>
      </c>
      <c r="NM3072">
        <v>1076210</v>
      </c>
      <c r="NN3072">
        <v>16002090</v>
      </c>
      <c r="NQ3072">
        <v>54323840</v>
      </c>
      <c r="NU3072">
        <v>378670</v>
      </c>
      <c r="NX3072">
        <v>29340550</v>
      </c>
      <c r="NY3072">
        <v>347890</v>
      </c>
      <c r="OB3072">
        <v>398820</v>
      </c>
      <c r="OC3072">
        <v>12150</v>
      </c>
      <c r="OG3072">
        <v>107880</v>
      </c>
      <c r="OI3072">
        <v>398817</v>
      </c>
      <c r="OJ3072">
        <v>29392870</v>
      </c>
      <c r="OK3072">
        <v>17220</v>
      </c>
      <c r="OL3072">
        <v>2267950</v>
      </c>
      <c r="ON3072">
        <v>43500</v>
      </c>
      <c r="OP3072">
        <v>12310</v>
      </c>
      <c r="OQ3072">
        <v>42540</v>
      </c>
      <c r="OW3072">
        <v>334380</v>
      </c>
      <c r="PC3072">
        <v>113269250</v>
      </c>
      <c r="PI3072">
        <v>1598360</v>
      </c>
    </row>
    <row r="3073" spans="2:425">
      <c r="B3073" s="12">
        <v>41278</v>
      </c>
      <c r="C3073">
        <v>4420</v>
      </c>
      <c r="I3073">
        <v>1321290</v>
      </c>
      <c r="J3073">
        <v>56660</v>
      </c>
      <c r="M3073">
        <v>2652420</v>
      </c>
      <c r="N3073">
        <v>4913470</v>
      </c>
      <c r="O3073">
        <v>4760150</v>
      </c>
      <c r="W3073">
        <v>2311010</v>
      </c>
      <c r="X3073">
        <v>3260</v>
      </c>
      <c r="Y3073">
        <v>100610</v>
      </c>
      <c r="AA3073">
        <v>181180</v>
      </c>
      <c r="AB3073">
        <v>1170250</v>
      </c>
      <c r="AC3073">
        <v>1563750</v>
      </c>
      <c r="AE3073">
        <v>1033440</v>
      </c>
      <c r="AI3073">
        <v>382010</v>
      </c>
      <c r="AL3073">
        <v>258780</v>
      </c>
      <c r="AP3073">
        <v>231730</v>
      </c>
      <c r="AU3073">
        <v>8954920</v>
      </c>
      <c r="AV3073">
        <v>171600</v>
      </c>
      <c r="AW3073">
        <v>3600</v>
      </c>
      <c r="AY3073">
        <v>73250</v>
      </c>
      <c r="BC3073">
        <v>271590</v>
      </c>
      <c r="BD3073">
        <v>163194230</v>
      </c>
      <c r="BF3073">
        <v>26340</v>
      </c>
      <c r="BG3073">
        <v>272710</v>
      </c>
      <c r="BI3073">
        <v>25730</v>
      </c>
      <c r="BK3073">
        <v>37423560</v>
      </c>
      <c r="BO3073">
        <v>149845110</v>
      </c>
      <c r="BQ3073">
        <v>108050</v>
      </c>
      <c r="CC3073">
        <v>47250</v>
      </c>
      <c r="CE3073">
        <v>47300</v>
      </c>
      <c r="CG3073">
        <v>145087970</v>
      </c>
      <c r="CI3073">
        <v>20000</v>
      </c>
      <c r="CP3073">
        <v>39237500</v>
      </c>
      <c r="CQ3073">
        <v>1336960</v>
      </c>
      <c r="CR3073">
        <v>31590</v>
      </c>
      <c r="CU3073">
        <v>132470</v>
      </c>
      <c r="CW3073">
        <v>320</v>
      </c>
      <c r="CY3073">
        <v>9936790</v>
      </c>
      <c r="DA3073">
        <v>49420720</v>
      </c>
      <c r="DL3073">
        <v>48270</v>
      </c>
      <c r="DN3073">
        <v>9590</v>
      </c>
      <c r="DR3073">
        <v>153190</v>
      </c>
      <c r="DY3073">
        <v>479890</v>
      </c>
      <c r="EC3073">
        <v>187853520</v>
      </c>
      <c r="EF3073">
        <v>5800</v>
      </c>
      <c r="EH3073">
        <v>9267870</v>
      </c>
      <c r="EN3073">
        <v>138391250</v>
      </c>
      <c r="EO3073">
        <v>27286830</v>
      </c>
      <c r="EP3073">
        <v>96980</v>
      </c>
      <c r="EQ3073">
        <v>22464790</v>
      </c>
      <c r="ER3073">
        <v>210340</v>
      </c>
      <c r="ES3073">
        <v>52937950</v>
      </c>
      <c r="ET3073">
        <v>2346820</v>
      </c>
      <c r="EV3073">
        <v>33200</v>
      </c>
      <c r="FA3073">
        <v>3799360</v>
      </c>
      <c r="FB3073">
        <v>28130</v>
      </c>
      <c r="FI3073">
        <v>170540</v>
      </c>
      <c r="FJ3073">
        <v>3954270</v>
      </c>
      <c r="FK3073">
        <v>58006950</v>
      </c>
      <c r="FS3073">
        <v>314920</v>
      </c>
      <c r="GB3073">
        <v>38660</v>
      </c>
      <c r="GC3073">
        <v>387390</v>
      </c>
      <c r="GG3073">
        <v>1253140</v>
      </c>
      <c r="GK3073">
        <v>98720</v>
      </c>
      <c r="GO3073">
        <v>964260</v>
      </c>
      <c r="GT3073">
        <v>520</v>
      </c>
      <c r="HB3073">
        <v>544280</v>
      </c>
      <c r="HH3073">
        <v>168360</v>
      </c>
      <c r="HI3073">
        <v>23251080</v>
      </c>
      <c r="HL3073">
        <v>771560</v>
      </c>
      <c r="HT3073">
        <v>2920</v>
      </c>
      <c r="HV3073">
        <v>14080</v>
      </c>
      <c r="HY3073">
        <v>41850</v>
      </c>
      <c r="IB3073">
        <v>54750</v>
      </c>
      <c r="IC3073">
        <v>36102430</v>
      </c>
      <c r="IF3073">
        <v>55502400</v>
      </c>
      <c r="IG3073">
        <v>239540480</v>
      </c>
      <c r="IL3073">
        <v>34740</v>
      </c>
      <c r="IO3073">
        <v>105840</v>
      </c>
      <c r="IS3073">
        <v>183590</v>
      </c>
      <c r="IT3073">
        <v>117740</v>
      </c>
      <c r="IW3073">
        <v>46549830</v>
      </c>
      <c r="JA3073">
        <v>6680</v>
      </c>
      <c r="JE3073">
        <v>78820</v>
      </c>
      <c r="JF3073">
        <v>35592610</v>
      </c>
      <c r="JL3073">
        <v>51530</v>
      </c>
      <c r="JN3073">
        <v>9590</v>
      </c>
      <c r="JO3073">
        <v>5761080</v>
      </c>
      <c r="JP3073">
        <v>479399280</v>
      </c>
      <c r="JR3073">
        <v>9000</v>
      </c>
      <c r="JT3073">
        <v>40230</v>
      </c>
      <c r="JW3073">
        <v>54208150</v>
      </c>
      <c r="JX3073">
        <v>206150</v>
      </c>
      <c r="JY3073">
        <v>940</v>
      </c>
      <c r="JZ3073">
        <v>289500</v>
      </c>
      <c r="KC3073">
        <v>54970</v>
      </c>
      <c r="KG3073">
        <v>7072130</v>
      </c>
      <c r="KN3073">
        <v>192600</v>
      </c>
      <c r="KR3073">
        <v>2790</v>
      </c>
      <c r="KV3073">
        <v>27974860</v>
      </c>
      <c r="LB3073">
        <v>997680</v>
      </c>
      <c r="LC3073">
        <v>13610250</v>
      </c>
      <c r="LD3073">
        <v>1314570</v>
      </c>
      <c r="LH3073">
        <v>1539350</v>
      </c>
      <c r="LI3073">
        <v>186960</v>
      </c>
      <c r="LJ3073">
        <v>12526160</v>
      </c>
      <c r="LN3073">
        <v>8420</v>
      </c>
      <c r="LR3073">
        <v>29410</v>
      </c>
      <c r="LS3073">
        <v>5990</v>
      </c>
      <c r="LV3073">
        <v>46060</v>
      </c>
      <c r="LW3073">
        <v>2532280</v>
      </c>
      <c r="MC3073">
        <v>20480</v>
      </c>
      <c r="MH3073">
        <v>5048710</v>
      </c>
      <c r="ML3073">
        <v>177800</v>
      </c>
      <c r="MM3073">
        <v>9287750</v>
      </c>
      <c r="MN3073">
        <v>223810</v>
      </c>
      <c r="MO3073">
        <v>238700</v>
      </c>
      <c r="MQ3073">
        <v>316700</v>
      </c>
      <c r="MU3073">
        <v>4405700</v>
      </c>
      <c r="MW3073">
        <v>15490</v>
      </c>
      <c r="MZ3073">
        <v>31700</v>
      </c>
      <c r="NA3073">
        <v>127040</v>
      </c>
      <c r="NC3073">
        <v>210930</v>
      </c>
      <c r="NI3073">
        <v>1253840</v>
      </c>
      <c r="NL3073">
        <v>14230</v>
      </c>
      <c r="NM3073">
        <v>1029730</v>
      </c>
      <c r="NN3073">
        <v>10611460</v>
      </c>
      <c r="NQ3073">
        <v>76421700</v>
      </c>
      <c r="NU3073">
        <v>226540</v>
      </c>
      <c r="NX3073">
        <v>39207360</v>
      </c>
      <c r="NY3073">
        <v>347270</v>
      </c>
      <c r="OB3073">
        <v>170200</v>
      </c>
      <c r="OC3073">
        <v>1610</v>
      </c>
      <c r="OG3073">
        <v>186560</v>
      </c>
      <c r="OI3073">
        <v>170319</v>
      </c>
      <c r="OJ3073">
        <v>21950160</v>
      </c>
      <c r="OK3073">
        <v>5970</v>
      </c>
      <c r="OL3073">
        <v>4739700</v>
      </c>
      <c r="OQ3073">
        <v>69630</v>
      </c>
      <c r="OW3073">
        <v>132160</v>
      </c>
      <c r="PC3073">
        <v>52040930</v>
      </c>
      <c r="PI3073">
        <v>1136050</v>
      </c>
    </row>
    <row r="3074" spans="2:425">
      <c r="B3074" s="12">
        <v>41277</v>
      </c>
      <c r="C3074">
        <v>346040</v>
      </c>
      <c r="I3074">
        <v>779630</v>
      </c>
      <c r="J3074">
        <v>78080</v>
      </c>
      <c r="M3074">
        <v>2101230</v>
      </c>
      <c r="N3074">
        <v>4098730</v>
      </c>
      <c r="O3074">
        <v>157870</v>
      </c>
      <c r="U3074">
        <v>19960</v>
      </c>
      <c r="W3074">
        <v>615750</v>
      </c>
      <c r="X3074">
        <v>66780</v>
      </c>
      <c r="Y3074">
        <v>302550</v>
      </c>
      <c r="AA3074">
        <v>258200</v>
      </c>
      <c r="AB3074">
        <v>1176530</v>
      </c>
      <c r="AC3074">
        <v>2873700</v>
      </c>
      <c r="AE3074">
        <v>1452480</v>
      </c>
      <c r="AI3074">
        <v>160280</v>
      </c>
      <c r="AL3074">
        <v>189850</v>
      </c>
      <c r="AP3074">
        <v>187840</v>
      </c>
      <c r="AU3074">
        <v>6831110</v>
      </c>
      <c r="AV3074">
        <v>327490</v>
      </c>
      <c r="AW3074">
        <v>900</v>
      </c>
      <c r="AZ3074">
        <v>252500</v>
      </c>
      <c r="BC3074">
        <v>626110</v>
      </c>
      <c r="BD3074">
        <v>244885940</v>
      </c>
      <c r="BF3074">
        <v>27880</v>
      </c>
      <c r="BG3074">
        <v>399410</v>
      </c>
      <c r="BI3074">
        <v>4970</v>
      </c>
      <c r="BK3074">
        <v>93544090</v>
      </c>
      <c r="BO3074">
        <v>76894910</v>
      </c>
      <c r="BQ3074">
        <v>55310</v>
      </c>
      <c r="BV3074">
        <v>3440</v>
      </c>
      <c r="CC3074">
        <v>77430</v>
      </c>
      <c r="CE3074">
        <v>63490</v>
      </c>
      <c r="CG3074">
        <v>115669930</v>
      </c>
      <c r="CI3074">
        <v>20500</v>
      </c>
      <c r="CO3074">
        <v>16000</v>
      </c>
      <c r="CP3074">
        <v>30263210</v>
      </c>
      <c r="CQ3074">
        <v>1796750</v>
      </c>
      <c r="CR3074">
        <v>25740</v>
      </c>
      <c r="CU3074">
        <v>151780</v>
      </c>
      <c r="CW3074">
        <v>18600</v>
      </c>
      <c r="CY3074">
        <v>8883700</v>
      </c>
      <c r="DA3074">
        <v>71848640</v>
      </c>
      <c r="DF3074">
        <v>8450</v>
      </c>
      <c r="DL3074">
        <v>460580</v>
      </c>
      <c r="DM3074">
        <v>33420</v>
      </c>
      <c r="DN3074">
        <v>11620</v>
      </c>
      <c r="DR3074">
        <v>29700</v>
      </c>
      <c r="DY3074">
        <v>81180</v>
      </c>
      <c r="EC3074">
        <v>163767970</v>
      </c>
      <c r="EF3074">
        <v>16390</v>
      </c>
      <c r="EH3074">
        <v>109540</v>
      </c>
      <c r="EN3074">
        <v>6763180</v>
      </c>
      <c r="EO3074">
        <v>1584000</v>
      </c>
      <c r="EP3074">
        <v>335150</v>
      </c>
      <c r="EQ3074">
        <v>1396540</v>
      </c>
      <c r="ER3074">
        <v>186370</v>
      </c>
      <c r="ES3074">
        <v>3081750</v>
      </c>
      <c r="ET3074">
        <v>1946330</v>
      </c>
      <c r="FA3074">
        <v>11650880</v>
      </c>
      <c r="FB3074">
        <v>57910</v>
      </c>
      <c r="FI3074">
        <v>48950</v>
      </c>
      <c r="FJ3074">
        <v>2602320</v>
      </c>
      <c r="FK3074">
        <v>50792130</v>
      </c>
      <c r="FS3074">
        <v>63020</v>
      </c>
      <c r="FW3074">
        <v>6700</v>
      </c>
      <c r="FX3074">
        <v>10500</v>
      </c>
      <c r="GB3074">
        <v>517400</v>
      </c>
      <c r="GC3074">
        <v>103530</v>
      </c>
      <c r="GG3074">
        <v>398170</v>
      </c>
      <c r="GN3074">
        <v>71190</v>
      </c>
      <c r="GO3074">
        <v>2847060</v>
      </c>
      <c r="GT3074">
        <v>3130</v>
      </c>
      <c r="HB3074">
        <v>1686130</v>
      </c>
      <c r="HH3074">
        <v>94480</v>
      </c>
      <c r="HI3074">
        <v>24982190</v>
      </c>
      <c r="HL3074">
        <v>1075120</v>
      </c>
      <c r="HY3074">
        <v>270</v>
      </c>
      <c r="HZ3074">
        <v>330</v>
      </c>
      <c r="IB3074">
        <v>16480</v>
      </c>
      <c r="IC3074">
        <v>22962310</v>
      </c>
      <c r="ID3074">
        <v>114100</v>
      </c>
      <c r="IF3074">
        <v>104944040</v>
      </c>
      <c r="IG3074">
        <v>214894730</v>
      </c>
      <c r="IL3074">
        <v>21500</v>
      </c>
      <c r="IN3074">
        <v>4700</v>
      </c>
      <c r="IO3074">
        <v>149630</v>
      </c>
      <c r="IS3074">
        <v>305310</v>
      </c>
      <c r="IT3074">
        <v>458900</v>
      </c>
      <c r="IW3074">
        <v>24237840</v>
      </c>
      <c r="JA3074">
        <v>36430</v>
      </c>
      <c r="JE3074">
        <v>89200</v>
      </c>
      <c r="JF3074">
        <v>19057320</v>
      </c>
      <c r="JL3074">
        <v>39070</v>
      </c>
      <c r="JN3074">
        <v>72900</v>
      </c>
      <c r="JO3074">
        <v>179340</v>
      </c>
      <c r="JP3074">
        <v>471964130</v>
      </c>
      <c r="JR3074">
        <v>3700</v>
      </c>
      <c r="JT3074">
        <v>139670</v>
      </c>
      <c r="JW3074">
        <v>80219700</v>
      </c>
      <c r="JX3074">
        <v>356530</v>
      </c>
      <c r="JY3074">
        <v>16250</v>
      </c>
      <c r="JZ3074">
        <v>57250</v>
      </c>
      <c r="KC3074">
        <v>48370</v>
      </c>
      <c r="KG3074">
        <v>4420540</v>
      </c>
      <c r="KN3074">
        <v>105940</v>
      </c>
      <c r="KO3074">
        <v>27590</v>
      </c>
      <c r="KV3074">
        <v>39380430</v>
      </c>
      <c r="KZ3074">
        <v>39420</v>
      </c>
      <c r="LB3074">
        <v>654510</v>
      </c>
      <c r="LC3074">
        <v>9523250</v>
      </c>
      <c r="LD3074">
        <v>1247710</v>
      </c>
      <c r="LH3074">
        <v>9802600</v>
      </c>
      <c r="LI3074">
        <v>408860</v>
      </c>
      <c r="LJ3074">
        <v>14094400</v>
      </c>
      <c r="LN3074">
        <v>5150</v>
      </c>
      <c r="LR3074">
        <v>107290</v>
      </c>
      <c r="LS3074">
        <v>50640</v>
      </c>
      <c r="LV3074">
        <v>40430</v>
      </c>
      <c r="LW3074">
        <v>963580</v>
      </c>
      <c r="MC3074">
        <v>17790</v>
      </c>
      <c r="MH3074">
        <v>2141860</v>
      </c>
      <c r="ML3074">
        <v>188310</v>
      </c>
      <c r="MM3074">
        <v>2944330</v>
      </c>
      <c r="MN3074">
        <v>110600</v>
      </c>
      <c r="MO3074">
        <v>87070</v>
      </c>
      <c r="MQ3074">
        <v>404920</v>
      </c>
      <c r="MU3074">
        <v>5244310</v>
      </c>
      <c r="MW3074">
        <v>14820</v>
      </c>
      <c r="MZ3074">
        <v>15790</v>
      </c>
      <c r="NC3074">
        <v>468060</v>
      </c>
      <c r="NI3074">
        <v>783340</v>
      </c>
      <c r="NL3074">
        <v>8300</v>
      </c>
      <c r="NM3074">
        <v>1016500</v>
      </c>
      <c r="NN3074">
        <v>16320880</v>
      </c>
      <c r="NQ3074">
        <v>36642160</v>
      </c>
      <c r="NU3074">
        <v>231960</v>
      </c>
      <c r="NX3074">
        <v>56960190</v>
      </c>
      <c r="NY3074">
        <v>804920</v>
      </c>
      <c r="OB3074">
        <v>87680</v>
      </c>
      <c r="OC3074">
        <v>50910</v>
      </c>
      <c r="OG3074">
        <v>52700</v>
      </c>
      <c r="OI3074">
        <v>87680</v>
      </c>
      <c r="OJ3074">
        <v>25812470</v>
      </c>
      <c r="OL3074">
        <v>2973740</v>
      </c>
      <c r="ON3074">
        <v>8800</v>
      </c>
      <c r="OQ3074">
        <v>842770</v>
      </c>
      <c r="OW3074">
        <v>305970</v>
      </c>
      <c r="PC3074">
        <v>62440210</v>
      </c>
      <c r="PI3074">
        <v>1629910</v>
      </c>
    </row>
    <row r="3075" spans="2:425">
      <c r="B3075" s="12">
        <v>41276</v>
      </c>
      <c r="C3075">
        <v>1280</v>
      </c>
      <c r="I3075">
        <v>41140</v>
      </c>
      <c r="J3075">
        <v>18830</v>
      </c>
      <c r="M3075">
        <v>1496680</v>
      </c>
      <c r="N3075">
        <v>2001630</v>
      </c>
      <c r="O3075">
        <v>111780</v>
      </c>
      <c r="U3075">
        <v>24940</v>
      </c>
      <c r="W3075">
        <v>967600</v>
      </c>
      <c r="X3075">
        <v>33440</v>
      </c>
      <c r="Y3075">
        <v>87780</v>
      </c>
      <c r="Z3075">
        <v>2970</v>
      </c>
      <c r="AA3075">
        <v>817850</v>
      </c>
      <c r="AB3075">
        <v>628660</v>
      </c>
      <c r="AC3075">
        <v>961040</v>
      </c>
      <c r="AE3075">
        <v>2421880</v>
      </c>
      <c r="AI3075">
        <v>5210</v>
      </c>
      <c r="AL3075">
        <v>203300</v>
      </c>
      <c r="AP3075">
        <v>78890</v>
      </c>
      <c r="AU3075">
        <v>6078750</v>
      </c>
      <c r="AV3075">
        <v>157510</v>
      </c>
      <c r="AW3075">
        <v>4600</v>
      </c>
      <c r="AY3075">
        <v>34140</v>
      </c>
      <c r="AZ3075">
        <v>30630</v>
      </c>
      <c r="BC3075">
        <v>398930</v>
      </c>
      <c r="BD3075">
        <v>162493170</v>
      </c>
      <c r="BF3075">
        <v>470</v>
      </c>
      <c r="BG3075">
        <v>772790</v>
      </c>
      <c r="BI3075">
        <v>50940</v>
      </c>
      <c r="BK3075">
        <v>53431000</v>
      </c>
      <c r="BO3075">
        <v>93754840</v>
      </c>
      <c r="BQ3075">
        <v>211850</v>
      </c>
      <c r="BV3075">
        <v>850</v>
      </c>
      <c r="CC3075">
        <v>52940</v>
      </c>
      <c r="CE3075">
        <v>61100</v>
      </c>
      <c r="CG3075">
        <v>144241660</v>
      </c>
      <c r="CP3075">
        <v>29386680</v>
      </c>
      <c r="CQ3075">
        <v>2056130</v>
      </c>
      <c r="CR3075">
        <v>3630</v>
      </c>
      <c r="CU3075">
        <v>74540</v>
      </c>
      <c r="CW3075">
        <v>5720</v>
      </c>
      <c r="CY3075">
        <v>8238700</v>
      </c>
      <c r="DA3075">
        <v>82689350</v>
      </c>
      <c r="DF3075">
        <v>47750</v>
      </c>
      <c r="DL3075">
        <v>133450</v>
      </c>
      <c r="DM3075">
        <v>69050</v>
      </c>
      <c r="DN3075">
        <v>13980</v>
      </c>
      <c r="DR3075">
        <v>42330</v>
      </c>
      <c r="DY3075">
        <v>222880</v>
      </c>
      <c r="EC3075">
        <v>144707030</v>
      </c>
      <c r="EF3075">
        <v>56150</v>
      </c>
      <c r="EH3075">
        <v>166010</v>
      </c>
      <c r="EN3075">
        <v>1601580</v>
      </c>
      <c r="EO3075">
        <v>2044850</v>
      </c>
      <c r="EP3075">
        <v>2185390</v>
      </c>
      <c r="EQ3075">
        <v>818380</v>
      </c>
      <c r="ER3075">
        <v>189330</v>
      </c>
      <c r="ES3075">
        <v>1786780</v>
      </c>
      <c r="ET3075">
        <v>3147430</v>
      </c>
      <c r="FA3075">
        <v>4985120</v>
      </c>
      <c r="FB3075">
        <v>28000</v>
      </c>
      <c r="FI3075">
        <v>88690</v>
      </c>
      <c r="FJ3075">
        <v>5469030</v>
      </c>
      <c r="FK3075">
        <v>57054880</v>
      </c>
      <c r="FS3075">
        <v>309770</v>
      </c>
      <c r="FX3075">
        <v>8860</v>
      </c>
      <c r="GB3075">
        <v>29200</v>
      </c>
      <c r="GC3075">
        <v>48940</v>
      </c>
      <c r="GG3075">
        <v>353090</v>
      </c>
      <c r="GK3075">
        <v>55550</v>
      </c>
      <c r="GL3075">
        <v>51450</v>
      </c>
      <c r="GO3075">
        <v>6661970</v>
      </c>
      <c r="GT3075">
        <v>1060</v>
      </c>
      <c r="HB3075">
        <v>623390</v>
      </c>
      <c r="HH3075">
        <v>84740</v>
      </c>
      <c r="HI3075">
        <v>22598980</v>
      </c>
      <c r="HL3075">
        <v>326340</v>
      </c>
      <c r="HT3075">
        <v>4290</v>
      </c>
      <c r="HU3075">
        <v>8840</v>
      </c>
      <c r="HV3075">
        <v>750</v>
      </c>
      <c r="HY3075">
        <v>300</v>
      </c>
      <c r="IB3075">
        <v>7960</v>
      </c>
      <c r="IC3075">
        <v>30600330</v>
      </c>
      <c r="IF3075">
        <v>59691100</v>
      </c>
      <c r="IG3075">
        <v>343955810</v>
      </c>
      <c r="IO3075">
        <v>55240</v>
      </c>
      <c r="IS3075">
        <v>67710</v>
      </c>
      <c r="IT3075">
        <v>87480</v>
      </c>
      <c r="IW3075">
        <v>27909250</v>
      </c>
      <c r="JE3075">
        <v>1030</v>
      </c>
      <c r="JF3075">
        <v>17143010</v>
      </c>
      <c r="JL3075">
        <v>8570</v>
      </c>
      <c r="JN3075">
        <v>102720</v>
      </c>
      <c r="JO3075">
        <v>499950</v>
      </c>
      <c r="JP3075">
        <v>460346160</v>
      </c>
      <c r="JR3075">
        <v>9620</v>
      </c>
      <c r="JT3075">
        <v>364790</v>
      </c>
      <c r="JW3075">
        <v>66979090</v>
      </c>
      <c r="JX3075">
        <v>228640</v>
      </c>
      <c r="JZ3075">
        <v>399580</v>
      </c>
      <c r="KC3075">
        <v>8510</v>
      </c>
      <c r="KG3075">
        <v>3754280</v>
      </c>
      <c r="KN3075">
        <v>176520</v>
      </c>
      <c r="KO3075">
        <v>950</v>
      </c>
      <c r="KR3075">
        <v>740</v>
      </c>
      <c r="KV3075">
        <v>39426820</v>
      </c>
      <c r="LB3075">
        <v>251380</v>
      </c>
      <c r="LC3075">
        <v>5929350</v>
      </c>
      <c r="LD3075">
        <v>380820</v>
      </c>
      <c r="LH3075">
        <v>797050</v>
      </c>
      <c r="LI3075">
        <v>528670</v>
      </c>
      <c r="LJ3075">
        <v>8399620</v>
      </c>
      <c r="LN3075">
        <v>18670</v>
      </c>
      <c r="LR3075">
        <v>90700</v>
      </c>
      <c r="LS3075">
        <v>4090</v>
      </c>
      <c r="LV3075">
        <v>58650</v>
      </c>
      <c r="LW3075">
        <v>2552380</v>
      </c>
      <c r="MC3075">
        <v>15800</v>
      </c>
      <c r="MH3075">
        <v>3598950</v>
      </c>
      <c r="ML3075">
        <v>636480</v>
      </c>
      <c r="MM3075">
        <v>7305670</v>
      </c>
      <c r="MN3075">
        <v>391090</v>
      </c>
      <c r="MO3075">
        <v>44130</v>
      </c>
      <c r="MQ3075">
        <v>3460180</v>
      </c>
      <c r="MU3075">
        <v>4501690</v>
      </c>
      <c r="MW3075">
        <v>37800</v>
      </c>
      <c r="MZ3075">
        <v>31300</v>
      </c>
      <c r="NA3075">
        <v>5080</v>
      </c>
      <c r="NC3075">
        <v>1226720</v>
      </c>
      <c r="NI3075">
        <v>1357830</v>
      </c>
      <c r="NL3075">
        <v>24160</v>
      </c>
      <c r="NM3075">
        <v>823240</v>
      </c>
      <c r="NN3075">
        <v>21398910</v>
      </c>
      <c r="NQ3075">
        <v>81726320</v>
      </c>
      <c r="NU3075">
        <v>464000</v>
      </c>
      <c r="NX3075">
        <v>19957960</v>
      </c>
      <c r="NY3075">
        <v>493760</v>
      </c>
      <c r="OB3075">
        <v>92730</v>
      </c>
      <c r="OC3075">
        <v>16450</v>
      </c>
      <c r="OG3075">
        <v>360</v>
      </c>
      <c r="OI3075">
        <v>92972</v>
      </c>
      <c r="OJ3075">
        <v>30007220</v>
      </c>
      <c r="OL3075">
        <v>2797520</v>
      </c>
      <c r="OP3075">
        <v>223420</v>
      </c>
      <c r="OQ3075">
        <v>76470</v>
      </c>
      <c r="OW3075">
        <v>122340</v>
      </c>
      <c r="OX3075">
        <v>7950</v>
      </c>
      <c r="PC3075">
        <v>147263190</v>
      </c>
      <c r="PI3075">
        <v>1699780</v>
      </c>
    </row>
    <row r="3076" spans="2:425">
      <c r="B3076" s="12">
        <v>41271</v>
      </c>
      <c r="C3076">
        <v>2310</v>
      </c>
      <c r="I3076">
        <v>1150500</v>
      </c>
      <c r="J3076">
        <v>39020</v>
      </c>
      <c r="M3076">
        <v>3240920</v>
      </c>
      <c r="N3076">
        <v>1006470</v>
      </c>
      <c r="O3076">
        <v>304670</v>
      </c>
      <c r="W3076">
        <v>2139950</v>
      </c>
      <c r="X3076">
        <v>10730</v>
      </c>
      <c r="Y3076">
        <v>207080</v>
      </c>
      <c r="Z3076">
        <v>17850</v>
      </c>
      <c r="AA3076">
        <v>257130</v>
      </c>
      <c r="AB3076">
        <v>773490</v>
      </c>
      <c r="AC3076">
        <v>597500</v>
      </c>
      <c r="AE3076">
        <v>1539930</v>
      </c>
      <c r="AI3076">
        <v>82400</v>
      </c>
      <c r="AL3076">
        <v>524300</v>
      </c>
      <c r="AP3076">
        <v>246600</v>
      </c>
      <c r="AU3076">
        <v>1552520</v>
      </c>
      <c r="AV3076">
        <v>103050</v>
      </c>
      <c r="AZ3076">
        <v>30</v>
      </c>
      <c r="BC3076">
        <v>50450</v>
      </c>
      <c r="BD3076">
        <v>74625420</v>
      </c>
      <c r="BF3076">
        <v>180</v>
      </c>
      <c r="BG3076">
        <v>832330</v>
      </c>
      <c r="BI3076">
        <v>28640</v>
      </c>
      <c r="BK3076">
        <v>35311320</v>
      </c>
      <c r="BO3076">
        <v>47475750</v>
      </c>
      <c r="BQ3076">
        <v>70760</v>
      </c>
      <c r="BV3076">
        <v>38750</v>
      </c>
      <c r="CC3076">
        <v>39610</v>
      </c>
      <c r="CE3076">
        <v>35820</v>
      </c>
      <c r="CG3076">
        <v>85601120</v>
      </c>
      <c r="CO3076">
        <v>72480</v>
      </c>
      <c r="CP3076">
        <v>19936840</v>
      </c>
      <c r="CQ3076">
        <v>1188540</v>
      </c>
      <c r="CR3076">
        <v>26990</v>
      </c>
      <c r="CU3076">
        <v>20950</v>
      </c>
      <c r="CW3076">
        <v>18250</v>
      </c>
      <c r="CX3076">
        <v>650</v>
      </c>
      <c r="CY3076">
        <v>3305630</v>
      </c>
      <c r="DA3076">
        <v>38361200</v>
      </c>
      <c r="DF3076">
        <v>72400</v>
      </c>
      <c r="DL3076">
        <v>160560</v>
      </c>
      <c r="DM3076">
        <v>104480</v>
      </c>
      <c r="DN3076">
        <v>48340</v>
      </c>
      <c r="DR3076">
        <v>67810</v>
      </c>
      <c r="DY3076">
        <v>300950</v>
      </c>
      <c r="EC3076">
        <v>50195740</v>
      </c>
      <c r="EF3076">
        <v>27590</v>
      </c>
      <c r="EH3076">
        <v>265090</v>
      </c>
      <c r="EN3076">
        <v>2478120</v>
      </c>
      <c r="EO3076">
        <v>29400</v>
      </c>
      <c r="EP3076">
        <v>1031340</v>
      </c>
      <c r="ER3076">
        <v>33220</v>
      </c>
      <c r="ES3076">
        <v>2012740</v>
      </c>
      <c r="ET3076">
        <v>511510</v>
      </c>
      <c r="FA3076">
        <v>1898980</v>
      </c>
      <c r="FI3076">
        <v>58990</v>
      </c>
      <c r="FJ3076">
        <v>3330790</v>
      </c>
      <c r="FK3076">
        <v>30450320</v>
      </c>
      <c r="FS3076">
        <v>286510</v>
      </c>
      <c r="FW3076">
        <v>14400</v>
      </c>
      <c r="FX3076">
        <v>57760</v>
      </c>
      <c r="GB3076">
        <v>209110</v>
      </c>
      <c r="GC3076">
        <v>1521770</v>
      </c>
      <c r="GG3076">
        <v>272380</v>
      </c>
      <c r="GK3076">
        <v>15300</v>
      </c>
      <c r="GL3076">
        <v>5980</v>
      </c>
      <c r="GN3076">
        <v>1910</v>
      </c>
      <c r="GO3076">
        <v>1106180</v>
      </c>
      <c r="HB3076">
        <v>458600</v>
      </c>
      <c r="HH3076">
        <v>79390</v>
      </c>
      <c r="HI3076">
        <v>12222910</v>
      </c>
      <c r="HL3076">
        <v>266520</v>
      </c>
      <c r="HT3076">
        <v>14300</v>
      </c>
      <c r="HV3076">
        <v>33040</v>
      </c>
      <c r="HY3076">
        <v>11460</v>
      </c>
      <c r="IB3076">
        <v>4910</v>
      </c>
      <c r="IC3076">
        <v>37152160</v>
      </c>
      <c r="ID3076">
        <v>55800</v>
      </c>
      <c r="IF3076">
        <v>22648280</v>
      </c>
      <c r="IG3076">
        <v>108818320</v>
      </c>
      <c r="IO3076">
        <v>29840</v>
      </c>
      <c r="IS3076">
        <v>116320</v>
      </c>
      <c r="IT3076">
        <v>55000</v>
      </c>
      <c r="IW3076">
        <v>14566590</v>
      </c>
      <c r="JA3076">
        <v>17370</v>
      </c>
      <c r="JB3076">
        <v>5520</v>
      </c>
      <c r="JE3076">
        <v>12610</v>
      </c>
      <c r="JF3076">
        <v>10121400</v>
      </c>
      <c r="JI3076">
        <v>4850</v>
      </c>
      <c r="JL3076">
        <v>4780</v>
      </c>
      <c r="JN3076">
        <v>372590</v>
      </c>
      <c r="JO3076">
        <v>333840</v>
      </c>
      <c r="JP3076">
        <v>210133020</v>
      </c>
      <c r="JR3076">
        <v>7750</v>
      </c>
      <c r="JT3076">
        <v>165210</v>
      </c>
      <c r="JW3076">
        <v>40146860</v>
      </c>
      <c r="JX3076">
        <v>397340</v>
      </c>
      <c r="JZ3076">
        <v>161980</v>
      </c>
      <c r="KC3076">
        <v>36460</v>
      </c>
      <c r="KG3076">
        <v>3915420</v>
      </c>
      <c r="KN3076">
        <v>445230</v>
      </c>
      <c r="KO3076">
        <v>8030</v>
      </c>
      <c r="KP3076">
        <v>12640</v>
      </c>
      <c r="KR3076">
        <v>3820</v>
      </c>
      <c r="KV3076">
        <v>18784780</v>
      </c>
      <c r="KZ3076">
        <v>1360</v>
      </c>
      <c r="LB3076">
        <v>81430</v>
      </c>
      <c r="LC3076">
        <v>5181090</v>
      </c>
      <c r="LD3076">
        <v>1035780</v>
      </c>
      <c r="LH3076">
        <v>1340160</v>
      </c>
      <c r="LI3076">
        <v>120750</v>
      </c>
      <c r="LJ3076">
        <v>3417030</v>
      </c>
      <c r="LN3076">
        <v>5160</v>
      </c>
      <c r="LR3076">
        <v>37950</v>
      </c>
      <c r="LS3076">
        <v>19900</v>
      </c>
      <c r="LV3076">
        <v>81400</v>
      </c>
      <c r="LW3076">
        <v>1153410</v>
      </c>
      <c r="MC3076">
        <v>15770</v>
      </c>
      <c r="MH3076">
        <v>5107110</v>
      </c>
      <c r="ML3076">
        <v>211820</v>
      </c>
      <c r="MM3076">
        <v>2717690</v>
      </c>
      <c r="MN3076">
        <v>76830</v>
      </c>
      <c r="MO3076">
        <v>24520</v>
      </c>
      <c r="MQ3076">
        <v>295760</v>
      </c>
      <c r="MU3076">
        <v>3185890</v>
      </c>
      <c r="MW3076">
        <v>13690</v>
      </c>
      <c r="MZ3076">
        <v>126660</v>
      </c>
      <c r="NA3076">
        <v>102640</v>
      </c>
      <c r="NC3076">
        <v>423020</v>
      </c>
      <c r="NI3076">
        <v>572980</v>
      </c>
      <c r="NL3076">
        <v>14850</v>
      </c>
      <c r="NM3076">
        <v>233440</v>
      </c>
      <c r="NN3076">
        <v>9785350</v>
      </c>
      <c r="NQ3076">
        <v>20636430</v>
      </c>
      <c r="NU3076">
        <v>155910</v>
      </c>
      <c r="NX3076">
        <v>13986570</v>
      </c>
      <c r="NY3076">
        <v>778320</v>
      </c>
      <c r="OB3076">
        <v>266510</v>
      </c>
      <c r="OC3076">
        <v>21110</v>
      </c>
      <c r="OG3076">
        <v>240750</v>
      </c>
      <c r="OI3076">
        <v>266508</v>
      </c>
      <c r="OJ3076">
        <v>15077920</v>
      </c>
      <c r="OK3076">
        <v>6410</v>
      </c>
      <c r="OL3076">
        <v>717870</v>
      </c>
      <c r="ON3076">
        <v>224040</v>
      </c>
      <c r="OQ3076">
        <v>99140</v>
      </c>
      <c r="OW3076">
        <v>310520</v>
      </c>
      <c r="PC3076">
        <v>75381480</v>
      </c>
      <c r="PI3076">
        <v>884330</v>
      </c>
    </row>
    <row r="3077" spans="2:425">
      <c r="B3077" s="12">
        <v>41270</v>
      </c>
      <c r="C3077">
        <v>30440</v>
      </c>
      <c r="I3077">
        <v>388810</v>
      </c>
      <c r="J3077">
        <v>48050</v>
      </c>
      <c r="M3077">
        <v>1244440</v>
      </c>
      <c r="N3077">
        <v>866370</v>
      </c>
      <c r="O3077">
        <v>85730</v>
      </c>
      <c r="U3077">
        <v>5360</v>
      </c>
      <c r="W3077">
        <v>403300</v>
      </c>
      <c r="X3077">
        <v>72360</v>
      </c>
      <c r="Y3077">
        <v>224550</v>
      </c>
      <c r="Z3077">
        <v>12320</v>
      </c>
      <c r="AA3077">
        <v>680160</v>
      </c>
      <c r="AB3077">
        <v>370900</v>
      </c>
      <c r="AC3077">
        <v>690710</v>
      </c>
      <c r="AE3077">
        <v>814270</v>
      </c>
      <c r="AI3077">
        <v>111320</v>
      </c>
      <c r="AL3077">
        <v>387980</v>
      </c>
      <c r="AP3077">
        <v>384980</v>
      </c>
      <c r="AU3077">
        <v>1722210</v>
      </c>
      <c r="AV3077">
        <v>58390</v>
      </c>
      <c r="BC3077">
        <v>90750</v>
      </c>
      <c r="BD3077">
        <v>61078000</v>
      </c>
      <c r="BF3077">
        <v>52190</v>
      </c>
      <c r="BG3077">
        <v>398950</v>
      </c>
      <c r="BI3077">
        <v>1640</v>
      </c>
      <c r="BK3077">
        <v>25461720</v>
      </c>
      <c r="BO3077">
        <v>59986740</v>
      </c>
      <c r="BQ3077">
        <v>58030</v>
      </c>
      <c r="BV3077">
        <v>1190</v>
      </c>
      <c r="CC3077">
        <v>39580</v>
      </c>
      <c r="CE3077">
        <v>30190</v>
      </c>
      <c r="CG3077">
        <v>68998390</v>
      </c>
      <c r="CI3077">
        <v>9900</v>
      </c>
      <c r="CO3077">
        <v>26210</v>
      </c>
      <c r="CP3077">
        <v>17429470</v>
      </c>
      <c r="CQ3077">
        <v>606900</v>
      </c>
      <c r="CR3077">
        <v>25030</v>
      </c>
      <c r="CU3077">
        <v>3420</v>
      </c>
      <c r="CW3077">
        <v>4130</v>
      </c>
      <c r="CY3077">
        <v>7140870</v>
      </c>
      <c r="DA3077">
        <v>30209550</v>
      </c>
      <c r="DF3077">
        <v>9660</v>
      </c>
      <c r="DL3077">
        <v>58440</v>
      </c>
      <c r="DM3077">
        <v>230840</v>
      </c>
      <c r="DN3077">
        <v>5870</v>
      </c>
      <c r="DR3077">
        <v>122360</v>
      </c>
      <c r="DY3077">
        <v>180970</v>
      </c>
      <c r="EC3077">
        <v>60212620</v>
      </c>
      <c r="EF3077">
        <v>77940</v>
      </c>
      <c r="EG3077">
        <v>610</v>
      </c>
      <c r="EH3077">
        <v>1224960</v>
      </c>
      <c r="EN3077">
        <v>365900</v>
      </c>
      <c r="EO3077">
        <v>27860</v>
      </c>
      <c r="EP3077">
        <v>31200</v>
      </c>
      <c r="ER3077">
        <v>122650</v>
      </c>
      <c r="ES3077">
        <v>360170</v>
      </c>
      <c r="ET3077">
        <v>1658700</v>
      </c>
      <c r="FA3077">
        <v>1920840</v>
      </c>
      <c r="FB3077">
        <v>5600</v>
      </c>
      <c r="FI3077">
        <v>93570</v>
      </c>
      <c r="FJ3077">
        <v>2452230</v>
      </c>
      <c r="FK3077">
        <v>29021310</v>
      </c>
      <c r="FS3077">
        <v>128660</v>
      </c>
      <c r="FW3077">
        <v>7490</v>
      </c>
      <c r="FX3077">
        <v>31970</v>
      </c>
      <c r="GB3077">
        <v>212690</v>
      </c>
      <c r="GC3077">
        <v>110320</v>
      </c>
      <c r="GG3077">
        <v>235830</v>
      </c>
      <c r="GL3077">
        <v>9250</v>
      </c>
      <c r="GN3077">
        <v>700</v>
      </c>
      <c r="GO3077">
        <v>774210</v>
      </c>
      <c r="GT3077">
        <v>145910</v>
      </c>
      <c r="HB3077">
        <v>529450</v>
      </c>
      <c r="HF3077">
        <v>12000</v>
      </c>
      <c r="HH3077">
        <v>21800</v>
      </c>
      <c r="HI3077">
        <v>11627770</v>
      </c>
      <c r="HL3077">
        <v>65780</v>
      </c>
      <c r="HU3077">
        <v>820</v>
      </c>
      <c r="HY3077">
        <v>27500</v>
      </c>
      <c r="IB3077">
        <v>8380</v>
      </c>
      <c r="IC3077">
        <v>43609610</v>
      </c>
      <c r="ID3077">
        <v>37200</v>
      </c>
      <c r="IF3077">
        <v>21184920</v>
      </c>
      <c r="IG3077">
        <v>87270680</v>
      </c>
      <c r="IO3077">
        <v>1300</v>
      </c>
      <c r="IS3077">
        <v>313410</v>
      </c>
      <c r="IT3077">
        <v>19470</v>
      </c>
      <c r="IW3077">
        <v>16849610</v>
      </c>
      <c r="JA3077">
        <v>30410</v>
      </c>
      <c r="JE3077">
        <v>5090</v>
      </c>
      <c r="JF3077">
        <v>7307470</v>
      </c>
      <c r="JL3077">
        <v>16640</v>
      </c>
      <c r="JO3077">
        <v>158150</v>
      </c>
      <c r="JP3077">
        <v>204102340</v>
      </c>
      <c r="JR3077">
        <v>2600</v>
      </c>
      <c r="JT3077">
        <v>12030</v>
      </c>
      <c r="JW3077">
        <v>41269700</v>
      </c>
      <c r="JX3077">
        <v>264570</v>
      </c>
      <c r="JY3077">
        <v>9760</v>
      </c>
      <c r="JZ3077">
        <v>142450</v>
      </c>
      <c r="KC3077">
        <v>102690</v>
      </c>
      <c r="KG3077">
        <v>1208490</v>
      </c>
      <c r="KN3077">
        <v>149990</v>
      </c>
      <c r="KO3077">
        <v>9460</v>
      </c>
      <c r="KR3077">
        <v>9880</v>
      </c>
      <c r="KV3077">
        <v>20208180</v>
      </c>
      <c r="LB3077">
        <v>17000</v>
      </c>
      <c r="LC3077">
        <v>3514140</v>
      </c>
      <c r="LD3077">
        <v>1450030</v>
      </c>
      <c r="LH3077">
        <v>1026420</v>
      </c>
      <c r="LI3077">
        <v>361480</v>
      </c>
      <c r="LJ3077">
        <v>3091090</v>
      </c>
      <c r="LN3077">
        <v>23450</v>
      </c>
      <c r="LR3077">
        <v>16890</v>
      </c>
      <c r="LV3077">
        <v>144900</v>
      </c>
      <c r="LW3077">
        <v>1210500</v>
      </c>
      <c r="MH3077">
        <v>1715770</v>
      </c>
      <c r="ML3077">
        <v>257160</v>
      </c>
      <c r="MM3077">
        <v>6565130</v>
      </c>
      <c r="MN3077">
        <v>124730</v>
      </c>
      <c r="MO3077">
        <v>4310</v>
      </c>
      <c r="MQ3077">
        <v>1977240</v>
      </c>
      <c r="MU3077">
        <v>551570</v>
      </c>
      <c r="MW3077">
        <v>66010</v>
      </c>
      <c r="MZ3077">
        <v>31460</v>
      </c>
      <c r="NA3077">
        <v>210570</v>
      </c>
      <c r="NC3077">
        <v>376830</v>
      </c>
      <c r="NI3077">
        <v>157250</v>
      </c>
      <c r="NL3077">
        <v>13410</v>
      </c>
      <c r="NM3077">
        <v>217800</v>
      </c>
      <c r="NN3077">
        <v>8565770</v>
      </c>
      <c r="NQ3077">
        <v>29078580</v>
      </c>
      <c r="NU3077">
        <v>336300</v>
      </c>
      <c r="NX3077">
        <v>9208910</v>
      </c>
      <c r="NY3077">
        <v>842940</v>
      </c>
      <c r="OB3077">
        <v>257050</v>
      </c>
      <c r="OC3077">
        <v>213500</v>
      </c>
      <c r="OG3077">
        <v>99000</v>
      </c>
      <c r="OI3077">
        <v>257231</v>
      </c>
      <c r="OJ3077">
        <v>13321620</v>
      </c>
      <c r="OK3077">
        <v>2160</v>
      </c>
      <c r="OL3077">
        <v>385920</v>
      </c>
      <c r="ON3077">
        <v>56550</v>
      </c>
      <c r="OP3077">
        <v>76080</v>
      </c>
      <c r="OQ3077">
        <v>66610</v>
      </c>
      <c r="OW3077">
        <v>112680</v>
      </c>
      <c r="PC3077">
        <v>76626190</v>
      </c>
      <c r="PI3077">
        <v>747560</v>
      </c>
    </row>
    <row r="3078" spans="2:425">
      <c r="B3078" s="12">
        <v>41264</v>
      </c>
      <c r="C3078">
        <v>52350</v>
      </c>
      <c r="I3078">
        <v>321760</v>
      </c>
      <c r="J3078">
        <v>35420</v>
      </c>
      <c r="M3078">
        <v>881440</v>
      </c>
      <c r="N3078">
        <v>597560</v>
      </c>
      <c r="O3078">
        <v>24240</v>
      </c>
      <c r="U3078">
        <v>3970</v>
      </c>
      <c r="W3078">
        <v>1163690</v>
      </c>
      <c r="X3078">
        <v>170670</v>
      </c>
      <c r="Y3078">
        <v>255320</v>
      </c>
      <c r="AA3078">
        <v>1036620</v>
      </c>
      <c r="AB3078">
        <v>564690</v>
      </c>
      <c r="AC3078">
        <v>762560</v>
      </c>
      <c r="AE3078">
        <v>1853460</v>
      </c>
      <c r="AI3078">
        <v>39470</v>
      </c>
      <c r="AL3078">
        <v>711690</v>
      </c>
      <c r="AP3078">
        <v>432010</v>
      </c>
      <c r="AU3078">
        <v>3059640</v>
      </c>
      <c r="AV3078">
        <v>737980</v>
      </c>
      <c r="BC3078">
        <v>132790</v>
      </c>
      <c r="BD3078">
        <v>153134750</v>
      </c>
      <c r="BF3078">
        <v>27080</v>
      </c>
      <c r="BG3078">
        <v>303530</v>
      </c>
      <c r="BI3078">
        <v>3940</v>
      </c>
      <c r="BK3078">
        <v>73043820</v>
      </c>
      <c r="BO3078">
        <v>201665050</v>
      </c>
      <c r="BQ3078">
        <v>187730</v>
      </c>
      <c r="BV3078">
        <v>4140</v>
      </c>
      <c r="CC3078">
        <v>44620</v>
      </c>
      <c r="CE3078">
        <v>65910</v>
      </c>
      <c r="CG3078">
        <v>209198170</v>
      </c>
      <c r="CO3078">
        <v>8030</v>
      </c>
      <c r="CP3078">
        <v>35415460</v>
      </c>
      <c r="CQ3078">
        <v>784520</v>
      </c>
      <c r="CR3078">
        <v>26920</v>
      </c>
      <c r="CU3078">
        <v>165990</v>
      </c>
      <c r="CW3078">
        <v>48900</v>
      </c>
      <c r="CY3078">
        <v>5619500</v>
      </c>
      <c r="DA3078">
        <v>89538970</v>
      </c>
      <c r="DF3078">
        <v>127250</v>
      </c>
      <c r="DM3078">
        <v>219450</v>
      </c>
      <c r="DN3078">
        <v>2420</v>
      </c>
      <c r="DR3078">
        <v>81910</v>
      </c>
      <c r="DY3078">
        <v>33580</v>
      </c>
      <c r="EC3078">
        <v>101562610</v>
      </c>
      <c r="EF3078">
        <v>41000</v>
      </c>
      <c r="EG3078">
        <v>10130</v>
      </c>
      <c r="EH3078">
        <v>80430</v>
      </c>
      <c r="EN3078">
        <v>73310</v>
      </c>
      <c r="EO3078">
        <v>2296840</v>
      </c>
      <c r="EP3078">
        <v>68460</v>
      </c>
      <c r="EQ3078">
        <v>1227600</v>
      </c>
      <c r="ER3078">
        <v>165120</v>
      </c>
      <c r="ES3078">
        <v>244300</v>
      </c>
      <c r="ET3078">
        <v>335220</v>
      </c>
      <c r="EW3078">
        <v>7220</v>
      </c>
      <c r="EY3078">
        <v>580</v>
      </c>
      <c r="FA3078">
        <v>2168160</v>
      </c>
      <c r="FB3078">
        <v>49910</v>
      </c>
      <c r="FE3078">
        <v>69210</v>
      </c>
      <c r="FI3078">
        <v>81050</v>
      </c>
      <c r="FJ3078">
        <v>4378800</v>
      </c>
      <c r="FK3078">
        <v>55372730</v>
      </c>
      <c r="FS3078">
        <v>169170</v>
      </c>
      <c r="FX3078">
        <v>13200</v>
      </c>
      <c r="GB3078">
        <v>144160</v>
      </c>
      <c r="GC3078">
        <v>265860</v>
      </c>
      <c r="GG3078">
        <v>233430</v>
      </c>
      <c r="GK3078">
        <v>41900</v>
      </c>
      <c r="GO3078">
        <v>1481880</v>
      </c>
      <c r="GT3078">
        <v>18990</v>
      </c>
      <c r="HB3078">
        <v>44500</v>
      </c>
      <c r="HH3078">
        <v>45040</v>
      </c>
      <c r="HI3078">
        <v>25031180</v>
      </c>
      <c r="HL3078">
        <v>84320</v>
      </c>
      <c r="HT3078">
        <v>79100</v>
      </c>
      <c r="HV3078">
        <v>19880</v>
      </c>
      <c r="IC3078">
        <v>65179130</v>
      </c>
      <c r="ID3078">
        <v>18500</v>
      </c>
      <c r="IF3078">
        <v>56299210</v>
      </c>
      <c r="IG3078">
        <v>161545190</v>
      </c>
      <c r="IN3078">
        <v>791760</v>
      </c>
      <c r="IO3078">
        <v>56100</v>
      </c>
      <c r="IS3078">
        <v>31564830</v>
      </c>
      <c r="IT3078">
        <v>42030</v>
      </c>
      <c r="IW3078">
        <v>62702240</v>
      </c>
      <c r="JA3078">
        <v>160</v>
      </c>
      <c r="JE3078">
        <v>1330</v>
      </c>
      <c r="JF3078">
        <v>31200980</v>
      </c>
      <c r="JI3078">
        <v>4800</v>
      </c>
      <c r="JL3078">
        <v>26380</v>
      </c>
      <c r="JN3078">
        <v>234450</v>
      </c>
      <c r="JO3078">
        <v>251720</v>
      </c>
      <c r="JP3078">
        <v>495373660</v>
      </c>
      <c r="JR3078">
        <v>585090</v>
      </c>
      <c r="JT3078">
        <v>81860</v>
      </c>
      <c r="JW3078">
        <v>95857000</v>
      </c>
      <c r="JX3078">
        <v>211760</v>
      </c>
      <c r="JY3078">
        <v>20150</v>
      </c>
      <c r="JZ3078">
        <v>134370</v>
      </c>
      <c r="KC3078">
        <v>54660</v>
      </c>
      <c r="KG3078">
        <v>5203520</v>
      </c>
      <c r="KN3078">
        <v>100700</v>
      </c>
      <c r="KO3078">
        <v>6880</v>
      </c>
      <c r="KR3078">
        <v>2750</v>
      </c>
      <c r="KV3078">
        <v>30097010</v>
      </c>
      <c r="LB3078">
        <v>58630</v>
      </c>
      <c r="LC3078">
        <v>3794830</v>
      </c>
      <c r="LD3078">
        <v>262250</v>
      </c>
      <c r="LH3078">
        <v>1172150</v>
      </c>
      <c r="LI3078">
        <v>363010</v>
      </c>
      <c r="LJ3078">
        <v>9312360</v>
      </c>
      <c r="LN3078">
        <v>71240</v>
      </c>
      <c r="LR3078">
        <v>3280</v>
      </c>
      <c r="LS3078">
        <v>21190</v>
      </c>
      <c r="LV3078">
        <v>41310</v>
      </c>
      <c r="LW3078">
        <v>1074830</v>
      </c>
      <c r="MC3078">
        <v>15010</v>
      </c>
      <c r="MH3078">
        <v>3086720</v>
      </c>
      <c r="ML3078">
        <v>822160</v>
      </c>
      <c r="MM3078">
        <v>6445570</v>
      </c>
      <c r="MN3078">
        <v>196060</v>
      </c>
      <c r="MQ3078">
        <v>83140</v>
      </c>
      <c r="MU3078">
        <v>1470470</v>
      </c>
      <c r="MW3078">
        <v>76350</v>
      </c>
      <c r="NA3078">
        <v>27130</v>
      </c>
      <c r="NC3078">
        <v>229950</v>
      </c>
      <c r="NI3078">
        <v>1123620</v>
      </c>
      <c r="NL3078">
        <v>13750</v>
      </c>
      <c r="NM3078">
        <v>359710</v>
      </c>
      <c r="NN3078">
        <v>14745760</v>
      </c>
      <c r="NQ3078">
        <v>83079570</v>
      </c>
      <c r="NU3078">
        <v>336030</v>
      </c>
      <c r="NX3078">
        <v>34717330</v>
      </c>
      <c r="NY3078">
        <v>1570930</v>
      </c>
      <c r="OB3078">
        <v>167330</v>
      </c>
      <c r="OC3078">
        <v>630</v>
      </c>
      <c r="OG3078">
        <v>76620</v>
      </c>
      <c r="OI3078">
        <v>167783</v>
      </c>
      <c r="OJ3078">
        <v>30880550</v>
      </c>
      <c r="OL3078">
        <v>2022430</v>
      </c>
      <c r="ON3078">
        <v>247950</v>
      </c>
      <c r="OP3078">
        <v>18450</v>
      </c>
      <c r="OQ3078">
        <v>202050</v>
      </c>
      <c r="OW3078">
        <v>321820</v>
      </c>
      <c r="OX3078">
        <v>16900</v>
      </c>
      <c r="PC3078">
        <v>112778470</v>
      </c>
      <c r="PI3078">
        <v>1213110</v>
      </c>
    </row>
    <row r="3079" spans="2:425">
      <c r="B3079" s="12">
        <v>41263</v>
      </c>
      <c r="C3079">
        <v>351430</v>
      </c>
      <c r="I3079">
        <v>1621990</v>
      </c>
      <c r="J3079">
        <v>42970</v>
      </c>
      <c r="M3079">
        <v>3005880</v>
      </c>
      <c r="N3079">
        <v>1234650</v>
      </c>
      <c r="O3079">
        <v>123830</v>
      </c>
      <c r="U3079">
        <v>3970</v>
      </c>
      <c r="W3079">
        <v>804990</v>
      </c>
      <c r="Y3079">
        <v>69860</v>
      </c>
      <c r="AA3079">
        <v>547340</v>
      </c>
      <c r="AB3079">
        <v>1796040</v>
      </c>
      <c r="AC3079">
        <v>893970</v>
      </c>
      <c r="AE3079">
        <v>1774870</v>
      </c>
      <c r="AI3079">
        <v>3700</v>
      </c>
      <c r="AL3079">
        <v>469790</v>
      </c>
      <c r="AP3079">
        <v>102750</v>
      </c>
      <c r="AU3079">
        <v>2062390</v>
      </c>
      <c r="AV3079">
        <v>61000</v>
      </c>
      <c r="AW3079">
        <v>230</v>
      </c>
      <c r="AZ3079">
        <v>134790</v>
      </c>
      <c r="BC3079">
        <v>272780</v>
      </c>
      <c r="BD3079">
        <v>166749020</v>
      </c>
      <c r="BG3079">
        <v>596260</v>
      </c>
      <c r="BI3079">
        <v>350</v>
      </c>
      <c r="BK3079">
        <v>106288190</v>
      </c>
      <c r="BO3079">
        <v>167603390</v>
      </c>
      <c r="BQ3079">
        <v>79040</v>
      </c>
      <c r="BV3079">
        <v>13090</v>
      </c>
      <c r="CC3079">
        <v>162630</v>
      </c>
      <c r="CE3079">
        <v>95810</v>
      </c>
      <c r="CG3079">
        <v>131656810</v>
      </c>
      <c r="CP3079">
        <v>33090220</v>
      </c>
      <c r="CQ3079">
        <v>1265220</v>
      </c>
      <c r="CR3079">
        <v>100040</v>
      </c>
      <c r="CU3079">
        <v>210980</v>
      </c>
      <c r="CW3079">
        <v>4590</v>
      </c>
      <c r="CY3079">
        <v>5430010</v>
      </c>
      <c r="DA3079">
        <v>73769280</v>
      </c>
      <c r="DF3079">
        <v>273700</v>
      </c>
      <c r="DL3079">
        <v>9360</v>
      </c>
      <c r="DM3079">
        <v>693350</v>
      </c>
      <c r="DR3079">
        <v>130570</v>
      </c>
      <c r="DY3079">
        <v>97860</v>
      </c>
      <c r="EC3079">
        <v>108627920</v>
      </c>
      <c r="EF3079">
        <v>507880</v>
      </c>
      <c r="EG3079">
        <v>12000</v>
      </c>
      <c r="EH3079">
        <v>42410</v>
      </c>
      <c r="EN3079">
        <v>931490</v>
      </c>
      <c r="EO3079">
        <v>646240</v>
      </c>
      <c r="EQ3079">
        <v>6130</v>
      </c>
      <c r="ER3079">
        <v>313480</v>
      </c>
      <c r="ES3079">
        <v>830920</v>
      </c>
      <c r="ET3079">
        <v>692750</v>
      </c>
      <c r="EW3079">
        <v>198190</v>
      </c>
      <c r="EY3079">
        <v>108840</v>
      </c>
      <c r="FA3079">
        <v>9508980</v>
      </c>
      <c r="FB3079">
        <v>9940</v>
      </c>
      <c r="FI3079">
        <v>35670</v>
      </c>
      <c r="FJ3079">
        <v>3187850</v>
      </c>
      <c r="FK3079">
        <v>70327340</v>
      </c>
      <c r="FS3079">
        <v>106120</v>
      </c>
      <c r="FW3079">
        <v>5240</v>
      </c>
      <c r="FX3079">
        <v>21490</v>
      </c>
      <c r="GB3079">
        <v>385910</v>
      </c>
      <c r="GC3079">
        <v>16950</v>
      </c>
      <c r="GG3079">
        <v>623710</v>
      </c>
      <c r="GK3079">
        <v>30750</v>
      </c>
      <c r="GN3079">
        <v>7240</v>
      </c>
      <c r="GO3079">
        <v>1799260</v>
      </c>
      <c r="HB3079">
        <v>189910</v>
      </c>
      <c r="HH3079">
        <v>46260</v>
      </c>
      <c r="HI3079">
        <v>17354720</v>
      </c>
      <c r="HL3079">
        <v>574340</v>
      </c>
      <c r="HV3079">
        <v>17710</v>
      </c>
      <c r="HY3079">
        <v>163940</v>
      </c>
      <c r="IC3079">
        <v>123239800</v>
      </c>
      <c r="ID3079">
        <v>19000</v>
      </c>
      <c r="IF3079">
        <v>36549970</v>
      </c>
      <c r="IG3079">
        <v>222807660</v>
      </c>
      <c r="IL3079">
        <v>5240</v>
      </c>
      <c r="IO3079">
        <v>36180</v>
      </c>
      <c r="IS3079">
        <v>190600</v>
      </c>
      <c r="IT3079">
        <v>88450</v>
      </c>
      <c r="IW3079">
        <v>42397070</v>
      </c>
      <c r="JA3079">
        <v>470</v>
      </c>
      <c r="JB3079">
        <v>900</v>
      </c>
      <c r="JE3079">
        <v>26750</v>
      </c>
      <c r="JF3079">
        <v>24301230</v>
      </c>
      <c r="JI3079">
        <v>80</v>
      </c>
      <c r="JL3079">
        <v>2240</v>
      </c>
      <c r="JN3079">
        <v>75510</v>
      </c>
      <c r="JO3079">
        <v>50840</v>
      </c>
      <c r="JP3079">
        <v>504605690</v>
      </c>
      <c r="JT3079">
        <v>74450</v>
      </c>
      <c r="JW3079">
        <v>68576090</v>
      </c>
      <c r="JX3079">
        <v>160900</v>
      </c>
      <c r="JY3079">
        <v>90080</v>
      </c>
      <c r="JZ3079">
        <v>388680</v>
      </c>
      <c r="KC3079">
        <v>36070</v>
      </c>
      <c r="KG3079">
        <v>5274150</v>
      </c>
      <c r="KN3079">
        <v>266930</v>
      </c>
      <c r="KO3079">
        <v>65470</v>
      </c>
      <c r="KR3079">
        <v>2240</v>
      </c>
      <c r="KV3079">
        <v>26818900</v>
      </c>
      <c r="LB3079">
        <v>81520</v>
      </c>
      <c r="LC3079">
        <v>5339320</v>
      </c>
      <c r="LD3079">
        <v>1241300</v>
      </c>
      <c r="LH3079">
        <v>1490010</v>
      </c>
      <c r="LI3079">
        <v>293200</v>
      </c>
      <c r="LJ3079">
        <v>5054010</v>
      </c>
      <c r="LN3079">
        <v>10730</v>
      </c>
      <c r="LR3079">
        <v>32000</v>
      </c>
      <c r="LS3079">
        <v>26630</v>
      </c>
      <c r="LV3079">
        <v>48320</v>
      </c>
      <c r="LW3079">
        <v>907260</v>
      </c>
      <c r="MC3079">
        <v>430</v>
      </c>
      <c r="MH3079">
        <v>9516080</v>
      </c>
      <c r="ML3079">
        <v>777340</v>
      </c>
      <c r="MM3079">
        <v>10069450</v>
      </c>
      <c r="MN3079">
        <v>200110</v>
      </c>
      <c r="MO3079">
        <v>40460</v>
      </c>
      <c r="MQ3079">
        <v>149040</v>
      </c>
      <c r="MU3079">
        <v>7620510</v>
      </c>
      <c r="MW3079">
        <v>26310</v>
      </c>
      <c r="MZ3079">
        <v>504720</v>
      </c>
      <c r="NA3079">
        <v>18580</v>
      </c>
      <c r="NC3079">
        <v>1240430</v>
      </c>
      <c r="NI3079">
        <v>636490</v>
      </c>
      <c r="NL3079">
        <v>90160</v>
      </c>
      <c r="NM3079">
        <v>119530</v>
      </c>
      <c r="NN3079">
        <v>30403990</v>
      </c>
      <c r="NQ3079">
        <v>58493600</v>
      </c>
      <c r="NU3079">
        <v>168610</v>
      </c>
      <c r="NX3079">
        <v>88612800</v>
      </c>
      <c r="NY3079">
        <v>385290</v>
      </c>
      <c r="OB3079">
        <v>285960</v>
      </c>
      <c r="OC3079">
        <v>19130</v>
      </c>
      <c r="OG3079">
        <v>15340</v>
      </c>
      <c r="OI3079">
        <v>286015</v>
      </c>
      <c r="OJ3079">
        <v>34201700</v>
      </c>
      <c r="OK3079">
        <v>10770</v>
      </c>
      <c r="OL3079">
        <v>2269120</v>
      </c>
      <c r="ON3079">
        <v>265350</v>
      </c>
      <c r="OP3079">
        <v>31360</v>
      </c>
      <c r="OQ3079">
        <v>135530</v>
      </c>
      <c r="OW3079">
        <v>179620</v>
      </c>
      <c r="PC3079">
        <v>132634560</v>
      </c>
      <c r="PI3079">
        <v>2013970</v>
      </c>
    </row>
    <row r="3080" spans="2:425">
      <c r="B3080" s="12">
        <v>41262</v>
      </c>
      <c r="I3080">
        <v>895200</v>
      </c>
      <c r="J3080">
        <v>20950</v>
      </c>
      <c r="M3080">
        <v>1511290</v>
      </c>
      <c r="N3080">
        <v>1464870</v>
      </c>
      <c r="O3080">
        <v>107710</v>
      </c>
      <c r="U3080">
        <v>3970</v>
      </c>
      <c r="W3080">
        <v>343500</v>
      </c>
      <c r="Y3080">
        <v>2030</v>
      </c>
      <c r="AA3080">
        <v>29020</v>
      </c>
      <c r="AB3080">
        <v>680840</v>
      </c>
      <c r="AC3080">
        <v>2041590</v>
      </c>
      <c r="AE3080">
        <v>4084640</v>
      </c>
      <c r="AI3080">
        <v>949030</v>
      </c>
      <c r="AL3080">
        <v>581750</v>
      </c>
      <c r="AP3080">
        <v>1044630</v>
      </c>
      <c r="AU3080">
        <v>6926370</v>
      </c>
      <c r="AV3080">
        <v>384940</v>
      </c>
      <c r="AZ3080">
        <v>9460</v>
      </c>
      <c r="BC3080">
        <v>154420</v>
      </c>
      <c r="BD3080">
        <v>276738720</v>
      </c>
      <c r="BF3080">
        <v>14980</v>
      </c>
      <c r="BG3080">
        <v>364300</v>
      </c>
      <c r="BI3080">
        <v>9390</v>
      </c>
      <c r="BK3080">
        <v>75874330</v>
      </c>
      <c r="BO3080">
        <v>78549390</v>
      </c>
      <c r="BQ3080">
        <v>225530</v>
      </c>
      <c r="BV3080">
        <v>5150</v>
      </c>
      <c r="CC3080">
        <v>114410</v>
      </c>
      <c r="CE3080">
        <v>77720</v>
      </c>
      <c r="CG3080">
        <v>188086000</v>
      </c>
      <c r="CP3080">
        <v>28604840</v>
      </c>
      <c r="CQ3080">
        <v>24313860</v>
      </c>
      <c r="CR3080">
        <v>29820</v>
      </c>
      <c r="CU3080">
        <v>35500</v>
      </c>
      <c r="CW3080">
        <v>16790</v>
      </c>
      <c r="CY3080">
        <v>11917680</v>
      </c>
      <c r="DA3080">
        <v>86154070</v>
      </c>
      <c r="DF3080">
        <v>23900</v>
      </c>
      <c r="DL3080">
        <v>245780</v>
      </c>
      <c r="DM3080">
        <v>15410</v>
      </c>
      <c r="DN3080">
        <v>10960</v>
      </c>
      <c r="DR3080">
        <v>71060</v>
      </c>
      <c r="DY3080">
        <v>274640</v>
      </c>
      <c r="EC3080">
        <v>124558800</v>
      </c>
      <c r="EF3080">
        <v>139000</v>
      </c>
      <c r="EH3080">
        <v>104680</v>
      </c>
      <c r="EN3080">
        <v>112600</v>
      </c>
      <c r="EO3080">
        <v>2227280</v>
      </c>
      <c r="EP3080">
        <v>119270</v>
      </c>
      <c r="EQ3080">
        <v>3750</v>
      </c>
      <c r="ER3080">
        <v>153520</v>
      </c>
      <c r="ES3080">
        <v>274300</v>
      </c>
      <c r="ET3080">
        <v>4589950</v>
      </c>
      <c r="EV3080">
        <v>12700</v>
      </c>
      <c r="EY3080">
        <v>14250</v>
      </c>
      <c r="FA3080">
        <v>6428950</v>
      </c>
      <c r="FB3080">
        <v>10850</v>
      </c>
      <c r="FE3080">
        <v>5250</v>
      </c>
      <c r="FI3080">
        <v>47340</v>
      </c>
      <c r="FJ3080">
        <v>3703730</v>
      </c>
      <c r="FK3080">
        <v>55634930</v>
      </c>
      <c r="FS3080">
        <v>422180</v>
      </c>
      <c r="FX3080">
        <v>22370</v>
      </c>
      <c r="GB3080">
        <v>188270</v>
      </c>
      <c r="GC3080">
        <v>356900</v>
      </c>
      <c r="GG3080">
        <v>583550</v>
      </c>
      <c r="GL3080">
        <v>10790</v>
      </c>
      <c r="GO3080">
        <v>1738430</v>
      </c>
      <c r="GT3080">
        <v>254770</v>
      </c>
      <c r="HB3080">
        <v>105580</v>
      </c>
      <c r="HH3080">
        <v>149580</v>
      </c>
      <c r="HI3080">
        <v>15670460</v>
      </c>
      <c r="HL3080">
        <v>56510</v>
      </c>
      <c r="HR3080">
        <v>42550</v>
      </c>
      <c r="HT3080">
        <v>49270</v>
      </c>
      <c r="HY3080">
        <v>106550</v>
      </c>
      <c r="HZ3080">
        <v>360</v>
      </c>
      <c r="IB3080">
        <v>16350</v>
      </c>
      <c r="IC3080">
        <v>338521310</v>
      </c>
      <c r="IF3080">
        <v>106238590</v>
      </c>
      <c r="IG3080">
        <v>270085690</v>
      </c>
      <c r="IO3080">
        <v>350</v>
      </c>
      <c r="IS3080">
        <v>23830</v>
      </c>
      <c r="IT3080">
        <v>155770</v>
      </c>
      <c r="IW3080">
        <v>33922930</v>
      </c>
      <c r="JA3080">
        <v>24170</v>
      </c>
      <c r="JE3080">
        <v>8700</v>
      </c>
      <c r="JF3080">
        <v>35070270</v>
      </c>
      <c r="JL3080">
        <v>7520</v>
      </c>
      <c r="JN3080">
        <v>92100</v>
      </c>
      <c r="JO3080">
        <v>75360</v>
      </c>
      <c r="JP3080">
        <v>551820060</v>
      </c>
      <c r="JR3080">
        <v>3140</v>
      </c>
      <c r="JT3080">
        <v>202380</v>
      </c>
      <c r="JW3080">
        <v>59491690</v>
      </c>
      <c r="JX3080">
        <v>486550</v>
      </c>
      <c r="JY3080">
        <v>3280</v>
      </c>
      <c r="JZ3080">
        <v>257540</v>
      </c>
      <c r="KC3080">
        <v>159680</v>
      </c>
      <c r="KG3080">
        <v>5200560</v>
      </c>
      <c r="KN3080">
        <v>104280</v>
      </c>
      <c r="KO3080">
        <v>11890</v>
      </c>
      <c r="KR3080">
        <v>10350</v>
      </c>
      <c r="KV3080">
        <v>110013970</v>
      </c>
      <c r="LB3080">
        <v>11870</v>
      </c>
      <c r="LC3080">
        <v>10191240</v>
      </c>
      <c r="LD3080">
        <v>985770</v>
      </c>
      <c r="LH3080">
        <v>2566370</v>
      </c>
      <c r="LI3080">
        <v>434920</v>
      </c>
      <c r="LJ3080">
        <v>7119980</v>
      </c>
      <c r="LN3080">
        <v>24500</v>
      </c>
      <c r="LR3080">
        <v>2760</v>
      </c>
      <c r="LS3080">
        <v>48770</v>
      </c>
      <c r="LV3080">
        <v>204210</v>
      </c>
      <c r="LW3080">
        <v>1194560</v>
      </c>
      <c r="MC3080">
        <v>1770</v>
      </c>
      <c r="MH3080">
        <v>26317140</v>
      </c>
      <c r="ML3080">
        <v>192740</v>
      </c>
      <c r="MM3080">
        <v>6917540</v>
      </c>
      <c r="MN3080">
        <v>105860</v>
      </c>
      <c r="MO3080">
        <v>6300</v>
      </c>
      <c r="MQ3080">
        <v>121010</v>
      </c>
      <c r="MU3080">
        <v>1330780</v>
      </c>
      <c r="MW3080">
        <v>47780</v>
      </c>
      <c r="MZ3080">
        <v>409860</v>
      </c>
      <c r="NA3080">
        <v>59740</v>
      </c>
      <c r="NI3080">
        <v>585740</v>
      </c>
      <c r="NL3080">
        <v>950</v>
      </c>
      <c r="NM3080">
        <v>523930</v>
      </c>
      <c r="NN3080">
        <v>37670850</v>
      </c>
      <c r="NQ3080">
        <v>54305000</v>
      </c>
      <c r="NU3080">
        <v>221150</v>
      </c>
      <c r="NX3080">
        <v>89835240</v>
      </c>
      <c r="NY3080">
        <v>358730</v>
      </c>
      <c r="OB3080">
        <v>191460</v>
      </c>
      <c r="OG3080">
        <v>25580</v>
      </c>
      <c r="OI3080">
        <v>193287</v>
      </c>
      <c r="OJ3080">
        <v>28269460</v>
      </c>
      <c r="OK3080">
        <v>2080</v>
      </c>
      <c r="OL3080">
        <v>4610190</v>
      </c>
      <c r="ON3080">
        <v>998910</v>
      </c>
      <c r="OQ3080">
        <v>71350</v>
      </c>
      <c r="OU3080">
        <v>1870</v>
      </c>
      <c r="OW3080">
        <v>233810</v>
      </c>
      <c r="PC3080">
        <v>79731480</v>
      </c>
      <c r="PI3080">
        <v>1819480</v>
      </c>
    </row>
    <row r="3081" spans="2:425">
      <c r="B3081" s="12">
        <v>41261</v>
      </c>
      <c r="C3081">
        <v>1090</v>
      </c>
      <c r="I3081">
        <v>349130</v>
      </c>
      <c r="J3081">
        <v>42780</v>
      </c>
      <c r="M3081">
        <v>3744340</v>
      </c>
      <c r="N3081">
        <v>1331470</v>
      </c>
      <c r="O3081">
        <v>138850</v>
      </c>
      <c r="W3081">
        <v>969720</v>
      </c>
      <c r="X3081">
        <v>35220</v>
      </c>
      <c r="Y3081">
        <v>36720</v>
      </c>
      <c r="Z3081">
        <v>16800</v>
      </c>
      <c r="AA3081">
        <v>487020</v>
      </c>
      <c r="AB3081">
        <v>169960</v>
      </c>
      <c r="AC3081">
        <v>2312170</v>
      </c>
      <c r="AE3081">
        <v>3215180</v>
      </c>
      <c r="AI3081">
        <v>1674890</v>
      </c>
      <c r="AL3081">
        <v>93270</v>
      </c>
      <c r="AP3081">
        <v>352850</v>
      </c>
      <c r="AU3081">
        <v>6300880</v>
      </c>
      <c r="AV3081">
        <v>38110</v>
      </c>
      <c r="AZ3081">
        <v>48750</v>
      </c>
      <c r="BC3081">
        <v>1311920</v>
      </c>
      <c r="BD3081">
        <v>235146750</v>
      </c>
      <c r="BF3081">
        <v>1820</v>
      </c>
      <c r="BG3081">
        <v>522840</v>
      </c>
      <c r="BK3081">
        <v>77631770</v>
      </c>
      <c r="BO3081">
        <v>230762160</v>
      </c>
      <c r="BQ3081">
        <v>140320</v>
      </c>
      <c r="BV3081">
        <v>23160</v>
      </c>
      <c r="CC3081">
        <v>37190</v>
      </c>
      <c r="CE3081">
        <v>83350</v>
      </c>
      <c r="CG3081">
        <v>218329310</v>
      </c>
      <c r="CP3081">
        <v>29932250</v>
      </c>
      <c r="CQ3081">
        <v>1580820</v>
      </c>
      <c r="CR3081">
        <v>51080</v>
      </c>
      <c r="CU3081">
        <v>757450</v>
      </c>
      <c r="CW3081">
        <v>31760</v>
      </c>
      <c r="CY3081">
        <v>7118850</v>
      </c>
      <c r="DA3081">
        <v>102033300</v>
      </c>
      <c r="DF3081">
        <v>132450</v>
      </c>
      <c r="DL3081">
        <v>56250</v>
      </c>
      <c r="DM3081">
        <v>19950</v>
      </c>
      <c r="DN3081">
        <v>7700</v>
      </c>
      <c r="DR3081">
        <v>40320</v>
      </c>
      <c r="DY3081">
        <v>119670</v>
      </c>
      <c r="EC3081">
        <v>143961380</v>
      </c>
      <c r="EF3081">
        <v>252380</v>
      </c>
      <c r="EH3081">
        <v>26990</v>
      </c>
      <c r="EN3081">
        <v>49810</v>
      </c>
      <c r="EO3081">
        <v>426000</v>
      </c>
      <c r="EP3081">
        <v>122830</v>
      </c>
      <c r="ES3081">
        <v>627880</v>
      </c>
      <c r="ET3081">
        <v>1162370</v>
      </c>
      <c r="EW3081">
        <v>27740</v>
      </c>
      <c r="FA3081">
        <v>12982600</v>
      </c>
      <c r="FB3081">
        <v>43420</v>
      </c>
      <c r="FI3081">
        <v>127600</v>
      </c>
      <c r="FJ3081">
        <v>4031240</v>
      </c>
      <c r="FK3081">
        <v>112843060</v>
      </c>
      <c r="FS3081">
        <v>147970</v>
      </c>
      <c r="FX3081">
        <v>11700</v>
      </c>
      <c r="GB3081">
        <v>119360</v>
      </c>
      <c r="GC3081">
        <v>115230</v>
      </c>
      <c r="GG3081">
        <v>431430</v>
      </c>
      <c r="GK3081">
        <v>3310</v>
      </c>
      <c r="GO3081">
        <v>1528800</v>
      </c>
      <c r="GT3081">
        <v>6910</v>
      </c>
      <c r="HB3081">
        <v>431120</v>
      </c>
      <c r="HH3081">
        <v>18350</v>
      </c>
      <c r="HI3081">
        <v>23422640</v>
      </c>
      <c r="HL3081">
        <v>258480</v>
      </c>
      <c r="HR3081">
        <v>46250</v>
      </c>
      <c r="HV3081">
        <v>16020</v>
      </c>
      <c r="HY3081">
        <v>21550</v>
      </c>
      <c r="IB3081">
        <v>118590</v>
      </c>
      <c r="IC3081">
        <v>40416450</v>
      </c>
      <c r="IF3081">
        <v>54184790</v>
      </c>
      <c r="IG3081">
        <v>310454280</v>
      </c>
      <c r="IL3081">
        <v>42290</v>
      </c>
      <c r="IN3081">
        <v>7540</v>
      </c>
      <c r="IO3081">
        <v>99100</v>
      </c>
      <c r="IT3081">
        <v>82680</v>
      </c>
      <c r="IW3081">
        <v>36763220</v>
      </c>
      <c r="JB3081">
        <v>1000</v>
      </c>
      <c r="JE3081">
        <v>1290</v>
      </c>
      <c r="JF3081">
        <v>19849380</v>
      </c>
      <c r="JL3081">
        <v>19860</v>
      </c>
      <c r="JN3081">
        <v>127810</v>
      </c>
      <c r="JO3081">
        <v>151030</v>
      </c>
      <c r="JP3081">
        <v>666616690</v>
      </c>
      <c r="JR3081">
        <v>16160</v>
      </c>
      <c r="JT3081">
        <v>85200</v>
      </c>
      <c r="JW3081">
        <v>71130270</v>
      </c>
      <c r="JX3081">
        <v>283860</v>
      </c>
      <c r="JY3081">
        <v>42900</v>
      </c>
      <c r="JZ3081">
        <v>351060</v>
      </c>
      <c r="KC3081">
        <v>5490</v>
      </c>
      <c r="KG3081">
        <v>3853870</v>
      </c>
      <c r="KN3081">
        <v>397800</v>
      </c>
      <c r="KO3081">
        <v>67490</v>
      </c>
      <c r="KR3081">
        <v>1920</v>
      </c>
      <c r="KV3081">
        <v>80081860</v>
      </c>
      <c r="LB3081">
        <v>10740</v>
      </c>
      <c r="LC3081">
        <v>6716130</v>
      </c>
      <c r="LD3081">
        <v>275120</v>
      </c>
      <c r="LF3081">
        <v>27000</v>
      </c>
      <c r="LH3081">
        <v>248480</v>
      </c>
      <c r="LI3081">
        <v>329330</v>
      </c>
      <c r="LJ3081">
        <v>8469030</v>
      </c>
      <c r="LN3081">
        <v>10750</v>
      </c>
      <c r="LR3081">
        <v>41880</v>
      </c>
      <c r="LS3081">
        <v>16200</v>
      </c>
      <c r="LV3081">
        <v>97030</v>
      </c>
      <c r="LW3081">
        <v>1863320</v>
      </c>
      <c r="MC3081">
        <v>20290</v>
      </c>
      <c r="MH3081">
        <v>1604150</v>
      </c>
      <c r="ML3081">
        <v>692720</v>
      </c>
      <c r="MM3081">
        <v>16398470</v>
      </c>
      <c r="MN3081">
        <v>57090</v>
      </c>
      <c r="MO3081">
        <v>41830</v>
      </c>
      <c r="MQ3081">
        <v>51960</v>
      </c>
      <c r="MU3081">
        <v>5008710</v>
      </c>
      <c r="MW3081">
        <v>20470</v>
      </c>
      <c r="MZ3081">
        <v>429250</v>
      </c>
      <c r="NA3081">
        <v>29500</v>
      </c>
      <c r="NC3081">
        <v>405700</v>
      </c>
      <c r="NI3081">
        <v>1794190</v>
      </c>
      <c r="NL3081">
        <v>10110</v>
      </c>
      <c r="NM3081">
        <v>802350</v>
      </c>
      <c r="NN3081">
        <v>30582620</v>
      </c>
      <c r="NQ3081">
        <v>65524500</v>
      </c>
      <c r="NU3081">
        <v>177590</v>
      </c>
      <c r="NX3081">
        <v>47719970</v>
      </c>
      <c r="NY3081">
        <v>947750</v>
      </c>
      <c r="OB3081">
        <v>125780</v>
      </c>
      <c r="OC3081">
        <v>21250</v>
      </c>
      <c r="OI3081">
        <v>126006</v>
      </c>
      <c r="OJ3081">
        <v>46244920</v>
      </c>
      <c r="OK3081">
        <v>660</v>
      </c>
      <c r="OL3081">
        <v>1477760</v>
      </c>
      <c r="ON3081">
        <v>945150</v>
      </c>
      <c r="OQ3081">
        <v>9030</v>
      </c>
      <c r="OW3081">
        <v>53780</v>
      </c>
      <c r="OX3081">
        <v>18350</v>
      </c>
      <c r="PC3081">
        <v>98287890</v>
      </c>
      <c r="PI3081">
        <v>979500</v>
      </c>
    </row>
    <row r="3082" spans="2:425">
      <c r="B3082" s="12">
        <v>41260</v>
      </c>
      <c r="C3082">
        <v>2350</v>
      </c>
      <c r="I3082">
        <v>174710</v>
      </c>
      <c r="J3082">
        <v>20800</v>
      </c>
      <c r="M3082">
        <v>3500260</v>
      </c>
      <c r="N3082">
        <v>865070</v>
      </c>
      <c r="O3082">
        <v>43600</v>
      </c>
      <c r="W3082">
        <v>207340</v>
      </c>
      <c r="X3082">
        <v>410550</v>
      </c>
      <c r="Y3082">
        <v>75720</v>
      </c>
      <c r="AA3082">
        <v>134310</v>
      </c>
      <c r="AB3082">
        <v>230260</v>
      </c>
      <c r="AC3082">
        <v>4031380</v>
      </c>
      <c r="AE3082">
        <v>1910960</v>
      </c>
      <c r="AI3082">
        <v>39750</v>
      </c>
      <c r="AL3082">
        <v>35290</v>
      </c>
      <c r="AP3082">
        <v>514490</v>
      </c>
      <c r="AU3082">
        <v>2045780</v>
      </c>
      <c r="AV3082">
        <v>272140</v>
      </c>
      <c r="AW3082">
        <v>600</v>
      </c>
      <c r="AZ3082">
        <v>1120</v>
      </c>
      <c r="BC3082">
        <v>477290</v>
      </c>
      <c r="BD3082">
        <v>181419590</v>
      </c>
      <c r="BF3082">
        <v>24280</v>
      </c>
      <c r="BG3082">
        <v>554160</v>
      </c>
      <c r="BI3082">
        <v>24240</v>
      </c>
      <c r="BK3082">
        <v>29828250</v>
      </c>
      <c r="BO3082">
        <v>113818870</v>
      </c>
      <c r="BQ3082">
        <v>132150</v>
      </c>
      <c r="BV3082">
        <v>11470</v>
      </c>
      <c r="CC3082">
        <v>28500</v>
      </c>
      <c r="CE3082">
        <v>29490</v>
      </c>
      <c r="CG3082">
        <v>111534100</v>
      </c>
      <c r="CP3082">
        <v>29584110</v>
      </c>
      <c r="CQ3082">
        <v>3025720</v>
      </c>
      <c r="CR3082">
        <v>123710</v>
      </c>
      <c r="CU3082">
        <v>102680</v>
      </c>
      <c r="CY3082">
        <v>6316320</v>
      </c>
      <c r="DA3082">
        <v>60156590</v>
      </c>
      <c r="DL3082">
        <v>111540</v>
      </c>
      <c r="DM3082">
        <v>355230</v>
      </c>
      <c r="DQ3082">
        <v>9720</v>
      </c>
      <c r="DR3082">
        <v>91450</v>
      </c>
      <c r="DY3082">
        <v>84830</v>
      </c>
      <c r="EC3082">
        <v>59941630</v>
      </c>
      <c r="EF3082">
        <v>33550</v>
      </c>
      <c r="EH3082">
        <v>104620</v>
      </c>
      <c r="EN3082">
        <v>706220</v>
      </c>
      <c r="EO3082">
        <v>126450</v>
      </c>
      <c r="EP3082">
        <v>2266590</v>
      </c>
      <c r="ER3082">
        <v>97200</v>
      </c>
      <c r="ES3082">
        <v>61950</v>
      </c>
      <c r="ET3082">
        <v>359510</v>
      </c>
      <c r="FA3082">
        <v>2692420</v>
      </c>
      <c r="FB3082">
        <v>61670</v>
      </c>
      <c r="FE3082">
        <v>5600</v>
      </c>
      <c r="FI3082">
        <v>36580</v>
      </c>
      <c r="FJ3082">
        <v>8152690</v>
      </c>
      <c r="FK3082">
        <v>54397700</v>
      </c>
      <c r="FS3082">
        <v>1004110</v>
      </c>
      <c r="GB3082">
        <v>171430</v>
      </c>
      <c r="GC3082">
        <v>555740</v>
      </c>
      <c r="GG3082">
        <v>831230</v>
      </c>
      <c r="GL3082">
        <v>24630</v>
      </c>
      <c r="GN3082">
        <v>24970</v>
      </c>
      <c r="GO3082">
        <v>6651050</v>
      </c>
      <c r="GT3082">
        <v>14340</v>
      </c>
      <c r="HB3082">
        <v>92430</v>
      </c>
      <c r="HF3082">
        <v>260000</v>
      </c>
      <c r="HH3082">
        <v>4870</v>
      </c>
      <c r="HI3082">
        <v>42960520</v>
      </c>
      <c r="HL3082">
        <v>250690</v>
      </c>
      <c r="HT3082">
        <v>61280</v>
      </c>
      <c r="HU3082">
        <v>4200</v>
      </c>
      <c r="HV3082">
        <v>11860</v>
      </c>
      <c r="HY3082">
        <v>345840</v>
      </c>
      <c r="HZ3082">
        <v>360</v>
      </c>
      <c r="IC3082">
        <v>34449440</v>
      </c>
      <c r="IF3082">
        <v>46713320</v>
      </c>
      <c r="IG3082">
        <v>160496160</v>
      </c>
      <c r="IL3082">
        <v>55860</v>
      </c>
      <c r="IN3082">
        <v>23400</v>
      </c>
      <c r="IO3082">
        <v>151320</v>
      </c>
      <c r="IS3082">
        <v>55020</v>
      </c>
      <c r="IT3082">
        <v>107560</v>
      </c>
      <c r="IW3082">
        <v>22525830</v>
      </c>
      <c r="JA3082">
        <v>5710</v>
      </c>
      <c r="JB3082">
        <v>4440</v>
      </c>
      <c r="JE3082">
        <v>110080</v>
      </c>
      <c r="JF3082">
        <v>20763920</v>
      </c>
      <c r="JL3082">
        <v>9640</v>
      </c>
      <c r="JN3082">
        <v>140690</v>
      </c>
      <c r="JO3082">
        <v>29260</v>
      </c>
      <c r="JP3082">
        <v>453903130</v>
      </c>
      <c r="JR3082">
        <v>22180</v>
      </c>
      <c r="JT3082">
        <v>54200</v>
      </c>
      <c r="JW3082">
        <v>72400720</v>
      </c>
      <c r="JX3082">
        <v>367200</v>
      </c>
      <c r="JY3082">
        <v>7510</v>
      </c>
      <c r="JZ3082">
        <v>519570</v>
      </c>
      <c r="KC3082">
        <v>59800</v>
      </c>
      <c r="KG3082">
        <v>1684210</v>
      </c>
      <c r="KN3082">
        <v>215390</v>
      </c>
      <c r="KO3082">
        <v>21240</v>
      </c>
      <c r="KP3082">
        <v>9920</v>
      </c>
      <c r="KR3082">
        <v>4750</v>
      </c>
      <c r="KV3082">
        <v>69371030</v>
      </c>
      <c r="LB3082">
        <v>43630</v>
      </c>
      <c r="LC3082">
        <v>5172000</v>
      </c>
      <c r="LD3082">
        <v>812540</v>
      </c>
      <c r="LH3082">
        <v>934560</v>
      </c>
      <c r="LI3082">
        <v>22850</v>
      </c>
      <c r="LJ3082">
        <v>3540220</v>
      </c>
      <c r="LN3082">
        <v>8690</v>
      </c>
      <c r="LR3082">
        <v>21130</v>
      </c>
      <c r="LS3082">
        <v>188170</v>
      </c>
      <c r="LV3082">
        <v>50280</v>
      </c>
      <c r="LW3082">
        <v>1636780</v>
      </c>
      <c r="MH3082">
        <v>2033380</v>
      </c>
      <c r="ML3082">
        <v>250360</v>
      </c>
      <c r="MM3082">
        <v>32971190</v>
      </c>
      <c r="MN3082">
        <v>62350</v>
      </c>
      <c r="MO3082">
        <v>6450</v>
      </c>
      <c r="MQ3082">
        <v>4230</v>
      </c>
      <c r="MU3082">
        <v>1933210</v>
      </c>
      <c r="MW3082">
        <v>57890</v>
      </c>
      <c r="MZ3082">
        <v>473050</v>
      </c>
      <c r="NA3082">
        <v>100320</v>
      </c>
      <c r="NC3082">
        <v>127620</v>
      </c>
      <c r="NI3082">
        <v>1135550</v>
      </c>
      <c r="NL3082">
        <v>3120</v>
      </c>
      <c r="NM3082">
        <v>646820</v>
      </c>
      <c r="NN3082">
        <v>11010790</v>
      </c>
      <c r="NQ3082">
        <v>47893260</v>
      </c>
      <c r="NU3082">
        <v>201950</v>
      </c>
      <c r="NX3082">
        <v>30680200</v>
      </c>
      <c r="NY3082">
        <v>429600</v>
      </c>
      <c r="OB3082">
        <v>317220</v>
      </c>
      <c r="OC3082">
        <v>20750</v>
      </c>
      <c r="OG3082">
        <v>35880</v>
      </c>
      <c r="OI3082">
        <v>318392</v>
      </c>
      <c r="OJ3082">
        <v>32931930</v>
      </c>
      <c r="OK3082">
        <v>10440</v>
      </c>
      <c r="OL3082">
        <v>3593880</v>
      </c>
      <c r="ON3082">
        <v>903000</v>
      </c>
      <c r="OQ3082">
        <v>385720</v>
      </c>
      <c r="OW3082">
        <v>167950</v>
      </c>
      <c r="PC3082">
        <v>65509530</v>
      </c>
      <c r="PI3082">
        <v>888480</v>
      </c>
    </row>
    <row r="3083" spans="2:425">
      <c r="B3083" s="12">
        <v>41257</v>
      </c>
      <c r="C3083">
        <v>70</v>
      </c>
      <c r="I3083">
        <v>132920</v>
      </c>
      <c r="J3083">
        <v>30290</v>
      </c>
      <c r="M3083">
        <v>1043150</v>
      </c>
      <c r="N3083">
        <v>1542360</v>
      </c>
      <c r="O3083">
        <v>20320</v>
      </c>
      <c r="W3083">
        <v>516110</v>
      </c>
      <c r="X3083">
        <v>10400</v>
      </c>
      <c r="Y3083">
        <v>8800</v>
      </c>
      <c r="AA3083">
        <v>915120</v>
      </c>
      <c r="AB3083">
        <v>461340</v>
      </c>
      <c r="AC3083">
        <v>519620</v>
      </c>
      <c r="AE3083">
        <v>1342030</v>
      </c>
      <c r="AL3083">
        <v>88940</v>
      </c>
      <c r="AP3083">
        <v>263130</v>
      </c>
      <c r="AU3083">
        <v>1012570</v>
      </c>
      <c r="AV3083">
        <v>1954610</v>
      </c>
      <c r="AW3083">
        <v>1840</v>
      </c>
      <c r="AZ3083">
        <v>5390</v>
      </c>
      <c r="BC3083">
        <v>2211260</v>
      </c>
      <c r="BD3083">
        <v>207577300</v>
      </c>
      <c r="BF3083">
        <v>5980</v>
      </c>
      <c r="BG3083">
        <v>545890</v>
      </c>
      <c r="BI3083">
        <v>2650</v>
      </c>
      <c r="BK3083">
        <v>31960120</v>
      </c>
      <c r="BO3083">
        <v>90398940</v>
      </c>
      <c r="BQ3083">
        <v>114220</v>
      </c>
      <c r="BV3083">
        <v>8510</v>
      </c>
      <c r="CC3083">
        <v>107940</v>
      </c>
      <c r="CE3083">
        <v>11620</v>
      </c>
      <c r="CG3083">
        <v>120622390</v>
      </c>
      <c r="CO3083">
        <v>35270</v>
      </c>
      <c r="CP3083">
        <v>26361630</v>
      </c>
      <c r="CQ3083">
        <v>1831280</v>
      </c>
      <c r="CR3083">
        <v>7230</v>
      </c>
      <c r="CU3083">
        <v>186450</v>
      </c>
      <c r="CW3083">
        <v>2000</v>
      </c>
      <c r="CY3083">
        <v>11657160</v>
      </c>
      <c r="DA3083">
        <v>63873630</v>
      </c>
      <c r="DF3083">
        <v>48950</v>
      </c>
      <c r="DL3083">
        <v>95690</v>
      </c>
      <c r="DM3083">
        <v>1180</v>
      </c>
      <c r="DN3083">
        <v>6790</v>
      </c>
      <c r="DR3083">
        <v>74810</v>
      </c>
      <c r="DY3083">
        <v>470870</v>
      </c>
      <c r="EC3083">
        <v>71434660</v>
      </c>
      <c r="EF3083">
        <v>12820</v>
      </c>
      <c r="EG3083">
        <v>12300</v>
      </c>
      <c r="EH3083">
        <v>316310</v>
      </c>
      <c r="EN3083">
        <v>2288670</v>
      </c>
      <c r="EO3083">
        <v>500550</v>
      </c>
      <c r="EP3083">
        <v>22880</v>
      </c>
      <c r="ER3083">
        <v>2623290</v>
      </c>
      <c r="ES3083">
        <v>3997840</v>
      </c>
      <c r="ET3083">
        <v>1504200</v>
      </c>
      <c r="EV3083">
        <v>121600</v>
      </c>
      <c r="FA3083">
        <v>2220090</v>
      </c>
      <c r="FB3083">
        <v>44600</v>
      </c>
      <c r="FI3083">
        <v>166860</v>
      </c>
      <c r="FJ3083">
        <v>13817890</v>
      </c>
      <c r="FK3083">
        <v>43811270</v>
      </c>
      <c r="FS3083">
        <v>392110</v>
      </c>
      <c r="FW3083">
        <v>32020</v>
      </c>
      <c r="GB3083">
        <v>137740</v>
      </c>
      <c r="GC3083">
        <v>732850</v>
      </c>
      <c r="GG3083">
        <v>934450</v>
      </c>
      <c r="GK3083">
        <v>19150</v>
      </c>
      <c r="GL3083">
        <v>18840</v>
      </c>
      <c r="GN3083">
        <v>9710</v>
      </c>
      <c r="GO3083">
        <v>1219240</v>
      </c>
      <c r="HB3083">
        <v>22150</v>
      </c>
      <c r="HH3083">
        <v>9280</v>
      </c>
      <c r="HI3083">
        <v>17473680</v>
      </c>
      <c r="HL3083">
        <v>108930</v>
      </c>
      <c r="HT3083">
        <v>17160</v>
      </c>
      <c r="HV3083">
        <v>9470</v>
      </c>
      <c r="HY3083">
        <v>7170</v>
      </c>
      <c r="IC3083">
        <v>62867290</v>
      </c>
      <c r="IF3083">
        <v>110187540</v>
      </c>
      <c r="IG3083">
        <v>297577630</v>
      </c>
      <c r="IL3083">
        <v>33630</v>
      </c>
      <c r="IO3083">
        <v>10460</v>
      </c>
      <c r="IS3083">
        <v>109920</v>
      </c>
      <c r="IT3083">
        <v>2167820</v>
      </c>
      <c r="IW3083">
        <v>38733070</v>
      </c>
      <c r="JA3083">
        <v>9910</v>
      </c>
      <c r="JB3083">
        <v>29360</v>
      </c>
      <c r="JE3083">
        <v>10420</v>
      </c>
      <c r="JF3083">
        <v>18950440</v>
      </c>
      <c r="JI3083">
        <v>18210</v>
      </c>
      <c r="JL3083">
        <v>39060</v>
      </c>
      <c r="JN3083">
        <v>117680</v>
      </c>
      <c r="JO3083">
        <v>360420</v>
      </c>
      <c r="JP3083">
        <v>430411250</v>
      </c>
      <c r="JR3083">
        <v>90780</v>
      </c>
      <c r="JT3083">
        <v>14780</v>
      </c>
      <c r="JW3083">
        <v>96080860</v>
      </c>
      <c r="JX3083">
        <v>326220</v>
      </c>
      <c r="JY3083">
        <v>67520</v>
      </c>
      <c r="JZ3083">
        <v>1129230</v>
      </c>
      <c r="KC3083">
        <v>176830</v>
      </c>
      <c r="KG3083">
        <v>2262790</v>
      </c>
      <c r="KN3083">
        <v>223460</v>
      </c>
      <c r="KO3083">
        <v>11750</v>
      </c>
      <c r="KP3083">
        <v>13160</v>
      </c>
      <c r="KR3083">
        <v>26330</v>
      </c>
      <c r="KV3083">
        <v>59255040</v>
      </c>
      <c r="LB3083">
        <v>60210</v>
      </c>
      <c r="LC3083">
        <v>14666500</v>
      </c>
      <c r="LD3083">
        <v>680690</v>
      </c>
      <c r="LH3083">
        <v>4228800</v>
      </c>
      <c r="LI3083">
        <v>20510</v>
      </c>
      <c r="LJ3083">
        <v>3328660</v>
      </c>
      <c r="LN3083">
        <v>1090</v>
      </c>
      <c r="LR3083">
        <v>3640</v>
      </c>
      <c r="LS3083">
        <v>54080</v>
      </c>
      <c r="LV3083">
        <v>2000</v>
      </c>
      <c r="LW3083">
        <v>1691650</v>
      </c>
      <c r="MH3083">
        <v>1577680</v>
      </c>
      <c r="ML3083">
        <v>716740</v>
      </c>
      <c r="MM3083">
        <v>5231360</v>
      </c>
      <c r="MN3083">
        <v>101380</v>
      </c>
      <c r="MQ3083">
        <v>29960</v>
      </c>
      <c r="MU3083">
        <v>1001640</v>
      </c>
      <c r="MW3083">
        <v>121340</v>
      </c>
      <c r="MZ3083">
        <v>208120</v>
      </c>
      <c r="NA3083">
        <v>680</v>
      </c>
      <c r="NC3083">
        <v>129770</v>
      </c>
      <c r="NI3083">
        <v>733100</v>
      </c>
      <c r="NL3083">
        <v>2790</v>
      </c>
      <c r="NM3083">
        <v>436260</v>
      </c>
      <c r="NN3083">
        <v>24855660</v>
      </c>
      <c r="NQ3083">
        <v>38024270</v>
      </c>
      <c r="NU3083">
        <v>180020</v>
      </c>
      <c r="NX3083">
        <v>19318110</v>
      </c>
      <c r="NY3083">
        <v>823780</v>
      </c>
      <c r="OB3083">
        <v>335490</v>
      </c>
      <c r="OC3083">
        <v>103960</v>
      </c>
      <c r="OG3083">
        <v>6190</v>
      </c>
      <c r="OI3083">
        <v>338441</v>
      </c>
      <c r="OJ3083">
        <v>37125730</v>
      </c>
      <c r="OK3083">
        <v>700</v>
      </c>
      <c r="OL3083">
        <v>2869880</v>
      </c>
      <c r="ON3083">
        <v>1020000</v>
      </c>
      <c r="OQ3083">
        <v>254390</v>
      </c>
      <c r="OU3083">
        <v>2170</v>
      </c>
      <c r="OW3083">
        <v>582160</v>
      </c>
      <c r="OX3083">
        <v>10810</v>
      </c>
      <c r="PC3083">
        <v>56150360</v>
      </c>
      <c r="PI3083">
        <v>637780</v>
      </c>
    </row>
    <row r="3084" spans="2:425">
      <c r="B3084" s="12">
        <v>41256</v>
      </c>
      <c r="C3084">
        <v>5590</v>
      </c>
      <c r="I3084">
        <v>242430</v>
      </c>
      <c r="J3084">
        <v>23020</v>
      </c>
      <c r="M3084">
        <v>1349350</v>
      </c>
      <c r="N3084">
        <v>1114890</v>
      </c>
      <c r="O3084">
        <v>204010</v>
      </c>
      <c r="W3084">
        <v>418880</v>
      </c>
      <c r="X3084">
        <v>343050</v>
      </c>
      <c r="Z3084">
        <v>4250</v>
      </c>
      <c r="AA3084">
        <v>314540</v>
      </c>
      <c r="AB3084">
        <v>256130</v>
      </c>
      <c r="AC3084">
        <v>2047130</v>
      </c>
      <c r="AE3084">
        <v>2399290</v>
      </c>
      <c r="AI3084">
        <v>819000</v>
      </c>
      <c r="AL3084">
        <v>30710</v>
      </c>
      <c r="AP3084">
        <v>163240</v>
      </c>
      <c r="AU3084">
        <v>1687060</v>
      </c>
      <c r="AV3084">
        <v>173830</v>
      </c>
      <c r="AZ3084">
        <v>58460</v>
      </c>
      <c r="BC3084">
        <v>99920</v>
      </c>
      <c r="BD3084">
        <v>100890800</v>
      </c>
      <c r="BF3084">
        <v>27230</v>
      </c>
      <c r="BG3084">
        <v>257510</v>
      </c>
      <c r="BK3084">
        <v>24569470</v>
      </c>
      <c r="BO3084">
        <v>77395990</v>
      </c>
      <c r="BQ3084">
        <v>72100</v>
      </c>
      <c r="BV3084">
        <v>260</v>
      </c>
      <c r="CC3084">
        <v>70750</v>
      </c>
      <c r="CE3084">
        <v>14120</v>
      </c>
      <c r="CG3084">
        <v>111246640</v>
      </c>
      <c r="CI3084">
        <v>5940</v>
      </c>
      <c r="CP3084">
        <v>21907160</v>
      </c>
      <c r="CQ3084">
        <v>490440</v>
      </c>
      <c r="CR3084">
        <v>970</v>
      </c>
      <c r="CU3084">
        <v>110700</v>
      </c>
      <c r="CW3084">
        <v>16570</v>
      </c>
      <c r="CY3084">
        <v>8454220</v>
      </c>
      <c r="DA3084">
        <v>64122100</v>
      </c>
      <c r="DF3084">
        <v>18080</v>
      </c>
      <c r="DL3084">
        <v>197370</v>
      </c>
      <c r="DM3084">
        <v>228540</v>
      </c>
      <c r="DR3084">
        <v>82570</v>
      </c>
      <c r="DY3084">
        <v>31330</v>
      </c>
      <c r="EC3084">
        <v>61304600</v>
      </c>
      <c r="EF3084">
        <v>320000</v>
      </c>
      <c r="EH3084">
        <v>318010</v>
      </c>
      <c r="EN3084">
        <v>529080</v>
      </c>
      <c r="EO3084">
        <v>29540</v>
      </c>
      <c r="EQ3084">
        <v>50630</v>
      </c>
      <c r="ER3084">
        <v>367940</v>
      </c>
      <c r="ES3084">
        <v>677690</v>
      </c>
      <c r="ET3084">
        <v>37300</v>
      </c>
      <c r="EW3084">
        <v>1460</v>
      </c>
      <c r="EY3084">
        <v>5820</v>
      </c>
      <c r="FA3084">
        <v>6151570</v>
      </c>
      <c r="FB3084">
        <v>570</v>
      </c>
      <c r="FE3084">
        <v>1112400</v>
      </c>
      <c r="FI3084">
        <v>64080</v>
      </c>
      <c r="FJ3084">
        <v>7705140</v>
      </c>
      <c r="FK3084">
        <v>91912790</v>
      </c>
      <c r="FS3084">
        <v>330230</v>
      </c>
      <c r="FX3084">
        <v>13200</v>
      </c>
      <c r="GB3084">
        <v>251120</v>
      </c>
      <c r="GC3084">
        <v>361760</v>
      </c>
      <c r="GG3084">
        <v>394900</v>
      </c>
      <c r="GO3084">
        <v>2096520</v>
      </c>
      <c r="GT3084">
        <v>5770</v>
      </c>
      <c r="HB3084">
        <v>148050</v>
      </c>
      <c r="HF3084">
        <v>44000</v>
      </c>
      <c r="HH3084">
        <v>55670</v>
      </c>
      <c r="HI3084">
        <v>15128670</v>
      </c>
      <c r="HL3084">
        <v>25870</v>
      </c>
      <c r="HU3084">
        <v>27500</v>
      </c>
      <c r="HV3084">
        <v>1360</v>
      </c>
      <c r="HY3084">
        <v>63720</v>
      </c>
      <c r="IB3084">
        <v>121800</v>
      </c>
      <c r="IC3084">
        <v>33229270</v>
      </c>
      <c r="IF3084">
        <v>70717000</v>
      </c>
      <c r="IG3084">
        <v>212936830</v>
      </c>
      <c r="IN3084">
        <v>9400</v>
      </c>
      <c r="IO3084">
        <v>530</v>
      </c>
      <c r="IS3084">
        <v>42280</v>
      </c>
      <c r="IT3084">
        <v>7380</v>
      </c>
      <c r="IW3084">
        <v>10829760</v>
      </c>
      <c r="JB3084">
        <v>10430</v>
      </c>
      <c r="JE3084">
        <v>235780</v>
      </c>
      <c r="JF3084">
        <v>11657720</v>
      </c>
      <c r="JL3084">
        <v>9000</v>
      </c>
      <c r="JN3084">
        <v>50900</v>
      </c>
      <c r="JO3084">
        <v>47300</v>
      </c>
      <c r="JP3084">
        <v>327097000</v>
      </c>
      <c r="JR3084">
        <v>8500</v>
      </c>
      <c r="JT3084">
        <v>3510</v>
      </c>
      <c r="JW3084">
        <v>48315480</v>
      </c>
      <c r="JX3084">
        <v>176870</v>
      </c>
      <c r="JY3084">
        <v>30</v>
      </c>
      <c r="JZ3084">
        <v>968410</v>
      </c>
      <c r="KC3084">
        <v>8920</v>
      </c>
      <c r="KG3084">
        <v>2460640</v>
      </c>
      <c r="KN3084">
        <v>16780</v>
      </c>
      <c r="KO3084">
        <v>133870</v>
      </c>
      <c r="KP3084">
        <v>31190</v>
      </c>
      <c r="KR3084">
        <v>6850</v>
      </c>
      <c r="KV3084">
        <v>37472700</v>
      </c>
      <c r="LB3084">
        <v>29380</v>
      </c>
      <c r="LC3084">
        <v>15014170</v>
      </c>
      <c r="LD3084">
        <v>122030</v>
      </c>
      <c r="LH3084">
        <v>9285180</v>
      </c>
      <c r="LI3084">
        <v>138300</v>
      </c>
      <c r="LJ3084">
        <v>9732820</v>
      </c>
      <c r="LN3084">
        <v>220</v>
      </c>
      <c r="LR3084">
        <v>58820</v>
      </c>
      <c r="LS3084">
        <v>85050</v>
      </c>
      <c r="LW3084">
        <v>2474080</v>
      </c>
      <c r="MC3084">
        <v>7950</v>
      </c>
      <c r="MH3084">
        <v>3787790</v>
      </c>
      <c r="ML3084">
        <v>52430</v>
      </c>
      <c r="MM3084">
        <v>4207730</v>
      </c>
      <c r="MN3084">
        <v>65850</v>
      </c>
      <c r="MO3084">
        <v>16420</v>
      </c>
      <c r="MQ3084">
        <v>67970</v>
      </c>
      <c r="MU3084">
        <v>1623630</v>
      </c>
      <c r="MW3084">
        <v>102490</v>
      </c>
      <c r="MZ3084">
        <v>877750</v>
      </c>
      <c r="NA3084">
        <v>5140</v>
      </c>
      <c r="NC3084">
        <v>611300</v>
      </c>
      <c r="NI3084">
        <v>353760</v>
      </c>
      <c r="NL3084">
        <v>5850</v>
      </c>
      <c r="NM3084">
        <v>183400</v>
      </c>
      <c r="NN3084">
        <v>17973940</v>
      </c>
      <c r="NQ3084">
        <v>43109960</v>
      </c>
      <c r="NU3084">
        <v>88410</v>
      </c>
      <c r="NX3084">
        <v>33616490</v>
      </c>
      <c r="NY3084">
        <v>1267530</v>
      </c>
      <c r="OB3084">
        <v>649940</v>
      </c>
      <c r="OC3084">
        <v>5620</v>
      </c>
      <c r="OG3084">
        <v>15840</v>
      </c>
      <c r="OI3084">
        <v>650318</v>
      </c>
      <c r="OJ3084">
        <v>36447820</v>
      </c>
      <c r="OL3084">
        <v>6496630</v>
      </c>
      <c r="OP3084">
        <v>12300</v>
      </c>
      <c r="OQ3084">
        <v>14570</v>
      </c>
      <c r="OW3084">
        <v>210050</v>
      </c>
      <c r="OX3084">
        <v>15600</v>
      </c>
      <c r="PC3084">
        <v>25975100</v>
      </c>
      <c r="PI3084">
        <v>757870</v>
      </c>
    </row>
    <row r="3085" spans="2:425">
      <c r="B3085" s="12">
        <v>41255</v>
      </c>
      <c r="C3085">
        <v>3500</v>
      </c>
      <c r="I3085">
        <v>76400</v>
      </c>
      <c r="J3085">
        <v>28150</v>
      </c>
      <c r="M3085">
        <v>2350760</v>
      </c>
      <c r="N3085">
        <v>1410620</v>
      </c>
      <c r="O3085">
        <v>89280</v>
      </c>
      <c r="W3085">
        <v>1178660</v>
      </c>
      <c r="X3085">
        <v>11560</v>
      </c>
      <c r="Y3085">
        <v>15940</v>
      </c>
      <c r="AA3085">
        <v>816670</v>
      </c>
      <c r="AB3085">
        <v>422240</v>
      </c>
      <c r="AC3085">
        <v>1111620</v>
      </c>
      <c r="AE3085">
        <v>1150020</v>
      </c>
      <c r="AI3085">
        <v>803170</v>
      </c>
      <c r="AL3085">
        <v>76750</v>
      </c>
      <c r="AP3085">
        <v>133910</v>
      </c>
      <c r="AU3085">
        <v>3289350</v>
      </c>
      <c r="AV3085">
        <v>183550</v>
      </c>
      <c r="AY3085">
        <v>29700</v>
      </c>
      <c r="AZ3085">
        <v>57060</v>
      </c>
      <c r="BC3085">
        <v>873660</v>
      </c>
      <c r="BD3085">
        <v>106058880</v>
      </c>
      <c r="BF3085">
        <v>6750</v>
      </c>
      <c r="BG3085">
        <v>222400</v>
      </c>
      <c r="BI3085">
        <v>10780</v>
      </c>
      <c r="BK3085">
        <v>23012200</v>
      </c>
      <c r="BO3085">
        <v>105759440</v>
      </c>
      <c r="BQ3085">
        <v>231100</v>
      </c>
      <c r="BV3085">
        <v>850</v>
      </c>
      <c r="CC3085">
        <v>94970</v>
      </c>
      <c r="CE3085">
        <v>5480</v>
      </c>
      <c r="CG3085">
        <v>157246470</v>
      </c>
      <c r="CP3085">
        <v>43069700</v>
      </c>
      <c r="CQ3085">
        <v>988880</v>
      </c>
      <c r="CU3085">
        <v>189630</v>
      </c>
      <c r="CW3085">
        <v>1820</v>
      </c>
      <c r="CY3085">
        <v>6610940</v>
      </c>
      <c r="DA3085">
        <v>57520940</v>
      </c>
      <c r="DL3085">
        <v>188800</v>
      </c>
      <c r="DM3085">
        <v>25250</v>
      </c>
      <c r="DN3085">
        <v>130</v>
      </c>
      <c r="DR3085">
        <v>46180</v>
      </c>
      <c r="DY3085">
        <v>129520</v>
      </c>
      <c r="EC3085">
        <v>102138960</v>
      </c>
      <c r="EH3085">
        <v>15660</v>
      </c>
      <c r="EN3085">
        <v>488290</v>
      </c>
      <c r="EO3085">
        <v>302730</v>
      </c>
      <c r="EP3085">
        <v>51220</v>
      </c>
      <c r="ES3085">
        <v>60420</v>
      </c>
      <c r="ET3085">
        <v>5669270</v>
      </c>
      <c r="FA3085">
        <v>2023030</v>
      </c>
      <c r="FB3085">
        <v>424510</v>
      </c>
      <c r="FI3085">
        <v>184650</v>
      </c>
      <c r="FJ3085">
        <v>2576640</v>
      </c>
      <c r="FK3085">
        <v>83534280</v>
      </c>
      <c r="FS3085">
        <v>296380</v>
      </c>
      <c r="FW3085">
        <v>27230</v>
      </c>
      <c r="FX3085">
        <v>14300</v>
      </c>
      <c r="GB3085">
        <v>72910</v>
      </c>
      <c r="GC3085">
        <v>1756970</v>
      </c>
      <c r="GG3085">
        <v>825440</v>
      </c>
      <c r="GO3085">
        <v>3366100</v>
      </c>
      <c r="HB3085">
        <v>505900</v>
      </c>
      <c r="HH3085">
        <v>10020</v>
      </c>
      <c r="HI3085">
        <v>74003600</v>
      </c>
      <c r="HL3085">
        <v>271210</v>
      </c>
      <c r="HU3085">
        <v>37120</v>
      </c>
      <c r="HY3085">
        <v>9590</v>
      </c>
      <c r="HZ3085">
        <v>8000</v>
      </c>
      <c r="IB3085">
        <v>67850</v>
      </c>
      <c r="IC3085">
        <v>17429200</v>
      </c>
      <c r="IF3085">
        <v>62280590</v>
      </c>
      <c r="IG3085">
        <v>212598700</v>
      </c>
      <c r="IL3085">
        <v>11100</v>
      </c>
      <c r="IO3085">
        <v>8450</v>
      </c>
      <c r="IS3085">
        <v>139680</v>
      </c>
      <c r="IW3085">
        <v>47024460</v>
      </c>
      <c r="JA3085">
        <v>11530</v>
      </c>
      <c r="JB3085">
        <v>9920</v>
      </c>
      <c r="JE3085">
        <v>73290</v>
      </c>
      <c r="JF3085">
        <v>14526360</v>
      </c>
      <c r="JL3085">
        <v>14700</v>
      </c>
      <c r="JN3085">
        <v>80950</v>
      </c>
      <c r="JO3085">
        <v>97360</v>
      </c>
      <c r="JP3085">
        <v>367164280</v>
      </c>
      <c r="JR3085">
        <v>51750</v>
      </c>
      <c r="JT3085">
        <v>29540</v>
      </c>
      <c r="JW3085">
        <v>60742450</v>
      </c>
      <c r="JX3085">
        <v>127610</v>
      </c>
      <c r="JY3085">
        <v>3300</v>
      </c>
      <c r="JZ3085">
        <v>1354410</v>
      </c>
      <c r="KC3085">
        <v>74230</v>
      </c>
      <c r="KG3085">
        <v>1462410</v>
      </c>
      <c r="KN3085">
        <v>120550</v>
      </c>
      <c r="KO3085">
        <v>33580</v>
      </c>
      <c r="KR3085">
        <v>13370</v>
      </c>
      <c r="KV3085">
        <v>49186890</v>
      </c>
      <c r="LC3085">
        <v>5115750</v>
      </c>
      <c r="LD3085">
        <v>1535050</v>
      </c>
      <c r="LH3085">
        <v>781870</v>
      </c>
      <c r="LI3085">
        <v>91910</v>
      </c>
      <c r="LJ3085">
        <v>13596790</v>
      </c>
      <c r="LN3085">
        <v>5790</v>
      </c>
      <c r="LR3085">
        <v>63600</v>
      </c>
      <c r="LS3085">
        <v>4760</v>
      </c>
      <c r="LV3085">
        <v>1360</v>
      </c>
      <c r="LW3085">
        <v>7485780</v>
      </c>
      <c r="MC3085">
        <v>13520</v>
      </c>
      <c r="MH3085">
        <v>2173580</v>
      </c>
      <c r="ML3085">
        <v>183610</v>
      </c>
      <c r="MM3085">
        <v>7675690</v>
      </c>
      <c r="MN3085">
        <v>319840</v>
      </c>
      <c r="MO3085">
        <v>38220</v>
      </c>
      <c r="MQ3085">
        <v>171170</v>
      </c>
      <c r="MU3085">
        <v>1508440</v>
      </c>
      <c r="MW3085">
        <v>79140</v>
      </c>
      <c r="MZ3085">
        <v>457490</v>
      </c>
      <c r="NA3085">
        <v>3380</v>
      </c>
      <c r="NC3085">
        <v>104580</v>
      </c>
      <c r="NI3085">
        <v>2875190</v>
      </c>
      <c r="NL3085">
        <v>11580</v>
      </c>
      <c r="NM3085">
        <v>117080</v>
      </c>
      <c r="NN3085">
        <v>9492020</v>
      </c>
      <c r="NQ3085">
        <v>40064060</v>
      </c>
      <c r="NU3085">
        <v>62220</v>
      </c>
      <c r="NX3085">
        <v>22136890</v>
      </c>
      <c r="NY3085">
        <v>173200</v>
      </c>
      <c r="OB3085">
        <v>304890</v>
      </c>
      <c r="OC3085">
        <v>2380</v>
      </c>
      <c r="OG3085">
        <v>21180</v>
      </c>
      <c r="OI3085">
        <v>314982</v>
      </c>
      <c r="OJ3085">
        <v>16112550</v>
      </c>
      <c r="OL3085">
        <v>2427010</v>
      </c>
      <c r="ON3085">
        <v>808250</v>
      </c>
      <c r="OP3085">
        <v>14760</v>
      </c>
      <c r="OQ3085">
        <v>82650</v>
      </c>
      <c r="OW3085">
        <v>116110</v>
      </c>
      <c r="PC3085">
        <v>47069160</v>
      </c>
      <c r="PI3085">
        <v>995400</v>
      </c>
    </row>
    <row r="3086" spans="2:425">
      <c r="B3086" s="12">
        <v>41254</v>
      </c>
      <c r="C3086">
        <v>23380</v>
      </c>
      <c r="I3086">
        <v>193610</v>
      </c>
      <c r="J3086">
        <v>99200</v>
      </c>
      <c r="M3086">
        <v>1356820</v>
      </c>
      <c r="N3086">
        <v>1038820</v>
      </c>
      <c r="O3086">
        <v>58500</v>
      </c>
      <c r="W3086">
        <v>115000</v>
      </c>
      <c r="Y3086">
        <v>17280</v>
      </c>
      <c r="AA3086">
        <v>703320</v>
      </c>
      <c r="AB3086">
        <v>2002080</v>
      </c>
      <c r="AC3086">
        <v>1091060</v>
      </c>
      <c r="AE3086">
        <v>563530</v>
      </c>
      <c r="AI3086">
        <v>745940</v>
      </c>
      <c r="AL3086">
        <v>27790</v>
      </c>
      <c r="AP3086">
        <v>874140</v>
      </c>
      <c r="AU3086">
        <v>1698240</v>
      </c>
      <c r="AV3086">
        <v>50980</v>
      </c>
      <c r="AW3086">
        <v>3230</v>
      </c>
      <c r="AZ3086">
        <v>1710</v>
      </c>
      <c r="BC3086">
        <v>218780</v>
      </c>
      <c r="BD3086">
        <v>142718810</v>
      </c>
      <c r="BF3086">
        <v>5860</v>
      </c>
      <c r="BG3086">
        <v>105390</v>
      </c>
      <c r="BI3086">
        <v>1840</v>
      </c>
      <c r="BK3086">
        <v>30952150</v>
      </c>
      <c r="BO3086">
        <v>114169750</v>
      </c>
      <c r="BQ3086">
        <v>37200</v>
      </c>
      <c r="CC3086">
        <v>151640</v>
      </c>
      <c r="CE3086">
        <v>58030</v>
      </c>
      <c r="CG3086">
        <v>140297390</v>
      </c>
      <c r="CO3086">
        <v>7300</v>
      </c>
      <c r="CP3086">
        <v>37910630</v>
      </c>
      <c r="CQ3086">
        <v>1332610</v>
      </c>
      <c r="CR3086">
        <v>12720</v>
      </c>
      <c r="CU3086">
        <v>270020</v>
      </c>
      <c r="CW3086">
        <v>3750</v>
      </c>
      <c r="CY3086">
        <v>20555520</v>
      </c>
      <c r="DA3086">
        <v>83366270</v>
      </c>
      <c r="DL3086">
        <v>53570</v>
      </c>
      <c r="DM3086">
        <v>396800</v>
      </c>
      <c r="DN3086">
        <v>15610</v>
      </c>
      <c r="DR3086">
        <v>346180</v>
      </c>
      <c r="DY3086">
        <v>456390</v>
      </c>
      <c r="EC3086">
        <v>103746880</v>
      </c>
      <c r="EF3086">
        <v>4780</v>
      </c>
      <c r="EH3086">
        <v>104260</v>
      </c>
      <c r="EN3086">
        <v>3809540</v>
      </c>
      <c r="EO3086">
        <v>502970</v>
      </c>
      <c r="EP3086">
        <v>125250</v>
      </c>
      <c r="EQ3086">
        <v>559650</v>
      </c>
      <c r="ES3086">
        <v>712260</v>
      </c>
      <c r="ET3086">
        <v>4899230</v>
      </c>
      <c r="EW3086">
        <v>370</v>
      </c>
      <c r="FA3086">
        <v>3988240</v>
      </c>
      <c r="FB3086">
        <v>5680</v>
      </c>
      <c r="FI3086">
        <v>668910</v>
      </c>
      <c r="FJ3086">
        <v>8760920</v>
      </c>
      <c r="FK3086">
        <v>75586600</v>
      </c>
      <c r="FS3086">
        <v>710710</v>
      </c>
      <c r="FX3086">
        <v>16350</v>
      </c>
      <c r="GB3086">
        <v>67060</v>
      </c>
      <c r="GC3086">
        <v>1922310</v>
      </c>
      <c r="GG3086">
        <v>421670</v>
      </c>
      <c r="GL3086">
        <v>9547190</v>
      </c>
      <c r="GO3086">
        <v>536210</v>
      </c>
      <c r="HB3086">
        <v>339080</v>
      </c>
      <c r="HH3086">
        <v>39210</v>
      </c>
      <c r="HI3086">
        <v>51005860</v>
      </c>
      <c r="HL3086">
        <v>556450</v>
      </c>
      <c r="HT3086">
        <v>14500</v>
      </c>
      <c r="HY3086">
        <v>18720</v>
      </c>
      <c r="HZ3086">
        <v>19170</v>
      </c>
      <c r="IC3086">
        <v>18348890</v>
      </c>
      <c r="IF3086">
        <v>26892630</v>
      </c>
      <c r="IG3086">
        <v>140834940</v>
      </c>
      <c r="IO3086">
        <v>36550</v>
      </c>
      <c r="IS3086">
        <v>290790</v>
      </c>
      <c r="IT3086">
        <v>46890</v>
      </c>
      <c r="IW3086">
        <v>12906700</v>
      </c>
      <c r="JA3086">
        <v>1810</v>
      </c>
      <c r="JE3086">
        <v>47400</v>
      </c>
      <c r="JF3086">
        <v>9513960</v>
      </c>
      <c r="JI3086">
        <v>5360</v>
      </c>
      <c r="JL3086">
        <v>7040</v>
      </c>
      <c r="JN3086">
        <v>12020</v>
      </c>
      <c r="JO3086">
        <v>48990</v>
      </c>
      <c r="JP3086">
        <v>585143250</v>
      </c>
      <c r="JT3086">
        <v>64890</v>
      </c>
      <c r="JW3086">
        <v>71468180</v>
      </c>
      <c r="JX3086">
        <v>162800</v>
      </c>
      <c r="JY3086">
        <v>3220</v>
      </c>
      <c r="JZ3086">
        <v>1475680</v>
      </c>
      <c r="KC3086">
        <v>24640</v>
      </c>
      <c r="KG3086">
        <v>1944500</v>
      </c>
      <c r="KN3086">
        <v>104160</v>
      </c>
      <c r="KO3086">
        <v>48350</v>
      </c>
      <c r="KP3086">
        <v>24720</v>
      </c>
      <c r="KV3086">
        <v>48712430</v>
      </c>
      <c r="KZ3086">
        <v>11040</v>
      </c>
      <c r="LB3086">
        <v>126210</v>
      </c>
      <c r="LC3086">
        <v>8023890</v>
      </c>
      <c r="LD3086">
        <v>5563180</v>
      </c>
      <c r="LH3086">
        <v>1650110</v>
      </c>
      <c r="LI3086">
        <v>292320</v>
      </c>
      <c r="LJ3086">
        <v>9170430</v>
      </c>
      <c r="LR3086">
        <v>10810</v>
      </c>
      <c r="LS3086">
        <v>145110</v>
      </c>
      <c r="LV3086">
        <v>38920</v>
      </c>
      <c r="LW3086">
        <v>3670710</v>
      </c>
      <c r="MC3086">
        <v>910</v>
      </c>
      <c r="MH3086">
        <v>1171120</v>
      </c>
      <c r="ML3086">
        <v>197100</v>
      </c>
      <c r="MM3086">
        <v>14668920</v>
      </c>
      <c r="MN3086">
        <v>93800</v>
      </c>
      <c r="MO3086">
        <v>6300</v>
      </c>
      <c r="MQ3086">
        <v>59000</v>
      </c>
      <c r="MU3086">
        <v>997240</v>
      </c>
      <c r="MW3086">
        <v>146920</v>
      </c>
      <c r="MZ3086">
        <v>15900</v>
      </c>
      <c r="NA3086">
        <v>3210</v>
      </c>
      <c r="NC3086">
        <v>687780</v>
      </c>
      <c r="NI3086">
        <v>23560960</v>
      </c>
      <c r="NL3086">
        <v>41380</v>
      </c>
      <c r="NM3086">
        <v>487650</v>
      </c>
      <c r="NN3086">
        <v>14735640</v>
      </c>
      <c r="NQ3086">
        <v>45707800</v>
      </c>
      <c r="NU3086">
        <v>74080</v>
      </c>
      <c r="NX3086">
        <v>31487510</v>
      </c>
      <c r="NY3086">
        <v>254900</v>
      </c>
      <c r="OB3086">
        <v>298560</v>
      </c>
      <c r="OC3086">
        <v>57960</v>
      </c>
      <c r="OI3086">
        <v>298558</v>
      </c>
      <c r="OJ3086">
        <v>24055170</v>
      </c>
      <c r="OK3086">
        <v>2180</v>
      </c>
      <c r="OL3086">
        <v>1576700</v>
      </c>
      <c r="OQ3086">
        <v>183180</v>
      </c>
      <c r="OW3086">
        <v>203960</v>
      </c>
      <c r="OX3086">
        <v>650</v>
      </c>
      <c r="PC3086">
        <v>56882350</v>
      </c>
      <c r="PI3086">
        <v>1023800</v>
      </c>
    </row>
    <row r="3087" spans="2:425">
      <c r="B3087" s="12">
        <v>41253</v>
      </c>
      <c r="C3087">
        <v>5400</v>
      </c>
      <c r="I3087">
        <v>449640</v>
      </c>
      <c r="J3087">
        <v>99630</v>
      </c>
      <c r="M3087">
        <v>989310</v>
      </c>
      <c r="N3087">
        <v>427280</v>
      </c>
      <c r="O3087">
        <v>71170</v>
      </c>
      <c r="W3087">
        <v>18740</v>
      </c>
      <c r="X3087">
        <v>62690</v>
      </c>
      <c r="Y3087">
        <v>157610</v>
      </c>
      <c r="AA3087">
        <v>663020</v>
      </c>
      <c r="AB3087">
        <v>642210</v>
      </c>
      <c r="AC3087">
        <v>1120960</v>
      </c>
      <c r="AE3087">
        <v>611050</v>
      </c>
      <c r="AL3087">
        <v>35630</v>
      </c>
      <c r="AP3087">
        <v>79610</v>
      </c>
      <c r="AU3087">
        <v>1461390</v>
      </c>
      <c r="AV3087">
        <v>55470</v>
      </c>
      <c r="BC3087">
        <v>666210</v>
      </c>
      <c r="BD3087">
        <v>98058910</v>
      </c>
      <c r="BF3087">
        <v>3680</v>
      </c>
      <c r="BG3087">
        <v>88380</v>
      </c>
      <c r="BI3087">
        <v>76210</v>
      </c>
      <c r="BK3087">
        <v>34728310</v>
      </c>
      <c r="BO3087">
        <v>71212970</v>
      </c>
      <c r="BQ3087">
        <v>286430</v>
      </c>
      <c r="BV3087">
        <v>27100</v>
      </c>
      <c r="CC3087">
        <v>72590</v>
      </c>
      <c r="CE3087">
        <v>119290</v>
      </c>
      <c r="CG3087">
        <v>131316950</v>
      </c>
      <c r="CO3087">
        <v>50620</v>
      </c>
      <c r="CP3087">
        <v>44741510</v>
      </c>
      <c r="CQ3087">
        <v>223620</v>
      </c>
      <c r="CR3087">
        <v>55120</v>
      </c>
      <c r="CU3087">
        <v>2160</v>
      </c>
      <c r="CW3087">
        <v>59180</v>
      </c>
      <c r="CY3087">
        <v>14780170</v>
      </c>
      <c r="DA3087">
        <v>77915630</v>
      </c>
      <c r="DF3087">
        <v>41280</v>
      </c>
      <c r="DM3087">
        <v>128760</v>
      </c>
      <c r="DR3087">
        <v>36840</v>
      </c>
      <c r="DY3087">
        <v>792340</v>
      </c>
      <c r="EC3087">
        <v>93424020</v>
      </c>
      <c r="EF3087">
        <v>131230</v>
      </c>
      <c r="EH3087">
        <v>3550</v>
      </c>
      <c r="EN3087">
        <v>259470</v>
      </c>
      <c r="ER3087">
        <v>69100</v>
      </c>
      <c r="ES3087">
        <v>867400</v>
      </c>
      <c r="ET3087">
        <v>612840</v>
      </c>
      <c r="EV3087">
        <v>58400</v>
      </c>
      <c r="EW3087">
        <v>15690</v>
      </c>
      <c r="FA3087">
        <v>3267420</v>
      </c>
      <c r="FB3087">
        <v>58370</v>
      </c>
      <c r="FI3087">
        <v>437980</v>
      </c>
      <c r="FJ3087">
        <v>7175380</v>
      </c>
      <c r="FK3087">
        <v>45262340</v>
      </c>
      <c r="FS3087">
        <v>997720</v>
      </c>
      <c r="FW3087">
        <v>7320</v>
      </c>
      <c r="FX3087">
        <v>75510</v>
      </c>
      <c r="GB3087">
        <v>131590</v>
      </c>
      <c r="GC3087">
        <v>191660</v>
      </c>
      <c r="GG3087">
        <v>1174180</v>
      </c>
      <c r="GO3087">
        <v>200740</v>
      </c>
      <c r="GT3087">
        <v>1240</v>
      </c>
      <c r="HB3087">
        <v>1723980</v>
      </c>
      <c r="HH3087">
        <v>13720</v>
      </c>
      <c r="HI3087">
        <v>22781190</v>
      </c>
      <c r="HL3087">
        <v>87540</v>
      </c>
      <c r="HR3087">
        <v>18110</v>
      </c>
      <c r="HT3087">
        <v>15680</v>
      </c>
      <c r="HV3087">
        <v>15400</v>
      </c>
      <c r="HY3087">
        <v>12250</v>
      </c>
      <c r="IB3087">
        <v>5250</v>
      </c>
      <c r="IC3087">
        <v>14816040</v>
      </c>
      <c r="IF3087">
        <v>16856400</v>
      </c>
      <c r="IG3087">
        <v>86171100</v>
      </c>
      <c r="IO3087">
        <v>113860</v>
      </c>
      <c r="IS3087">
        <v>90900</v>
      </c>
      <c r="IT3087">
        <v>56600</v>
      </c>
      <c r="IW3087">
        <v>12846430</v>
      </c>
      <c r="JA3087">
        <v>51830</v>
      </c>
      <c r="JB3087">
        <v>1000</v>
      </c>
      <c r="JE3087">
        <v>10760</v>
      </c>
      <c r="JF3087">
        <v>8751450</v>
      </c>
      <c r="JI3087">
        <v>5120</v>
      </c>
      <c r="JL3087">
        <v>480</v>
      </c>
      <c r="JN3087">
        <v>381760</v>
      </c>
      <c r="JO3087">
        <v>106060</v>
      </c>
      <c r="JP3087">
        <v>501055030</v>
      </c>
      <c r="JR3087">
        <v>10770</v>
      </c>
      <c r="JT3087">
        <v>97300</v>
      </c>
      <c r="JW3087">
        <v>61630140</v>
      </c>
      <c r="JX3087">
        <v>148560</v>
      </c>
      <c r="JY3087">
        <v>44130</v>
      </c>
      <c r="JZ3087">
        <v>2354780</v>
      </c>
      <c r="KC3087">
        <v>35170</v>
      </c>
      <c r="KG3087">
        <v>1395380</v>
      </c>
      <c r="KN3087">
        <v>332470</v>
      </c>
      <c r="KO3087">
        <v>111590</v>
      </c>
      <c r="KP3087">
        <v>20170</v>
      </c>
      <c r="KR3087">
        <v>156250</v>
      </c>
      <c r="KV3087">
        <v>101452630</v>
      </c>
      <c r="LB3087">
        <v>42300</v>
      </c>
      <c r="LC3087">
        <v>4099410</v>
      </c>
      <c r="LD3087">
        <v>254310</v>
      </c>
      <c r="LH3087">
        <v>633300</v>
      </c>
      <c r="LI3087">
        <v>227910</v>
      </c>
      <c r="LJ3087">
        <v>6699930</v>
      </c>
      <c r="LN3087">
        <v>40</v>
      </c>
      <c r="LR3087">
        <v>33030</v>
      </c>
      <c r="LS3087">
        <v>32310</v>
      </c>
      <c r="LV3087">
        <v>27580</v>
      </c>
      <c r="LW3087">
        <v>2687740</v>
      </c>
      <c r="MC3087">
        <v>28350</v>
      </c>
      <c r="MH3087">
        <v>760840</v>
      </c>
      <c r="ML3087">
        <v>139930</v>
      </c>
      <c r="MM3087">
        <v>8875440</v>
      </c>
      <c r="MN3087">
        <v>75690</v>
      </c>
      <c r="MO3087">
        <v>31000</v>
      </c>
      <c r="MQ3087">
        <v>36410</v>
      </c>
      <c r="MU3087">
        <v>1028150</v>
      </c>
      <c r="MW3087">
        <v>69650</v>
      </c>
      <c r="MZ3087">
        <v>142070</v>
      </c>
      <c r="NC3087">
        <v>45730</v>
      </c>
      <c r="NI3087">
        <v>966690</v>
      </c>
      <c r="NL3087">
        <v>80</v>
      </c>
      <c r="NM3087">
        <v>565820</v>
      </c>
      <c r="NN3087">
        <v>8871280</v>
      </c>
      <c r="NQ3087">
        <v>61444800</v>
      </c>
      <c r="NU3087">
        <v>118610</v>
      </c>
      <c r="NX3087">
        <v>49914290</v>
      </c>
      <c r="NY3087">
        <v>153220</v>
      </c>
      <c r="OB3087">
        <v>768470</v>
      </c>
      <c r="OC3087">
        <v>8240</v>
      </c>
      <c r="OG3087">
        <v>7050</v>
      </c>
      <c r="OI3087">
        <v>768468</v>
      </c>
      <c r="OJ3087">
        <v>27894660</v>
      </c>
      <c r="OK3087">
        <v>1430</v>
      </c>
      <c r="OL3087">
        <v>1429000</v>
      </c>
      <c r="ON3087">
        <v>39690</v>
      </c>
      <c r="OP3087">
        <v>71960</v>
      </c>
      <c r="OQ3087">
        <v>42450</v>
      </c>
      <c r="OW3087">
        <v>562190</v>
      </c>
      <c r="PC3087">
        <v>42925880</v>
      </c>
      <c r="PI3087">
        <v>2336900</v>
      </c>
    </row>
    <row r="3088" spans="2:425">
      <c r="B3088" s="12">
        <v>41250</v>
      </c>
      <c r="C3088">
        <v>8900</v>
      </c>
      <c r="I3088">
        <v>60130</v>
      </c>
      <c r="J3088">
        <v>23330</v>
      </c>
      <c r="M3088">
        <v>2377510</v>
      </c>
      <c r="N3088">
        <v>996710</v>
      </c>
      <c r="O3088">
        <v>133790</v>
      </c>
      <c r="X3088">
        <v>384150</v>
      </c>
      <c r="Y3088">
        <v>34600</v>
      </c>
      <c r="AA3088">
        <v>929820</v>
      </c>
      <c r="AB3088">
        <v>601320</v>
      </c>
      <c r="AC3088">
        <v>833050</v>
      </c>
      <c r="AE3088">
        <v>906370</v>
      </c>
      <c r="AI3088">
        <v>838960</v>
      </c>
      <c r="AL3088">
        <v>12940</v>
      </c>
      <c r="AP3088">
        <v>429070</v>
      </c>
      <c r="AU3088">
        <v>905870</v>
      </c>
      <c r="AV3088">
        <v>38880</v>
      </c>
      <c r="BC3088">
        <v>282160</v>
      </c>
      <c r="BD3088">
        <v>166288130</v>
      </c>
      <c r="BF3088">
        <v>16200</v>
      </c>
      <c r="BG3088">
        <v>212020</v>
      </c>
      <c r="BK3088">
        <v>39577820</v>
      </c>
      <c r="BO3088">
        <v>73735170</v>
      </c>
      <c r="BQ3088">
        <v>16740</v>
      </c>
      <c r="BV3088">
        <v>3690</v>
      </c>
      <c r="CC3088">
        <v>5520</v>
      </c>
      <c r="CE3088">
        <v>3800</v>
      </c>
      <c r="CG3088">
        <v>112766080</v>
      </c>
      <c r="CO3088">
        <v>51420</v>
      </c>
      <c r="CP3088">
        <v>140851170</v>
      </c>
      <c r="CQ3088">
        <v>1026980</v>
      </c>
      <c r="CR3088">
        <v>47180</v>
      </c>
      <c r="CU3088">
        <v>25380</v>
      </c>
      <c r="CW3088">
        <v>440</v>
      </c>
      <c r="CY3088">
        <v>2779690</v>
      </c>
      <c r="DA3088">
        <v>74638960</v>
      </c>
      <c r="DF3088">
        <v>15290</v>
      </c>
      <c r="DL3088">
        <v>74590</v>
      </c>
      <c r="DN3088">
        <v>9560</v>
      </c>
      <c r="DR3088">
        <v>75500</v>
      </c>
      <c r="DY3088">
        <v>94950</v>
      </c>
      <c r="EC3088">
        <v>87323730</v>
      </c>
      <c r="EF3088">
        <v>38440</v>
      </c>
      <c r="EH3088">
        <v>70410</v>
      </c>
      <c r="EN3088">
        <v>25012010</v>
      </c>
      <c r="EO3088">
        <v>631220</v>
      </c>
      <c r="EQ3088">
        <v>1491420</v>
      </c>
      <c r="ER3088">
        <v>295450</v>
      </c>
      <c r="ES3088">
        <v>1054490</v>
      </c>
      <c r="ET3088">
        <v>681580</v>
      </c>
      <c r="EV3088">
        <v>383250</v>
      </c>
      <c r="EW3088">
        <v>15320</v>
      </c>
      <c r="FA3088">
        <v>7770110</v>
      </c>
      <c r="FB3088">
        <v>4580</v>
      </c>
      <c r="FJ3088">
        <v>3892380</v>
      </c>
      <c r="FK3088">
        <v>65995730</v>
      </c>
      <c r="FS3088">
        <v>499350</v>
      </c>
      <c r="GB3088">
        <v>42250</v>
      </c>
      <c r="GC3088">
        <v>25300</v>
      </c>
      <c r="GG3088">
        <v>43480</v>
      </c>
      <c r="GK3088">
        <v>47330</v>
      </c>
      <c r="GN3088">
        <v>21300</v>
      </c>
      <c r="GO3088">
        <v>449740</v>
      </c>
      <c r="GT3088">
        <v>47860</v>
      </c>
      <c r="HB3088">
        <v>63800</v>
      </c>
      <c r="HH3088">
        <v>66250</v>
      </c>
      <c r="HI3088">
        <v>80693050</v>
      </c>
      <c r="HL3088">
        <v>180210</v>
      </c>
      <c r="HU3088">
        <v>18420</v>
      </c>
      <c r="HV3088">
        <v>3380</v>
      </c>
      <c r="HY3088">
        <v>119150</v>
      </c>
      <c r="HZ3088">
        <v>3250</v>
      </c>
      <c r="IB3088">
        <v>7880</v>
      </c>
      <c r="IC3088">
        <v>17813220</v>
      </c>
      <c r="IF3088">
        <v>12934220</v>
      </c>
      <c r="IG3088">
        <v>117842850</v>
      </c>
      <c r="IL3088">
        <v>22600</v>
      </c>
      <c r="IO3088">
        <v>28800</v>
      </c>
      <c r="IS3088">
        <v>48610</v>
      </c>
      <c r="IT3088">
        <v>36260</v>
      </c>
      <c r="IW3088">
        <v>10334570</v>
      </c>
      <c r="JA3088">
        <v>4800</v>
      </c>
      <c r="JE3088">
        <v>51330</v>
      </c>
      <c r="JF3088">
        <v>10224720</v>
      </c>
      <c r="JN3088">
        <v>157850</v>
      </c>
      <c r="JO3088">
        <v>234720</v>
      </c>
      <c r="JP3088">
        <v>348724250</v>
      </c>
      <c r="JR3088">
        <v>19950</v>
      </c>
      <c r="JT3088">
        <v>48500</v>
      </c>
      <c r="JW3088">
        <v>44917310</v>
      </c>
      <c r="JX3088">
        <v>126780</v>
      </c>
      <c r="JY3088">
        <v>134400</v>
      </c>
      <c r="JZ3088">
        <v>771720</v>
      </c>
      <c r="KC3088">
        <v>52700</v>
      </c>
      <c r="KG3088">
        <v>903750</v>
      </c>
      <c r="KN3088">
        <v>49410</v>
      </c>
      <c r="KO3088">
        <v>85570</v>
      </c>
      <c r="KP3088">
        <v>21900</v>
      </c>
      <c r="KV3088">
        <v>46986260</v>
      </c>
      <c r="LB3088">
        <v>43740</v>
      </c>
      <c r="LC3088">
        <v>3622210</v>
      </c>
      <c r="LD3088">
        <v>405170</v>
      </c>
      <c r="LH3088">
        <v>150840</v>
      </c>
      <c r="LI3088">
        <v>221370</v>
      </c>
      <c r="LJ3088">
        <v>9272050</v>
      </c>
      <c r="LN3088">
        <v>33550</v>
      </c>
      <c r="LR3088">
        <v>2680</v>
      </c>
      <c r="LS3088">
        <v>74700</v>
      </c>
      <c r="LV3088">
        <v>5800</v>
      </c>
      <c r="LW3088">
        <v>5172370</v>
      </c>
      <c r="MH3088">
        <v>4142140</v>
      </c>
      <c r="ML3088">
        <v>46510</v>
      </c>
      <c r="MM3088">
        <v>8557870</v>
      </c>
      <c r="MN3088">
        <v>155970</v>
      </c>
      <c r="MQ3088">
        <v>111910</v>
      </c>
      <c r="MU3088">
        <v>3439470</v>
      </c>
      <c r="MW3088">
        <v>20810</v>
      </c>
      <c r="MZ3088">
        <v>282600</v>
      </c>
      <c r="NA3088">
        <v>6210</v>
      </c>
      <c r="NC3088">
        <v>14700</v>
      </c>
      <c r="NI3088">
        <v>1086730</v>
      </c>
      <c r="NL3088">
        <v>58690</v>
      </c>
      <c r="NM3088">
        <v>179830</v>
      </c>
      <c r="NN3088">
        <v>10542250</v>
      </c>
      <c r="NQ3088">
        <v>54535380</v>
      </c>
      <c r="NU3088">
        <v>174350</v>
      </c>
      <c r="NX3088">
        <v>55148850</v>
      </c>
      <c r="NY3088">
        <v>342390</v>
      </c>
      <c r="OB3088">
        <v>139100</v>
      </c>
      <c r="OC3088">
        <v>68350</v>
      </c>
      <c r="OG3088">
        <v>141450</v>
      </c>
      <c r="OI3088">
        <v>140172</v>
      </c>
      <c r="OJ3088">
        <v>19482270</v>
      </c>
      <c r="OK3088">
        <v>180</v>
      </c>
      <c r="OL3088">
        <v>38009480</v>
      </c>
      <c r="OQ3088">
        <v>34770</v>
      </c>
      <c r="OW3088">
        <v>93660</v>
      </c>
      <c r="PC3088">
        <v>47807760</v>
      </c>
      <c r="PI3088">
        <v>11377780</v>
      </c>
    </row>
    <row r="3089" spans="2:425">
      <c r="B3089" s="12">
        <v>41249</v>
      </c>
      <c r="C3089">
        <v>9740</v>
      </c>
      <c r="I3089">
        <v>78090</v>
      </c>
      <c r="J3089">
        <v>48820</v>
      </c>
      <c r="M3089">
        <v>2990170</v>
      </c>
      <c r="N3089">
        <v>542050</v>
      </c>
      <c r="O3089">
        <v>115100</v>
      </c>
      <c r="W3089">
        <v>1790490</v>
      </c>
      <c r="X3089">
        <v>118160</v>
      </c>
      <c r="Y3089">
        <v>30350</v>
      </c>
      <c r="AA3089">
        <v>377280</v>
      </c>
      <c r="AB3089">
        <v>160370</v>
      </c>
      <c r="AC3089">
        <v>1759630</v>
      </c>
      <c r="AE3089">
        <v>743810</v>
      </c>
      <c r="AI3089">
        <v>309650</v>
      </c>
      <c r="AL3089">
        <v>166300</v>
      </c>
      <c r="AP3089">
        <v>142880</v>
      </c>
      <c r="AU3089">
        <v>2125760</v>
      </c>
      <c r="AV3089">
        <v>106890</v>
      </c>
      <c r="AZ3089">
        <v>39000</v>
      </c>
      <c r="BC3089">
        <v>174520</v>
      </c>
      <c r="BD3089">
        <v>126985970</v>
      </c>
      <c r="BG3089">
        <v>128540</v>
      </c>
      <c r="BK3089">
        <v>34800690</v>
      </c>
      <c r="BO3089">
        <v>94271300</v>
      </c>
      <c r="BQ3089">
        <v>68980</v>
      </c>
      <c r="CC3089">
        <v>44600</v>
      </c>
      <c r="CE3089">
        <v>18670</v>
      </c>
      <c r="CG3089">
        <v>100035300</v>
      </c>
      <c r="CO3089">
        <v>71850</v>
      </c>
      <c r="CP3089">
        <v>70780450</v>
      </c>
      <c r="CQ3089">
        <v>2040020</v>
      </c>
      <c r="CR3089">
        <v>124160</v>
      </c>
      <c r="CU3089">
        <v>63450</v>
      </c>
      <c r="CW3089">
        <v>1970</v>
      </c>
      <c r="CY3089">
        <v>5187600</v>
      </c>
      <c r="DA3089">
        <v>87723130</v>
      </c>
      <c r="DF3089">
        <v>45860</v>
      </c>
      <c r="DL3089">
        <v>458300</v>
      </c>
      <c r="DM3089">
        <v>32320</v>
      </c>
      <c r="DN3089">
        <v>3180</v>
      </c>
      <c r="DR3089">
        <v>391710</v>
      </c>
      <c r="DY3089">
        <v>25170</v>
      </c>
      <c r="EC3089">
        <v>105888310</v>
      </c>
      <c r="EF3089">
        <v>55250</v>
      </c>
      <c r="EG3089">
        <v>29930</v>
      </c>
      <c r="EH3089">
        <v>161820</v>
      </c>
      <c r="EN3089">
        <v>864600</v>
      </c>
      <c r="EQ3089">
        <v>279300</v>
      </c>
      <c r="ER3089">
        <v>1046920</v>
      </c>
      <c r="ES3089">
        <v>6325180</v>
      </c>
      <c r="ET3089">
        <v>1000920</v>
      </c>
      <c r="EV3089">
        <v>89800</v>
      </c>
      <c r="EW3089">
        <v>1790</v>
      </c>
      <c r="EY3089">
        <v>1150</v>
      </c>
      <c r="FA3089">
        <v>3953120</v>
      </c>
      <c r="FI3089">
        <v>13180</v>
      </c>
      <c r="FJ3089">
        <v>3930540</v>
      </c>
      <c r="FK3089">
        <v>62023010</v>
      </c>
      <c r="FS3089">
        <v>169700</v>
      </c>
      <c r="GB3089">
        <v>80050</v>
      </c>
      <c r="GC3089">
        <v>549730</v>
      </c>
      <c r="GG3089">
        <v>182390</v>
      </c>
      <c r="GK3089">
        <v>51470</v>
      </c>
      <c r="GO3089">
        <v>243770</v>
      </c>
      <c r="GT3089">
        <v>28470</v>
      </c>
      <c r="HB3089">
        <v>380520</v>
      </c>
      <c r="HH3089">
        <v>25730</v>
      </c>
      <c r="HI3089">
        <v>37729980</v>
      </c>
      <c r="HL3089">
        <v>307250</v>
      </c>
      <c r="HY3089">
        <v>238420</v>
      </c>
      <c r="HZ3089">
        <v>4000</v>
      </c>
      <c r="IB3089">
        <v>220</v>
      </c>
      <c r="IC3089">
        <v>44576050</v>
      </c>
      <c r="IF3089">
        <v>25053200</v>
      </c>
      <c r="IG3089">
        <v>119852170</v>
      </c>
      <c r="IL3089">
        <v>3360</v>
      </c>
      <c r="IN3089">
        <v>42750</v>
      </c>
      <c r="IO3089">
        <v>56800</v>
      </c>
      <c r="IS3089">
        <v>19880</v>
      </c>
      <c r="IT3089">
        <v>90450</v>
      </c>
      <c r="IW3089">
        <v>13314810</v>
      </c>
      <c r="JA3089">
        <v>5200</v>
      </c>
      <c r="JB3089">
        <v>4120</v>
      </c>
      <c r="JE3089">
        <v>23920</v>
      </c>
      <c r="JF3089">
        <v>19180720</v>
      </c>
      <c r="JL3089">
        <v>3960</v>
      </c>
      <c r="JN3089">
        <v>50700</v>
      </c>
      <c r="JO3089">
        <v>875180</v>
      </c>
      <c r="JP3089">
        <v>420351000</v>
      </c>
      <c r="JR3089">
        <v>35990</v>
      </c>
      <c r="JT3089">
        <v>12260</v>
      </c>
      <c r="JW3089">
        <v>55475460</v>
      </c>
      <c r="JX3089">
        <v>89140</v>
      </c>
      <c r="JY3089">
        <v>100</v>
      </c>
      <c r="JZ3089">
        <v>278940</v>
      </c>
      <c r="KC3089">
        <v>40300</v>
      </c>
      <c r="KG3089">
        <v>1666290</v>
      </c>
      <c r="KN3089">
        <v>339960</v>
      </c>
      <c r="KO3089">
        <v>4550</v>
      </c>
      <c r="KP3089">
        <v>1890</v>
      </c>
      <c r="KV3089">
        <v>93124610</v>
      </c>
      <c r="LB3089">
        <v>92370</v>
      </c>
      <c r="LC3089">
        <v>7054550</v>
      </c>
      <c r="LD3089">
        <v>888350</v>
      </c>
      <c r="LH3089">
        <v>879530</v>
      </c>
      <c r="LI3089">
        <v>460010</v>
      </c>
      <c r="LJ3089">
        <v>34357660</v>
      </c>
      <c r="LN3089">
        <v>4130</v>
      </c>
      <c r="LR3089">
        <v>2960</v>
      </c>
      <c r="LS3089">
        <v>17220</v>
      </c>
      <c r="LV3089">
        <v>30410</v>
      </c>
      <c r="LW3089">
        <v>1510810</v>
      </c>
      <c r="MC3089">
        <v>3420</v>
      </c>
      <c r="MH3089">
        <v>4367630</v>
      </c>
      <c r="ML3089">
        <v>80300</v>
      </c>
      <c r="MM3089">
        <v>6166640</v>
      </c>
      <c r="MN3089">
        <v>145270</v>
      </c>
      <c r="MO3089">
        <v>32780</v>
      </c>
      <c r="MQ3089">
        <v>148690</v>
      </c>
      <c r="MU3089">
        <v>888690</v>
      </c>
      <c r="MW3089">
        <v>113680</v>
      </c>
      <c r="NA3089">
        <v>16040</v>
      </c>
      <c r="NC3089">
        <v>142750</v>
      </c>
      <c r="NI3089">
        <v>958100</v>
      </c>
      <c r="NL3089">
        <v>85370</v>
      </c>
      <c r="NM3089">
        <v>837620</v>
      </c>
      <c r="NN3089">
        <v>7302360</v>
      </c>
      <c r="NQ3089">
        <v>79420350</v>
      </c>
      <c r="NU3089">
        <v>59260</v>
      </c>
      <c r="NX3089">
        <v>32596940</v>
      </c>
      <c r="NY3089">
        <v>107640</v>
      </c>
      <c r="OB3089">
        <v>26700</v>
      </c>
      <c r="OC3089">
        <v>54290</v>
      </c>
      <c r="OG3089">
        <v>76580</v>
      </c>
      <c r="OI3089">
        <v>26924</v>
      </c>
      <c r="OJ3089">
        <v>25491640</v>
      </c>
      <c r="OK3089">
        <v>3360</v>
      </c>
      <c r="OL3089">
        <v>2325080</v>
      </c>
      <c r="OQ3089">
        <v>274120</v>
      </c>
      <c r="OW3089">
        <v>99350</v>
      </c>
      <c r="OX3089">
        <v>2600</v>
      </c>
      <c r="PC3089">
        <v>64813390</v>
      </c>
      <c r="PI3089">
        <v>3512180</v>
      </c>
    </row>
    <row r="3090" spans="2:425">
      <c r="B3090" s="12">
        <v>41248</v>
      </c>
      <c r="C3090">
        <v>5300</v>
      </c>
      <c r="I3090">
        <v>985000</v>
      </c>
      <c r="J3090">
        <v>72690</v>
      </c>
      <c r="M3090">
        <v>1421950</v>
      </c>
      <c r="N3090">
        <v>893430</v>
      </c>
      <c r="O3090">
        <v>121100</v>
      </c>
      <c r="W3090">
        <v>148520</v>
      </c>
      <c r="X3090">
        <v>52500</v>
      </c>
      <c r="Y3090">
        <v>5276290</v>
      </c>
      <c r="AA3090">
        <v>788690</v>
      </c>
      <c r="AB3090">
        <v>1491370</v>
      </c>
      <c r="AC3090">
        <v>1041810</v>
      </c>
      <c r="AE3090">
        <v>1597630</v>
      </c>
      <c r="AI3090">
        <v>381180</v>
      </c>
      <c r="AL3090">
        <v>130650</v>
      </c>
      <c r="AP3090">
        <v>558010</v>
      </c>
      <c r="AU3090">
        <v>4107560</v>
      </c>
      <c r="AV3090">
        <v>620590</v>
      </c>
      <c r="AZ3090">
        <v>9600</v>
      </c>
      <c r="BC3090">
        <v>54570</v>
      </c>
      <c r="BD3090">
        <v>115606880</v>
      </c>
      <c r="BF3090">
        <v>11930</v>
      </c>
      <c r="BG3090">
        <v>400340</v>
      </c>
      <c r="BI3090">
        <v>46320</v>
      </c>
      <c r="BK3090">
        <v>27696450</v>
      </c>
      <c r="BO3090">
        <v>113258630</v>
      </c>
      <c r="BQ3090">
        <v>170300</v>
      </c>
      <c r="BV3090">
        <v>2800</v>
      </c>
      <c r="CC3090">
        <v>82500</v>
      </c>
      <c r="CE3090">
        <v>47930</v>
      </c>
      <c r="CG3090">
        <v>159264190</v>
      </c>
      <c r="CO3090">
        <v>51300</v>
      </c>
      <c r="CP3090">
        <v>49296790</v>
      </c>
      <c r="CQ3090">
        <v>2481830</v>
      </c>
      <c r="CR3090">
        <v>111600</v>
      </c>
      <c r="CU3090">
        <v>439320</v>
      </c>
      <c r="CW3090">
        <v>31950</v>
      </c>
      <c r="CX3090">
        <v>9840</v>
      </c>
      <c r="CY3090">
        <v>4069590</v>
      </c>
      <c r="DA3090">
        <v>66357050</v>
      </c>
      <c r="DF3090">
        <v>10500</v>
      </c>
      <c r="DL3090">
        <v>307450</v>
      </c>
      <c r="DM3090">
        <v>126250</v>
      </c>
      <c r="DN3090">
        <v>4810</v>
      </c>
      <c r="DR3090">
        <v>31710</v>
      </c>
      <c r="DY3090">
        <v>122240</v>
      </c>
      <c r="EC3090">
        <v>117827730</v>
      </c>
      <c r="EF3090">
        <v>42810</v>
      </c>
      <c r="EG3090">
        <v>153960</v>
      </c>
      <c r="EH3090">
        <v>91470</v>
      </c>
      <c r="EN3090">
        <v>178240</v>
      </c>
      <c r="EO3090">
        <v>362510</v>
      </c>
      <c r="EP3090">
        <v>332950</v>
      </c>
      <c r="ER3090">
        <v>863540</v>
      </c>
      <c r="ES3090">
        <v>482540</v>
      </c>
      <c r="ET3090">
        <v>3068450</v>
      </c>
      <c r="EW3090">
        <v>1790</v>
      </c>
      <c r="FA3090">
        <v>3093430</v>
      </c>
      <c r="FI3090">
        <v>78560</v>
      </c>
      <c r="FJ3090">
        <v>11763890</v>
      </c>
      <c r="FK3090">
        <v>34020170</v>
      </c>
      <c r="FS3090">
        <v>222500</v>
      </c>
      <c r="GB3090">
        <v>157380</v>
      </c>
      <c r="GC3090">
        <v>126660</v>
      </c>
      <c r="GG3090">
        <v>134520</v>
      </c>
      <c r="GK3090">
        <v>7030</v>
      </c>
      <c r="GO3090">
        <v>929800</v>
      </c>
      <c r="HB3090">
        <v>642050</v>
      </c>
      <c r="HF3090">
        <v>237800</v>
      </c>
      <c r="HH3090">
        <v>66440</v>
      </c>
      <c r="HI3090">
        <v>17217390</v>
      </c>
      <c r="HL3090">
        <v>333790</v>
      </c>
      <c r="HY3090">
        <v>401290</v>
      </c>
      <c r="IC3090">
        <v>41050400</v>
      </c>
      <c r="IF3090">
        <v>32591820</v>
      </c>
      <c r="IG3090">
        <v>119941410</v>
      </c>
      <c r="IN3090">
        <v>76950</v>
      </c>
      <c r="IO3090">
        <v>39540</v>
      </c>
      <c r="IS3090">
        <v>306970</v>
      </c>
      <c r="IT3090">
        <v>77120</v>
      </c>
      <c r="IW3090">
        <v>28264840</v>
      </c>
      <c r="JA3090">
        <v>7730</v>
      </c>
      <c r="JB3090">
        <v>3130</v>
      </c>
      <c r="JE3090">
        <v>94950</v>
      </c>
      <c r="JF3090">
        <v>20031110</v>
      </c>
      <c r="JL3090">
        <v>16330</v>
      </c>
      <c r="JN3090">
        <v>54570</v>
      </c>
      <c r="JO3090">
        <v>1452760</v>
      </c>
      <c r="JP3090">
        <v>631779750</v>
      </c>
      <c r="JT3090">
        <v>60480</v>
      </c>
      <c r="JW3090">
        <v>40192290</v>
      </c>
      <c r="JX3090">
        <v>235040</v>
      </c>
      <c r="JZ3090">
        <v>108400</v>
      </c>
      <c r="KC3090">
        <v>62670</v>
      </c>
      <c r="KG3090">
        <v>1848400</v>
      </c>
      <c r="KN3090">
        <v>122670</v>
      </c>
      <c r="KO3090">
        <v>25470</v>
      </c>
      <c r="KR3090">
        <v>1640</v>
      </c>
      <c r="KV3090">
        <v>86694360</v>
      </c>
      <c r="LB3090">
        <v>915740</v>
      </c>
      <c r="LC3090">
        <v>3225210</v>
      </c>
      <c r="LD3090">
        <v>472310</v>
      </c>
      <c r="LF3090">
        <v>11250</v>
      </c>
      <c r="LH3090">
        <v>421660</v>
      </c>
      <c r="LI3090">
        <v>610420</v>
      </c>
      <c r="LJ3090">
        <v>4287940</v>
      </c>
      <c r="LR3090">
        <v>28750</v>
      </c>
      <c r="LS3090">
        <v>13250</v>
      </c>
      <c r="LV3090">
        <v>810</v>
      </c>
      <c r="LW3090">
        <v>1035380</v>
      </c>
      <c r="MC3090">
        <v>2690</v>
      </c>
      <c r="MH3090">
        <v>1549220</v>
      </c>
      <c r="ML3090">
        <v>43560</v>
      </c>
      <c r="MM3090">
        <v>4604160</v>
      </c>
      <c r="MN3090">
        <v>67290</v>
      </c>
      <c r="MO3090">
        <v>19940</v>
      </c>
      <c r="MQ3090">
        <v>199650</v>
      </c>
      <c r="MU3090">
        <v>6928840</v>
      </c>
      <c r="MW3090">
        <v>108630</v>
      </c>
      <c r="MZ3090">
        <v>235200</v>
      </c>
      <c r="NA3090">
        <v>6950</v>
      </c>
      <c r="NC3090">
        <v>64790</v>
      </c>
      <c r="NI3090">
        <v>2569680</v>
      </c>
      <c r="NL3090">
        <v>38230</v>
      </c>
      <c r="NM3090">
        <v>1159200</v>
      </c>
      <c r="NN3090">
        <v>11010390</v>
      </c>
      <c r="NQ3090">
        <v>98786970</v>
      </c>
      <c r="NU3090">
        <v>257300</v>
      </c>
      <c r="NX3090">
        <v>25248580</v>
      </c>
      <c r="NY3090">
        <v>143540</v>
      </c>
      <c r="OB3090">
        <v>70440</v>
      </c>
      <c r="OC3090">
        <v>119270</v>
      </c>
      <c r="OG3090">
        <v>29060</v>
      </c>
      <c r="OI3090">
        <v>70442</v>
      </c>
      <c r="OJ3090">
        <v>35456050</v>
      </c>
      <c r="OK3090">
        <v>30</v>
      </c>
      <c r="OL3090">
        <v>9400190</v>
      </c>
      <c r="ON3090">
        <v>40500</v>
      </c>
      <c r="OP3090">
        <v>109500</v>
      </c>
      <c r="OQ3090">
        <v>246400</v>
      </c>
      <c r="OW3090">
        <v>81920</v>
      </c>
      <c r="OX3090">
        <v>4550</v>
      </c>
      <c r="PC3090">
        <v>60684680</v>
      </c>
      <c r="PI3090">
        <v>2247850</v>
      </c>
    </row>
    <row r="3091" spans="2:425">
      <c r="B3091" s="12">
        <v>41247</v>
      </c>
      <c r="C3091">
        <v>1430</v>
      </c>
      <c r="I3091">
        <v>90580</v>
      </c>
      <c r="J3091">
        <v>85440</v>
      </c>
      <c r="M3091">
        <v>1862980</v>
      </c>
      <c r="N3091">
        <v>837600</v>
      </c>
      <c r="O3091">
        <v>116700</v>
      </c>
      <c r="W3091">
        <v>993210</v>
      </c>
      <c r="X3091">
        <v>88200</v>
      </c>
      <c r="Y3091">
        <v>35780</v>
      </c>
      <c r="AA3091">
        <v>598450</v>
      </c>
      <c r="AB3091">
        <v>382000</v>
      </c>
      <c r="AC3091">
        <v>6429900</v>
      </c>
      <c r="AE3091">
        <v>579640</v>
      </c>
      <c r="AI3091">
        <v>141900</v>
      </c>
      <c r="AL3091">
        <v>124950</v>
      </c>
      <c r="AP3091">
        <v>161500</v>
      </c>
      <c r="AU3091">
        <v>5219240</v>
      </c>
      <c r="AV3091">
        <v>167570</v>
      </c>
      <c r="BC3091">
        <v>212600</v>
      </c>
      <c r="BD3091">
        <v>164262530</v>
      </c>
      <c r="BF3091">
        <v>6150</v>
      </c>
      <c r="BG3091">
        <v>53590</v>
      </c>
      <c r="BK3091">
        <v>43724250</v>
      </c>
      <c r="BO3091">
        <v>111116980</v>
      </c>
      <c r="BQ3091">
        <v>31930</v>
      </c>
      <c r="BV3091">
        <v>110</v>
      </c>
      <c r="CC3091">
        <v>24480</v>
      </c>
      <c r="CE3091">
        <v>16540</v>
      </c>
      <c r="CG3091">
        <v>148647390</v>
      </c>
      <c r="CP3091">
        <v>70698020</v>
      </c>
      <c r="CQ3091">
        <v>3413530</v>
      </c>
      <c r="CR3091">
        <v>7530</v>
      </c>
      <c r="CU3091">
        <v>136000</v>
      </c>
      <c r="CW3091">
        <v>3810</v>
      </c>
      <c r="CY3091">
        <v>8174280</v>
      </c>
      <c r="DA3091">
        <v>52553230</v>
      </c>
      <c r="DF3091">
        <v>24240</v>
      </c>
      <c r="DN3091">
        <v>70</v>
      </c>
      <c r="DR3091">
        <v>116790</v>
      </c>
      <c r="DY3091">
        <v>480430</v>
      </c>
      <c r="EC3091">
        <v>108420050</v>
      </c>
      <c r="EF3091">
        <v>31980</v>
      </c>
      <c r="EG3091">
        <v>104370</v>
      </c>
      <c r="EH3091">
        <v>401620</v>
      </c>
      <c r="EN3091">
        <v>1121520</v>
      </c>
      <c r="EO3091">
        <v>785190</v>
      </c>
      <c r="EP3091">
        <v>74640</v>
      </c>
      <c r="ER3091">
        <v>65400</v>
      </c>
      <c r="ES3091">
        <v>246910</v>
      </c>
      <c r="ET3091">
        <v>1004110</v>
      </c>
      <c r="FA3091">
        <v>3383410</v>
      </c>
      <c r="FB3091">
        <v>94190</v>
      </c>
      <c r="FI3091">
        <v>49300</v>
      </c>
      <c r="FJ3091">
        <v>3276860</v>
      </c>
      <c r="FK3091">
        <v>48485530</v>
      </c>
      <c r="FS3091">
        <v>370860</v>
      </c>
      <c r="FW3091">
        <v>6500</v>
      </c>
      <c r="FX3091">
        <v>3530</v>
      </c>
      <c r="GB3091">
        <v>34990</v>
      </c>
      <c r="GC3091">
        <v>84650</v>
      </c>
      <c r="GG3091">
        <v>87700</v>
      </c>
      <c r="GO3091">
        <v>714040</v>
      </c>
      <c r="HB3091">
        <v>14940580</v>
      </c>
      <c r="HF3091">
        <v>76000</v>
      </c>
      <c r="HH3091">
        <v>223090</v>
      </c>
      <c r="HI3091">
        <v>33557260</v>
      </c>
      <c r="HL3091">
        <v>1854550</v>
      </c>
      <c r="HU3091">
        <v>280</v>
      </c>
      <c r="HV3091">
        <v>2180</v>
      </c>
      <c r="HY3091">
        <v>43120</v>
      </c>
      <c r="IC3091">
        <v>15981610</v>
      </c>
      <c r="ID3091">
        <v>20000</v>
      </c>
      <c r="IF3091">
        <v>10797500</v>
      </c>
      <c r="IG3091">
        <v>135138690</v>
      </c>
      <c r="IS3091">
        <v>35000</v>
      </c>
      <c r="IT3091">
        <v>385840</v>
      </c>
      <c r="IW3091">
        <v>15663990</v>
      </c>
      <c r="JA3091">
        <v>38810</v>
      </c>
      <c r="JE3091">
        <v>10910</v>
      </c>
      <c r="JF3091">
        <v>9952660</v>
      </c>
      <c r="JI3091">
        <v>150</v>
      </c>
      <c r="JL3091">
        <v>13460</v>
      </c>
      <c r="JN3091">
        <v>3920</v>
      </c>
      <c r="JO3091">
        <v>647050</v>
      </c>
      <c r="JP3091">
        <v>297787440</v>
      </c>
      <c r="JT3091">
        <v>48320</v>
      </c>
      <c r="JW3091">
        <v>52067310</v>
      </c>
      <c r="JX3091">
        <v>225540</v>
      </c>
      <c r="JY3091">
        <v>62460</v>
      </c>
      <c r="JZ3091">
        <v>374960</v>
      </c>
      <c r="KC3091">
        <v>123490</v>
      </c>
      <c r="KG3091">
        <v>1891230</v>
      </c>
      <c r="KN3091">
        <v>113830</v>
      </c>
      <c r="KO3091">
        <v>38210</v>
      </c>
      <c r="KP3091">
        <v>3720</v>
      </c>
      <c r="KR3091">
        <v>110</v>
      </c>
      <c r="KV3091">
        <v>62426290</v>
      </c>
      <c r="LB3091">
        <v>42480</v>
      </c>
      <c r="LC3091">
        <v>19263910</v>
      </c>
      <c r="LD3091">
        <v>272460</v>
      </c>
      <c r="LH3091">
        <v>655650</v>
      </c>
      <c r="LI3091">
        <v>114150</v>
      </c>
      <c r="LJ3091">
        <v>19633940</v>
      </c>
      <c r="LN3091">
        <v>7590</v>
      </c>
      <c r="LR3091">
        <v>14160</v>
      </c>
      <c r="LS3091">
        <v>32220</v>
      </c>
      <c r="LV3091">
        <v>10440</v>
      </c>
      <c r="LW3091">
        <v>797520</v>
      </c>
      <c r="MC3091">
        <v>3140</v>
      </c>
      <c r="MH3091">
        <v>24920060</v>
      </c>
      <c r="ML3091">
        <v>155700</v>
      </c>
      <c r="MM3091">
        <v>8429010</v>
      </c>
      <c r="MN3091">
        <v>36870</v>
      </c>
      <c r="MO3091">
        <v>54940</v>
      </c>
      <c r="MQ3091">
        <v>153930</v>
      </c>
      <c r="MU3091">
        <v>489160</v>
      </c>
      <c r="MW3091">
        <v>195690</v>
      </c>
      <c r="MZ3091">
        <v>15550</v>
      </c>
      <c r="NA3091">
        <v>30890</v>
      </c>
      <c r="NC3091">
        <v>200860</v>
      </c>
      <c r="NI3091">
        <v>2581950</v>
      </c>
      <c r="NL3091">
        <v>8060</v>
      </c>
      <c r="NM3091">
        <v>230440</v>
      </c>
      <c r="NN3091">
        <v>6620580</v>
      </c>
      <c r="NQ3091">
        <v>54964940</v>
      </c>
      <c r="NU3091">
        <v>17720</v>
      </c>
      <c r="NX3091">
        <v>22921980</v>
      </c>
      <c r="NY3091">
        <v>237310</v>
      </c>
      <c r="OB3091">
        <v>534780</v>
      </c>
      <c r="OC3091">
        <v>5500</v>
      </c>
      <c r="OG3091">
        <v>408840</v>
      </c>
      <c r="OI3091">
        <v>534780</v>
      </c>
      <c r="OJ3091">
        <v>29587300</v>
      </c>
      <c r="OL3091">
        <v>2395440</v>
      </c>
      <c r="ON3091">
        <v>4500</v>
      </c>
      <c r="OQ3091">
        <v>69580</v>
      </c>
      <c r="OW3091">
        <v>246120</v>
      </c>
      <c r="OX3091">
        <v>14300</v>
      </c>
      <c r="PC3091">
        <v>95708950</v>
      </c>
      <c r="PI3091">
        <v>338170</v>
      </c>
    </row>
    <row r="3092" spans="2:425">
      <c r="B3092" s="12">
        <v>41246</v>
      </c>
      <c r="C3092">
        <v>50</v>
      </c>
      <c r="I3092">
        <v>181690</v>
      </c>
      <c r="J3092">
        <v>7820</v>
      </c>
      <c r="M3092">
        <v>1526360</v>
      </c>
      <c r="N3092">
        <v>1652840</v>
      </c>
      <c r="O3092">
        <v>158840</v>
      </c>
      <c r="W3092">
        <v>2097780</v>
      </c>
      <c r="Y3092">
        <v>58830</v>
      </c>
      <c r="AA3092">
        <v>1283410</v>
      </c>
      <c r="AB3092">
        <v>263950</v>
      </c>
      <c r="AC3092">
        <v>1544600</v>
      </c>
      <c r="AE3092">
        <v>1918000</v>
      </c>
      <c r="AI3092">
        <v>593630</v>
      </c>
      <c r="AL3092">
        <v>71100</v>
      </c>
      <c r="AP3092">
        <v>955840</v>
      </c>
      <c r="AU3092">
        <v>3384720</v>
      </c>
      <c r="AZ3092">
        <v>8000</v>
      </c>
      <c r="BC3092">
        <v>199580</v>
      </c>
      <c r="BD3092">
        <v>104872390</v>
      </c>
      <c r="BF3092">
        <v>13650</v>
      </c>
      <c r="BG3092">
        <v>80540</v>
      </c>
      <c r="BK3092">
        <v>32513320</v>
      </c>
      <c r="BO3092">
        <v>89747250</v>
      </c>
      <c r="BV3092">
        <v>62440</v>
      </c>
      <c r="CC3092">
        <v>51260</v>
      </c>
      <c r="CE3092">
        <v>34330</v>
      </c>
      <c r="CG3092">
        <v>100843090</v>
      </c>
      <c r="CO3092">
        <v>55130</v>
      </c>
      <c r="CP3092">
        <v>35054820</v>
      </c>
      <c r="CQ3092">
        <v>380110</v>
      </c>
      <c r="CR3092">
        <v>56620</v>
      </c>
      <c r="CU3092">
        <v>231470</v>
      </c>
      <c r="CW3092">
        <v>750</v>
      </c>
      <c r="CY3092">
        <v>5692180</v>
      </c>
      <c r="DA3092">
        <v>43048720</v>
      </c>
      <c r="DF3092">
        <v>14980</v>
      </c>
      <c r="DL3092">
        <v>48790</v>
      </c>
      <c r="DM3092">
        <v>31200</v>
      </c>
      <c r="DN3092">
        <v>1640</v>
      </c>
      <c r="DR3092">
        <v>84060</v>
      </c>
      <c r="DY3092">
        <v>76780</v>
      </c>
      <c r="EC3092">
        <v>106888090</v>
      </c>
      <c r="EF3092">
        <v>14270</v>
      </c>
      <c r="EH3092">
        <v>329290</v>
      </c>
      <c r="EN3092">
        <v>67590</v>
      </c>
      <c r="EO3092">
        <v>150500</v>
      </c>
      <c r="EP3092">
        <v>184560</v>
      </c>
      <c r="EQ3092">
        <v>557090</v>
      </c>
      <c r="ER3092">
        <v>1140330</v>
      </c>
      <c r="ES3092">
        <v>691570</v>
      </c>
      <c r="ET3092">
        <v>1626360</v>
      </c>
      <c r="FA3092">
        <v>3719940</v>
      </c>
      <c r="FB3092">
        <v>310550</v>
      </c>
      <c r="FI3092">
        <v>101140</v>
      </c>
      <c r="FJ3092">
        <v>8806370</v>
      </c>
      <c r="FK3092">
        <v>64167520</v>
      </c>
      <c r="FS3092">
        <v>407780</v>
      </c>
      <c r="GB3092">
        <v>110570</v>
      </c>
      <c r="GC3092">
        <v>22450</v>
      </c>
      <c r="GG3092">
        <v>142860</v>
      </c>
      <c r="GO3092">
        <v>16266790</v>
      </c>
      <c r="HB3092">
        <v>108620</v>
      </c>
      <c r="HH3092">
        <v>23790</v>
      </c>
      <c r="HI3092">
        <v>23901570</v>
      </c>
      <c r="HL3092">
        <v>140830</v>
      </c>
      <c r="HR3092">
        <v>1790</v>
      </c>
      <c r="HT3092">
        <v>127550</v>
      </c>
      <c r="HV3092">
        <v>1740</v>
      </c>
      <c r="HY3092">
        <v>112330</v>
      </c>
      <c r="IB3092">
        <v>21620</v>
      </c>
      <c r="IC3092">
        <v>27118280</v>
      </c>
      <c r="IF3092">
        <v>27283580</v>
      </c>
      <c r="IG3092">
        <v>119576340</v>
      </c>
      <c r="IN3092">
        <v>9300</v>
      </c>
      <c r="IO3092">
        <v>1540</v>
      </c>
      <c r="IS3092">
        <v>159100</v>
      </c>
      <c r="IT3092">
        <v>35000</v>
      </c>
      <c r="IW3092">
        <v>14431790</v>
      </c>
      <c r="JA3092">
        <v>106670</v>
      </c>
      <c r="JB3092">
        <v>10530</v>
      </c>
      <c r="JE3092">
        <v>540</v>
      </c>
      <c r="JF3092">
        <v>8305890</v>
      </c>
      <c r="JL3092">
        <v>11570</v>
      </c>
      <c r="JN3092">
        <v>16010</v>
      </c>
      <c r="JO3092">
        <v>289010</v>
      </c>
      <c r="JP3092">
        <v>355573880</v>
      </c>
      <c r="JR3092">
        <v>4460</v>
      </c>
      <c r="JT3092">
        <v>30660</v>
      </c>
      <c r="JW3092">
        <v>63438250</v>
      </c>
      <c r="JX3092">
        <v>419430</v>
      </c>
      <c r="JZ3092">
        <v>290610</v>
      </c>
      <c r="KC3092">
        <v>14780</v>
      </c>
      <c r="KG3092">
        <v>1259050</v>
      </c>
      <c r="KN3092">
        <v>74130</v>
      </c>
      <c r="KO3092">
        <v>2920</v>
      </c>
      <c r="KP3092">
        <v>18170</v>
      </c>
      <c r="KR3092">
        <v>1600</v>
      </c>
      <c r="KV3092">
        <v>40355820</v>
      </c>
      <c r="LB3092">
        <v>41700</v>
      </c>
      <c r="LC3092">
        <v>4454200</v>
      </c>
      <c r="LD3092">
        <v>132790</v>
      </c>
      <c r="LH3092">
        <v>927780</v>
      </c>
      <c r="LI3092">
        <v>149490</v>
      </c>
      <c r="LJ3092">
        <v>9260660</v>
      </c>
      <c r="LN3092">
        <v>7160</v>
      </c>
      <c r="LR3092">
        <v>66520</v>
      </c>
      <c r="LS3092">
        <v>77680</v>
      </c>
      <c r="LV3092">
        <v>20340</v>
      </c>
      <c r="LW3092">
        <v>1072840</v>
      </c>
      <c r="MC3092">
        <v>220</v>
      </c>
      <c r="MH3092">
        <v>680250</v>
      </c>
      <c r="ML3092">
        <v>129330</v>
      </c>
      <c r="MM3092">
        <v>4681420</v>
      </c>
      <c r="MN3092">
        <v>18160</v>
      </c>
      <c r="MO3092">
        <v>29570</v>
      </c>
      <c r="MQ3092">
        <v>163470</v>
      </c>
      <c r="MU3092">
        <v>2237470</v>
      </c>
      <c r="MW3092">
        <v>42380</v>
      </c>
      <c r="NA3092">
        <v>170</v>
      </c>
      <c r="NC3092">
        <v>12150</v>
      </c>
      <c r="NI3092">
        <v>2209730</v>
      </c>
      <c r="NL3092">
        <v>21850</v>
      </c>
      <c r="NM3092">
        <v>564600</v>
      </c>
      <c r="NN3092">
        <v>9326930</v>
      </c>
      <c r="NQ3092">
        <v>91202640</v>
      </c>
      <c r="NU3092">
        <v>156370</v>
      </c>
      <c r="NX3092">
        <v>33075630</v>
      </c>
      <c r="NY3092">
        <v>688880</v>
      </c>
      <c r="OB3092">
        <v>101920</v>
      </c>
      <c r="OC3092">
        <v>31010</v>
      </c>
      <c r="OG3092">
        <v>40220</v>
      </c>
      <c r="OI3092">
        <v>102443</v>
      </c>
      <c r="OJ3092">
        <v>23802950</v>
      </c>
      <c r="OL3092">
        <v>705020</v>
      </c>
      <c r="OP3092">
        <v>15990</v>
      </c>
      <c r="OQ3092">
        <v>73280</v>
      </c>
      <c r="OW3092">
        <v>118050</v>
      </c>
      <c r="PC3092">
        <v>90298880</v>
      </c>
      <c r="PI3092">
        <v>671970</v>
      </c>
    </row>
    <row r="3093" spans="2:425">
      <c r="B3093" s="12">
        <v>41243</v>
      </c>
      <c r="C3093">
        <v>790</v>
      </c>
      <c r="I3093">
        <v>200160</v>
      </c>
      <c r="J3093">
        <v>8780</v>
      </c>
      <c r="M3093">
        <v>2258440</v>
      </c>
      <c r="N3093">
        <v>2668570</v>
      </c>
      <c r="O3093">
        <v>105650</v>
      </c>
      <c r="W3093">
        <v>579810</v>
      </c>
      <c r="X3093">
        <v>10110</v>
      </c>
      <c r="Y3093">
        <v>322360</v>
      </c>
      <c r="AA3093">
        <v>3642410</v>
      </c>
      <c r="AB3093">
        <v>2224110</v>
      </c>
      <c r="AC3093">
        <v>2177190</v>
      </c>
      <c r="AE3093">
        <v>2432080</v>
      </c>
      <c r="AI3093">
        <v>194990</v>
      </c>
      <c r="AL3093">
        <v>141090</v>
      </c>
      <c r="AP3093">
        <v>1118140</v>
      </c>
      <c r="AU3093">
        <v>6883680</v>
      </c>
      <c r="AV3093">
        <v>1260</v>
      </c>
      <c r="BC3093">
        <v>154140</v>
      </c>
      <c r="BD3093">
        <v>165483780</v>
      </c>
      <c r="BG3093">
        <v>146120</v>
      </c>
      <c r="BK3093">
        <v>39467390</v>
      </c>
      <c r="BO3093">
        <v>154979660</v>
      </c>
      <c r="BQ3093">
        <v>17670</v>
      </c>
      <c r="CC3093">
        <v>83500</v>
      </c>
      <c r="CE3093">
        <v>28960</v>
      </c>
      <c r="CG3093">
        <v>198243860</v>
      </c>
      <c r="CO3093">
        <v>9570</v>
      </c>
      <c r="CP3093">
        <v>81112940</v>
      </c>
      <c r="CQ3093">
        <v>1070850</v>
      </c>
      <c r="CR3093">
        <v>92440</v>
      </c>
      <c r="CU3093">
        <v>60300</v>
      </c>
      <c r="CW3093">
        <v>370</v>
      </c>
      <c r="CX3093">
        <v>11410</v>
      </c>
      <c r="CY3093">
        <v>12184670</v>
      </c>
      <c r="DA3093">
        <v>65400890</v>
      </c>
      <c r="DL3093">
        <v>25330</v>
      </c>
      <c r="DM3093">
        <v>273860</v>
      </c>
      <c r="DR3093">
        <v>14630</v>
      </c>
      <c r="DY3093">
        <v>14860</v>
      </c>
      <c r="EC3093">
        <v>87307300</v>
      </c>
      <c r="EF3093">
        <v>111860</v>
      </c>
      <c r="EH3093">
        <v>514720</v>
      </c>
      <c r="EN3093">
        <v>2043500</v>
      </c>
      <c r="EO3093">
        <v>1906540</v>
      </c>
      <c r="EP3093">
        <v>1762540</v>
      </c>
      <c r="EQ3093">
        <v>2499200</v>
      </c>
      <c r="ER3093">
        <v>1612500</v>
      </c>
      <c r="ES3093">
        <v>5338010</v>
      </c>
      <c r="ET3093">
        <v>11613060</v>
      </c>
      <c r="FA3093">
        <v>11675830</v>
      </c>
      <c r="FI3093">
        <v>69100</v>
      </c>
      <c r="FJ3093">
        <v>7932430</v>
      </c>
      <c r="FK3093">
        <v>78836520</v>
      </c>
      <c r="FS3093">
        <v>288420</v>
      </c>
      <c r="FW3093">
        <v>20730</v>
      </c>
      <c r="FX3093">
        <v>8130</v>
      </c>
      <c r="GB3093">
        <v>116590</v>
      </c>
      <c r="GC3093">
        <v>189960</v>
      </c>
      <c r="GG3093">
        <v>31270</v>
      </c>
      <c r="GK3093">
        <v>4460390</v>
      </c>
      <c r="GL3093">
        <v>18880</v>
      </c>
      <c r="GO3093">
        <v>383770</v>
      </c>
      <c r="HB3093">
        <v>848930</v>
      </c>
      <c r="HI3093">
        <v>25970180</v>
      </c>
      <c r="HL3093">
        <v>356420</v>
      </c>
      <c r="HT3093">
        <v>1500</v>
      </c>
      <c r="HU3093">
        <v>4760</v>
      </c>
      <c r="HV3093">
        <v>12660</v>
      </c>
      <c r="HY3093">
        <v>115160</v>
      </c>
      <c r="IC3093">
        <v>14199310</v>
      </c>
      <c r="IF3093">
        <v>24427080</v>
      </c>
      <c r="IG3093">
        <v>175516940</v>
      </c>
      <c r="IO3093">
        <v>16510</v>
      </c>
      <c r="IT3093">
        <v>83000</v>
      </c>
      <c r="IW3093">
        <v>14418170</v>
      </c>
      <c r="JA3093">
        <v>620</v>
      </c>
      <c r="JB3093">
        <v>2790</v>
      </c>
      <c r="JE3093">
        <v>39050</v>
      </c>
      <c r="JF3093">
        <v>10964180</v>
      </c>
      <c r="JL3093">
        <v>21610</v>
      </c>
      <c r="JN3093">
        <v>14000</v>
      </c>
      <c r="JO3093">
        <v>36240</v>
      </c>
      <c r="JP3093">
        <v>545438310</v>
      </c>
      <c r="JR3093">
        <v>8630</v>
      </c>
      <c r="JT3093">
        <v>101990</v>
      </c>
      <c r="JW3093">
        <v>110647110</v>
      </c>
      <c r="JX3093">
        <v>136100</v>
      </c>
      <c r="JY3093">
        <v>160</v>
      </c>
      <c r="JZ3093">
        <v>100370</v>
      </c>
      <c r="KC3093">
        <v>82850</v>
      </c>
      <c r="KG3093">
        <v>1473700</v>
      </c>
      <c r="KN3093">
        <v>117420</v>
      </c>
      <c r="KV3093">
        <v>42713960</v>
      </c>
      <c r="LB3093">
        <v>912330</v>
      </c>
      <c r="LC3093">
        <v>12047960</v>
      </c>
      <c r="LD3093">
        <v>118600</v>
      </c>
      <c r="LH3093">
        <v>625530</v>
      </c>
      <c r="LI3093">
        <v>451460</v>
      </c>
      <c r="LJ3093">
        <v>9198140</v>
      </c>
      <c r="LN3093">
        <v>4920</v>
      </c>
      <c r="LR3093">
        <v>10930</v>
      </c>
      <c r="LS3093">
        <v>966440</v>
      </c>
      <c r="LV3093">
        <v>44560</v>
      </c>
      <c r="LW3093">
        <v>601830</v>
      </c>
      <c r="MC3093">
        <v>16540</v>
      </c>
      <c r="MH3093">
        <v>1823490</v>
      </c>
      <c r="ML3093">
        <v>35670</v>
      </c>
      <c r="MM3093">
        <v>15908220</v>
      </c>
      <c r="MN3093">
        <v>14820</v>
      </c>
      <c r="MO3093">
        <v>8330</v>
      </c>
      <c r="MQ3093">
        <v>247750</v>
      </c>
      <c r="MU3093">
        <v>2673550</v>
      </c>
      <c r="MW3093">
        <v>32690</v>
      </c>
      <c r="MZ3093">
        <v>172600</v>
      </c>
      <c r="NC3093">
        <v>442050</v>
      </c>
      <c r="NI3093">
        <v>3109910</v>
      </c>
      <c r="NM3093">
        <v>479540</v>
      </c>
      <c r="NN3093">
        <v>10742520</v>
      </c>
      <c r="NQ3093">
        <v>181019110</v>
      </c>
      <c r="NU3093">
        <v>59140</v>
      </c>
      <c r="NX3093">
        <v>24904560</v>
      </c>
      <c r="NY3093">
        <v>86390</v>
      </c>
      <c r="OB3093">
        <v>43440</v>
      </c>
      <c r="OC3093">
        <v>15530</v>
      </c>
      <c r="OG3093">
        <v>11910</v>
      </c>
      <c r="OI3093">
        <v>43439</v>
      </c>
      <c r="OJ3093">
        <v>37311920</v>
      </c>
      <c r="OL3093">
        <v>4378170</v>
      </c>
      <c r="ON3093">
        <v>161300</v>
      </c>
      <c r="OP3093">
        <v>1850</v>
      </c>
      <c r="OQ3093">
        <v>205200</v>
      </c>
      <c r="OW3093">
        <v>327540</v>
      </c>
      <c r="PC3093">
        <v>44343860</v>
      </c>
      <c r="PI3093">
        <v>2122120</v>
      </c>
    </row>
    <row r="3094" spans="2:425">
      <c r="B3094" s="12">
        <v>41242</v>
      </c>
      <c r="C3094">
        <v>3240</v>
      </c>
      <c r="I3094">
        <v>158300</v>
      </c>
      <c r="J3094">
        <v>127370</v>
      </c>
      <c r="M3094">
        <v>1015970</v>
      </c>
      <c r="N3094">
        <v>1478010</v>
      </c>
      <c r="O3094">
        <v>184300</v>
      </c>
      <c r="W3094">
        <v>1779600</v>
      </c>
      <c r="X3094">
        <v>45490</v>
      </c>
      <c r="Y3094">
        <v>22680</v>
      </c>
      <c r="AA3094">
        <v>889230</v>
      </c>
      <c r="AB3094">
        <v>153160</v>
      </c>
      <c r="AC3094">
        <v>2084270</v>
      </c>
      <c r="AE3094">
        <v>1136070</v>
      </c>
      <c r="AI3094">
        <v>198240</v>
      </c>
      <c r="AL3094">
        <v>221660</v>
      </c>
      <c r="AP3094">
        <v>3233460</v>
      </c>
      <c r="AU3094">
        <v>1609900</v>
      </c>
      <c r="AV3094">
        <v>6280</v>
      </c>
      <c r="AW3094">
        <v>5650</v>
      </c>
      <c r="AZ3094">
        <v>32000</v>
      </c>
      <c r="BC3094">
        <v>346830</v>
      </c>
      <c r="BD3094">
        <v>179421530</v>
      </c>
      <c r="BF3094">
        <v>6750</v>
      </c>
      <c r="BG3094">
        <v>1618560</v>
      </c>
      <c r="BK3094">
        <v>28168090</v>
      </c>
      <c r="BO3094">
        <v>94590150</v>
      </c>
      <c r="BQ3094">
        <v>13550</v>
      </c>
      <c r="CC3094">
        <v>15010</v>
      </c>
      <c r="CE3094">
        <v>12720</v>
      </c>
      <c r="CG3094">
        <v>179318450</v>
      </c>
      <c r="CO3094">
        <v>1140</v>
      </c>
      <c r="CP3094">
        <v>47168090</v>
      </c>
      <c r="CQ3094">
        <v>489690</v>
      </c>
      <c r="CR3094">
        <v>45480</v>
      </c>
      <c r="CU3094">
        <v>6900</v>
      </c>
      <c r="CW3094">
        <v>2480</v>
      </c>
      <c r="CX3094">
        <v>990</v>
      </c>
      <c r="CY3094">
        <v>12405940</v>
      </c>
      <c r="DA3094">
        <v>48251000</v>
      </c>
      <c r="DF3094">
        <v>5990</v>
      </c>
      <c r="DL3094">
        <v>75910</v>
      </c>
      <c r="DM3094">
        <v>148820</v>
      </c>
      <c r="DN3094">
        <v>1900</v>
      </c>
      <c r="DR3094">
        <v>44500</v>
      </c>
      <c r="DY3094">
        <v>172850</v>
      </c>
      <c r="EC3094">
        <v>100825400</v>
      </c>
      <c r="EF3094">
        <v>247080</v>
      </c>
      <c r="EH3094">
        <v>270800</v>
      </c>
      <c r="EN3094">
        <v>1436260</v>
      </c>
      <c r="EO3094">
        <v>214630</v>
      </c>
      <c r="EP3094">
        <v>8000</v>
      </c>
      <c r="ER3094">
        <v>1101650</v>
      </c>
      <c r="ES3094">
        <v>2891480</v>
      </c>
      <c r="ET3094">
        <v>1207600</v>
      </c>
      <c r="FA3094">
        <v>7547120</v>
      </c>
      <c r="FI3094">
        <v>74500</v>
      </c>
      <c r="FJ3094">
        <v>5082470</v>
      </c>
      <c r="FK3094">
        <v>68975400</v>
      </c>
      <c r="FS3094">
        <v>51360</v>
      </c>
      <c r="GC3094">
        <v>723270</v>
      </c>
      <c r="GG3094">
        <v>100940</v>
      </c>
      <c r="GK3094">
        <v>28890</v>
      </c>
      <c r="GL3094">
        <v>48800</v>
      </c>
      <c r="GO3094">
        <v>2329520</v>
      </c>
      <c r="HB3094">
        <v>1006760</v>
      </c>
      <c r="HH3094">
        <v>48420</v>
      </c>
      <c r="HI3094">
        <v>28663810</v>
      </c>
      <c r="HL3094">
        <v>218800</v>
      </c>
      <c r="HY3094">
        <v>22000</v>
      </c>
      <c r="IB3094">
        <v>10340</v>
      </c>
      <c r="IC3094">
        <v>15953570</v>
      </c>
      <c r="ID3094">
        <v>10900</v>
      </c>
      <c r="IF3094">
        <v>38000880</v>
      </c>
      <c r="IG3094">
        <v>128988140</v>
      </c>
      <c r="IL3094">
        <v>11000</v>
      </c>
      <c r="IO3094">
        <v>13930</v>
      </c>
      <c r="IS3094">
        <v>62200</v>
      </c>
      <c r="IT3094">
        <v>21700</v>
      </c>
      <c r="IW3094">
        <v>22303910</v>
      </c>
      <c r="JA3094">
        <v>17750</v>
      </c>
      <c r="JB3094">
        <v>4320</v>
      </c>
      <c r="JE3094">
        <v>1480</v>
      </c>
      <c r="JF3094">
        <v>12015500</v>
      </c>
      <c r="JI3094">
        <v>1160</v>
      </c>
      <c r="JL3094">
        <v>12540</v>
      </c>
      <c r="JO3094">
        <v>29630</v>
      </c>
      <c r="JP3094">
        <v>298395630</v>
      </c>
      <c r="JT3094">
        <v>35910</v>
      </c>
      <c r="JW3094">
        <v>47867230</v>
      </c>
      <c r="JX3094">
        <v>333920</v>
      </c>
      <c r="JZ3094">
        <v>21720</v>
      </c>
      <c r="KC3094">
        <v>2190</v>
      </c>
      <c r="KG3094">
        <v>1148880</v>
      </c>
      <c r="KN3094">
        <v>91520</v>
      </c>
      <c r="KO3094">
        <v>5620</v>
      </c>
      <c r="KP3094">
        <v>640</v>
      </c>
      <c r="KR3094">
        <v>1580</v>
      </c>
      <c r="KV3094">
        <v>61629430</v>
      </c>
      <c r="LB3094">
        <v>552360</v>
      </c>
      <c r="LC3094">
        <v>8440440</v>
      </c>
      <c r="LD3094">
        <v>201040</v>
      </c>
      <c r="LF3094">
        <v>4970</v>
      </c>
      <c r="LH3094">
        <v>103000</v>
      </c>
      <c r="LI3094">
        <v>23360</v>
      </c>
      <c r="LJ3094">
        <v>8954900</v>
      </c>
      <c r="LN3094">
        <v>6000</v>
      </c>
      <c r="LR3094">
        <v>2400</v>
      </c>
      <c r="LV3094">
        <v>29550</v>
      </c>
      <c r="LW3094">
        <v>215120</v>
      </c>
      <c r="MC3094">
        <v>10840</v>
      </c>
      <c r="MH3094">
        <v>1092780</v>
      </c>
      <c r="ML3094">
        <v>8250</v>
      </c>
      <c r="MM3094">
        <v>6325030</v>
      </c>
      <c r="MN3094">
        <v>352870</v>
      </c>
      <c r="MO3094">
        <v>15310</v>
      </c>
      <c r="MQ3094">
        <v>176110</v>
      </c>
      <c r="MU3094">
        <v>2617870</v>
      </c>
      <c r="MW3094">
        <v>18270</v>
      </c>
      <c r="MZ3094">
        <v>77550</v>
      </c>
      <c r="NA3094">
        <v>4720</v>
      </c>
      <c r="NC3094">
        <v>34650</v>
      </c>
      <c r="NI3094">
        <v>1993200</v>
      </c>
      <c r="NL3094">
        <v>6170</v>
      </c>
      <c r="NM3094">
        <v>539820</v>
      </c>
      <c r="NN3094">
        <v>13275550</v>
      </c>
      <c r="NQ3094">
        <v>117140800</v>
      </c>
      <c r="NU3094">
        <v>97210</v>
      </c>
      <c r="NX3094">
        <v>16682410</v>
      </c>
      <c r="NY3094">
        <v>189660</v>
      </c>
      <c r="OB3094">
        <v>104140</v>
      </c>
      <c r="OC3094">
        <v>11010</v>
      </c>
      <c r="OG3094">
        <v>83900</v>
      </c>
      <c r="OI3094">
        <v>104140</v>
      </c>
      <c r="OJ3094">
        <v>27466570</v>
      </c>
      <c r="OL3094">
        <v>2035140</v>
      </c>
      <c r="OP3094">
        <v>6160</v>
      </c>
      <c r="OQ3094">
        <v>9560</v>
      </c>
      <c r="OW3094">
        <v>152870</v>
      </c>
      <c r="PC3094">
        <v>58285690</v>
      </c>
      <c r="PI3094">
        <v>736840</v>
      </c>
    </row>
    <row r="3095" spans="2:425">
      <c r="B3095" s="12">
        <v>41241</v>
      </c>
      <c r="C3095">
        <v>10170</v>
      </c>
      <c r="I3095">
        <v>1023970</v>
      </c>
      <c r="J3095">
        <v>34440</v>
      </c>
      <c r="M3095">
        <v>1972210</v>
      </c>
      <c r="N3095">
        <v>1881590</v>
      </c>
      <c r="O3095">
        <v>105880</v>
      </c>
      <c r="W3095">
        <v>122800</v>
      </c>
      <c r="X3095">
        <v>2020</v>
      </c>
      <c r="Y3095">
        <v>246000</v>
      </c>
      <c r="AA3095">
        <v>935710</v>
      </c>
      <c r="AB3095">
        <v>1423050</v>
      </c>
      <c r="AC3095">
        <v>1523030</v>
      </c>
      <c r="AE3095">
        <v>3998010</v>
      </c>
      <c r="AI3095">
        <v>32490</v>
      </c>
      <c r="AL3095">
        <v>715000</v>
      </c>
      <c r="AP3095">
        <v>25890</v>
      </c>
      <c r="AU3095">
        <v>3170500</v>
      </c>
      <c r="AV3095">
        <v>100000</v>
      </c>
      <c r="AZ3095">
        <v>8000</v>
      </c>
      <c r="BC3095">
        <v>309100</v>
      </c>
      <c r="BD3095">
        <v>105333480</v>
      </c>
      <c r="BF3095">
        <v>31500</v>
      </c>
      <c r="BG3095">
        <v>42810</v>
      </c>
      <c r="BK3095">
        <v>42924320</v>
      </c>
      <c r="BO3095">
        <v>99484240</v>
      </c>
      <c r="BQ3095">
        <v>3650</v>
      </c>
      <c r="CC3095">
        <v>38990</v>
      </c>
      <c r="CG3095">
        <v>97372950</v>
      </c>
      <c r="CP3095">
        <v>50268660</v>
      </c>
      <c r="CQ3095">
        <v>1338070</v>
      </c>
      <c r="CR3095">
        <v>56780</v>
      </c>
      <c r="CU3095">
        <v>59020</v>
      </c>
      <c r="CW3095">
        <v>3960</v>
      </c>
      <c r="CY3095">
        <v>4167740</v>
      </c>
      <c r="DA3095">
        <v>61483920</v>
      </c>
      <c r="DL3095">
        <v>5202680</v>
      </c>
      <c r="DM3095">
        <v>75700</v>
      </c>
      <c r="DN3095">
        <v>6350</v>
      </c>
      <c r="DR3095">
        <v>71180</v>
      </c>
      <c r="DY3095">
        <v>11090</v>
      </c>
      <c r="EC3095">
        <v>75346330</v>
      </c>
      <c r="EH3095">
        <v>114000</v>
      </c>
      <c r="EN3095">
        <v>261620</v>
      </c>
      <c r="EQ3095">
        <v>4780</v>
      </c>
      <c r="ES3095">
        <v>178640</v>
      </c>
      <c r="ET3095">
        <v>1037670</v>
      </c>
      <c r="EV3095">
        <v>64600</v>
      </c>
      <c r="EW3095">
        <v>15750</v>
      </c>
      <c r="FA3095">
        <v>11129270</v>
      </c>
      <c r="FJ3095">
        <v>9659470</v>
      </c>
      <c r="FK3095">
        <v>39934380</v>
      </c>
      <c r="FS3095">
        <v>145930</v>
      </c>
      <c r="GB3095">
        <v>21500</v>
      </c>
      <c r="GC3095">
        <v>584760</v>
      </c>
      <c r="GG3095">
        <v>328760</v>
      </c>
      <c r="GK3095">
        <v>10094880</v>
      </c>
      <c r="GL3095">
        <v>5360</v>
      </c>
      <c r="GN3095">
        <v>7600</v>
      </c>
      <c r="GO3095">
        <v>165190</v>
      </c>
      <c r="HB3095">
        <v>303900</v>
      </c>
      <c r="HH3095">
        <v>13190</v>
      </c>
      <c r="HI3095">
        <v>13141540</v>
      </c>
      <c r="HL3095">
        <v>129580</v>
      </c>
      <c r="IC3095">
        <v>19923050</v>
      </c>
      <c r="IF3095">
        <v>57566110</v>
      </c>
      <c r="IG3095">
        <v>139902220</v>
      </c>
      <c r="IO3095">
        <v>24450</v>
      </c>
      <c r="IS3095">
        <v>18000</v>
      </c>
      <c r="IT3095">
        <v>14000</v>
      </c>
      <c r="IW3095">
        <v>15253410</v>
      </c>
      <c r="JA3095">
        <v>3240</v>
      </c>
      <c r="JB3095">
        <v>5450</v>
      </c>
      <c r="JE3095">
        <v>6170</v>
      </c>
      <c r="JF3095">
        <v>8377120</v>
      </c>
      <c r="JI3095">
        <v>7530</v>
      </c>
      <c r="JL3095">
        <v>1240</v>
      </c>
      <c r="JN3095">
        <v>63870</v>
      </c>
      <c r="JO3095">
        <v>37080</v>
      </c>
      <c r="JP3095">
        <v>196685250</v>
      </c>
      <c r="JR3095">
        <v>33970</v>
      </c>
      <c r="JT3095">
        <v>103390</v>
      </c>
      <c r="JW3095">
        <v>50141010</v>
      </c>
      <c r="JX3095">
        <v>210480</v>
      </c>
      <c r="JY3095">
        <v>3120</v>
      </c>
      <c r="JZ3095">
        <v>42700</v>
      </c>
      <c r="KG3095">
        <v>1132480</v>
      </c>
      <c r="KN3095">
        <v>461810</v>
      </c>
      <c r="KO3095">
        <v>750</v>
      </c>
      <c r="KR3095">
        <v>1120</v>
      </c>
      <c r="KV3095">
        <v>32912280</v>
      </c>
      <c r="LB3095">
        <v>80000</v>
      </c>
      <c r="LC3095">
        <v>8774020</v>
      </c>
      <c r="LD3095">
        <v>168730</v>
      </c>
      <c r="LH3095">
        <v>1077230</v>
      </c>
      <c r="LI3095">
        <v>706960</v>
      </c>
      <c r="LJ3095">
        <v>9526820</v>
      </c>
      <c r="LR3095">
        <v>35140</v>
      </c>
      <c r="LV3095">
        <v>114830</v>
      </c>
      <c r="LW3095">
        <v>442300</v>
      </c>
      <c r="MC3095">
        <v>3640</v>
      </c>
      <c r="MH3095">
        <v>359190</v>
      </c>
      <c r="ML3095">
        <v>36890</v>
      </c>
      <c r="MM3095">
        <v>13470850</v>
      </c>
      <c r="MN3095">
        <v>205800</v>
      </c>
      <c r="MO3095">
        <v>54810</v>
      </c>
      <c r="MQ3095">
        <v>410570</v>
      </c>
      <c r="MU3095">
        <v>1695040</v>
      </c>
      <c r="MW3095">
        <v>75040</v>
      </c>
      <c r="MZ3095">
        <v>1091470</v>
      </c>
      <c r="NA3095">
        <v>24810</v>
      </c>
      <c r="NC3095">
        <v>23600</v>
      </c>
      <c r="NI3095">
        <v>841530</v>
      </c>
      <c r="NL3095">
        <v>1020</v>
      </c>
      <c r="NM3095">
        <v>548810</v>
      </c>
      <c r="NN3095">
        <v>13050350</v>
      </c>
      <c r="NQ3095">
        <v>134810340</v>
      </c>
      <c r="NU3095">
        <v>191420</v>
      </c>
      <c r="NX3095">
        <v>34289600</v>
      </c>
      <c r="NY3095">
        <v>132390</v>
      </c>
      <c r="OB3095">
        <v>46030</v>
      </c>
      <c r="OC3095">
        <v>25050</v>
      </c>
      <c r="OG3095">
        <v>72500</v>
      </c>
      <c r="OI3095">
        <v>46028</v>
      </c>
      <c r="OJ3095">
        <v>35289320</v>
      </c>
      <c r="OK3095">
        <v>7200</v>
      </c>
      <c r="OL3095">
        <v>4240430</v>
      </c>
      <c r="OQ3095">
        <v>540910</v>
      </c>
      <c r="OW3095">
        <v>33980</v>
      </c>
      <c r="PC3095">
        <v>61467880</v>
      </c>
      <c r="PI3095">
        <v>548540</v>
      </c>
    </row>
    <row r="3096" spans="2:425">
      <c r="B3096" s="12">
        <v>41240</v>
      </c>
      <c r="C3096">
        <v>4140</v>
      </c>
      <c r="I3096">
        <v>92640</v>
      </c>
      <c r="J3096">
        <v>57330</v>
      </c>
      <c r="M3096">
        <v>19600390</v>
      </c>
      <c r="N3096">
        <v>1991190</v>
      </c>
      <c r="O3096">
        <v>66310</v>
      </c>
      <c r="U3096">
        <v>10000</v>
      </c>
      <c r="W3096">
        <v>317670</v>
      </c>
      <c r="Y3096">
        <v>172240</v>
      </c>
      <c r="AA3096">
        <v>350190</v>
      </c>
      <c r="AB3096">
        <v>531350</v>
      </c>
      <c r="AC3096">
        <v>790530</v>
      </c>
      <c r="AE3096">
        <v>1243190</v>
      </c>
      <c r="AI3096">
        <v>72080</v>
      </c>
      <c r="AL3096">
        <v>223160</v>
      </c>
      <c r="AP3096">
        <v>73190</v>
      </c>
      <c r="AU3096">
        <v>2285700</v>
      </c>
      <c r="AV3096">
        <v>12500</v>
      </c>
      <c r="BC3096">
        <v>414330</v>
      </c>
      <c r="BD3096">
        <v>88569060</v>
      </c>
      <c r="BF3096">
        <v>2250</v>
      </c>
      <c r="BG3096">
        <v>63900</v>
      </c>
      <c r="BI3096">
        <v>21390</v>
      </c>
      <c r="BK3096">
        <v>51118680</v>
      </c>
      <c r="BO3096">
        <v>107181780</v>
      </c>
      <c r="BQ3096">
        <v>8770</v>
      </c>
      <c r="CC3096">
        <v>28240</v>
      </c>
      <c r="CE3096">
        <v>20</v>
      </c>
      <c r="CG3096">
        <v>154053800</v>
      </c>
      <c r="CO3096">
        <v>5510</v>
      </c>
      <c r="CP3096">
        <v>123313230</v>
      </c>
      <c r="CQ3096">
        <v>2628090</v>
      </c>
      <c r="CR3096">
        <v>85120</v>
      </c>
      <c r="CU3096">
        <v>26750</v>
      </c>
      <c r="CW3096">
        <v>23360</v>
      </c>
      <c r="CY3096">
        <v>10959470</v>
      </c>
      <c r="DA3096">
        <v>47917680</v>
      </c>
      <c r="DL3096">
        <v>2299110</v>
      </c>
      <c r="DM3096">
        <v>53980</v>
      </c>
      <c r="DN3096">
        <v>4690</v>
      </c>
      <c r="DR3096">
        <v>66280</v>
      </c>
      <c r="DY3096">
        <v>9890</v>
      </c>
      <c r="EC3096">
        <v>112459430</v>
      </c>
      <c r="EF3096">
        <v>117650</v>
      </c>
      <c r="EG3096">
        <v>3070</v>
      </c>
      <c r="EH3096">
        <v>112660</v>
      </c>
      <c r="EN3096">
        <v>285340</v>
      </c>
      <c r="EO3096">
        <v>17005720</v>
      </c>
      <c r="EP3096">
        <v>109414310</v>
      </c>
      <c r="EQ3096">
        <v>28733450</v>
      </c>
      <c r="ER3096">
        <v>4330330</v>
      </c>
      <c r="ES3096">
        <v>22866020</v>
      </c>
      <c r="ET3096">
        <v>21096570</v>
      </c>
      <c r="EW3096">
        <v>370</v>
      </c>
      <c r="FA3096">
        <v>14228880</v>
      </c>
      <c r="FB3096">
        <v>96180</v>
      </c>
      <c r="FI3096">
        <v>81000</v>
      </c>
      <c r="FJ3096">
        <v>1601780</v>
      </c>
      <c r="FK3096">
        <v>68501230</v>
      </c>
      <c r="FS3096">
        <v>47540</v>
      </c>
      <c r="FW3096">
        <v>2440</v>
      </c>
      <c r="FX3096">
        <v>1580</v>
      </c>
      <c r="GB3096">
        <v>32570</v>
      </c>
      <c r="GC3096">
        <v>44290</v>
      </c>
      <c r="GG3096">
        <v>316540</v>
      </c>
      <c r="GN3096">
        <v>1800</v>
      </c>
      <c r="GO3096">
        <v>416460</v>
      </c>
      <c r="GT3096">
        <v>14460</v>
      </c>
      <c r="HI3096">
        <v>6921990</v>
      </c>
      <c r="HL3096">
        <v>73140</v>
      </c>
      <c r="HT3096">
        <v>7250</v>
      </c>
      <c r="HU3096">
        <v>5500</v>
      </c>
      <c r="HV3096">
        <v>4920</v>
      </c>
      <c r="IB3096">
        <v>80310</v>
      </c>
      <c r="IC3096">
        <v>26610150</v>
      </c>
      <c r="IF3096">
        <v>16392170</v>
      </c>
      <c r="IG3096">
        <v>149726580</v>
      </c>
      <c r="IL3096">
        <v>550</v>
      </c>
      <c r="IO3096">
        <v>7170</v>
      </c>
      <c r="IS3096">
        <v>64940</v>
      </c>
      <c r="IT3096">
        <v>78420</v>
      </c>
      <c r="IW3096">
        <v>16208800</v>
      </c>
      <c r="JA3096">
        <v>98080</v>
      </c>
      <c r="JB3096">
        <v>13590</v>
      </c>
      <c r="JE3096">
        <v>18780</v>
      </c>
      <c r="JF3096">
        <v>15304740</v>
      </c>
      <c r="JI3096">
        <v>270</v>
      </c>
      <c r="JL3096">
        <v>8180</v>
      </c>
      <c r="JN3096">
        <v>1200</v>
      </c>
      <c r="JP3096">
        <v>315612500</v>
      </c>
      <c r="JT3096">
        <v>55100</v>
      </c>
      <c r="JW3096">
        <v>106803950</v>
      </c>
      <c r="JX3096">
        <v>247900</v>
      </c>
      <c r="JY3096">
        <v>45140</v>
      </c>
      <c r="JZ3096">
        <v>69550</v>
      </c>
      <c r="KC3096">
        <v>2850</v>
      </c>
      <c r="KG3096">
        <v>677560</v>
      </c>
      <c r="KN3096">
        <v>209460</v>
      </c>
      <c r="KO3096">
        <v>860</v>
      </c>
      <c r="KR3096">
        <v>1400</v>
      </c>
      <c r="KV3096">
        <v>24252320</v>
      </c>
      <c r="KZ3096">
        <v>139170</v>
      </c>
      <c r="LB3096">
        <v>379750</v>
      </c>
      <c r="LC3096">
        <v>3798990</v>
      </c>
      <c r="LD3096">
        <v>268330</v>
      </c>
      <c r="LF3096">
        <v>22600</v>
      </c>
      <c r="LH3096">
        <v>327110</v>
      </c>
      <c r="LI3096">
        <v>193020</v>
      </c>
      <c r="LJ3096">
        <v>9844390</v>
      </c>
      <c r="LN3096">
        <v>5530</v>
      </c>
      <c r="LS3096">
        <v>58330</v>
      </c>
      <c r="LV3096">
        <v>61790</v>
      </c>
      <c r="LW3096">
        <v>851360</v>
      </c>
      <c r="MC3096">
        <v>9050</v>
      </c>
      <c r="MH3096">
        <v>857350</v>
      </c>
      <c r="ML3096">
        <v>860</v>
      </c>
      <c r="MM3096">
        <v>19307520</v>
      </c>
      <c r="MN3096">
        <v>161630</v>
      </c>
      <c r="MO3096">
        <v>112810</v>
      </c>
      <c r="MQ3096">
        <v>398290</v>
      </c>
      <c r="MU3096">
        <v>3909500</v>
      </c>
      <c r="MW3096">
        <v>3310</v>
      </c>
      <c r="MZ3096">
        <v>173600</v>
      </c>
      <c r="NA3096">
        <v>8590</v>
      </c>
      <c r="NC3096">
        <v>130270</v>
      </c>
      <c r="NI3096">
        <v>1372910</v>
      </c>
      <c r="NL3096">
        <v>50</v>
      </c>
      <c r="NM3096">
        <v>757640</v>
      </c>
      <c r="NN3096">
        <v>4617020</v>
      </c>
      <c r="NQ3096">
        <v>446803130</v>
      </c>
      <c r="NU3096">
        <v>188640</v>
      </c>
      <c r="NX3096">
        <v>24649530</v>
      </c>
      <c r="NY3096">
        <v>239070</v>
      </c>
      <c r="OB3096">
        <v>83950</v>
      </c>
      <c r="OC3096">
        <v>93700</v>
      </c>
      <c r="OG3096">
        <v>2820</v>
      </c>
      <c r="OI3096">
        <v>86568</v>
      </c>
      <c r="OJ3096">
        <v>44436190</v>
      </c>
      <c r="OK3096">
        <v>480</v>
      </c>
      <c r="OL3096">
        <v>2448560</v>
      </c>
      <c r="OQ3096">
        <v>189500</v>
      </c>
      <c r="OW3096">
        <v>134200</v>
      </c>
      <c r="OX3096">
        <v>3250</v>
      </c>
      <c r="PC3096">
        <v>160838080</v>
      </c>
      <c r="PI3096">
        <v>546240</v>
      </c>
    </row>
    <row r="3097" spans="2:425">
      <c r="B3097" s="12">
        <v>41239</v>
      </c>
      <c r="C3097">
        <v>3380</v>
      </c>
      <c r="J3097">
        <v>100560</v>
      </c>
      <c r="M3097">
        <v>757550</v>
      </c>
      <c r="N3097">
        <v>9507110</v>
      </c>
      <c r="O3097">
        <v>86300</v>
      </c>
      <c r="U3097">
        <v>4000</v>
      </c>
      <c r="W3097">
        <v>370480</v>
      </c>
      <c r="X3097">
        <v>213330</v>
      </c>
      <c r="Y3097">
        <v>59170</v>
      </c>
      <c r="AA3097">
        <v>654610</v>
      </c>
      <c r="AB3097">
        <v>35530</v>
      </c>
      <c r="AC3097">
        <v>1183500</v>
      </c>
      <c r="AE3097">
        <v>233500</v>
      </c>
      <c r="AI3097">
        <v>175980</v>
      </c>
      <c r="AL3097">
        <v>859100</v>
      </c>
      <c r="AP3097">
        <v>91750</v>
      </c>
      <c r="AU3097">
        <v>2288470</v>
      </c>
      <c r="AZ3097">
        <v>20000</v>
      </c>
      <c r="BC3097">
        <v>83080</v>
      </c>
      <c r="BD3097">
        <v>128316110</v>
      </c>
      <c r="BG3097">
        <v>139540</v>
      </c>
      <c r="BK3097">
        <v>23723950</v>
      </c>
      <c r="BO3097">
        <v>76276990</v>
      </c>
      <c r="BQ3097">
        <v>67800</v>
      </c>
      <c r="CC3097">
        <v>36500</v>
      </c>
      <c r="CE3097">
        <v>4200</v>
      </c>
      <c r="CG3097">
        <v>111127460</v>
      </c>
      <c r="CP3097">
        <v>59239840</v>
      </c>
      <c r="CQ3097">
        <v>530730</v>
      </c>
      <c r="CR3097">
        <v>128260</v>
      </c>
      <c r="CU3097">
        <v>6800</v>
      </c>
      <c r="CX3097">
        <v>46120</v>
      </c>
      <c r="CY3097">
        <v>2861900</v>
      </c>
      <c r="DA3097">
        <v>35258660</v>
      </c>
      <c r="DM3097">
        <v>14250</v>
      </c>
      <c r="DN3097">
        <v>23610</v>
      </c>
      <c r="DR3097">
        <v>57610</v>
      </c>
      <c r="DY3097">
        <v>433660</v>
      </c>
      <c r="EC3097">
        <v>182529170</v>
      </c>
      <c r="EF3097">
        <v>77700</v>
      </c>
      <c r="EG3097">
        <v>24200</v>
      </c>
      <c r="EH3097">
        <v>118910</v>
      </c>
      <c r="EN3097">
        <v>339640</v>
      </c>
      <c r="EO3097">
        <v>43522960</v>
      </c>
      <c r="EP3097">
        <v>771400</v>
      </c>
      <c r="EQ3097">
        <v>718700</v>
      </c>
      <c r="ER3097">
        <v>73190</v>
      </c>
      <c r="ES3097">
        <v>55674450</v>
      </c>
      <c r="ET3097">
        <v>3428320</v>
      </c>
      <c r="FA3097">
        <v>1771150</v>
      </c>
      <c r="FB3097">
        <v>59400</v>
      </c>
      <c r="FI3097">
        <v>5020</v>
      </c>
      <c r="FJ3097">
        <v>3701170</v>
      </c>
      <c r="FK3097">
        <v>63988500</v>
      </c>
      <c r="FS3097">
        <v>269610</v>
      </c>
      <c r="GB3097">
        <v>9490</v>
      </c>
      <c r="GC3097">
        <v>23870</v>
      </c>
      <c r="GG3097">
        <v>694600</v>
      </c>
      <c r="GO3097">
        <v>447050</v>
      </c>
      <c r="GT3097">
        <v>20380</v>
      </c>
      <c r="HB3097">
        <v>40540</v>
      </c>
      <c r="HH3097">
        <v>29110</v>
      </c>
      <c r="HI3097">
        <v>4763710</v>
      </c>
      <c r="HL3097">
        <v>2000</v>
      </c>
      <c r="HT3097">
        <v>16240</v>
      </c>
      <c r="HV3097">
        <v>4460</v>
      </c>
      <c r="IC3097">
        <v>54600120</v>
      </c>
      <c r="IF3097">
        <v>11840900</v>
      </c>
      <c r="IG3097">
        <v>108758520</v>
      </c>
      <c r="IO3097">
        <v>13160</v>
      </c>
      <c r="IS3097">
        <v>178300</v>
      </c>
      <c r="IT3097">
        <v>531260</v>
      </c>
      <c r="IW3097">
        <v>8220170</v>
      </c>
      <c r="JB3097">
        <v>2550</v>
      </c>
      <c r="JE3097">
        <v>1660</v>
      </c>
      <c r="JF3097">
        <v>15398590</v>
      </c>
      <c r="JL3097">
        <v>4730</v>
      </c>
      <c r="JN3097">
        <v>110350</v>
      </c>
      <c r="JO3097">
        <v>11070</v>
      </c>
      <c r="JP3097">
        <v>421888000</v>
      </c>
      <c r="JT3097">
        <v>497460</v>
      </c>
      <c r="JW3097">
        <v>61141730</v>
      </c>
      <c r="JX3097">
        <v>289910</v>
      </c>
      <c r="JY3097">
        <v>235410</v>
      </c>
      <c r="JZ3097">
        <v>257240</v>
      </c>
      <c r="KC3097">
        <v>24930</v>
      </c>
      <c r="KG3097">
        <v>1027520</v>
      </c>
      <c r="KN3097">
        <v>61380</v>
      </c>
      <c r="KR3097">
        <v>1950</v>
      </c>
      <c r="KV3097">
        <v>56295380</v>
      </c>
      <c r="KZ3097">
        <v>112500</v>
      </c>
      <c r="LB3097">
        <v>150100</v>
      </c>
      <c r="LC3097">
        <v>7924890</v>
      </c>
      <c r="LD3097">
        <v>179590</v>
      </c>
      <c r="LF3097">
        <v>5390</v>
      </c>
      <c r="LH3097">
        <v>837050</v>
      </c>
      <c r="LI3097">
        <v>194140</v>
      </c>
      <c r="LJ3097">
        <v>8448770</v>
      </c>
      <c r="LN3097">
        <v>3980</v>
      </c>
      <c r="LR3097">
        <v>30500</v>
      </c>
      <c r="LS3097">
        <v>5500</v>
      </c>
      <c r="LV3097">
        <v>28060</v>
      </c>
      <c r="LW3097">
        <v>1722030</v>
      </c>
      <c r="MC3097">
        <v>8450</v>
      </c>
      <c r="MH3097">
        <v>1610910</v>
      </c>
      <c r="ML3097">
        <v>169050</v>
      </c>
      <c r="MM3097">
        <v>4301480</v>
      </c>
      <c r="MN3097">
        <v>123870</v>
      </c>
      <c r="MO3097">
        <v>753830</v>
      </c>
      <c r="MQ3097">
        <v>1055000</v>
      </c>
      <c r="MU3097">
        <v>6623690</v>
      </c>
      <c r="MW3097">
        <v>181480</v>
      </c>
      <c r="MZ3097">
        <v>47430</v>
      </c>
      <c r="NA3097">
        <v>21280</v>
      </c>
      <c r="NI3097">
        <v>3031510</v>
      </c>
      <c r="NL3097">
        <v>34050</v>
      </c>
      <c r="NM3097">
        <v>1739350</v>
      </c>
      <c r="NN3097">
        <v>5252920</v>
      </c>
      <c r="NQ3097">
        <v>28216390</v>
      </c>
      <c r="NU3097">
        <v>145160</v>
      </c>
      <c r="NX3097">
        <v>17652070</v>
      </c>
      <c r="NY3097">
        <v>298870</v>
      </c>
      <c r="OB3097">
        <v>88630</v>
      </c>
      <c r="OC3097">
        <v>69480</v>
      </c>
      <c r="OG3097">
        <v>495130</v>
      </c>
      <c r="OI3097">
        <v>88627</v>
      </c>
      <c r="OJ3097">
        <v>28210550</v>
      </c>
      <c r="OK3097">
        <v>1480</v>
      </c>
      <c r="OL3097">
        <v>1542140</v>
      </c>
      <c r="ON3097">
        <v>283620</v>
      </c>
      <c r="OQ3097">
        <v>929020</v>
      </c>
      <c r="OW3097">
        <v>93490</v>
      </c>
      <c r="OX3097">
        <v>4550</v>
      </c>
      <c r="PC3097">
        <v>250147690</v>
      </c>
      <c r="PI3097">
        <v>4931400</v>
      </c>
    </row>
    <row r="3098" spans="2:425">
      <c r="B3098" s="12">
        <v>41236</v>
      </c>
      <c r="C3098">
        <v>11000</v>
      </c>
      <c r="I3098">
        <v>26830</v>
      </c>
      <c r="J3098">
        <v>27810</v>
      </c>
      <c r="M3098">
        <v>1107820</v>
      </c>
      <c r="N3098">
        <v>7900090</v>
      </c>
      <c r="O3098">
        <v>86300</v>
      </c>
      <c r="W3098">
        <v>158610</v>
      </c>
      <c r="X3098">
        <v>204030</v>
      </c>
      <c r="Y3098">
        <v>369890</v>
      </c>
      <c r="AA3098">
        <v>30920</v>
      </c>
      <c r="AB3098">
        <v>628790</v>
      </c>
      <c r="AC3098">
        <v>286350</v>
      </c>
      <c r="AE3098">
        <v>703990</v>
      </c>
      <c r="AI3098">
        <v>225380</v>
      </c>
      <c r="AL3098">
        <v>1461520</v>
      </c>
      <c r="AP3098">
        <v>785920</v>
      </c>
      <c r="AU3098">
        <v>2055970</v>
      </c>
      <c r="AV3098">
        <v>199020</v>
      </c>
      <c r="BC3098">
        <v>2334310</v>
      </c>
      <c r="BD3098">
        <v>129060070</v>
      </c>
      <c r="BF3098">
        <v>19610</v>
      </c>
      <c r="BG3098">
        <v>89250</v>
      </c>
      <c r="BI3098">
        <v>5700</v>
      </c>
      <c r="BK3098">
        <v>37534270</v>
      </c>
      <c r="BO3098">
        <v>106173340</v>
      </c>
      <c r="BQ3098">
        <v>3010</v>
      </c>
      <c r="BV3098">
        <v>3250</v>
      </c>
      <c r="CC3098">
        <v>157150</v>
      </c>
      <c r="CE3098">
        <v>36760</v>
      </c>
      <c r="CG3098">
        <v>90363090</v>
      </c>
      <c r="CI3098">
        <v>49900</v>
      </c>
      <c r="CP3098">
        <v>78585980</v>
      </c>
      <c r="CQ3098">
        <v>976470</v>
      </c>
      <c r="CR3098">
        <v>18090</v>
      </c>
      <c r="CU3098">
        <v>6820</v>
      </c>
      <c r="CX3098">
        <v>279890</v>
      </c>
      <c r="CY3098">
        <v>25274990</v>
      </c>
      <c r="DA3098">
        <v>35384600</v>
      </c>
      <c r="DL3098">
        <v>95210</v>
      </c>
      <c r="DM3098">
        <v>18780</v>
      </c>
      <c r="DN3098">
        <v>780</v>
      </c>
      <c r="DR3098">
        <v>63220</v>
      </c>
      <c r="DY3098">
        <v>285260</v>
      </c>
      <c r="EC3098">
        <v>144149610</v>
      </c>
      <c r="EF3098">
        <v>283080</v>
      </c>
      <c r="EG3098">
        <v>114750</v>
      </c>
      <c r="EH3098">
        <v>54730</v>
      </c>
      <c r="EN3098">
        <v>331230</v>
      </c>
      <c r="ER3098">
        <v>357270</v>
      </c>
      <c r="ES3098">
        <v>231570</v>
      </c>
      <c r="ET3098">
        <v>760440</v>
      </c>
      <c r="EV3098">
        <v>170100</v>
      </c>
      <c r="EW3098">
        <v>13300</v>
      </c>
      <c r="FA3098">
        <v>3570340</v>
      </c>
      <c r="FB3098">
        <v>138550</v>
      </c>
      <c r="FI3098">
        <v>119230</v>
      </c>
      <c r="FJ3098">
        <v>2077810</v>
      </c>
      <c r="FK3098">
        <v>55498850</v>
      </c>
      <c r="FS3098">
        <v>48240</v>
      </c>
      <c r="FX3098">
        <v>3900</v>
      </c>
      <c r="GB3098">
        <v>63420</v>
      </c>
      <c r="GC3098">
        <v>1140730</v>
      </c>
      <c r="GG3098">
        <v>202630</v>
      </c>
      <c r="GK3098">
        <v>2756280</v>
      </c>
      <c r="GL3098">
        <v>6540</v>
      </c>
      <c r="GN3098">
        <v>7200</v>
      </c>
      <c r="GO3098">
        <v>512430</v>
      </c>
      <c r="GT3098">
        <v>4200</v>
      </c>
      <c r="HB3098">
        <v>8860</v>
      </c>
      <c r="HH3098">
        <v>9720</v>
      </c>
      <c r="HI3098">
        <v>9219920</v>
      </c>
      <c r="HL3098">
        <v>91060</v>
      </c>
      <c r="HU3098">
        <v>22520</v>
      </c>
      <c r="HV3098">
        <v>4030</v>
      </c>
      <c r="HY3098">
        <v>27600</v>
      </c>
      <c r="IC3098">
        <v>25593780</v>
      </c>
      <c r="IF3098">
        <v>17421340</v>
      </c>
      <c r="IG3098">
        <v>143093890</v>
      </c>
      <c r="IO3098">
        <v>5000</v>
      </c>
      <c r="IS3098">
        <v>60610</v>
      </c>
      <c r="IT3098">
        <v>64680</v>
      </c>
      <c r="IW3098">
        <v>22651400</v>
      </c>
      <c r="JA3098">
        <v>29020</v>
      </c>
      <c r="JB3098">
        <v>2130</v>
      </c>
      <c r="JE3098">
        <v>67590</v>
      </c>
      <c r="JF3098">
        <v>15115640</v>
      </c>
      <c r="JL3098">
        <v>3560</v>
      </c>
      <c r="JN3098">
        <v>567020</v>
      </c>
      <c r="JO3098">
        <v>335210</v>
      </c>
      <c r="JP3098">
        <v>312505720</v>
      </c>
      <c r="JR3098">
        <v>15190</v>
      </c>
      <c r="JT3098">
        <v>146790</v>
      </c>
      <c r="JW3098">
        <v>84939000</v>
      </c>
      <c r="JX3098">
        <v>263200</v>
      </c>
      <c r="JY3098">
        <v>2794260</v>
      </c>
      <c r="JZ3098">
        <v>220210</v>
      </c>
      <c r="KC3098">
        <v>36880</v>
      </c>
      <c r="KG3098">
        <v>548610</v>
      </c>
      <c r="KN3098">
        <v>104210</v>
      </c>
      <c r="KO3098">
        <v>1030</v>
      </c>
      <c r="KP3098">
        <v>970</v>
      </c>
      <c r="KR3098">
        <v>39400</v>
      </c>
      <c r="KV3098">
        <v>33068990</v>
      </c>
      <c r="LB3098">
        <v>177750</v>
      </c>
      <c r="LC3098">
        <v>4412740</v>
      </c>
      <c r="LD3098">
        <v>136690</v>
      </c>
      <c r="LH3098">
        <v>1188690</v>
      </c>
      <c r="LI3098">
        <v>346480</v>
      </c>
      <c r="LJ3098">
        <v>7974520</v>
      </c>
      <c r="LN3098">
        <v>23280</v>
      </c>
      <c r="LR3098">
        <v>30550</v>
      </c>
      <c r="LS3098">
        <v>2640</v>
      </c>
      <c r="LV3098">
        <v>48790</v>
      </c>
      <c r="LW3098">
        <v>3923130</v>
      </c>
      <c r="MC3098">
        <v>11510</v>
      </c>
      <c r="MH3098">
        <v>739160</v>
      </c>
      <c r="ML3098">
        <v>1250</v>
      </c>
      <c r="MM3098">
        <v>3540630</v>
      </c>
      <c r="MN3098">
        <v>324520</v>
      </c>
      <c r="MO3098">
        <v>30900</v>
      </c>
      <c r="MQ3098">
        <v>422460</v>
      </c>
      <c r="MU3098">
        <v>10656540</v>
      </c>
      <c r="MW3098">
        <v>61200</v>
      </c>
      <c r="MZ3098">
        <v>125960</v>
      </c>
      <c r="NA3098">
        <v>71740</v>
      </c>
      <c r="NC3098">
        <v>274950</v>
      </c>
      <c r="NI3098">
        <v>3520170</v>
      </c>
      <c r="NL3098">
        <v>2570</v>
      </c>
      <c r="NM3098">
        <v>3656590</v>
      </c>
      <c r="NN3098">
        <v>3692690</v>
      </c>
      <c r="NQ3098">
        <v>28608750</v>
      </c>
      <c r="NU3098">
        <v>32580</v>
      </c>
      <c r="NX3098">
        <v>22980990</v>
      </c>
      <c r="NY3098">
        <v>204700</v>
      </c>
      <c r="OB3098">
        <v>181100</v>
      </c>
      <c r="OC3098">
        <v>220000</v>
      </c>
      <c r="OG3098">
        <v>1400</v>
      </c>
      <c r="OI3098">
        <v>181102</v>
      </c>
      <c r="OJ3098">
        <v>37690120</v>
      </c>
      <c r="OK3098">
        <v>240</v>
      </c>
      <c r="OL3098">
        <v>739090</v>
      </c>
      <c r="ON3098">
        <v>275180</v>
      </c>
      <c r="OP3098">
        <v>6150</v>
      </c>
      <c r="OQ3098">
        <v>89410</v>
      </c>
      <c r="OV3098">
        <v>50360</v>
      </c>
      <c r="OW3098">
        <v>96660</v>
      </c>
      <c r="PC3098">
        <v>31820450</v>
      </c>
      <c r="PI3098">
        <v>2742180</v>
      </c>
    </row>
    <row r="3099" spans="2:425">
      <c r="B3099" s="12">
        <v>41235</v>
      </c>
      <c r="C3099">
        <v>4640</v>
      </c>
      <c r="I3099">
        <v>42240</v>
      </c>
      <c r="J3099">
        <v>57790</v>
      </c>
      <c r="M3099">
        <v>1414460</v>
      </c>
      <c r="N3099">
        <v>8508230</v>
      </c>
      <c r="O3099">
        <v>86300</v>
      </c>
      <c r="U3099">
        <v>3800</v>
      </c>
      <c r="W3099">
        <v>284800</v>
      </c>
      <c r="Y3099">
        <v>100520</v>
      </c>
      <c r="AA3099">
        <v>98420</v>
      </c>
      <c r="AB3099">
        <v>744070</v>
      </c>
      <c r="AC3099">
        <v>1461080</v>
      </c>
      <c r="AE3099">
        <v>1819640</v>
      </c>
      <c r="AI3099">
        <v>66330</v>
      </c>
      <c r="AL3099">
        <v>809410</v>
      </c>
      <c r="AP3099">
        <v>59030</v>
      </c>
      <c r="AU3099">
        <v>1447000</v>
      </c>
      <c r="AV3099">
        <v>365690</v>
      </c>
      <c r="AZ3099">
        <v>12000</v>
      </c>
      <c r="BC3099">
        <v>252540</v>
      </c>
      <c r="BD3099">
        <v>76844980</v>
      </c>
      <c r="BF3099">
        <v>114160</v>
      </c>
      <c r="BG3099">
        <v>275920</v>
      </c>
      <c r="BI3099">
        <v>29960</v>
      </c>
      <c r="BK3099">
        <v>29483540</v>
      </c>
      <c r="BO3099">
        <v>53881100</v>
      </c>
      <c r="BV3099">
        <v>6990</v>
      </c>
      <c r="CC3099">
        <v>74140</v>
      </c>
      <c r="CE3099">
        <v>10410</v>
      </c>
      <c r="CG3099">
        <v>71961170</v>
      </c>
      <c r="CO3099">
        <v>31330</v>
      </c>
      <c r="CP3099">
        <v>57245890</v>
      </c>
      <c r="CQ3099">
        <v>925000</v>
      </c>
      <c r="CR3099">
        <v>16500</v>
      </c>
      <c r="CU3099">
        <v>52960</v>
      </c>
      <c r="CW3099">
        <v>6340</v>
      </c>
      <c r="CX3099">
        <v>628400</v>
      </c>
      <c r="CY3099">
        <v>6563210</v>
      </c>
      <c r="DA3099">
        <v>56903890</v>
      </c>
      <c r="DM3099">
        <v>16160</v>
      </c>
      <c r="DN3099">
        <v>34930</v>
      </c>
      <c r="DR3099">
        <v>13350</v>
      </c>
      <c r="DY3099">
        <v>13290</v>
      </c>
      <c r="EC3099">
        <v>105007220</v>
      </c>
      <c r="EF3099">
        <v>169100</v>
      </c>
      <c r="EG3099">
        <v>1310</v>
      </c>
      <c r="EH3099">
        <v>830</v>
      </c>
      <c r="EN3099">
        <v>505250</v>
      </c>
      <c r="EO3099">
        <v>47110</v>
      </c>
      <c r="EP3099">
        <v>37720</v>
      </c>
      <c r="EQ3099">
        <v>391620</v>
      </c>
      <c r="ER3099">
        <v>964250</v>
      </c>
      <c r="ES3099">
        <v>289510</v>
      </c>
      <c r="ET3099">
        <v>2607440</v>
      </c>
      <c r="EY3099">
        <v>1150</v>
      </c>
      <c r="FA3099">
        <v>2542740</v>
      </c>
      <c r="FI3099">
        <v>12900</v>
      </c>
      <c r="FJ3099">
        <v>1947910</v>
      </c>
      <c r="FK3099">
        <v>58040420</v>
      </c>
      <c r="FW3099">
        <v>3020</v>
      </c>
      <c r="FX3099">
        <v>75070</v>
      </c>
      <c r="GB3099">
        <v>212860</v>
      </c>
      <c r="GC3099">
        <v>146740</v>
      </c>
      <c r="GG3099">
        <v>90190</v>
      </c>
      <c r="GK3099">
        <v>8900</v>
      </c>
      <c r="GL3099">
        <v>6600</v>
      </c>
      <c r="GN3099">
        <v>14530</v>
      </c>
      <c r="GO3099">
        <v>919650</v>
      </c>
      <c r="GT3099">
        <v>2200</v>
      </c>
      <c r="HB3099">
        <v>263040</v>
      </c>
      <c r="HH3099">
        <v>42730</v>
      </c>
      <c r="HI3099">
        <v>97765980</v>
      </c>
      <c r="HL3099">
        <v>175540</v>
      </c>
      <c r="HU3099">
        <v>55000</v>
      </c>
      <c r="HY3099">
        <v>45460</v>
      </c>
      <c r="IB3099">
        <v>11000</v>
      </c>
      <c r="IC3099">
        <v>15157350</v>
      </c>
      <c r="IF3099">
        <v>13789200</v>
      </c>
      <c r="IG3099">
        <v>76973030</v>
      </c>
      <c r="IO3099">
        <v>10890</v>
      </c>
      <c r="IT3099">
        <v>37440</v>
      </c>
      <c r="IW3099">
        <v>15251010</v>
      </c>
      <c r="JA3099">
        <v>5680</v>
      </c>
      <c r="JB3099">
        <v>2490</v>
      </c>
      <c r="JE3099">
        <v>14430</v>
      </c>
      <c r="JF3099">
        <v>24450150</v>
      </c>
      <c r="JI3099">
        <v>6740</v>
      </c>
      <c r="JL3099">
        <v>6300</v>
      </c>
      <c r="JN3099">
        <v>28120</v>
      </c>
      <c r="JO3099">
        <v>86830</v>
      </c>
      <c r="JP3099">
        <v>241356450</v>
      </c>
      <c r="JR3099">
        <v>104260</v>
      </c>
      <c r="JT3099">
        <v>38750</v>
      </c>
      <c r="JW3099">
        <v>36485140</v>
      </c>
      <c r="JX3099">
        <v>269770</v>
      </c>
      <c r="JZ3099">
        <v>30760</v>
      </c>
      <c r="KC3099">
        <v>8570</v>
      </c>
      <c r="KG3099">
        <v>1883020</v>
      </c>
      <c r="KN3099">
        <v>74190</v>
      </c>
      <c r="KP3099">
        <v>3330</v>
      </c>
      <c r="KR3099">
        <v>1250</v>
      </c>
      <c r="KV3099">
        <v>40350330</v>
      </c>
      <c r="LB3099">
        <v>244850</v>
      </c>
      <c r="LC3099">
        <v>8435870</v>
      </c>
      <c r="LD3099">
        <v>185790</v>
      </c>
      <c r="LH3099">
        <v>107110</v>
      </c>
      <c r="LI3099">
        <v>348100</v>
      </c>
      <c r="LJ3099">
        <v>16630650</v>
      </c>
      <c r="LN3099">
        <v>2060</v>
      </c>
      <c r="LR3099">
        <v>75250</v>
      </c>
      <c r="LS3099">
        <v>2010</v>
      </c>
      <c r="LW3099">
        <v>1459010</v>
      </c>
      <c r="MH3099">
        <v>276030</v>
      </c>
      <c r="ML3099">
        <v>350</v>
      </c>
      <c r="MM3099">
        <v>6421490</v>
      </c>
      <c r="MN3099">
        <v>61410</v>
      </c>
      <c r="MQ3099">
        <v>297420</v>
      </c>
      <c r="MU3099">
        <v>11732340</v>
      </c>
      <c r="MW3099">
        <v>60300</v>
      </c>
      <c r="MZ3099">
        <v>313160</v>
      </c>
      <c r="NA3099">
        <v>62030</v>
      </c>
      <c r="NC3099">
        <v>69030</v>
      </c>
      <c r="NI3099">
        <v>1069520</v>
      </c>
      <c r="NL3099">
        <v>470</v>
      </c>
      <c r="NM3099">
        <v>7549560</v>
      </c>
      <c r="NN3099">
        <v>3574370</v>
      </c>
      <c r="NQ3099">
        <v>34733610</v>
      </c>
      <c r="NU3099">
        <v>8810</v>
      </c>
      <c r="NX3099">
        <v>19595720</v>
      </c>
      <c r="NY3099">
        <v>547930</v>
      </c>
      <c r="OB3099">
        <v>118060</v>
      </c>
      <c r="OC3099">
        <v>284900</v>
      </c>
      <c r="OG3099">
        <v>700</v>
      </c>
      <c r="OI3099">
        <v>118058</v>
      </c>
      <c r="OJ3099">
        <v>20596660</v>
      </c>
      <c r="OL3099">
        <v>693920</v>
      </c>
      <c r="ON3099">
        <v>418000</v>
      </c>
      <c r="OP3099">
        <v>4300</v>
      </c>
      <c r="OQ3099">
        <v>57460</v>
      </c>
      <c r="OV3099">
        <v>4400</v>
      </c>
      <c r="OW3099">
        <v>28850</v>
      </c>
      <c r="PC3099">
        <v>57420570</v>
      </c>
      <c r="PI3099">
        <v>1895600</v>
      </c>
    </row>
    <row r="3100" spans="2:425">
      <c r="B3100" s="12">
        <v>41234</v>
      </c>
      <c r="C3100">
        <v>1820</v>
      </c>
      <c r="I3100">
        <v>152370</v>
      </c>
      <c r="J3100">
        <v>7300</v>
      </c>
      <c r="M3100">
        <v>1567280</v>
      </c>
      <c r="N3100">
        <v>6568550</v>
      </c>
      <c r="O3100">
        <v>112410</v>
      </c>
      <c r="W3100">
        <v>137710</v>
      </c>
      <c r="Y3100">
        <v>71570</v>
      </c>
      <c r="AA3100">
        <v>71980</v>
      </c>
      <c r="AB3100">
        <v>148070</v>
      </c>
      <c r="AC3100">
        <v>4574070</v>
      </c>
      <c r="AE3100">
        <v>398990</v>
      </c>
      <c r="AI3100">
        <v>44990</v>
      </c>
      <c r="AL3100">
        <v>92550</v>
      </c>
      <c r="AP3100">
        <v>237140</v>
      </c>
      <c r="AU3100">
        <v>2099360</v>
      </c>
      <c r="AV3100">
        <v>3790</v>
      </c>
      <c r="AW3100">
        <v>1410</v>
      </c>
      <c r="AZ3100">
        <v>28000</v>
      </c>
      <c r="BC3100">
        <v>33330</v>
      </c>
      <c r="BD3100">
        <v>168428360</v>
      </c>
      <c r="BF3100">
        <v>116530</v>
      </c>
      <c r="BG3100">
        <v>155880</v>
      </c>
      <c r="BK3100">
        <v>43614400</v>
      </c>
      <c r="BO3100">
        <v>66875230</v>
      </c>
      <c r="BQ3100">
        <v>15660</v>
      </c>
      <c r="BV3100">
        <v>940</v>
      </c>
      <c r="CC3100">
        <v>36290</v>
      </c>
      <c r="CE3100">
        <v>45000</v>
      </c>
      <c r="CG3100">
        <v>136572220</v>
      </c>
      <c r="CP3100">
        <v>62132000</v>
      </c>
      <c r="CQ3100">
        <v>282540</v>
      </c>
      <c r="CR3100">
        <v>54750</v>
      </c>
      <c r="CU3100">
        <v>34000</v>
      </c>
      <c r="CW3100">
        <v>690</v>
      </c>
      <c r="CY3100">
        <v>3852530</v>
      </c>
      <c r="DA3100">
        <v>86807020</v>
      </c>
      <c r="DF3100">
        <v>11200</v>
      </c>
      <c r="DL3100">
        <v>3020</v>
      </c>
      <c r="DR3100">
        <v>66930</v>
      </c>
      <c r="DY3100">
        <v>264720</v>
      </c>
      <c r="EC3100">
        <v>108193010</v>
      </c>
      <c r="EF3100">
        <v>243500</v>
      </c>
      <c r="EN3100">
        <v>550290</v>
      </c>
      <c r="EO3100">
        <v>1110</v>
      </c>
      <c r="EP3100">
        <v>617810</v>
      </c>
      <c r="EQ3100">
        <v>450180</v>
      </c>
      <c r="ER3100">
        <v>13386060</v>
      </c>
      <c r="ES3100">
        <v>5874980</v>
      </c>
      <c r="ET3100">
        <v>513360</v>
      </c>
      <c r="EV3100">
        <v>25200</v>
      </c>
      <c r="FA3100">
        <v>2836530</v>
      </c>
      <c r="FI3100">
        <v>11890</v>
      </c>
      <c r="FJ3100">
        <v>3047660</v>
      </c>
      <c r="FK3100">
        <v>44721200</v>
      </c>
      <c r="FS3100">
        <v>89070</v>
      </c>
      <c r="FW3100">
        <v>48160</v>
      </c>
      <c r="GB3100">
        <v>261740</v>
      </c>
      <c r="GC3100">
        <v>149530</v>
      </c>
      <c r="GG3100">
        <v>401020</v>
      </c>
      <c r="GO3100">
        <v>182840</v>
      </c>
      <c r="HB3100">
        <v>388460</v>
      </c>
      <c r="HH3100">
        <v>62870</v>
      </c>
      <c r="HI3100">
        <v>13856410</v>
      </c>
      <c r="HL3100">
        <v>387350</v>
      </c>
      <c r="HY3100">
        <v>122660</v>
      </c>
      <c r="IB3100">
        <v>11000</v>
      </c>
      <c r="IC3100">
        <v>9171600</v>
      </c>
      <c r="ID3100">
        <v>19800</v>
      </c>
      <c r="IF3100">
        <v>16911240</v>
      </c>
      <c r="IG3100">
        <v>115234980</v>
      </c>
      <c r="IN3100">
        <v>940</v>
      </c>
      <c r="IO3100">
        <v>11830</v>
      </c>
      <c r="IS3100">
        <v>3625000</v>
      </c>
      <c r="IT3100">
        <v>11790</v>
      </c>
      <c r="IW3100">
        <v>19144180</v>
      </c>
      <c r="JB3100">
        <v>3850</v>
      </c>
      <c r="JE3100">
        <v>34880</v>
      </c>
      <c r="JF3100">
        <v>30059010</v>
      </c>
      <c r="JL3100">
        <v>24160</v>
      </c>
      <c r="JN3100">
        <v>88490</v>
      </c>
      <c r="JO3100">
        <v>190</v>
      </c>
      <c r="JP3100">
        <v>505982560</v>
      </c>
      <c r="JT3100">
        <v>6210</v>
      </c>
      <c r="JW3100">
        <v>52009760</v>
      </c>
      <c r="JX3100">
        <v>45110</v>
      </c>
      <c r="JY3100">
        <v>27970</v>
      </c>
      <c r="JZ3100">
        <v>272040</v>
      </c>
      <c r="KC3100">
        <v>158320</v>
      </c>
      <c r="KG3100">
        <v>1443050</v>
      </c>
      <c r="KN3100">
        <v>82280</v>
      </c>
      <c r="KR3100">
        <v>1800</v>
      </c>
      <c r="KV3100">
        <v>85908890</v>
      </c>
      <c r="LC3100">
        <v>9985810</v>
      </c>
      <c r="LD3100">
        <v>295740</v>
      </c>
      <c r="LH3100">
        <v>463420</v>
      </c>
      <c r="LI3100">
        <v>459800</v>
      </c>
      <c r="LJ3100">
        <v>35344660</v>
      </c>
      <c r="LN3100">
        <v>4680</v>
      </c>
      <c r="LV3100">
        <v>102080</v>
      </c>
      <c r="LW3100">
        <v>3005700</v>
      </c>
      <c r="MC3100">
        <v>12780</v>
      </c>
      <c r="MH3100">
        <v>910910</v>
      </c>
      <c r="ML3100">
        <v>35410</v>
      </c>
      <c r="MM3100">
        <v>5047890</v>
      </c>
      <c r="MN3100">
        <v>133670</v>
      </c>
      <c r="MO3100">
        <v>8970</v>
      </c>
      <c r="MQ3100">
        <v>1000</v>
      </c>
      <c r="MU3100">
        <v>2507420</v>
      </c>
      <c r="MW3100">
        <v>55170</v>
      </c>
      <c r="MZ3100">
        <v>481360</v>
      </c>
      <c r="NA3100">
        <v>16660</v>
      </c>
      <c r="NC3100">
        <v>36000</v>
      </c>
      <c r="NI3100">
        <v>419530</v>
      </c>
      <c r="NL3100">
        <v>2880</v>
      </c>
      <c r="NM3100">
        <v>3488890</v>
      </c>
      <c r="NN3100">
        <v>3622850</v>
      </c>
      <c r="NQ3100">
        <v>37032180</v>
      </c>
      <c r="NU3100">
        <v>97410</v>
      </c>
      <c r="NX3100">
        <v>71140050</v>
      </c>
      <c r="NY3100">
        <v>186300</v>
      </c>
      <c r="OB3100">
        <v>148100</v>
      </c>
      <c r="OC3100">
        <v>60600</v>
      </c>
      <c r="OG3100">
        <v>25890</v>
      </c>
      <c r="OI3100">
        <v>148112</v>
      </c>
      <c r="OJ3100">
        <v>24963410</v>
      </c>
      <c r="OK3100">
        <v>150</v>
      </c>
      <c r="OL3100">
        <v>1604230</v>
      </c>
      <c r="ON3100">
        <v>286000</v>
      </c>
      <c r="OP3100">
        <v>11690</v>
      </c>
      <c r="OQ3100">
        <v>438590</v>
      </c>
      <c r="OU3100">
        <v>96000</v>
      </c>
      <c r="OW3100">
        <v>225550</v>
      </c>
      <c r="PC3100">
        <v>25206640</v>
      </c>
      <c r="PI3100">
        <v>288410</v>
      </c>
    </row>
    <row r="3101" spans="2:425">
      <c r="B3101" s="12">
        <v>41233</v>
      </c>
      <c r="C3101">
        <v>3330</v>
      </c>
      <c r="I3101">
        <v>27110</v>
      </c>
      <c r="J3101">
        <v>37240</v>
      </c>
      <c r="M3101">
        <v>1639360</v>
      </c>
      <c r="N3101">
        <v>2382040</v>
      </c>
      <c r="O3101">
        <v>86000</v>
      </c>
      <c r="U3101">
        <v>3200</v>
      </c>
      <c r="W3101">
        <v>22240</v>
      </c>
      <c r="X3101">
        <v>302160</v>
      </c>
      <c r="Y3101">
        <v>63970</v>
      </c>
      <c r="AA3101">
        <v>124080</v>
      </c>
      <c r="AB3101">
        <v>341840</v>
      </c>
      <c r="AC3101">
        <v>601670</v>
      </c>
      <c r="AE3101">
        <v>716850</v>
      </c>
      <c r="AI3101">
        <v>323060</v>
      </c>
      <c r="AL3101">
        <v>777040</v>
      </c>
      <c r="AP3101">
        <v>230930</v>
      </c>
      <c r="AU3101">
        <v>3058330</v>
      </c>
      <c r="AV3101">
        <v>57540</v>
      </c>
      <c r="AZ3101">
        <v>14180</v>
      </c>
      <c r="BC3101">
        <v>206460</v>
      </c>
      <c r="BD3101">
        <v>176999530</v>
      </c>
      <c r="BF3101">
        <v>51750</v>
      </c>
      <c r="BG3101">
        <v>542340</v>
      </c>
      <c r="BI3101">
        <v>1170</v>
      </c>
      <c r="BK3101">
        <v>67486910</v>
      </c>
      <c r="BO3101">
        <v>51540730</v>
      </c>
      <c r="BQ3101">
        <v>26120</v>
      </c>
      <c r="BV3101">
        <v>45860</v>
      </c>
      <c r="CC3101">
        <v>18180</v>
      </c>
      <c r="CE3101">
        <v>5250</v>
      </c>
      <c r="CG3101">
        <v>301615880</v>
      </c>
      <c r="CO3101">
        <v>76530</v>
      </c>
      <c r="CP3101">
        <v>214550730</v>
      </c>
      <c r="CQ3101">
        <v>245550</v>
      </c>
      <c r="CR3101">
        <v>132840</v>
      </c>
      <c r="CU3101">
        <v>27200</v>
      </c>
      <c r="CY3101">
        <v>3765460</v>
      </c>
      <c r="DA3101">
        <v>110366360</v>
      </c>
      <c r="DL3101">
        <v>45150</v>
      </c>
      <c r="DN3101">
        <v>10700</v>
      </c>
      <c r="DR3101">
        <v>88170</v>
      </c>
      <c r="DY3101">
        <v>88770</v>
      </c>
      <c r="EC3101">
        <v>86688880</v>
      </c>
      <c r="EF3101">
        <v>210850</v>
      </c>
      <c r="EH3101">
        <v>107080</v>
      </c>
      <c r="EN3101">
        <v>334520</v>
      </c>
      <c r="EO3101">
        <v>512150</v>
      </c>
      <c r="EQ3101">
        <v>7320</v>
      </c>
      <c r="ER3101">
        <v>1687970</v>
      </c>
      <c r="ES3101">
        <v>242590</v>
      </c>
      <c r="ET3101">
        <v>643420</v>
      </c>
      <c r="EV3101">
        <v>18750</v>
      </c>
      <c r="EW3101">
        <v>10500</v>
      </c>
      <c r="EY3101">
        <v>24150</v>
      </c>
      <c r="FA3101">
        <v>3643070</v>
      </c>
      <c r="FB3101">
        <v>1080</v>
      </c>
      <c r="FI3101">
        <v>3590</v>
      </c>
      <c r="FJ3101">
        <v>4204180</v>
      </c>
      <c r="FK3101">
        <v>59802900</v>
      </c>
      <c r="FS3101">
        <v>23280</v>
      </c>
      <c r="FW3101">
        <v>10230</v>
      </c>
      <c r="GB3101">
        <v>54080</v>
      </c>
      <c r="GC3101">
        <v>159780</v>
      </c>
      <c r="GG3101">
        <v>97570</v>
      </c>
      <c r="GK3101">
        <v>9900</v>
      </c>
      <c r="GN3101">
        <v>10810</v>
      </c>
      <c r="GO3101">
        <v>736440</v>
      </c>
      <c r="GT3101">
        <v>55490</v>
      </c>
      <c r="HB3101">
        <v>48220</v>
      </c>
      <c r="HH3101">
        <v>11620</v>
      </c>
      <c r="HI3101">
        <v>13392370</v>
      </c>
      <c r="HL3101">
        <v>59460</v>
      </c>
      <c r="IB3101">
        <v>46750</v>
      </c>
      <c r="IC3101">
        <v>31457660</v>
      </c>
      <c r="ID3101">
        <v>3920</v>
      </c>
      <c r="IF3101">
        <v>15550180</v>
      </c>
      <c r="IG3101">
        <v>139997830</v>
      </c>
      <c r="IO3101">
        <v>9970</v>
      </c>
      <c r="IS3101">
        <v>40700</v>
      </c>
      <c r="IT3101">
        <v>124700</v>
      </c>
      <c r="IW3101">
        <v>44270930</v>
      </c>
      <c r="JA3101">
        <v>54770</v>
      </c>
      <c r="JB3101">
        <v>9070</v>
      </c>
      <c r="JE3101">
        <v>2850</v>
      </c>
      <c r="JF3101">
        <v>16162520</v>
      </c>
      <c r="JI3101">
        <v>13700</v>
      </c>
      <c r="JL3101">
        <v>5990</v>
      </c>
      <c r="JN3101">
        <v>132270</v>
      </c>
      <c r="JO3101">
        <v>46640</v>
      </c>
      <c r="JP3101">
        <v>340443410</v>
      </c>
      <c r="JR3101">
        <v>1730</v>
      </c>
      <c r="JT3101">
        <v>142680</v>
      </c>
      <c r="JW3101">
        <v>93443970</v>
      </c>
      <c r="JX3101">
        <v>240850</v>
      </c>
      <c r="JY3101">
        <v>4210</v>
      </c>
      <c r="JZ3101">
        <v>200610</v>
      </c>
      <c r="KC3101">
        <v>54470</v>
      </c>
      <c r="KG3101">
        <v>1484930</v>
      </c>
      <c r="KN3101">
        <v>23790</v>
      </c>
      <c r="KO3101">
        <v>9750</v>
      </c>
      <c r="KR3101">
        <v>20300</v>
      </c>
      <c r="KV3101">
        <v>39463220</v>
      </c>
      <c r="KZ3101">
        <v>22260</v>
      </c>
      <c r="LC3101">
        <v>7330220</v>
      </c>
      <c r="LD3101">
        <v>280670</v>
      </c>
      <c r="LH3101">
        <v>290240</v>
      </c>
      <c r="LI3101">
        <v>288090</v>
      </c>
      <c r="LJ3101">
        <v>11662830</v>
      </c>
      <c r="LR3101">
        <v>19450</v>
      </c>
      <c r="LV3101">
        <v>61100</v>
      </c>
      <c r="LW3101">
        <v>8139990</v>
      </c>
      <c r="MC3101">
        <v>8290</v>
      </c>
      <c r="MH3101">
        <v>1289810</v>
      </c>
      <c r="ML3101">
        <v>130270</v>
      </c>
      <c r="MM3101">
        <v>1479300</v>
      </c>
      <c r="MN3101">
        <v>442830</v>
      </c>
      <c r="MO3101">
        <v>37420</v>
      </c>
      <c r="MQ3101">
        <v>7040</v>
      </c>
      <c r="MU3101">
        <v>431690</v>
      </c>
      <c r="MW3101">
        <v>39500</v>
      </c>
      <c r="MZ3101">
        <v>93350</v>
      </c>
      <c r="NC3101">
        <v>192050</v>
      </c>
      <c r="NI3101">
        <v>620400</v>
      </c>
      <c r="NL3101">
        <v>400</v>
      </c>
      <c r="NM3101">
        <v>6416760</v>
      </c>
      <c r="NN3101">
        <v>9211670</v>
      </c>
      <c r="NQ3101">
        <v>52547480</v>
      </c>
      <c r="NU3101">
        <v>141080</v>
      </c>
      <c r="NX3101">
        <v>34182630</v>
      </c>
      <c r="NY3101">
        <v>227190</v>
      </c>
      <c r="OB3101">
        <v>156910</v>
      </c>
      <c r="OC3101">
        <v>13050</v>
      </c>
      <c r="OG3101">
        <v>216030</v>
      </c>
      <c r="OI3101">
        <v>156907</v>
      </c>
      <c r="OJ3101">
        <v>26869650</v>
      </c>
      <c r="OL3101">
        <v>2295890</v>
      </c>
      <c r="ON3101">
        <v>508020</v>
      </c>
      <c r="OQ3101">
        <v>67200</v>
      </c>
      <c r="OW3101">
        <v>170780</v>
      </c>
      <c r="PC3101">
        <v>76857920</v>
      </c>
      <c r="PI3101">
        <v>1454230</v>
      </c>
    </row>
    <row r="3102" spans="2:425">
      <c r="B3102" s="12">
        <v>41232</v>
      </c>
      <c r="C3102">
        <v>5370</v>
      </c>
      <c r="I3102">
        <v>258020</v>
      </c>
      <c r="J3102">
        <v>21160</v>
      </c>
      <c r="M3102">
        <v>1226550</v>
      </c>
      <c r="N3102">
        <v>1148690</v>
      </c>
      <c r="U3102">
        <v>1600</v>
      </c>
      <c r="W3102">
        <v>541210</v>
      </c>
      <c r="X3102">
        <v>15780</v>
      </c>
      <c r="Y3102">
        <v>43140</v>
      </c>
      <c r="AA3102">
        <v>145320</v>
      </c>
      <c r="AB3102">
        <v>232880</v>
      </c>
      <c r="AC3102">
        <v>1122450</v>
      </c>
      <c r="AE3102">
        <v>1191600</v>
      </c>
      <c r="AI3102">
        <v>482330</v>
      </c>
      <c r="AL3102">
        <v>1474310</v>
      </c>
      <c r="AP3102">
        <v>218570</v>
      </c>
      <c r="AU3102">
        <v>3739470</v>
      </c>
      <c r="AW3102">
        <v>470</v>
      </c>
      <c r="BC3102">
        <v>216260</v>
      </c>
      <c r="BD3102">
        <v>109894800</v>
      </c>
      <c r="BF3102">
        <v>23340</v>
      </c>
      <c r="BG3102">
        <v>86270</v>
      </c>
      <c r="BI3102">
        <v>1980</v>
      </c>
      <c r="BK3102">
        <v>30882020</v>
      </c>
      <c r="BO3102">
        <v>61836390</v>
      </c>
      <c r="BQ3102">
        <v>2840</v>
      </c>
      <c r="BV3102">
        <v>1890</v>
      </c>
      <c r="CC3102">
        <v>47420</v>
      </c>
      <c r="CE3102">
        <v>6720</v>
      </c>
      <c r="CG3102">
        <v>156238200</v>
      </c>
      <c r="CP3102">
        <v>47960570</v>
      </c>
      <c r="CQ3102">
        <v>1685040</v>
      </c>
      <c r="CR3102">
        <v>27640</v>
      </c>
      <c r="CU3102">
        <v>102700</v>
      </c>
      <c r="CW3102">
        <v>240</v>
      </c>
      <c r="CX3102">
        <v>6350</v>
      </c>
      <c r="CY3102">
        <v>4506790</v>
      </c>
      <c r="DA3102">
        <v>23148330</v>
      </c>
      <c r="DL3102">
        <v>1361280</v>
      </c>
      <c r="DM3102">
        <v>150500</v>
      </c>
      <c r="DN3102">
        <v>4880</v>
      </c>
      <c r="DR3102">
        <v>84840</v>
      </c>
      <c r="DY3102">
        <v>7870</v>
      </c>
      <c r="EC3102">
        <v>88577670</v>
      </c>
      <c r="EF3102">
        <v>660</v>
      </c>
      <c r="EH3102">
        <v>25350</v>
      </c>
      <c r="EN3102">
        <v>208240</v>
      </c>
      <c r="EO3102">
        <v>304480</v>
      </c>
      <c r="EP3102">
        <v>3487490</v>
      </c>
      <c r="EQ3102">
        <v>3731260</v>
      </c>
      <c r="ER3102">
        <v>3680580</v>
      </c>
      <c r="ES3102">
        <v>2037260</v>
      </c>
      <c r="ET3102">
        <v>551470</v>
      </c>
      <c r="EY3102">
        <v>10830</v>
      </c>
      <c r="FA3102">
        <v>12972050</v>
      </c>
      <c r="FB3102">
        <v>3890</v>
      </c>
      <c r="FI3102">
        <v>27910</v>
      </c>
      <c r="FJ3102">
        <v>3911000</v>
      </c>
      <c r="FK3102">
        <v>63078590</v>
      </c>
      <c r="FS3102">
        <v>1147540</v>
      </c>
      <c r="FW3102">
        <v>1300</v>
      </c>
      <c r="FX3102">
        <v>9890</v>
      </c>
      <c r="GB3102">
        <v>5460</v>
      </c>
      <c r="GC3102">
        <v>300980</v>
      </c>
      <c r="GG3102">
        <v>178490</v>
      </c>
      <c r="GN3102">
        <v>90</v>
      </c>
      <c r="GO3102">
        <v>628280</v>
      </c>
      <c r="GT3102">
        <v>15490</v>
      </c>
      <c r="HB3102">
        <v>231710</v>
      </c>
      <c r="HH3102">
        <v>57860</v>
      </c>
      <c r="HI3102">
        <v>12609980</v>
      </c>
      <c r="HL3102">
        <v>1775930</v>
      </c>
      <c r="HR3102">
        <v>36810</v>
      </c>
      <c r="HT3102">
        <v>15000</v>
      </c>
      <c r="HU3102">
        <v>52530</v>
      </c>
      <c r="HY3102">
        <v>5500</v>
      </c>
      <c r="IC3102">
        <v>22691170</v>
      </c>
      <c r="IF3102">
        <v>20569680</v>
      </c>
      <c r="IG3102">
        <v>111221730</v>
      </c>
      <c r="IO3102">
        <v>3920</v>
      </c>
      <c r="IS3102">
        <v>383960</v>
      </c>
      <c r="IT3102">
        <v>29950</v>
      </c>
      <c r="IW3102">
        <v>58892780</v>
      </c>
      <c r="JB3102">
        <v>4030</v>
      </c>
      <c r="JE3102">
        <v>23970</v>
      </c>
      <c r="JF3102">
        <v>13607260</v>
      </c>
      <c r="JI3102">
        <v>1030</v>
      </c>
      <c r="JL3102">
        <v>330</v>
      </c>
      <c r="JO3102">
        <v>6560</v>
      </c>
      <c r="JP3102">
        <v>354940250</v>
      </c>
      <c r="JR3102">
        <v>15520</v>
      </c>
      <c r="JT3102">
        <v>32510</v>
      </c>
      <c r="JW3102">
        <v>55384530</v>
      </c>
      <c r="JX3102">
        <v>268360</v>
      </c>
      <c r="JZ3102">
        <v>9840</v>
      </c>
      <c r="KC3102">
        <v>20540</v>
      </c>
      <c r="KG3102">
        <v>1538280</v>
      </c>
      <c r="KN3102">
        <v>82660</v>
      </c>
      <c r="KO3102">
        <v>850</v>
      </c>
      <c r="KR3102">
        <v>1650</v>
      </c>
      <c r="KV3102">
        <v>33828200</v>
      </c>
      <c r="KZ3102">
        <v>15510</v>
      </c>
      <c r="LC3102">
        <v>7199560</v>
      </c>
      <c r="LD3102">
        <v>198440</v>
      </c>
      <c r="LF3102">
        <v>12280</v>
      </c>
      <c r="LH3102">
        <v>1709110</v>
      </c>
      <c r="LI3102">
        <v>107780</v>
      </c>
      <c r="LJ3102">
        <v>5563330</v>
      </c>
      <c r="LN3102">
        <v>10740</v>
      </c>
      <c r="LS3102">
        <v>20500</v>
      </c>
      <c r="LV3102">
        <v>99750</v>
      </c>
      <c r="LW3102">
        <v>22034900</v>
      </c>
      <c r="MC3102">
        <v>50100</v>
      </c>
      <c r="MH3102">
        <v>652120</v>
      </c>
      <c r="ML3102">
        <v>88270</v>
      </c>
      <c r="MM3102">
        <v>2667910</v>
      </c>
      <c r="MN3102">
        <v>202760</v>
      </c>
      <c r="MO3102">
        <v>7100</v>
      </c>
      <c r="MQ3102">
        <v>13100</v>
      </c>
      <c r="MU3102">
        <v>484600</v>
      </c>
      <c r="MW3102">
        <v>45320</v>
      </c>
      <c r="NA3102">
        <v>16960</v>
      </c>
      <c r="NC3102">
        <v>214610</v>
      </c>
      <c r="NI3102">
        <v>1683340</v>
      </c>
      <c r="NM3102">
        <v>10614360</v>
      </c>
      <c r="NN3102">
        <v>3809230</v>
      </c>
      <c r="NQ3102">
        <v>37941140</v>
      </c>
      <c r="NU3102">
        <v>144370</v>
      </c>
      <c r="NX3102">
        <v>29536660</v>
      </c>
      <c r="NY3102">
        <v>587550</v>
      </c>
      <c r="OB3102">
        <v>168980</v>
      </c>
      <c r="OC3102">
        <v>27880</v>
      </c>
      <c r="OG3102">
        <v>113680</v>
      </c>
      <c r="OI3102">
        <v>168980</v>
      </c>
      <c r="OJ3102">
        <v>18609960</v>
      </c>
      <c r="OL3102">
        <v>669390</v>
      </c>
      <c r="OP3102">
        <v>24600</v>
      </c>
      <c r="OQ3102">
        <v>182780</v>
      </c>
      <c r="OV3102">
        <v>46440</v>
      </c>
      <c r="OW3102">
        <v>182090</v>
      </c>
      <c r="PC3102">
        <v>38821250</v>
      </c>
      <c r="PI3102">
        <v>3868740</v>
      </c>
    </row>
    <row r="3103" spans="2:425">
      <c r="B3103" s="12">
        <v>41229</v>
      </c>
      <c r="C3103">
        <v>10970</v>
      </c>
      <c r="I3103">
        <v>57810</v>
      </c>
      <c r="J3103">
        <v>51470</v>
      </c>
      <c r="M3103">
        <v>3069990</v>
      </c>
      <c r="N3103">
        <v>3343030</v>
      </c>
      <c r="O3103">
        <v>189720</v>
      </c>
      <c r="W3103">
        <v>339950</v>
      </c>
      <c r="Y3103">
        <v>108840</v>
      </c>
      <c r="AA3103">
        <v>326710</v>
      </c>
      <c r="AB3103">
        <v>207390</v>
      </c>
      <c r="AC3103">
        <v>1206010</v>
      </c>
      <c r="AE3103">
        <v>1672780</v>
      </c>
      <c r="AL3103">
        <v>191420</v>
      </c>
      <c r="AP3103">
        <v>303840</v>
      </c>
      <c r="AU3103">
        <v>1776010</v>
      </c>
      <c r="BC3103">
        <v>165650</v>
      </c>
      <c r="BD3103">
        <v>233924810</v>
      </c>
      <c r="BF3103">
        <v>8930</v>
      </c>
      <c r="BG3103">
        <v>398580</v>
      </c>
      <c r="BK3103">
        <v>53831680</v>
      </c>
      <c r="BO3103">
        <v>88518450</v>
      </c>
      <c r="BQ3103">
        <v>157320</v>
      </c>
      <c r="BV3103">
        <v>9450</v>
      </c>
      <c r="CC3103">
        <v>30350</v>
      </c>
      <c r="CE3103">
        <v>25270</v>
      </c>
      <c r="CG3103">
        <v>190607420</v>
      </c>
      <c r="CP3103">
        <v>169335810</v>
      </c>
      <c r="CQ3103">
        <v>189930</v>
      </c>
      <c r="CR3103">
        <v>125680</v>
      </c>
      <c r="CU3103">
        <v>162090</v>
      </c>
      <c r="CW3103">
        <v>7540</v>
      </c>
      <c r="CX3103">
        <v>2510</v>
      </c>
      <c r="CY3103">
        <v>6332690</v>
      </c>
      <c r="DA3103">
        <v>73831200</v>
      </c>
      <c r="DL3103">
        <v>17290</v>
      </c>
      <c r="DM3103">
        <v>140000</v>
      </c>
      <c r="DR3103">
        <v>98050</v>
      </c>
      <c r="EC3103">
        <v>122508150</v>
      </c>
      <c r="EF3103">
        <v>76060</v>
      </c>
      <c r="EH3103">
        <v>234430</v>
      </c>
      <c r="EN3103">
        <v>563480</v>
      </c>
      <c r="EP3103">
        <v>50400</v>
      </c>
      <c r="ER3103">
        <v>908840</v>
      </c>
      <c r="ES3103">
        <v>607350</v>
      </c>
      <c r="ET3103">
        <v>992240</v>
      </c>
      <c r="EV3103">
        <v>18750</v>
      </c>
      <c r="EW3103">
        <v>2450</v>
      </c>
      <c r="FA3103">
        <v>4435820</v>
      </c>
      <c r="FB3103">
        <v>72140</v>
      </c>
      <c r="FI3103">
        <v>94000</v>
      </c>
      <c r="FJ3103">
        <v>6427990</v>
      </c>
      <c r="FK3103">
        <v>159305880</v>
      </c>
      <c r="FS3103">
        <v>15740</v>
      </c>
      <c r="FX3103">
        <v>16440</v>
      </c>
      <c r="GB3103">
        <v>159640</v>
      </c>
      <c r="GC3103">
        <v>32850</v>
      </c>
      <c r="GG3103">
        <v>252430</v>
      </c>
      <c r="GK3103">
        <v>3700</v>
      </c>
      <c r="GO3103">
        <v>554740</v>
      </c>
      <c r="GT3103">
        <v>11950</v>
      </c>
      <c r="HB3103">
        <v>263680</v>
      </c>
      <c r="HH3103">
        <v>4560</v>
      </c>
      <c r="HI3103">
        <v>22677520</v>
      </c>
      <c r="HL3103">
        <v>413030</v>
      </c>
      <c r="HT3103">
        <v>34580</v>
      </c>
      <c r="HU3103">
        <v>13750</v>
      </c>
      <c r="IB3103">
        <v>120</v>
      </c>
      <c r="IC3103">
        <v>32785090</v>
      </c>
      <c r="IF3103">
        <v>29735260</v>
      </c>
      <c r="IG3103">
        <v>136186940</v>
      </c>
      <c r="IL3103">
        <v>18530</v>
      </c>
      <c r="IO3103">
        <v>2060</v>
      </c>
      <c r="IS3103">
        <v>328110</v>
      </c>
      <c r="IT3103">
        <v>27000</v>
      </c>
      <c r="IW3103">
        <v>44686010</v>
      </c>
      <c r="JA3103">
        <v>5380</v>
      </c>
      <c r="JB3103">
        <v>5490</v>
      </c>
      <c r="JE3103">
        <v>36340</v>
      </c>
      <c r="JF3103">
        <v>26720210</v>
      </c>
      <c r="JL3103">
        <v>11880</v>
      </c>
      <c r="JN3103">
        <v>82610</v>
      </c>
      <c r="JP3103">
        <v>509573190</v>
      </c>
      <c r="JR3103">
        <v>19840</v>
      </c>
      <c r="JT3103">
        <v>31350</v>
      </c>
      <c r="JW3103">
        <v>80761070</v>
      </c>
      <c r="JX3103">
        <v>338060</v>
      </c>
      <c r="JY3103">
        <v>12360</v>
      </c>
      <c r="JZ3103">
        <v>49420</v>
      </c>
      <c r="KC3103">
        <v>58650</v>
      </c>
      <c r="KG3103">
        <v>5424520</v>
      </c>
      <c r="KN3103">
        <v>15530</v>
      </c>
      <c r="KO3103">
        <v>3670</v>
      </c>
      <c r="KP3103">
        <v>2260</v>
      </c>
      <c r="KR3103">
        <v>11560</v>
      </c>
      <c r="KV3103">
        <v>52283560</v>
      </c>
      <c r="LB3103">
        <v>371970</v>
      </c>
      <c r="LC3103">
        <v>11238910</v>
      </c>
      <c r="LD3103">
        <v>192510</v>
      </c>
      <c r="LH3103">
        <v>363220</v>
      </c>
      <c r="LI3103">
        <v>14470</v>
      </c>
      <c r="LJ3103">
        <v>3908350</v>
      </c>
      <c r="LN3103">
        <v>4150</v>
      </c>
      <c r="LR3103">
        <v>16240</v>
      </c>
      <c r="LV3103">
        <v>67910</v>
      </c>
      <c r="LW3103">
        <v>7193600</v>
      </c>
      <c r="MC3103">
        <v>5410</v>
      </c>
      <c r="MH3103">
        <v>1809210</v>
      </c>
      <c r="ML3103">
        <v>6450</v>
      </c>
      <c r="MM3103">
        <v>2471340</v>
      </c>
      <c r="MN3103">
        <v>542240</v>
      </c>
      <c r="MO3103">
        <v>24940</v>
      </c>
      <c r="MQ3103">
        <v>14350</v>
      </c>
      <c r="MU3103">
        <v>2512280</v>
      </c>
      <c r="MW3103">
        <v>64370</v>
      </c>
      <c r="NA3103">
        <v>13930</v>
      </c>
      <c r="NC3103">
        <v>438750</v>
      </c>
      <c r="NI3103">
        <v>1576240</v>
      </c>
      <c r="NL3103">
        <v>50</v>
      </c>
      <c r="NM3103">
        <v>36496480</v>
      </c>
      <c r="NN3103">
        <v>11160430</v>
      </c>
      <c r="NQ3103">
        <v>63986570</v>
      </c>
      <c r="NU3103">
        <v>161890</v>
      </c>
      <c r="NX3103">
        <v>33455400</v>
      </c>
      <c r="NY3103">
        <v>258350</v>
      </c>
      <c r="OB3103">
        <v>71070</v>
      </c>
      <c r="OC3103">
        <v>49560</v>
      </c>
      <c r="OG3103">
        <v>127740</v>
      </c>
      <c r="OI3103">
        <v>71072</v>
      </c>
      <c r="OJ3103">
        <v>30200430</v>
      </c>
      <c r="OK3103">
        <v>210</v>
      </c>
      <c r="OL3103">
        <v>11524320</v>
      </c>
      <c r="ON3103">
        <v>213400</v>
      </c>
      <c r="OQ3103">
        <v>80930</v>
      </c>
      <c r="OW3103">
        <v>255130</v>
      </c>
      <c r="PC3103">
        <v>60975830</v>
      </c>
      <c r="PI3103">
        <v>9054170</v>
      </c>
    </row>
    <row r="3104" spans="2:425">
      <c r="B3104" s="12">
        <v>41228</v>
      </c>
      <c r="C3104">
        <v>7770</v>
      </c>
      <c r="I3104">
        <v>604550</v>
      </c>
      <c r="J3104">
        <v>57700</v>
      </c>
      <c r="M3104">
        <v>2472410</v>
      </c>
      <c r="N3104">
        <v>2043860</v>
      </c>
      <c r="O3104">
        <v>107130</v>
      </c>
      <c r="U3104">
        <v>10220</v>
      </c>
      <c r="W3104">
        <v>486170</v>
      </c>
      <c r="Y3104">
        <v>78740</v>
      </c>
      <c r="AA3104">
        <v>441490</v>
      </c>
      <c r="AB3104">
        <v>46500</v>
      </c>
      <c r="AC3104">
        <v>4663600</v>
      </c>
      <c r="AE3104">
        <v>3706110</v>
      </c>
      <c r="AI3104">
        <v>47210</v>
      </c>
      <c r="AL3104">
        <v>85760</v>
      </c>
      <c r="AP3104">
        <v>525400</v>
      </c>
      <c r="AU3104">
        <v>2016930</v>
      </c>
      <c r="AV3104">
        <v>186690</v>
      </c>
      <c r="AZ3104">
        <v>4620</v>
      </c>
      <c r="BC3104">
        <v>110560</v>
      </c>
      <c r="BD3104">
        <v>161444220</v>
      </c>
      <c r="BG3104">
        <v>91950</v>
      </c>
      <c r="BI3104">
        <v>2140</v>
      </c>
      <c r="BK3104">
        <v>48705030</v>
      </c>
      <c r="BO3104">
        <v>85955060</v>
      </c>
      <c r="BQ3104">
        <v>144520</v>
      </c>
      <c r="BV3104">
        <v>29450</v>
      </c>
      <c r="CC3104">
        <v>110940</v>
      </c>
      <c r="CE3104">
        <v>4990</v>
      </c>
      <c r="CG3104">
        <v>197871250</v>
      </c>
      <c r="CO3104">
        <v>14710</v>
      </c>
      <c r="CP3104">
        <v>47512420</v>
      </c>
      <c r="CQ3104">
        <v>3073140</v>
      </c>
      <c r="CR3104">
        <v>16990</v>
      </c>
      <c r="CU3104">
        <v>15010</v>
      </c>
      <c r="CW3104">
        <v>21860</v>
      </c>
      <c r="CY3104">
        <v>9053030</v>
      </c>
      <c r="DA3104">
        <v>68548340</v>
      </c>
      <c r="DF3104">
        <v>12600</v>
      </c>
      <c r="DL3104">
        <v>1512730</v>
      </c>
      <c r="DM3104">
        <v>10000</v>
      </c>
      <c r="DN3104">
        <v>11620</v>
      </c>
      <c r="DR3104">
        <v>36330</v>
      </c>
      <c r="DY3104">
        <v>39600</v>
      </c>
      <c r="EC3104">
        <v>132273110</v>
      </c>
      <c r="EF3104">
        <v>69630</v>
      </c>
      <c r="EH3104">
        <v>205510</v>
      </c>
      <c r="EN3104">
        <v>133980</v>
      </c>
      <c r="EO3104">
        <v>522790</v>
      </c>
      <c r="EP3104">
        <v>647410</v>
      </c>
      <c r="EQ3104">
        <v>1815820</v>
      </c>
      <c r="ER3104">
        <v>1608860</v>
      </c>
      <c r="ES3104">
        <v>449110</v>
      </c>
      <c r="ET3104">
        <v>129810</v>
      </c>
      <c r="EV3104">
        <v>31450</v>
      </c>
      <c r="FA3104">
        <v>4510440</v>
      </c>
      <c r="FB3104">
        <v>19800</v>
      </c>
      <c r="FE3104">
        <v>60200</v>
      </c>
      <c r="FI3104">
        <v>133500</v>
      </c>
      <c r="FJ3104">
        <v>7820920</v>
      </c>
      <c r="FK3104">
        <v>186087340</v>
      </c>
      <c r="FS3104">
        <v>91550</v>
      </c>
      <c r="FW3104">
        <v>6510</v>
      </c>
      <c r="GB3104">
        <v>84770</v>
      </c>
      <c r="GC3104">
        <v>165610</v>
      </c>
      <c r="GG3104">
        <v>1593730</v>
      </c>
      <c r="GN3104">
        <v>38700</v>
      </c>
      <c r="GO3104">
        <v>775160</v>
      </c>
      <c r="GT3104">
        <v>8950</v>
      </c>
      <c r="HB3104">
        <v>714300</v>
      </c>
      <c r="HH3104">
        <v>21180</v>
      </c>
      <c r="HI3104">
        <v>22837860</v>
      </c>
      <c r="HL3104">
        <v>820820</v>
      </c>
      <c r="HV3104">
        <v>29950</v>
      </c>
      <c r="HY3104">
        <v>520700</v>
      </c>
      <c r="IB3104">
        <v>19690</v>
      </c>
      <c r="IC3104">
        <v>20030380</v>
      </c>
      <c r="IF3104">
        <v>21386780</v>
      </c>
      <c r="IG3104">
        <v>127655850</v>
      </c>
      <c r="IL3104">
        <v>24450</v>
      </c>
      <c r="IN3104">
        <v>19630</v>
      </c>
      <c r="IO3104">
        <v>22180</v>
      </c>
      <c r="IS3104">
        <v>5370</v>
      </c>
      <c r="IT3104">
        <v>3810</v>
      </c>
      <c r="IW3104">
        <v>12090380</v>
      </c>
      <c r="JA3104">
        <v>15670</v>
      </c>
      <c r="JB3104">
        <v>3270</v>
      </c>
      <c r="JE3104">
        <v>18520</v>
      </c>
      <c r="JF3104">
        <v>17612520</v>
      </c>
      <c r="JL3104">
        <v>4060</v>
      </c>
      <c r="JN3104">
        <v>127640</v>
      </c>
      <c r="JO3104">
        <v>19900</v>
      </c>
      <c r="JP3104">
        <v>484118690</v>
      </c>
      <c r="JT3104">
        <v>51470</v>
      </c>
      <c r="JW3104">
        <v>59134360</v>
      </c>
      <c r="JX3104">
        <v>1144170</v>
      </c>
      <c r="JY3104">
        <v>50700</v>
      </c>
      <c r="JZ3104">
        <v>47660</v>
      </c>
      <c r="KC3104">
        <v>43200</v>
      </c>
      <c r="KG3104">
        <v>4954170</v>
      </c>
      <c r="KN3104">
        <v>100670</v>
      </c>
      <c r="KR3104">
        <v>16950</v>
      </c>
      <c r="KV3104">
        <v>41948760</v>
      </c>
      <c r="LB3104">
        <v>119200</v>
      </c>
      <c r="LC3104">
        <v>6416160</v>
      </c>
      <c r="LD3104">
        <v>226460</v>
      </c>
      <c r="LH3104">
        <v>1926980</v>
      </c>
      <c r="LI3104">
        <v>162110</v>
      </c>
      <c r="LJ3104">
        <v>5386420</v>
      </c>
      <c r="LN3104">
        <v>28140</v>
      </c>
      <c r="LR3104">
        <v>14350</v>
      </c>
      <c r="LS3104">
        <v>2270</v>
      </c>
      <c r="LV3104">
        <v>80180</v>
      </c>
      <c r="LW3104">
        <v>3217300</v>
      </c>
      <c r="MH3104">
        <v>2064720</v>
      </c>
      <c r="ML3104">
        <v>15610</v>
      </c>
      <c r="MM3104">
        <v>3829900</v>
      </c>
      <c r="MN3104">
        <v>358440</v>
      </c>
      <c r="MO3104">
        <v>7500</v>
      </c>
      <c r="MQ3104">
        <v>29480</v>
      </c>
      <c r="MU3104">
        <v>714670</v>
      </c>
      <c r="MW3104">
        <v>22020</v>
      </c>
      <c r="MX3104">
        <v>6960</v>
      </c>
      <c r="MZ3104">
        <v>3073100</v>
      </c>
      <c r="NA3104">
        <v>74570</v>
      </c>
      <c r="NC3104">
        <v>519530</v>
      </c>
      <c r="NI3104">
        <v>672530</v>
      </c>
      <c r="NL3104">
        <v>660</v>
      </c>
      <c r="NM3104">
        <v>1357870</v>
      </c>
      <c r="NN3104">
        <v>7744920</v>
      </c>
      <c r="NQ3104">
        <v>38536090</v>
      </c>
      <c r="NU3104">
        <v>167230</v>
      </c>
      <c r="NX3104">
        <v>27627110</v>
      </c>
      <c r="NY3104">
        <v>519890</v>
      </c>
      <c r="OB3104">
        <v>110780</v>
      </c>
      <c r="OC3104">
        <v>45020</v>
      </c>
      <c r="OG3104">
        <v>318480</v>
      </c>
      <c r="OI3104">
        <v>110778</v>
      </c>
      <c r="OJ3104">
        <v>29568800</v>
      </c>
      <c r="OK3104">
        <v>10</v>
      </c>
      <c r="OL3104">
        <v>3763060</v>
      </c>
      <c r="ON3104">
        <v>693000</v>
      </c>
      <c r="OQ3104">
        <v>75890</v>
      </c>
      <c r="OV3104">
        <v>14850</v>
      </c>
      <c r="OW3104">
        <v>371860</v>
      </c>
      <c r="PC3104">
        <v>30626430</v>
      </c>
      <c r="PI3104">
        <v>1842060</v>
      </c>
    </row>
    <row r="3105" spans="2:425">
      <c r="B3105" s="12">
        <v>41227</v>
      </c>
      <c r="C3105">
        <v>15830</v>
      </c>
      <c r="I3105">
        <v>41100</v>
      </c>
      <c r="J3105">
        <v>13220</v>
      </c>
      <c r="M3105">
        <v>545750</v>
      </c>
      <c r="N3105">
        <v>2016270</v>
      </c>
      <c r="O3105">
        <v>60900</v>
      </c>
      <c r="W3105">
        <v>99260</v>
      </c>
      <c r="Y3105">
        <v>16350</v>
      </c>
      <c r="Z3105">
        <v>3980</v>
      </c>
      <c r="AA3105">
        <v>303880</v>
      </c>
      <c r="AB3105">
        <v>167570</v>
      </c>
      <c r="AC3105">
        <v>2385750</v>
      </c>
      <c r="AE3105">
        <v>3338380</v>
      </c>
      <c r="AI3105">
        <v>1006240</v>
      </c>
      <c r="AL3105">
        <v>56860</v>
      </c>
      <c r="AP3105">
        <v>434330</v>
      </c>
      <c r="AU3105">
        <v>5240980</v>
      </c>
      <c r="AZ3105">
        <v>830</v>
      </c>
      <c r="BC3105">
        <v>50990</v>
      </c>
      <c r="BD3105">
        <v>117649930</v>
      </c>
      <c r="BF3105">
        <v>33290</v>
      </c>
      <c r="BG3105">
        <v>53550</v>
      </c>
      <c r="BI3105">
        <v>5180</v>
      </c>
      <c r="BK3105">
        <v>20701030</v>
      </c>
      <c r="BO3105">
        <v>77174930</v>
      </c>
      <c r="BQ3105">
        <v>12010</v>
      </c>
      <c r="BV3105">
        <v>240</v>
      </c>
      <c r="CC3105">
        <v>51590</v>
      </c>
      <c r="CE3105">
        <v>50</v>
      </c>
      <c r="CG3105">
        <v>158445030</v>
      </c>
      <c r="CI3105">
        <v>5000</v>
      </c>
      <c r="CO3105">
        <v>28270</v>
      </c>
      <c r="CP3105">
        <v>80261230</v>
      </c>
      <c r="CQ3105">
        <v>2179830</v>
      </c>
      <c r="CR3105">
        <v>53410</v>
      </c>
      <c r="CU3105">
        <v>173260</v>
      </c>
      <c r="CW3105">
        <v>4100</v>
      </c>
      <c r="CX3105">
        <v>150010</v>
      </c>
      <c r="CY3105">
        <v>9306510</v>
      </c>
      <c r="DA3105">
        <v>64262570</v>
      </c>
      <c r="DF3105">
        <v>28020</v>
      </c>
      <c r="DM3105">
        <v>24390</v>
      </c>
      <c r="DN3105">
        <v>32150</v>
      </c>
      <c r="DR3105">
        <v>154810</v>
      </c>
      <c r="DY3105">
        <v>39170</v>
      </c>
      <c r="EC3105">
        <v>256430690</v>
      </c>
      <c r="EF3105">
        <v>53790</v>
      </c>
      <c r="EG3105">
        <v>600</v>
      </c>
      <c r="EH3105">
        <v>146980</v>
      </c>
      <c r="EN3105">
        <v>21960</v>
      </c>
      <c r="EO3105">
        <v>282460</v>
      </c>
      <c r="EQ3105">
        <v>39120</v>
      </c>
      <c r="ES3105">
        <v>9960</v>
      </c>
      <c r="ET3105">
        <v>683840</v>
      </c>
      <c r="EW3105">
        <v>1750</v>
      </c>
      <c r="EY3105">
        <v>12710</v>
      </c>
      <c r="FA3105">
        <v>2666140</v>
      </c>
      <c r="FB3105">
        <v>110120</v>
      </c>
      <c r="FI3105">
        <v>61100</v>
      </c>
      <c r="FJ3105">
        <v>6542030</v>
      </c>
      <c r="FK3105">
        <v>130909520</v>
      </c>
      <c r="FS3105">
        <v>42200</v>
      </c>
      <c r="GB3105">
        <v>66770</v>
      </c>
      <c r="GC3105">
        <v>1774050</v>
      </c>
      <c r="GG3105">
        <v>79860</v>
      </c>
      <c r="GK3105">
        <v>15000</v>
      </c>
      <c r="GO3105">
        <v>904460</v>
      </c>
      <c r="GT3105">
        <v>25400</v>
      </c>
      <c r="HB3105">
        <v>280150</v>
      </c>
      <c r="HH3105">
        <v>15010</v>
      </c>
      <c r="HI3105">
        <v>24407350</v>
      </c>
      <c r="HL3105">
        <v>441370</v>
      </c>
      <c r="HT3105">
        <v>27180</v>
      </c>
      <c r="HU3105">
        <v>14000</v>
      </c>
      <c r="HV3105">
        <v>6480</v>
      </c>
      <c r="HY3105">
        <v>57190</v>
      </c>
      <c r="IB3105">
        <v>70810</v>
      </c>
      <c r="IC3105">
        <v>24165940</v>
      </c>
      <c r="IF3105">
        <v>9645660</v>
      </c>
      <c r="IG3105">
        <v>122408760</v>
      </c>
      <c r="IL3105">
        <v>690</v>
      </c>
      <c r="IN3105">
        <v>19700</v>
      </c>
      <c r="IO3105">
        <v>6620</v>
      </c>
      <c r="IS3105">
        <v>44440</v>
      </c>
      <c r="IW3105">
        <v>10855870</v>
      </c>
      <c r="JB3105">
        <v>1620</v>
      </c>
      <c r="JE3105">
        <v>5900</v>
      </c>
      <c r="JF3105">
        <v>17208810</v>
      </c>
      <c r="JL3105">
        <v>13040</v>
      </c>
      <c r="JN3105">
        <v>143390</v>
      </c>
      <c r="JO3105">
        <v>11640</v>
      </c>
      <c r="JP3105">
        <v>397235190</v>
      </c>
      <c r="JT3105">
        <v>10460</v>
      </c>
      <c r="JW3105">
        <v>29448760</v>
      </c>
      <c r="JX3105">
        <v>691200</v>
      </c>
      <c r="JY3105">
        <v>4460</v>
      </c>
      <c r="JZ3105">
        <v>3000</v>
      </c>
      <c r="KC3105">
        <v>77010</v>
      </c>
      <c r="KG3105">
        <v>724170</v>
      </c>
      <c r="KN3105">
        <v>50560</v>
      </c>
      <c r="KO3105">
        <v>17400</v>
      </c>
      <c r="KP3105">
        <v>120</v>
      </c>
      <c r="KR3105">
        <v>6350</v>
      </c>
      <c r="KV3105">
        <v>37828320</v>
      </c>
      <c r="KZ3105">
        <v>4360</v>
      </c>
      <c r="LB3105">
        <v>80000</v>
      </c>
      <c r="LC3105">
        <v>8783450</v>
      </c>
      <c r="LD3105">
        <v>7460</v>
      </c>
      <c r="LH3105">
        <v>220670</v>
      </c>
      <c r="LI3105">
        <v>135530</v>
      </c>
      <c r="LJ3105">
        <v>5455240</v>
      </c>
      <c r="LN3105">
        <v>2120</v>
      </c>
      <c r="LR3105">
        <v>410</v>
      </c>
      <c r="LV3105">
        <v>113730</v>
      </c>
      <c r="LW3105">
        <v>3722990</v>
      </c>
      <c r="MH3105">
        <v>1074750</v>
      </c>
      <c r="ML3105">
        <v>18000</v>
      </c>
      <c r="MM3105">
        <v>4009740</v>
      </c>
      <c r="MN3105">
        <v>208700</v>
      </c>
      <c r="MO3105">
        <v>56340</v>
      </c>
      <c r="MQ3105">
        <v>182970</v>
      </c>
      <c r="MU3105">
        <v>479760</v>
      </c>
      <c r="MW3105">
        <v>10060</v>
      </c>
      <c r="MX3105">
        <v>1020</v>
      </c>
      <c r="NA3105">
        <v>16890</v>
      </c>
      <c r="NC3105">
        <v>64660</v>
      </c>
      <c r="NI3105">
        <v>935650</v>
      </c>
      <c r="NL3105">
        <v>3850</v>
      </c>
      <c r="NM3105">
        <v>201600</v>
      </c>
      <c r="NN3105">
        <v>6276470</v>
      </c>
      <c r="NQ3105">
        <v>28283610</v>
      </c>
      <c r="NU3105">
        <v>158380</v>
      </c>
      <c r="NX3105">
        <v>38428410</v>
      </c>
      <c r="NY3105">
        <v>675830</v>
      </c>
      <c r="OB3105">
        <v>116390</v>
      </c>
      <c r="OC3105">
        <v>84500</v>
      </c>
      <c r="OG3105">
        <v>18600</v>
      </c>
      <c r="OI3105">
        <v>116393</v>
      </c>
      <c r="OJ3105">
        <v>40039980</v>
      </c>
      <c r="OK3105">
        <v>270</v>
      </c>
      <c r="OL3105">
        <v>325720</v>
      </c>
      <c r="OP3105">
        <v>61560</v>
      </c>
      <c r="OQ3105">
        <v>3500</v>
      </c>
      <c r="OV3105">
        <v>10590</v>
      </c>
      <c r="OW3105">
        <v>50990</v>
      </c>
      <c r="OX3105">
        <v>6500</v>
      </c>
      <c r="PC3105">
        <v>24578440</v>
      </c>
      <c r="PI3105">
        <v>1647590</v>
      </c>
    </row>
    <row r="3106" spans="2:425">
      <c r="B3106" s="12">
        <v>41226</v>
      </c>
      <c r="C3106">
        <v>2800</v>
      </c>
      <c r="I3106">
        <v>143050</v>
      </c>
      <c r="J3106">
        <v>630</v>
      </c>
      <c r="M3106">
        <v>1516150</v>
      </c>
      <c r="N3106">
        <v>3682110</v>
      </c>
      <c r="O3106">
        <v>243860</v>
      </c>
      <c r="U3106">
        <v>2000</v>
      </c>
      <c r="W3106">
        <v>74500</v>
      </c>
      <c r="X3106">
        <v>16000</v>
      </c>
      <c r="Y3106">
        <v>4460</v>
      </c>
      <c r="Z3106">
        <v>170</v>
      </c>
      <c r="AA3106">
        <v>190350</v>
      </c>
      <c r="AB3106">
        <v>636590</v>
      </c>
      <c r="AC3106">
        <v>1352840</v>
      </c>
      <c r="AE3106">
        <v>4010190</v>
      </c>
      <c r="AL3106">
        <v>26750</v>
      </c>
      <c r="AP3106">
        <v>324100</v>
      </c>
      <c r="AU3106">
        <v>2474950</v>
      </c>
      <c r="AV3106">
        <v>625640</v>
      </c>
      <c r="AW3106">
        <v>11030</v>
      </c>
      <c r="AZ3106">
        <v>16600</v>
      </c>
      <c r="BC3106">
        <v>12300700</v>
      </c>
      <c r="BD3106">
        <v>167998050</v>
      </c>
      <c r="BG3106">
        <v>127500</v>
      </c>
      <c r="BK3106">
        <v>24841840</v>
      </c>
      <c r="BO3106">
        <v>111764280</v>
      </c>
      <c r="BQ3106">
        <v>145520</v>
      </c>
      <c r="CC3106">
        <v>65730</v>
      </c>
      <c r="CE3106">
        <v>49730</v>
      </c>
      <c r="CG3106">
        <v>108759340</v>
      </c>
      <c r="CO3106">
        <v>26600</v>
      </c>
      <c r="CP3106">
        <v>109446910</v>
      </c>
      <c r="CQ3106">
        <v>2822160</v>
      </c>
      <c r="CR3106">
        <v>25760</v>
      </c>
      <c r="CU3106">
        <v>51310</v>
      </c>
      <c r="CW3106">
        <v>24450</v>
      </c>
      <c r="CY3106">
        <v>8098310</v>
      </c>
      <c r="DA3106">
        <v>55380640</v>
      </c>
      <c r="DL3106">
        <v>1221610</v>
      </c>
      <c r="DM3106">
        <v>47970</v>
      </c>
      <c r="DN3106">
        <v>21730</v>
      </c>
      <c r="DR3106">
        <v>41050</v>
      </c>
      <c r="DY3106">
        <v>96390</v>
      </c>
      <c r="EC3106">
        <v>386919060</v>
      </c>
      <c r="EF3106">
        <v>224560</v>
      </c>
      <c r="EH3106">
        <v>474820</v>
      </c>
      <c r="EN3106">
        <v>563010</v>
      </c>
      <c r="EO3106">
        <v>453560</v>
      </c>
      <c r="EP3106">
        <v>21420</v>
      </c>
      <c r="EQ3106">
        <v>81130</v>
      </c>
      <c r="ER3106">
        <v>401250</v>
      </c>
      <c r="ES3106">
        <v>225250</v>
      </c>
      <c r="ET3106">
        <v>68330</v>
      </c>
      <c r="EV3106">
        <v>380000</v>
      </c>
      <c r="EW3106">
        <v>5550</v>
      </c>
      <c r="FA3106">
        <v>9536540</v>
      </c>
      <c r="FB3106">
        <v>30900</v>
      </c>
      <c r="FI3106">
        <v>83070</v>
      </c>
      <c r="FJ3106">
        <v>4770360</v>
      </c>
      <c r="FK3106">
        <v>96014880</v>
      </c>
      <c r="FS3106">
        <v>35190</v>
      </c>
      <c r="FX3106">
        <v>3840</v>
      </c>
      <c r="GB3106">
        <v>195760</v>
      </c>
      <c r="GC3106">
        <v>2579580</v>
      </c>
      <c r="GG3106">
        <v>74060</v>
      </c>
      <c r="GK3106">
        <v>1250</v>
      </c>
      <c r="GL3106">
        <v>60770</v>
      </c>
      <c r="GO3106">
        <v>770090</v>
      </c>
      <c r="HB3106">
        <v>64330</v>
      </c>
      <c r="HH3106">
        <v>9540</v>
      </c>
      <c r="HI3106">
        <v>15746500</v>
      </c>
      <c r="HL3106">
        <v>101740</v>
      </c>
      <c r="HT3106">
        <v>181520</v>
      </c>
      <c r="HU3106">
        <v>77380</v>
      </c>
      <c r="HV3106">
        <v>750</v>
      </c>
      <c r="IB3106">
        <v>36010</v>
      </c>
      <c r="IC3106">
        <v>18279000</v>
      </c>
      <c r="IF3106">
        <v>12210080</v>
      </c>
      <c r="IG3106">
        <v>197549860</v>
      </c>
      <c r="IL3106">
        <v>31530</v>
      </c>
      <c r="IN3106">
        <v>98700</v>
      </c>
      <c r="IO3106">
        <v>21170</v>
      </c>
      <c r="IS3106">
        <v>7600</v>
      </c>
      <c r="IW3106">
        <v>28071460</v>
      </c>
      <c r="JA3106">
        <v>14400</v>
      </c>
      <c r="JE3106">
        <v>2180</v>
      </c>
      <c r="JF3106">
        <v>29517710</v>
      </c>
      <c r="JL3106">
        <v>3120</v>
      </c>
      <c r="JN3106">
        <v>168640</v>
      </c>
      <c r="JO3106">
        <v>180</v>
      </c>
      <c r="JP3106">
        <v>544233810</v>
      </c>
      <c r="JR3106">
        <v>110490</v>
      </c>
      <c r="JT3106">
        <v>28750</v>
      </c>
      <c r="JW3106">
        <v>41246330</v>
      </c>
      <c r="JX3106">
        <v>187620</v>
      </c>
      <c r="JZ3106">
        <v>483860</v>
      </c>
      <c r="KC3106">
        <v>224680</v>
      </c>
      <c r="KG3106">
        <v>3207290</v>
      </c>
      <c r="KN3106">
        <v>72360</v>
      </c>
      <c r="KO3106">
        <v>480</v>
      </c>
      <c r="KR3106">
        <v>14090</v>
      </c>
      <c r="KV3106">
        <v>65968860</v>
      </c>
      <c r="LB3106">
        <v>806000</v>
      </c>
      <c r="LC3106">
        <v>4847810</v>
      </c>
      <c r="LD3106">
        <v>195070</v>
      </c>
      <c r="LH3106">
        <v>772340</v>
      </c>
      <c r="LI3106">
        <v>76150</v>
      </c>
      <c r="LJ3106">
        <v>9628200</v>
      </c>
      <c r="LN3106">
        <v>7520</v>
      </c>
      <c r="LR3106">
        <v>99840</v>
      </c>
      <c r="LS3106">
        <v>3100</v>
      </c>
      <c r="LV3106">
        <v>8890</v>
      </c>
      <c r="LW3106">
        <v>2365280</v>
      </c>
      <c r="MH3106">
        <v>1154340</v>
      </c>
      <c r="ML3106">
        <v>22560</v>
      </c>
      <c r="MM3106">
        <v>3054940</v>
      </c>
      <c r="MN3106">
        <v>188040</v>
      </c>
      <c r="MO3106">
        <v>36450</v>
      </c>
      <c r="MQ3106">
        <v>61660</v>
      </c>
      <c r="MU3106">
        <v>1211580</v>
      </c>
      <c r="MW3106">
        <v>375880</v>
      </c>
      <c r="MX3106">
        <v>50970</v>
      </c>
      <c r="MZ3106">
        <v>141310</v>
      </c>
      <c r="NA3106">
        <v>39580</v>
      </c>
      <c r="NC3106">
        <v>87220</v>
      </c>
      <c r="NI3106">
        <v>837060</v>
      </c>
      <c r="NL3106">
        <v>3640</v>
      </c>
      <c r="NM3106">
        <v>914110</v>
      </c>
      <c r="NN3106">
        <v>11338620</v>
      </c>
      <c r="NQ3106">
        <v>53869040</v>
      </c>
      <c r="NU3106">
        <v>99860</v>
      </c>
      <c r="NX3106">
        <v>93897510</v>
      </c>
      <c r="NY3106">
        <v>496210</v>
      </c>
      <c r="OB3106">
        <v>195750</v>
      </c>
      <c r="OC3106">
        <v>45690</v>
      </c>
      <c r="OG3106">
        <v>68570</v>
      </c>
      <c r="OI3106">
        <v>195753</v>
      </c>
      <c r="OJ3106">
        <v>36807000</v>
      </c>
      <c r="OK3106">
        <v>10</v>
      </c>
      <c r="OL3106">
        <v>1874340</v>
      </c>
      <c r="OP3106">
        <v>33210</v>
      </c>
      <c r="OQ3106">
        <v>29860</v>
      </c>
      <c r="OV3106">
        <v>60360</v>
      </c>
      <c r="OW3106">
        <v>129150</v>
      </c>
      <c r="OX3106">
        <v>18850</v>
      </c>
      <c r="PC3106">
        <v>65626910</v>
      </c>
      <c r="PI3106">
        <v>1945500</v>
      </c>
    </row>
    <row r="3107" spans="2:425">
      <c r="B3107" s="12">
        <v>41225</v>
      </c>
      <c r="C3107">
        <v>2230</v>
      </c>
      <c r="I3107">
        <v>127410</v>
      </c>
      <c r="J3107">
        <v>15150</v>
      </c>
      <c r="M3107">
        <v>2198860</v>
      </c>
      <c r="N3107">
        <v>1711170</v>
      </c>
      <c r="O3107">
        <v>172260</v>
      </c>
      <c r="W3107">
        <v>214300</v>
      </c>
      <c r="X3107">
        <v>40000</v>
      </c>
      <c r="Y3107">
        <v>29250</v>
      </c>
      <c r="AA3107">
        <v>39640</v>
      </c>
      <c r="AB3107">
        <v>542430</v>
      </c>
      <c r="AC3107">
        <v>2544000</v>
      </c>
      <c r="AE3107">
        <v>961160</v>
      </c>
      <c r="AI3107">
        <v>101900</v>
      </c>
      <c r="AL3107">
        <v>99530</v>
      </c>
      <c r="AP3107">
        <v>1592410</v>
      </c>
      <c r="AU3107">
        <v>1884120</v>
      </c>
      <c r="AW3107">
        <v>23530</v>
      </c>
      <c r="BC3107">
        <v>1037300</v>
      </c>
      <c r="BD3107">
        <v>92637940</v>
      </c>
      <c r="BF3107">
        <v>33250</v>
      </c>
      <c r="BG3107">
        <v>84070</v>
      </c>
      <c r="BI3107">
        <v>16340</v>
      </c>
      <c r="BK3107">
        <v>36585460</v>
      </c>
      <c r="BO3107">
        <v>58165230</v>
      </c>
      <c r="BQ3107">
        <v>100680</v>
      </c>
      <c r="BV3107">
        <v>1010</v>
      </c>
      <c r="CC3107">
        <v>104300</v>
      </c>
      <c r="CE3107">
        <v>4680</v>
      </c>
      <c r="CG3107">
        <v>148775170</v>
      </c>
      <c r="CI3107">
        <v>200</v>
      </c>
      <c r="CO3107">
        <v>12800</v>
      </c>
      <c r="CP3107">
        <v>46647740</v>
      </c>
      <c r="CQ3107">
        <v>646140</v>
      </c>
      <c r="CR3107">
        <v>61120</v>
      </c>
      <c r="CU3107">
        <v>475620</v>
      </c>
      <c r="CW3107">
        <v>3020</v>
      </c>
      <c r="CY3107">
        <v>6286350</v>
      </c>
      <c r="DA3107">
        <v>60890070</v>
      </c>
      <c r="DL3107">
        <v>37820</v>
      </c>
      <c r="DM3107">
        <v>255960</v>
      </c>
      <c r="DN3107">
        <v>9390</v>
      </c>
      <c r="DR3107">
        <v>34790</v>
      </c>
      <c r="DY3107">
        <v>254530</v>
      </c>
      <c r="EC3107">
        <v>84731030</v>
      </c>
      <c r="EF3107">
        <v>458730</v>
      </c>
      <c r="EH3107">
        <v>235570</v>
      </c>
      <c r="EN3107">
        <v>1023600</v>
      </c>
      <c r="EO3107">
        <v>3770</v>
      </c>
      <c r="ER3107">
        <v>10070</v>
      </c>
      <c r="ES3107">
        <v>1484220</v>
      </c>
      <c r="ET3107">
        <v>122500</v>
      </c>
      <c r="EV3107">
        <v>74450</v>
      </c>
      <c r="EW3107">
        <v>19640</v>
      </c>
      <c r="FA3107">
        <v>18954530</v>
      </c>
      <c r="FI3107">
        <v>45550</v>
      </c>
      <c r="FJ3107">
        <v>3484920</v>
      </c>
      <c r="FK3107">
        <v>77566250</v>
      </c>
      <c r="FS3107">
        <v>78200</v>
      </c>
      <c r="FX3107">
        <v>22770</v>
      </c>
      <c r="GB3107">
        <v>31400</v>
      </c>
      <c r="GC3107">
        <v>92960</v>
      </c>
      <c r="GG3107">
        <v>184070</v>
      </c>
      <c r="GL3107">
        <v>2810</v>
      </c>
      <c r="GN3107">
        <v>6510</v>
      </c>
      <c r="GO3107">
        <v>653320</v>
      </c>
      <c r="HB3107">
        <v>89600</v>
      </c>
      <c r="HH3107">
        <v>16060</v>
      </c>
      <c r="HI3107">
        <v>27750260</v>
      </c>
      <c r="HL3107">
        <v>221350</v>
      </c>
      <c r="HT3107">
        <v>54060</v>
      </c>
      <c r="HU3107">
        <v>145920</v>
      </c>
      <c r="HV3107">
        <v>11200</v>
      </c>
      <c r="HY3107">
        <v>67240</v>
      </c>
      <c r="IC3107">
        <v>25800260</v>
      </c>
      <c r="IF3107">
        <v>51562960</v>
      </c>
      <c r="IG3107">
        <v>278493220</v>
      </c>
      <c r="IL3107">
        <v>11000</v>
      </c>
      <c r="IN3107">
        <v>49000</v>
      </c>
      <c r="IO3107">
        <v>33820</v>
      </c>
      <c r="IS3107">
        <v>90290</v>
      </c>
      <c r="IT3107">
        <v>10810</v>
      </c>
      <c r="IW3107">
        <v>16867470</v>
      </c>
      <c r="JE3107">
        <v>3490</v>
      </c>
      <c r="JF3107">
        <v>30913190</v>
      </c>
      <c r="JL3107">
        <v>1280</v>
      </c>
      <c r="JN3107">
        <v>39270</v>
      </c>
      <c r="JO3107">
        <v>11610</v>
      </c>
      <c r="JP3107">
        <v>507700690</v>
      </c>
      <c r="JR3107">
        <v>50670</v>
      </c>
      <c r="JT3107">
        <v>91030</v>
      </c>
      <c r="JW3107">
        <v>51785210</v>
      </c>
      <c r="JX3107">
        <v>240700</v>
      </c>
      <c r="JZ3107">
        <v>157800</v>
      </c>
      <c r="KC3107">
        <v>880</v>
      </c>
      <c r="KG3107">
        <v>2337900</v>
      </c>
      <c r="KN3107">
        <v>196190</v>
      </c>
      <c r="KO3107">
        <v>3350</v>
      </c>
      <c r="KR3107">
        <v>5400</v>
      </c>
      <c r="KV3107">
        <v>107434380</v>
      </c>
      <c r="KZ3107">
        <v>8520</v>
      </c>
      <c r="LB3107">
        <v>573010</v>
      </c>
      <c r="LC3107">
        <v>3356500</v>
      </c>
      <c r="LD3107">
        <v>217630</v>
      </c>
      <c r="LH3107">
        <v>487230</v>
      </c>
      <c r="LI3107">
        <v>107840</v>
      </c>
      <c r="LJ3107">
        <v>7650310</v>
      </c>
      <c r="LN3107">
        <v>21390</v>
      </c>
      <c r="LR3107">
        <v>7340</v>
      </c>
      <c r="LV3107">
        <v>76800</v>
      </c>
      <c r="LW3107">
        <v>5713120</v>
      </c>
      <c r="MH3107">
        <v>846010</v>
      </c>
      <c r="ML3107">
        <v>18900</v>
      </c>
      <c r="MM3107">
        <v>8188860</v>
      </c>
      <c r="MN3107">
        <v>42430</v>
      </c>
      <c r="MQ3107">
        <v>42320</v>
      </c>
      <c r="MU3107">
        <v>1042150</v>
      </c>
      <c r="MW3107">
        <v>80300</v>
      </c>
      <c r="MX3107">
        <v>16640</v>
      </c>
      <c r="MZ3107">
        <v>561600</v>
      </c>
      <c r="NA3107">
        <v>8170</v>
      </c>
      <c r="NC3107">
        <v>216730</v>
      </c>
      <c r="NI3107">
        <v>514560</v>
      </c>
      <c r="NL3107">
        <v>8880</v>
      </c>
      <c r="NM3107">
        <v>451310</v>
      </c>
      <c r="NN3107">
        <v>6195240</v>
      </c>
      <c r="NQ3107">
        <v>66954060</v>
      </c>
      <c r="NU3107">
        <v>246920</v>
      </c>
      <c r="NX3107">
        <v>27968460</v>
      </c>
      <c r="NY3107">
        <v>835720</v>
      </c>
      <c r="OB3107">
        <v>417300</v>
      </c>
      <c r="OC3107">
        <v>29670</v>
      </c>
      <c r="OG3107">
        <v>110</v>
      </c>
      <c r="OI3107">
        <v>417342</v>
      </c>
      <c r="OJ3107">
        <v>28352070</v>
      </c>
      <c r="OK3107">
        <v>2850</v>
      </c>
      <c r="OL3107">
        <v>1193390</v>
      </c>
      <c r="OP3107">
        <v>3690</v>
      </c>
      <c r="OQ3107">
        <v>203240</v>
      </c>
      <c r="OW3107">
        <v>70810</v>
      </c>
      <c r="OX3107">
        <v>23400</v>
      </c>
      <c r="PC3107">
        <v>42135830</v>
      </c>
      <c r="PI3107">
        <v>4504870</v>
      </c>
    </row>
    <row r="3108" spans="2:425">
      <c r="B3108" s="12">
        <v>41222</v>
      </c>
      <c r="C3108">
        <v>11190</v>
      </c>
      <c r="I3108">
        <v>57530</v>
      </c>
      <c r="J3108">
        <v>24570</v>
      </c>
      <c r="M3108">
        <v>840490</v>
      </c>
      <c r="N3108">
        <v>2294150</v>
      </c>
      <c r="O3108">
        <v>521070</v>
      </c>
      <c r="W3108">
        <v>356590</v>
      </c>
      <c r="X3108">
        <v>575610</v>
      </c>
      <c r="AA3108">
        <v>184450</v>
      </c>
      <c r="AB3108">
        <v>98540</v>
      </c>
      <c r="AC3108">
        <v>1111140</v>
      </c>
      <c r="AE3108">
        <v>3446700</v>
      </c>
      <c r="AI3108">
        <v>183340</v>
      </c>
      <c r="AL3108">
        <v>71370</v>
      </c>
      <c r="AP3108">
        <v>571460</v>
      </c>
      <c r="AU3108">
        <v>579450</v>
      </c>
      <c r="AV3108">
        <v>27970</v>
      </c>
      <c r="AW3108">
        <v>7440</v>
      </c>
      <c r="BC3108">
        <v>318610</v>
      </c>
      <c r="BD3108">
        <v>221560130</v>
      </c>
      <c r="BG3108">
        <v>83600</v>
      </c>
      <c r="BI3108">
        <v>9140</v>
      </c>
      <c r="BK3108">
        <v>37083880</v>
      </c>
      <c r="BO3108">
        <v>86203400</v>
      </c>
      <c r="BQ3108">
        <v>33890</v>
      </c>
      <c r="BV3108">
        <v>150</v>
      </c>
      <c r="CC3108">
        <v>73550</v>
      </c>
      <c r="CE3108">
        <v>13340</v>
      </c>
      <c r="CG3108">
        <v>182901890</v>
      </c>
      <c r="CO3108">
        <v>6400</v>
      </c>
      <c r="CP3108">
        <v>277915530</v>
      </c>
      <c r="CQ3108">
        <v>398430</v>
      </c>
      <c r="CR3108">
        <v>55030</v>
      </c>
      <c r="CU3108">
        <v>378420</v>
      </c>
      <c r="CY3108">
        <v>12570220</v>
      </c>
      <c r="DA3108">
        <v>75115220</v>
      </c>
      <c r="DL3108">
        <v>65100</v>
      </c>
      <c r="DM3108">
        <v>7800</v>
      </c>
      <c r="DN3108">
        <v>15170</v>
      </c>
      <c r="DR3108">
        <v>63710</v>
      </c>
      <c r="DY3108">
        <v>127250</v>
      </c>
      <c r="EC3108">
        <v>86280150</v>
      </c>
      <c r="EF3108">
        <v>20930</v>
      </c>
      <c r="EG3108">
        <v>6100</v>
      </c>
      <c r="EH3108">
        <v>55520</v>
      </c>
      <c r="EN3108">
        <v>684430</v>
      </c>
      <c r="EO3108">
        <v>2049110</v>
      </c>
      <c r="EP3108">
        <v>1509000</v>
      </c>
      <c r="EQ3108">
        <v>1336500</v>
      </c>
      <c r="ER3108">
        <v>174220</v>
      </c>
      <c r="ES3108">
        <v>1872230</v>
      </c>
      <c r="ET3108">
        <v>1547420</v>
      </c>
      <c r="EV3108">
        <v>3973800</v>
      </c>
      <c r="EY3108">
        <v>6960</v>
      </c>
      <c r="FA3108">
        <v>22692410</v>
      </c>
      <c r="FE3108">
        <v>141230</v>
      </c>
      <c r="FI3108">
        <v>8900</v>
      </c>
      <c r="FJ3108">
        <v>3928480</v>
      </c>
      <c r="FK3108">
        <v>81669390</v>
      </c>
      <c r="FS3108">
        <v>11960</v>
      </c>
      <c r="FW3108">
        <v>6210</v>
      </c>
      <c r="GB3108">
        <v>62060</v>
      </c>
      <c r="GG3108">
        <v>57960</v>
      </c>
      <c r="GK3108">
        <v>23280</v>
      </c>
      <c r="GN3108">
        <v>27630</v>
      </c>
      <c r="GO3108">
        <v>1190470</v>
      </c>
      <c r="HB3108">
        <v>131500</v>
      </c>
      <c r="HH3108">
        <v>37210</v>
      </c>
      <c r="HI3108">
        <v>11095470</v>
      </c>
      <c r="HL3108">
        <v>394430</v>
      </c>
      <c r="HT3108">
        <v>4570</v>
      </c>
      <c r="HU3108">
        <v>7580</v>
      </c>
      <c r="HV3108">
        <v>2240</v>
      </c>
      <c r="HY3108">
        <v>97440</v>
      </c>
      <c r="HZ3108">
        <v>10</v>
      </c>
      <c r="IB3108">
        <v>82990</v>
      </c>
      <c r="IC3108">
        <v>23766210</v>
      </c>
      <c r="IF3108">
        <v>29114890</v>
      </c>
      <c r="IG3108">
        <v>349519840</v>
      </c>
      <c r="IL3108">
        <v>30800</v>
      </c>
      <c r="IS3108">
        <v>196100</v>
      </c>
      <c r="IT3108">
        <v>5500</v>
      </c>
      <c r="IW3108">
        <v>34464910</v>
      </c>
      <c r="JA3108">
        <v>35220</v>
      </c>
      <c r="JB3108">
        <v>580</v>
      </c>
      <c r="JE3108">
        <v>1630</v>
      </c>
      <c r="JF3108">
        <v>40733000</v>
      </c>
      <c r="JL3108">
        <v>7130</v>
      </c>
      <c r="JN3108">
        <v>59440</v>
      </c>
      <c r="JO3108">
        <v>1940</v>
      </c>
      <c r="JP3108">
        <v>2435897250</v>
      </c>
      <c r="JR3108">
        <v>16050</v>
      </c>
      <c r="JT3108">
        <v>57730</v>
      </c>
      <c r="JW3108">
        <v>140700030</v>
      </c>
      <c r="JX3108">
        <v>220830</v>
      </c>
      <c r="JZ3108">
        <v>176070</v>
      </c>
      <c r="KG3108">
        <v>1647260</v>
      </c>
      <c r="KN3108">
        <v>46510</v>
      </c>
      <c r="KO3108">
        <v>7130</v>
      </c>
      <c r="KP3108">
        <v>60</v>
      </c>
      <c r="KR3108">
        <v>32190</v>
      </c>
      <c r="KV3108">
        <v>116411270</v>
      </c>
      <c r="LB3108">
        <v>738830</v>
      </c>
      <c r="LC3108">
        <v>15377240</v>
      </c>
      <c r="LD3108">
        <v>401090</v>
      </c>
      <c r="LH3108">
        <v>244340</v>
      </c>
      <c r="LJ3108">
        <v>4127370</v>
      </c>
      <c r="LN3108">
        <v>9690</v>
      </c>
      <c r="LS3108">
        <v>67860</v>
      </c>
      <c r="LV3108">
        <v>9800</v>
      </c>
      <c r="LW3108">
        <v>983020</v>
      </c>
      <c r="MC3108">
        <v>4490</v>
      </c>
      <c r="MH3108">
        <v>1397620</v>
      </c>
      <c r="ML3108">
        <v>64600</v>
      </c>
      <c r="MM3108">
        <v>1904360</v>
      </c>
      <c r="MN3108">
        <v>137420</v>
      </c>
      <c r="MO3108">
        <v>15810</v>
      </c>
      <c r="MQ3108">
        <v>106400</v>
      </c>
      <c r="MU3108">
        <v>1871480</v>
      </c>
      <c r="MW3108">
        <v>7130</v>
      </c>
      <c r="MX3108">
        <v>86550</v>
      </c>
      <c r="MZ3108">
        <v>1034120</v>
      </c>
      <c r="NA3108">
        <v>5390</v>
      </c>
      <c r="NC3108">
        <v>136750</v>
      </c>
      <c r="NI3108">
        <v>1279630</v>
      </c>
      <c r="NL3108">
        <v>16580</v>
      </c>
      <c r="NM3108">
        <v>1243900</v>
      </c>
      <c r="NN3108">
        <v>10405970</v>
      </c>
      <c r="NQ3108">
        <v>117153240</v>
      </c>
      <c r="NU3108">
        <v>312710</v>
      </c>
      <c r="NX3108">
        <v>44634150</v>
      </c>
      <c r="NY3108">
        <v>585270</v>
      </c>
      <c r="OB3108">
        <v>126670</v>
      </c>
      <c r="OC3108">
        <v>236260</v>
      </c>
      <c r="OG3108">
        <v>32720</v>
      </c>
      <c r="OI3108">
        <v>128515</v>
      </c>
      <c r="OJ3108">
        <v>28978930</v>
      </c>
      <c r="OL3108">
        <v>1334320</v>
      </c>
      <c r="OQ3108">
        <v>47580</v>
      </c>
      <c r="OV3108">
        <v>4480</v>
      </c>
      <c r="OW3108">
        <v>185690</v>
      </c>
      <c r="OX3108">
        <v>49080</v>
      </c>
      <c r="PC3108">
        <v>50606270</v>
      </c>
      <c r="PI3108">
        <v>4698830</v>
      </c>
    </row>
    <row r="3109" spans="2:425">
      <c r="B3109" s="12">
        <v>41221</v>
      </c>
      <c r="C3109">
        <v>21710</v>
      </c>
      <c r="I3109">
        <v>148150</v>
      </c>
      <c r="J3109">
        <v>67760</v>
      </c>
      <c r="M3109">
        <v>752210</v>
      </c>
      <c r="N3109">
        <v>7469120</v>
      </c>
      <c r="O3109">
        <v>91710</v>
      </c>
      <c r="U3109">
        <v>1700</v>
      </c>
      <c r="W3109">
        <v>539030</v>
      </c>
      <c r="X3109">
        <v>367590</v>
      </c>
      <c r="AA3109">
        <v>59330</v>
      </c>
      <c r="AB3109">
        <v>149990</v>
      </c>
      <c r="AC3109">
        <v>1688200</v>
      </c>
      <c r="AE3109">
        <v>1023290</v>
      </c>
      <c r="AI3109">
        <v>150450</v>
      </c>
      <c r="AL3109">
        <v>42610</v>
      </c>
      <c r="AP3109">
        <v>1401910</v>
      </c>
      <c r="AU3109">
        <v>886200</v>
      </c>
      <c r="AV3109">
        <v>37930</v>
      </c>
      <c r="AW3109">
        <v>1050</v>
      </c>
      <c r="AZ3109">
        <v>410</v>
      </c>
      <c r="BC3109">
        <v>141020</v>
      </c>
      <c r="BD3109">
        <v>206673950</v>
      </c>
      <c r="BF3109">
        <v>70890</v>
      </c>
      <c r="BG3109">
        <v>396120</v>
      </c>
      <c r="BI3109">
        <v>7570</v>
      </c>
      <c r="BK3109">
        <v>42995570</v>
      </c>
      <c r="BO3109">
        <v>116196320</v>
      </c>
      <c r="BQ3109">
        <v>107180</v>
      </c>
      <c r="BV3109">
        <v>10190</v>
      </c>
      <c r="CC3109">
        <v>114970</v>
      </c>
      <c r="CE3109">
        <v>7350</v>
      </c>
      <c r="CG3109">
        <v>215945940</v>
      </c>
      <c r="CO3109">
        <v>14800</v>
      </c>
      <c r="CP3109">
        <v>104322380</v>
      </c>
      <c r="CQ3109">
        <v>531060</v>
      </c>
      <c r="CR3109">
        <v>125570</v>
      </c>
      <c r="CU3109">
        <v>140800</v>
      </c>
      <c r="CW3109">
        <v>9020</v>
      </c>
      <c r="CX3109">
        <v>75280</v>
      </c>
      <c r="CY3109">
        <v>6773180</v>
      </c>
      <c r="DA3109">
        <v>56039540</v>
      </c>
      <c r="DL3109">
        <v>7336480</v>
      </c>
      <c r="DN3109">
        <v>22930</v>
      </c>
      <c r="DQ3109">
        <v>62510</v>
      </c>
      <c r="DR3109">
        <v>78540</v>
      </c>
      <c r="DY3109">
        <v>405820</v>
      </c>
      <c r="EC3109">
        <v>100478440</v>
      </c>
      <c r="EG3109">
        <v>11900</v>
      </c>
      <c r="EH3109">
        <v>2380</v>
      </c>
      <c r="EN3109">
        <v>6370360</v>
      </c>
      <c r="EP3109">
        <v>96170</v>
      </c>
      <c r="EQ3109">
        <v>1220000</v>
      </c>
      <c r="ER3109">
        <v>646000</v>
      </c>
      <c r="ES3109">
        <v>2220590</v>
      </c>
      <c r="ET3109">
        <v>3088690</v>
      </c>
      <c r="FA3109">
        <v>44648240</v>
      </c>
      <c r="FE3109">
        <v>130000</v>
      </c>
      <c r="FI3109">
        <v>36170</v>
      </c>
      <c r="FJ3109">
        <v>2363890</v>
      </c>
      <c r="FK3109">
        <v>73598850</v>
      </c>
      <c r="FS3109">
        <v>65490</v>
      </c>
      <c r="FW3109">
        <v>3500</v>
      </c>
      <c r="FX3109">
        <v>20300</v>
      </c>
      <c r="GB3109">
        <v>109230</v>
      </c>
      <c r="GC3109">
        <v>348450</v>
      </c>
      <c r="GG3109">
        <v>104800</v>
      </c>
      <c r="GO3109">
        <v>1287490</v>
      </c>
      <c r="HB3109">
        <v>5850</v>
      </c>
      <c r="HH3109">
        <v>10160</v>
      </c>
      <c r="HI3109">
        <v>25199910</v>
      </c>
      <c r="HL3109">
        <v>183300</v>
      </c>
      <c r="HT3109">
        <v>57980</v>
      </c>
      <c r="HU3109">
        <v>7000</v>
      </c>
      <c r="HV3109">
        <v>2980</v>
      </c>
      <c r="HY3109">
        <v>62460</v>
      </c>
      <c r="HZ3109">
        <v>440</v>
      </c>
      <c r="IB3109">
        <v>16060</v>
      </c>
      <c r="IC3109">
        <v>27628020</v>
      </c>
      <c r="IF3109">
        <v>13001380</v>
      </c>
      <c r="IG3109">
        <v>164370170</v>
      </c>
      <c r="IL3109">
        <v>34970</v>
      </c>
      <c r="IN3109">
        <v>117460</v>
      </c>
      <c r="IO3109">
        <v>920</v>
      </c>
      <c r="IS3109">
        <v>81630</v>
      </c>
      <c r="IT3109">
        <v>25770</v>
      </c>
      <c r="IW3109">
        <v>17652250</v>
      </c>
      <c r="JA3109">
        <v>53020</v>
      </c>
      <c r="JB3109">
        <v>17280</v>
      </c>
      <c r="JE3109">
        <v>43600</v>
      </c>
      <c r="JF3109">
        <v>49551110</v>
      </c>
      <c r="JI3109">
        <v>6000</v>
      </c>
      <c r="JL3109">
        <v>3760</v>
      </c>
      <c r="JO3109">
        <v>1940</v>
      </c>
      <c r="JP3109">
        <v>1302181880</v>
      </c>
      <c r="JR3109">
        <v>100200</v>
      </c>
      <c r="JT3109">
        <v>46650</v>
      </c>
      <c r="JW3109">
        <v>44315850</v>
      </c>
      <c r="JX3109">
        <v>50160</v>
      </c>
      <c r="JY3109">
        <v>5200</v>
      </c>
      <c r="JZ3109">
        <v>131800</v>
      </c>
      <c r="KC3109">
        <v>100870</v>
      </c>
      <c r="KG3109">
        <v>932280</v>
      </c>
      <c r="KN3109">
        <v>98920</v>
      </c>
      <c r="KO3109">
        <v>18570</v>
      </c>
      <c r="KP3109">
        <v>5440</v>
      </c>
      <c r="KR3109">
        <v>980</v>
      </c>
      <c r="KV3109">
        <v>103537530</v>
      </c>
      <c r="LC3109">
        <v>9707160</v>
      </c>
      <c r="LD3109">
        <v>1903100</v>
      </c>
      <c r="LH3109">
        <v>39920</v>
      </c>
      <c r="LI3109">
        <v>19350</v>
      </c>
      <c r="LJ3109">
        <v>2962010</v>
      </c>
      <c r="LN3109">
        <v>7110</v>
      </c>
      <c r="LR3109">
        <v>3920</v>
      </c>
      <c r="LV3109">
        <v>56480</v>
      </c>
      <c r="LW3109">
        <v>630440</v>
      </c>
      <c r="MC3109">
        <v>3200</v>
      </c>
      <c r="MH3109">
        <v>6868150</v>
      </c>
      <c r="ML3109">
        <v>52260</v>
      </c>
      <c r="MM3109">
        <v>8664790</v>
      </c>
      <c r="MN3109">
        <v>150620</v>
      </c>
      <c r="MO3109">
        <v>30</v>
      </c>
      <c r="MQ3109">
        <v>48340</v>
      </c>
      <c r="MU3109">
        <v>742860</v>
      </c>
      <c r="MW3109">
        <v>4100</v>
      </c>
      <c r="MX3109">
        <v>35670</v>
      </c>
      <c r="MZ3109">
        <v>187110</v>
      </c>
      <c r="NA3109">
        <v>1360</v>
      </c>
      <c r="NC3109">
        <v>388080</v>
      </c>
      <c r="NI3109">
        <v>2118280</v>
      </c>
      <c r="NL3109">
        <v>340</v>
      </c>
      <c r="NM3109">
        <v>985520</v>
      </c>
      <c r="NN3109">
        <v>6491190</v>
      </c>
      <c r="NQ3109">
        <v>60712230</v>
      </c>
      <c r="NU3109">
        <v>76330</v>
      </c>
      <c r="NX3109">
        <v>19894550</v>
      </c>
      <c r="NY3109">
        <v>401670</v>
      </c>
      <c r="OB3109">
        <v>162190</v>
      </c>
      <c r="OG3109">
        <v>94050</v>
      </c>
      <c r="OI3109">
        <v>162194</v>
      </c>
      <c r="OJ3109">
        <v>76683130</v>
      </c>
      <c r="OK3109">
        <v>1640</v>
      </c>
      <c r="OL3109">
        <v>2803740</v>
      </c>
      <c r="ON3109">
        <v>234430</v>
      </c>
      <c r="OQ3109">
        <v>9250</v>
      </c>
      <c r="OW3109">
        <v>161520</v>
      </c>
      <c r="OX3109">
        <v>221320</v>
      </c>
      <c r="PC3109">
        <v>92405330</v>
      </c>
      <c r="PI3109">
        <v>1475930</v>
      </c>
    </row>
    <row r="3110" spans="2:425">
      <c r="B3110" s="12">
        <v>41220</v>
      </c>
      <c r="C3110">
        <v>14940</v>
      </c>
      <c r="I3110">
        <v>306320</v>
      </c>
      <c r="J3110">
        <v>92200</v>
      </c>
      <c r="M3110">
        <v>634660</v>
      </c>
      <c r="N3110">
        <v>3147640</v>
      </c>
      <c r="W3110">
        <v>257570</v>
      </c>
      <c r="X3110">
        <v>158050</v>
      </c>
      <c r="AA3110">
        <v>58740</v>
      </c>
      <c r="AB3110">
        <v>454780</v>
      </c>
      <c r="AC3110">
        <v>2559210</v>
      </c>
      <c r="AE3110">
        <v>1067110</v>
      </c>
      <c r="AI3110">
        <v>42390</v>
      </c>
      <c r="AL3110">
        <v>183740</v>
      </c>
      <c r="AP3110">
        <v>917380</v>
      </c>
      <c r="AU3110">
        <v>1676520</v>
      </c>
      <c r="BC3110">
        <v>913030</v>
      </c>
      <c r="BD3110">
        <v>356113340</v>
      </c>
      <c r="BF3110">
        <v>2350</v>
      </c>
      <c r="BG3110">
        <v>166870</v>
      </c>
      <c r="BK3110">
        <v>35881770</v>
      </c>
      <c r="BO3110">
        <v>158346830</v>
      </c>
      <c r="BQ3110">
        <v>142780</v>
      </c>
      <c r="CC3110">
        <v>58150</v>
      </c>
      <c r="CE3110">
        <v>39550</v>
      </c>
      <c r="CG3110">
        <v>307238280</v>
      </c>
      <c r="CI3110">
        <v>1960</v>
      </c>
      <c r="CO3110">
        <v>49920</v>
      </c>
      <c r="CP3110">
        <v>136516020</v>
      </c>
      <c r="CQ3110">
        <v>945670</v>
      </c>
      <c r="CR3110">
        <v>37440</v>
      </c>
      <c r="CU3110">
        <v>52090</v>
      </c>
      <c r="CW3110">
        <v>25200</v>
      </c>
      <c r="CY3110">
        <v>8761070</v>
      </c>
      <c r="DA3110">
        <v>58027930</v>
      </c>
      <c r="DL3110">
        <v>478820</v>
      </c>
      <c r="DN3110">
        <v>33070</v>
      </c>
      <c r="DR3110">
        <v>65050</v>
      </c>
      <c r="DY3110">
        <v>261190</v>
      </c>
      <c r="EC3110">
        <v>138861690</v>
      </c>
      <c r="EH3110">
        <v>71430</v>
      </c>
      <c r="EN3110">
        <v>866610</v>
      </c>
      <c r="EO3110">
        <v>363430</v>
      </c>
      <c r="EP3110">
        <v>63130</v>
      </c>
      <c r="ER3110">
        <v>614670</v>
      </c>
      <c r="ES3110">
        <v>1033680</v>
      </c>
      <c r="ET3110">
        <v>1332730</v>
      </c>
      <c r="EY3110">
        <v>3480</v>
      </c>
      <c r="FA3110">
        <v>35177910</v>
      </c>
      <c r="FI3110">
        <v>13000</v>
      </c>
      <c r="FJ3110">
        <v>3355320</v>
      </c>
      <c r="FK3110">
        <v>49141470</v>
      </c>
      <c r="FS3110">
        <v>106110</v>
      </c>
      <c r="FX3110">
        <v>19560</v>
      </c>
      <c r="GB3110">
        <v>31500</v>
      </c>
      <c r="GC3110">
        <v>244110</v>
      </c>
      <c r="GG3110">
        <v>315900</v>
      </c>
      <c r="GO3110">
        <v>5708280</v>
      </c>
      <c r="HB3110">
        <v>46800</v>
      </c>
      <c r="HH3110">
        <v>46640</v>
      </c>
      <c r="HI3110">
        <v>21080760</v>
      </c>
      <c r="HL3110">
        <v>58750</v>
      </c>
      <c r="HT3110">
        <v>86170</v>
      </c>
      <c r="HU3110">
        <v>7000</v>
      </c>
      <c r="HY3110">
        <v>3160</v>
      </c>
      <c r="HZ3110">
        <v>340</v>
      </c>
      <c r="IB3110">
        <v>180500</v>
      </c>
      <c r="IC3110">
        <v>73710640</v>
      </c>
      <c r="IF3110">
        <v>15659920</v>
      </c>
      <c r="IG3110">
        <v>128581340</v>
      </c>
      <c r="IL3110">
        <v>10800</v>
      </c>
      <c r="IO3110">
        <v>16190</v>
      </c>
      <c r="IS3110">
        <v>11810</v>
      </c>
      <c r="IT3110">
        <v>534660</v>
      </c>
      <c r="IW3110">
        <v>18814530</v>
      </c>
      <c r="JA3110">
        <v>22380</v>
      </c>
      <c r="JB3110">
        <v>5060</v>
      </c>
      <c r="JE3110">
        <v>620</v>
      </c>
      <c r="JF3110">
        <v>24849920</v>
      </c>
      <c r="JI3110">
        <v>10</v>
      </c>
      <c r="JL3110">
        <v>900</v>
      </c>
      <c r="JN3110">
        <v>68640</v>
      </c>
      <c r="JO3110">
        <v>23480</v>
      </c>
      <c r="JP3110">
        <v>1761441750</v>
      </c>
      <c r="JR3110">
        <v>37800</v>
      </c>
      <c r="JW3110">
        <v>58194270</v>
      </c>
      <c r="JX3110">
        <v>202900</v>
      </c>
      <c r="JY3110">
        <v>480</v>
      </c>
      <c r="JZ3110">
        <v>302690</v>
      </c>
      <c r="KC3110">
        <v>13480</v>
      </c>
      <c r="KG3110">
        <v>1336610</v>
      </c>
      <c r="KN3110">
        <v>112470</v>
      </c>
      <c r="KO3110">
        <v>54540</v>
      </c>
      <c r="KR3110">
        <v>1020</v>
      </c>
      <c r="KV3110">
        <v>163380090</v>
      </c>
      <c r="LB3110">
        <v>50090</v>
      </c>
      <c r="LC3110">
        <v>4406790</v>
      </c>
      <c r="LD3110">
        <v>528440</v>
      </c>
      <c r="LH3110">
        <v>111110</v>
      </c>
      <c r="LI3110">
        <v>7640</v>
      </c>
      <c r="LJ3110">
        <v>5576340</v>
      </c>
      <c r="LN3110">
        <v>98190</v>
      </c>
      <c r="LR3110">
        <v>600</v>
      </c>
      <c r="LS3110">
        <v>9010</v>
      </c>
      <c r="LV3110">
        <v>25610</v>
      </c>
      <c r="LW3110">
        <v>495100</v>
      </c>
      <c r="MC3110">
        <v>2370</v>
      </c>
      <c r="MH3110">
        <v>1190680</v>
      </c>
      <c r="ML3110">
        <v>206170</v>
      </c>
      <c r="MM3110">
        <v>4272920</v>
      </c>
      <c r="MN3110">
        <v>156540</v>
      </c>
      <c r="MO3110">
        <v>7750</v>
      </c>
      <c r="MQ3110">
        <v>31690</v>
      </c>
      <c r="MU3110">
        <v>3240140</v>
      </c>
      <c r="MW3110">
        <v>42690</v>
      </c>
      <c r="MX3110">
        <v>4750</v>
      </c>
      <c r="MZ3110">
        <v>141350</v>
      </c>
      <c r="NA3110">
        <v>22440</v>
      </c>
      <c r="NC3110">
        <v>773420</v>
      </c>
      <c r="NI3110">
        <v>1929770</v>
      </c>
      <c r="NL3110">
        <v>9390</v>
      </c>
      <c r="NM3110">
        <v>209260</v>
      </c>
      <c r="NN3110">
        <v>9919350</v>
      </c>
      <c r="NQ3110">
        <v>95129960</v>
      </c>
      <c r="NU3110">
        <v>70760</v>
      </c>
      <c r="NX3110">
        <v>37314600</v>
      </c>
      <c r="NY3110">
        <v>374970</v>
      </c>
      <c r="OB3110">
        <v>358400</v>
      </c>
      <c r="OC3110">
        <v>7370</v>
      </c>
      <c r="OG3110">
        <v>19150</v>
      </c>
      <c r="OI3110">
        <v>359602</v>
      </c>
      <c r="OJ3110">
        <v>27065910</v>
      </c>
      <c r="OK3110">
        <v>120</v>
      </c>
      <c r="OL3110">
        <v>932160</v>
      </c>
      <c r="ON3110">
        <v>965830</v>
      </c>
      <c r="OP3110">
        <v>73800</v>
      </c>
      <c r="OQ3110">
        <v>68730</v>
      </c>
      <c r="OV3110">
        <v>46100</v>
      </c>
      <c r="OW3110">
        <v>132580</v>
      </c>
      <c r="PC3110">
        <v>209649580</v>
      </c>
      <c r="PI3110">
        <v>849280</v>
      </c>
    </row>
    <row r="3111" spans="2:425">
      <c r="B3111" s="12">
        <v>41219</v>
      </c>
      <c r="C3111">
        <v>157350</v>
      </c>
      <c r="I3111">
        <v>83770</v>
      </c>
      <c r="J3111">
        <v>11870</v>
      </c>
      <c r="M3111">
        <v>1218420</v>
      </c>
      <c r="N3111">
        <v>504740</v>
      </c>
      <c r="O3111">
        <v>74240</v>
      </c>
      <c r="W3111">
        <v>84880</v>
      </c>
      <c r="X3111">
        <v>47700</v>
      </c>
      <c r="AA3111">
        <v>71770</v>
      </c>
      <c r="AB3111">
        <v>786780</v>
      </c>
      <c r="AC3111">
        <v>1250680</v>
      </c>
      <c r="AE3111">
        <v>2161790</v>
      </c>
      <c r="AI3111">
        <v>485070</v>
      </c>
      <c r="AL3111">
        <v>199770</v>
      </c>
      <c r="AP3111">
        <v>1082130</v>
      </c>
      <c r="AU3111">
        <v>885630</v>
      </c>
      <c r="AV3111">
        <v>12360</v>
      </c>
      <c r="BC3111">
        <v>61890</v>
      </c>
      <c r="BD3111">
        <v>97800790</v>
      </c>
      <c r="BF3111">
        <v>25920</v>
      </c>
      <c r="BG3111">
        <v>187420</v>
      </c>
      <c r="BI3111">
        <v>6380</v>
      </c>
      <c r="BK3111">
        <v>39332390</v>
      </c>
      <c r="BO3111">
        <v>79514340</v>
      </c>
      <c r="BQ3111">
        <v>125520</v>
      </c>
      <c r="CC3111">
        <v>102790</v>
      </c>
      <c r="CE3111">
        <v>111560</v>
      </c>
      <c r="CG3111">
        <v>184591880</v>
      </c>
      <c r="CO3111">
        <v>13890</v>
      </c>
      <c r="CP3111">
        <v>42328930</v>
      </c>
      <c r="CQ3111">
        <v>1487440</v>
      </c>
      <c r="CR3111">
        <v>34250</v>
      </c>
      <c r="CU3111">
        <v>41800</v>
      </c>
      <c r="CW3111">
        <v>9740</v>
      </c>
      <c r="CX3111">
        <v>600050</v>
      </c>
      <c r="CY3111">
        <v>6007530</v>
      </c>
      <c r="DA3111">
        <v>54422910</v>
      </c>
      <c r="DL3111">
        <v>740170</v>
      </c>
      <c r="DN3111">
        <v>8460</v>
      </c>
      <c r="DR3111">
        <v>15980</v>
      </c>
      <c r="DY3111">
        <v>207260</v>
      </c>
      <c r="EC3111">
        <v>62090640</v>
      </c>
      <c r="EH3111">
        <v>22310</v>
      </c>
      <c r="EN3111">
        <v>114370</v>
      </c>
      <c r="EO3111">
        <v>1426180</v>
      </c>
      <c r="ER3111">
        <v>19350</v>
      </c>
      <c r="ES3111">
        <v>109370</v>
      </c>
      <c r="ET3111">
        <v>1533120</v>
      </c>
      <c r="EY3111">
        <v>6430</v>
      </c>
      <c r="FA3111">
        <v>20787530</v>
      </c>
      <c r="FB3111">
        <v>33990</v>
      </c>
      <c r="FI3111">
        <v>205220</v>
      </c>
      <c r="FJ3111">
        <v>4562540</v>
      </c>
      <c r="FK3111">
        <v>45307540</v>
      </c>
      <c r="FS3111">
        <v>68040</v>
      </c>
      <c r="FW3111">
        <v>15200</v>
      </c>
      <c r="FX3111">
        <v>38690</v>
      </c>
      <c r="GB3111">
        <v>164560</v>
      </c>
      <c r="GC3111">
        <v>117710</v>
      </c>
      <c r="GG3111">
        <v>40040</v>
      </c>
      <c r="GK3111">
        <v>44950</v>
      </c>
      <c r="GM3111">
        <v>5510</v>
      </c>
      <c r="GN3111">
        <v>16100</v>
      </c>
      <c r="GO3111">
        <v>912660</v>
      </c>
      <c r="HB3111">
        <v>45000</v>
      </c>
      <c r="HH3111">
        <v>68320</v>
      </c>
      <c r="HI3111">
        <v>15656100</v>
      </c>
      <c r="HL3111">
        <v>320970</v>
      </c>
      <c r="HT3111">
        <v>124000</v>
      </c>
      <c r="HU3111">
        <v>83770</v>
      </c>
      <c r="HV3111">
        <v>6320</v>
      </c>
      <c r="IB3111">
        <v>80490</v>
      </c>
      <c r="IC3111">
        <v>34855910</v>
      </c>
      <c r="ID3111">
        <v>79200</v>
      </c>
      <c r="IF3111">
        <v>9606440</v>
      </c>
      <c r="IG3111">
        <v>88353400</v>
      </c>
      <c r="IN3111">
        <v>8000</v>
      </c>
      <c r="IO3111">
        <v>10350</v>
      </c>
      <c r="IT3111">
        <v>4460680</v>
      </c>
      <c r="IW3111">
        <v>35996810</v>
      </c>
      <c r="JA3111">
        <v>16420</v>
      </c>
      <c r="JB3111">
        <v>1890</v>
      </c>
      <c r="JE3111">
        <v>19350</v>
      </c>
      <c r="JF3111">
        <v>19205000</v>
      </c>
      <c r="JL3111">
        <v>21190</v>
      </c>
      <c r="JN3111">
        <v>11010</v>
      </c>
      <c r="JO3111">
        <v>76650</v>
      </c>
      <c r="JP3111">
        <v>2860812500</v>
      </c>
      <c r="JR3111">
        <v>5180</v>
      </c>
      <c r="JT3111">
        <v>10580</v>
      </c>
      <c r="JW3111">
        <v>61945660</v>
      </c>
      <c r="JX3111">
        <v>401040</v>
      </c>
      <c r="JZ3111">
        <v>1123520</v>
      </c>
      <c r="KC3111">
        <v>183100</v>
      </c>
      <c r="KG3111">
        <v>2283390</v>
      </c>
      <c r="KN3111">
        <v>312910</v>
      </c>
      <c r="KO3111">
        <v>26360</v>
      </c>
      <c r="KR3111">
        <v>550</v>
      </c>
      <c r="KV3111">
        <v>515240690</v>
      </c>
      <c r="LC3111">
        <v>2511250</v>
      </c>
      <c r="LD3111">
        <v>8068510</v>
      </c>
      <c r="LH3111">
        <v>355330</v>
      </c>
      <c r="LI3111">
        <v>86040</v>
      </c>
      <c r="LJ3111">
        <v>4893910</v>
      </c>
      <c r="LN3111">
        <v>33990</v>
      </c>
      <c r="LR3111">
        <v>13410</v>
      </c>
      <c r="LS3111">
        <v>24980</v>
      </c>
      <c r="LV3111">
        <v>32440</v>
      </c>
      <c r="LW3111">
        <v>580750</v>
      </c>
      <c r="MC3111">
        <v>2040</v>
      </c>
      <c r="MH3111">
        <v>2025810</v>
      </c>
      <c r="ML3111">
        <v>25820</v>
      </c>
      <c r="MM3111">
        <v>5489790</v>
      </c>
      <c r="MN3111">
        <v>373250</v>
      </c>
      <c r="MO3111">
        <v>28650</v>
      </c>
      <c r="MU3111">
        <v>1455050</v>
      </c>
      <c r="MW3111">
        <v>199660</v>
      </c>
      <c r="MX3111">
        <v>13090</v>
      </c>
      <c r="MZ3111">
        <v>155900</v>
      </c>
      <c r="NA3111">
        <v>29970</v>
      </c>
      <c r="NC3111">
        <v>392750</v>
      </c>
      <c r="NI3111">
        <v>5396800</v>
      </c>
      <c r="NL3111">
        <v>4880</v>
      </c>
      <c r="NM3111">
        <v>491080</v>
      </c>
      <c r="NN3111">
        <v>8604660</v>
      </c>
      <c r="NQ3111">
        <v>151618410</v>
      </c>
      <c r="NU3111">
        <v>59110</v>
      </c>
      <c r="NX3111">
        <v>21720360</v>
      </c>
      <c r="NY3111">
        <v>909560</v>
      </c>
      <c r="OB3111">
        <v>336040</v>
      </c>
      <c r="OC3111">
        <v>66380</v>
      </c>
      <c r="OG3111">
        <v>71780</v>
      </c>
      <c r="OI3111">
        <v>336039</v>
      </c>
      <c r="OJ3111">
        <v>10972000</v>
      </c>
      <c r="OK3111">
        <v>730</v>
      </c>
      <c r="OL3111">
        <v>1068080</v>
      </c>
      <c r="OP3111">
        <v>615000</v>
      </c>
      <c r="OQ3111">
        <v>244340</v>
      </c>
      <c r="OV3111">
        <v>76860</v>
      </c>
      <c r="OW3111">
        <v>165140</v>
      </c>
      <c r="OX3111">
        <v>54100</v>
      </c>
      <c r="PC3111">
        <v>76321660</v>
      </c>
      <c r="PI3111">
        <v>3049360</v>
      </c>
    </row>
    <row r="3112" spans="2:425">
      <c r="B3112" s="12">
        <v>41218</v>
      </c>
      <c r="C3112">
        <v>1640</v>
      </c>
      <c r="I3112">
        <v>52300</v>
      </c>
      <c r="J3112">
        <v>126290</v>
      </c>
      <c r="M3112">
        <v>1315050</v>
      </c>
      <c r="N3112">
        <v>1539120</v>
      </c>
      <c r="O3112">
        <v>101780</v>
      </c>
      <c r="U3112">
        <v>280</v>
      </c>
      <c r="W3112">
        <v>242220</v>
      </c>
      <c r="X3112">
        <v>20000</v>
      </c>
      <c r="AA3112">
        <v>29660</v>
      </c>
      <c r="AB3112">
        <v>334130</v>
      </c>
      <c r="AC3112">
        <v>2438750</v>
      </c>
      <c r="AE3112">
        <v>2038030</v>
      </c>
      <c r="AI3112">
        <v>192870</v>
      </c>
      <c r="AL3112">
        <v>237400</v>
      </c>
      <c r="AP3112">
        <v>3387440</v>
      </c>
      <c r="AU3112">
        <v>2307870</v>
      </c>
      <c r="AV3112">
        <v>46560</v>
      </c>
      <c r="AW3112">
        <v>3610</v>
      </c>
      <c r="AZ3112">
        <v>42850</v>
      </c>
      <c r="BC3112">
        <v>28350</v>
      </c>
      <c r="BD3112">
        <v>72562480</v>
      </c>
      <c r="BF3112">
        <v>1180</v>
      </c>
      <c r="BG3112">
        <v>172180</v>
      </c>
      <c r="BI3112">
        <v>8560</v>
      </c>
      <c r="BK3112">
        <v>29381390</v>
      </c>
      <c r="BO3112">
        <v>71673750</v>
      </c>
      <c r="BQ3112">
        <v>231780</v>
      </c>
      <c r="BV3112">
        <v>3920</v>
      </c>
      <c r="CC3112">
        <v>77050</v>
      </c>
      <c r="CE3112">
        <v>24330</v>
      </c>
      <c r="CG3112">
        <v>127976200</v>
      </c>
      <c r="CO3112">
        <v>40200</v>
      </c>
      <c r="CP3112">
        <v>36196240</v>
      </c>
      <c r="CQ3112">
        <v>944140</v>
      </c>
      <c r="CR3112">
        <v>164790</v>
      </c>
      <c r="CU3112">
        <v>134270</v>
      </c>
      <c r="CW3112">
        <v>7640</v>
      </c>
      <c r="CY3112">
        <v>7193190</v>
      </c>
      <c r="DA3112">
        <v>64678130</v>
      </c>
      <c r="DL3112">
        <v>36120</v>
      </c>
      <c r="DQ3112">
        <v>27350</v>
      </c>
      <c r="DR3112">
        <v>25250</v>
      </c>
      <c r="DY3112">
        <v>31900</v>
      </c>
      <c r="EC3112">
        <v>37568560</v>
      </c>
      <c r="EH3112">
        <v>58860</v>
      </c>
      <c r="EN3112">
        <v>984090</v>
      </c>
      <c r="EP3112">
        <v>281530</v>
      </c>
      <c r="EQ3112">
        <v>450180</v>
      </c>
      <c r="ER3112">
        <v>528610</v>
      </c>
      <c r="ES3112">
        <v>779510</v>
      </c>
      <c r="ET3112">
        <v>2739220</v>
      </c>
      <c r="EV3112">
        <v>74620</v>
      </c>
      <c r="EY3112">
        <v>33600</v>
      </c>
      <c r="FA3112">
        <v>5555990</v>
      </c>
      <c r="FE3112">
        <v>10800</v>
      </c>
      <c r="FI3112">
        <v>20320</v>
      </c>
      <c r="FJ3112">
        <v>2509070</v>
      </c>
      <c r="FK3112">
        <v>31366340</v>
      </c>
      <c r="FS3112">
        <v>180990</v>
      </c>
      <c r="FW3112">
        <v>600</v>
      </c>
      <c r="GB3112">
        <v>20640</v>
      </c>
      <c r="GC3112">
        <v>88800</v>
      </c>
      <c r="GG3112">
        <v>382080</v>
      </c>
      <c r="GM3112">
        <v>145200</v>
      </c>
      <c r="GN3112">
        <v>11500</v>
      </c>
      <c r="GO3112">
        <v>1992220</v>
      </c>
      <c r="GT3112">
        <v>10030</v>
      </c>
      <c r="HB3112">
        <v>46400</v>
      </c>
      <c r="HH3112">
        <v>21470</v>
      </c>
      <c r="HI3112">
        <v>21591070</v>
      </c>
      <c r="HL3112">
        <v>548700</v>
      </c>
      <c r="HT3112">
        <v>219380</v>
      </c>
      <c r="HV3112">
        <v>520</v>
      </c>
      <c r="HY3112">
        <v>3000</v>
      </c>
      <c r="IB3112">
        <v>63010</v>
      </c>
      <c r="IC3112">
        <v>22841690</v>
      </c>
      <c r="ID3112">
        <v>57430</v>
      </c>
      <c r="IF3112">
        <v>16521020</v>
      </c>
      <c r="IG3112">
        <v>122705170</v>
      </c>
      <c r="IN3112">
        <v>26250</v>
      </c>
      <c r="IO3112">
        <v>23030</v>
      </c>
      <c r="IS3112">
        <v>124290</v>
      </c>
      <c r="IT3112">
        <v>39550</v>
      </c>
      <c r="IW3112">
        <v>18980910</v>
      </c>
      <c r="JB3112">
        <v>2700</v>
      </c>
      <c r="JE3112">
        <v>20340</v>
      </c>
      <c r="JF3112">
        <v>11169270</v>
      </c>
      <c r="JI3112">
        <v>170</v>
      </c>
      <c r="JL3112">
        <v>41820</v>
      </c>
      <c r="JN3112">
        <v>171880</v>
      </c>
      <c r="JO3112">
        <v>3820</v>
      </c>
      <c r="JP3112">
        <v>442687440</v>
      </c>
      <c r="JR3112">
        <v>47530</v>
      </c>
      <c r="JT3112">
        <v>111170</v>
      </c>
      <c r="JW3112">
        <v>33340080</v>
      </c>
      <c r="JX3112">
        <v>190640</v>
      </c>
      <c r="JZ3112">
        <v>5744680</v>
      </c>
      <c r="KC3112">
        <v>245610</v>
      </c>
      <c r="KG3112">
        <v>517890</v>
      </c>
      <c r="KN3112">
        <v>177840</v>
      </c>
      <c r="KO3112">
        <v>4180</v>
      </c>
      <c r="KR3112">
        <v>1020</v>
      </c>
      <c r="KV3112">
        <v>37587420</v>
      </c>
      <c r="KZ3112">
        <v>11240</v>
      </c>
      <c r="LB3112">
        <v>5640</v>
      </c>
      <c r="LC3112">
        <v>4611730</v>
      </c>
      <c r="LD3112">
        <v>784180</v>
      </c>
      <c r="LH3112">
        <v>791530</v>
      </c>
      <c r="LI3112">
        <v>206860</v>
      </c>
      <c r="LJ3112">
        <v>4827950</v>
      </c>
      <c r="LN3112">
        <v>29040</v>
      </c>
      <c r="LR3112">
        <v>162550</v>
      </c>
      <c r="LS3112">
        <v>7260</v>
      </c>
      <c r="LV3112">
        <v>4620</v>
      </c>
      <c r="LW3112">
        <v>1109680</v>
      </c>
      <c r="MH3112">
        <v>710040</v>
      </c>
      <c r="ML3112">
        <v>18600</v>
      </c>
      <c r="MM3112">
        <v>3542440</v>
      </c>
      <c r="MN3112">
        <v>148260</v>
      </c>
      <c r="MO3112">
        <v>99050</v>
      </c>
      <c r="MQ3112">
        <v>79330</v>
      </c>
      <c r="MU3112">
        <v>664010</v>
      </c>
      <c r="MW3112">
        <v>318110</v>
      </c>
      <c r="NA3112">
        <v>38000</v>
      </c>
      <c r="NC3112">
        <v>432950</v>
      </c>
      <c r="NI3112">
        <v>1943980</v>
      </c>
      <c r="NL3112">
        <v>5470</v>
      </c>
      <c r="NM3112">
        <v>1071270</v>
      </c>
      <c r="NN3112">
        <v>8556570</v>
      </c>
      <c r="NQ3112">
        <v>147073130</v>
      </c>
      <c r="NU3112">
        <v>229840</v>
      </c>
      <c r="NX3112">
        <v>14406560</v>
      </c>
      <c r="NY3112">
        <v>1339730</v>
      </c>
      <c r="OB3112">
        <v>526450</v>
      </c>
      <c r="OC3112">
        <v>10870</v>
      </c>
      <c r="OG3112">
        <v>170860</v>
      </c>
      <c r="OI3112">
        <v>526445</v>
      </c>
      <c r="OJ3112">
        <v>10320160</v>
      </c>
      <c r="OK3112">
        <v>600</v>
      </c>
      <c r="OL3112">
        <v>2470940</v>
      </c>
      <c r="OP3112">
        <v>19070</v>
      </c>
      <c r="OQ3112">
        <v>96200</v>
      </c>
      <c r="OV3112">
        <v>5310</v>
      </c>
      <c r="OW3112">
        <v>316190</v>
      </c>
      <c r="OX3112">
        <v>10350</v>
      </c>
      <c r="PC3112">
        <v>41677210</v>
      </c>
      <c r="PI3112">
        <v>1703920</v>
      </c>
    </row>
    <row r="3113" spans="2:425">
      <c r="B3113" s="12">
        <v>41215</v>
      </c>
      <c r="C3113">
        <v>52940</v>
      </c>
      <c r="I3113">
        <v>26770</v>
      </c>
      <c r="J3113">
        <v>47500</v>
      </c>
      <c r="M3113">
        <v>704410</v>
      </c>
      <c r="N3113">
        <v>1392220</v>
      </c>
      <c r="O3113">
        <v>101780</v>
      </c>
      <c r="W3113">
        <v>722450</v>
      </c>
      <c r="X3113">
        <v>20030</v>
      </c>
      <c r="Y3113">
        <v>23250</v>
      </c>
      <c r="Z3113">
        <v>12800</v>
      </c>
      <c r="AA3113">
        <v>40180</v>
      </c>
      <c r="AB3113">
        <v>138870</v>
      </c>
      <c r="AC3113">
        <v>337470</v>
      </c>
      <c r="AE3113">
        <v>800790</v>
      </c>
      <c r="AI3113">
        <v>78320</v>
      </c>
      <c r="AL3113">
        <v>238740</v>
      </c>
      <c r="AP3113">
        <v>143620</v>
      </c>
      <c r="AU3113">
        <v>1907010</v>
      </c>
      <c r="AZ3113">
        <v>3920</v>
      </c>
      <c r="BC3113">
        <v>578220</v>
      </c>
      <c r="BD3113">
        <v>239251140</v>
      </c>
      <c r="BF3113">
        <v>182580</v>
      </c>
      <c r="BG3113">
        <v>789260</v>
      </c>
      <c r="BI3113">
        <v>49690</v>
      </c>
      <c r="BK3113">
        <v>41106310</v>
      </c>
      <c r="BO3113">
        <v>81211890</v>
      </c>
      <c r="BQ3113">
        <v>882470</v>
      </c>
      <c r="BV3113">
        <v>110</v>
      </c>
      <c r="CC3113">
        <v>64310</v>
      </c>
      <c r="CE3113">
        <v>37890</v>
      </c>
      <c r="CG3113">
        <v>376015530</v>
      </c>
      <c r="CI3113">
        <v>2650</v>
      </c>
      <c r="CO3113">
        <v>6440</v>
      </c>
      <c r="CP3113">
        <v>50446260</v>
      </c>
      <c r="CQ3113">
        <v>1093900</v>
      </c>
      <c r="CR3113">
        <v>51940</v>
      </c>
      <c r="CU3113">
        <v>133200</v>
      </c>
      <c r="CW3113">
        <v>33750</v>
      </c>
      <c r="CY3113">
        <v>3979330</v>
      </c>
      <c r="DA3113">
        <v>80401080</v>
      </c>
      <c r="DL3113">
        <v>147250</v>
      </c>
      <c r="DN3113">
        <v>6470</v>
      </c>
      <c r="DR3113">
        <v>41890</v>
      </c>
      <c r="DY3113">
        <v>75000</v>
      </c>
      <c r="EC3113">
        <v>65467630</v>
      </c>
      <c r="EF3113">
        <v>288850</v>
      </c>
      <c r="EG3113">
        <v>8890</v>
      </c>
      <c r="EH3113">
        <v>1415760</v>
      </c>
      <c r="EN3113">
        <v>96280</v>
      </c>
      <c r="EO3113">
        <v>634500</v>
      </c>
      <c r="EP3113">
        <v>12500</v>
      </c>
      <c r="ER3113">
        <v>6440</v>
      </c>
      <c r="ES3113">
        <v>614910</v>
      </c>
      <c r="ET3113">
        <v>2176260</v>
      </c>
      <c r="EV3113">
        <v>44560</v>
      </c>
      <c r="FA3113">
        <v>13880960</v>
      </c>
      <c r="FB3113">
        <v>520</v>
      </c>
      <c r="FE3113">
        <v>95580</v>
      </c>
      <c r="FI3113">
        <v>16700</v>
      </c>
      <c r="FJ3113">
        <v>3574300</v>
      </c>
      <c r="FK3113">
        <v>41388770</v>
      </c>
      <c r="FS3113">
        <v>23000</v>
      </c>
      <c r="FX3113">
        <v>22150</v>
      </c>
      <c r="GB3113">
        <v>419030</v>
      </c>
      <c r="GC3113">
        <v>113370</v>
      </c>
      <c r="GG3113">
        <v>396790</v>
      </c>
      <c r="GM3113">
        <v>157060</v>
      </c>
      <c r="GO3113">
        <v>324320</v>
      </c>
      <c r="GT3113">
        <v>1240</v>
      </c>
      <c r="HB3113">
        <v>709630</v>
      </c>
      <c r="HH3113">
        <v>28260</v>
      </c>
      <c r="HI3113">
        <v>9940250</v>
      </c>
      <c r="HL3113">
        <v>1112780</v>
      </c>
      <c r="HV3113">
        <v>440</v>
      </c>
      <c r="HZ3113">
        <v>25500</v>
      </c>
      <c r="IC3113">
        <v>14848450</v>
      </c>
      <c r="IF3113">
        <v>67276520</v>
      </c>
      <c r="IG3113">
        <v>357006690</v>
      </c>
      <c r="IL3113">
        <v>10440</v>
      </c>
      <c r="IN3113">
        <v>5250</v>
      </c>
      <c r="IO3113">
        <v>4500</v>
      </c>
      <c r="IS3113">
        <v>17940</v>
      </c>
      <c r="IT3113">
        <v>8800</v>
      </c>
      <c r="IW3113">
        <v>15614430</v>
      </c>
      <c r="JA3113">
        <v>68500</v>
      </c>
      <c r="JE3113">
        <v>11600</v>
      </c>
      <c r="JF3113">
        <v>48336960</v>
      </c>
      <c r="JL3113">
        <v>10670</v>
      </c>
      <c r="JN3113">
        <v>1640</v>
      </c>
      <c r="JO3113">
        <v>878350</v>
      </c>
      <c r="JP3113">
        <v>601704440</v>
      </c>
      <c r="JR3113">
        <v>94220</v>
      </c>
      <c r="JT3113">
        <v>70560</v>
      </c>
      <c r="JW3113">
        <v>40998880</v>
      </c>
      <c r="JX3113">
        <v>306060</v>
      </c>
      <c r="JY3113">
        <v>2250</v>
      </c>
      <c r="JZ3113">
        <v>2850</v>
      </c>
      <c r="KC3113">
        <v>72030</v>
      </c>
      <c r="KG3113">
        <v>483350</v>
      </c>
      <c r="KN3113">
        <v>34520</v>
      </c>
      <c r="KO3113">
        <v>1080</v>
      </c>
      <c r="KV3113">
        <v>33176970</v>
      </c>
      <c r="KZ3113">
        <v>20500</v>
      </c>
      <c r="LB3113">
        <v>80170</v>
      </c>
      <c r="LC3113">
        <v>9312070</v>
      </c>
      <c r="LD3113">
        <v>150390</v>
      </c>
      <c r="LH3113">
        <v>175250</v>
      </c>
      <c r="LI3113">
        <v>83010</v>
      </c>
      <c r="LJ3113">
        <v>4011160</v>
      </c>
      <c r="LN3113">
        <v>6870</v>
      </c>
      <c r="LR3113">
        <v>5750</v>
      </c>
      <c r="LV3113">
        <v>15290</v>
      </c>
      <c r="LW3113">
        <v>742460</v>
      </c>
      <c r="MH3113">
        <v>632250</v>
      </c>
      <c r="ML3113">
        <v>12500</v>
      </c>
      <c r="MM3113">
        <v>5174570</v>
      </c>
      <c r="MN3113">
        <v>170450</v>
      </c>
      <c r="MO3113">
        <v>52430</v>
      </c>
      <c r="MQ3113">
        <v>2850</v>
      </c>
      <c r="MU3113">
        <v>2165300</v>
      </c>
      <c r="MW3113">
        <v>197080</v>
      </c>
      <c r="MX3113">
        <v>53930</v>
      </c>
      <c r="MZ3113">
        <v>15710</v>
      </c>
      <c r="NA3113">
        <v>8330</v>
      </c>
      <c r="NC3113">
        <v>39180</v>
      </c>
      <c r="NI3113">
        <v>2731130</v>
      </c>
      <c r="NL3113">
        <v>1860</v>
      </c>
      <c r="NM3113">
        <v>10719450</v>
      </c>
      <c r="NN3113">
        <v>10490730</v>
      </c>
      <c r="NQ3113">
        <v>155680270</v>
      </c>
      <c r="NU3113">
        <v>130230</v>
      </c>
      <c r="NX3113">
        <v>12375890</v>
      </c>
      <c r="NY3113">
        <v>1694190</v>
      </c>
      <c r="OB3113">
        <v>56780</v>
      </c>
      <c r="OC3113">
        <v>63080</v>
      </c>
      <c r="OG3113">
        <v>29570</v>
      </c>
      <c r="OI3113">
        <v>56782</v>
      </c>
      <c r="OJ3113">
        <v>11958310</v>
      </c>
      <c r="OL3113">
        <v>118280</v>
      </c>
      <c r="OP3113">
        <v>20910</v>
      </c>
      <c r="OQ3113">
        <v>9370</v>
      </c>
      <c r="OV3113">
        <v>2130</v>
      </c>
      <c r="OW3113">
        <v>108690</v>
      </c>
      <c r="PC3113">
        <v>42909450</v>
      </c>
      <c r="PI3113">
        <v>962820</v>
      </c>
    </row>
    <row r="3114" spans="2:425">
      <c r="B3114" s="12">
        <v>41214</v>
      </c>
      <c r="C3114">
        <v>6630</v>
      </c>
      <c r="I3114">
        <v>146500</v>
      </c>
      <c r="J3114">
        <v>62100</v>
      </c>
      <c r="M3114">
        <v>1308470</v>
      </c>
      <c r="N3114">
        <v>3959440</v>
      </c>
      <c r="O3114">
        <v>35400</v>
      </c>
      <c r="W3114">
        <v>190030</v>
      </c>
      <c r="X3114">
        <v>8060</v>
      </c>
      <c r="Z3114">
        <v>16510</v>
      </c>
      <c r="AA3114">
        <v>68720</v>
      </c>
      <c r="AB3114">
        <v>710890</v>
      </c>
      <c r="AC3114">
        <v>938970</v>
      </c>
      <c r="AE3114">
        <v>799830</v>
      </c>
      <c r="AI3114">
        <v>469020</v>
      </c>
      <c r="AL3114">
        <v>79290</v>
      </c>
      <c r="AP3114">
        <v>261420</v>
      </c>
      <c r="AU3114">
        <v>758790</v>
      </c>
      <c r="AV3114">
        <v>208150</v>
      </c>
      <c r="AW3114">
        <v>3150</v>
      </c>
      <c r="AY3114">
        <v>10200</v>
      </c>
      <c r="AZ3114">
        <v>870</v>
      </c>
      <c r="BC3114">
        <v>92600</v>
      </c>
      <c r="BD3114">
        <v>171000980</v>
      </c>
      <c r="BF3114">
        <v>20300</v>
      </c>
      <c r="BG3114">
        <v>60490</v>
      </c>
      <c r="BI3114">
        <v>1390</v>
      </c>
      <c r="BK3114">
        <v>94726680</v>
      </c>
      <c r="BO3114">
        <v>59472030</v>
      </c>
      <c r="BQ3114">
        <v>188920</v>
      </c>
      <c r="BV3114">
        <v>1010</v>
      </c>
      <c r="CC3114">
        <v>6300</v>
      </c>
      <c r="CE3114">
        <v>122430</v>
      </c>
      <c r="CG3114">
        <v>570193250</v>
      </c>
      <c r="CO3114">
        <v>12270</v>
      </c>
      <c r="CP3114">
        <v>70255260</v>
      </c>
      <c r="CQ3114">
        <v>1744850</v>
      </c>
      <c r="CR3114">
        <v>132040</v>
      </c>
      <c r="CU3114">
        <v>245580</v>
      </c>
      <c r="CY3114">
        <v>4679560</v>
      </c>
      <c r="DA3114">
        <v>55972250</v>
      </c>
      <c r="DL3114">
        <v>48900</v>
      </c>
      <c r="DM3114">
        <v>10800</v>
      </c>
      <c r="DN3114">
        <v>440</v>
      </c>
      <c r="DR3114">
        <v>201080</v>
      </c>
      <c r="DY3114">
        <v>20710</v>
      </c>
      <c r="EC3114">
        <v>75284680</v>
      </c>
      <c r="EF3114">
        <v>330000</v>
      </c>
      <c r="EG3114">
        <v>11700</v>
      </c>
      <c r="EH3114">
        <v>13780</v>
      </c>
      <c r="EN3114">
        <v>805520</v>
      </c>
      <c r="EO3114">
        <v>973000</v>
      </c>
      <c r="EP3114">
        <v>183230</v>
      </c>
      <c r="EQ3114">
        <v>21840</v>
      </c>
      <c r="ES3114">
        <v>381500</v>
      </c>
      <c r="ET3114">
        <v>664440</v>
      </c>
      <c r="EY3114">
        <v>14190</v>
      </c>
      <c r="FA3114">
        <v>16028270</v>
      </c>
      <c r="FB3114">
        <v>45490</v>
      </c>
      <c r="FI3114">
        <v>9900</v>
      </c>
      <c r="FJ3114">
        <v>2385500</v>
      </c>
      <c r="FK3114">
        <v>64669670</v>
      </c>
      <c r="FS3114">
        <v>309650</v>
      </c>
      <c r="GB3114">
        <v>22660</v>
      </c>
      <c r="GC3114">
        <v>249330</v>
      </c>
      <c r="GG3114">
        <v>212720</v>
      </c>
      <c r="GK3114">
        <v>12440</v>
      </c>
      <c r="GM3114">
        <v>49360</v>
      </c>
      <c r="GO3114">
        <v>174100</v>
      </c>
      <c r="GT3114">
        <v>2880</v>
      </c>
      <c r="HB3114">
        <v>372740</v>
      </c>
      <c r="HH3114">
        <v>22720</v>
      </c>
      <c r="HI3114">
        <v>22551520</v>
      </c>
      <c r="HL3114">
        <v>599660</v>
      </c>
      <c r="HR3114">
        <v>7760</v>
      </c>
      <c r="HU3114">
        <v>7700</v>
      </c>
      <c r="HV3114">
        <v>7270</v>
      </c>
      <c r="HY3114">
        <v>42730</v>
      </c>
      <c r="IB3114">
        <v>66000</v>
      </c>
      <c r="IC3114">
        <v>15838740</v>
      </c>
      <c r="IF3114">
        <v>49098770</v>
      </c>
      <c r="IG3114">
        <v>156030840</v>
      </c>
      <c r="IN3114">
        <v>3150</v>
      </c>
      <c r="IS3114">
        <v>45230</v>
      </c>
      <c r="IT3114">
        <v>12550</v>
      </c>
      <c r="IW3114">
        <v>16636460</v>
      </c>
      <c r="JA3114">
        <v>29860</v>
      </c>
      <c r="JB3114">
        <v>1010</v>
      </c>
      <c r="JE3114">
        <v>4030</v>
      </c>
      <c r="JF3114">
        <v>9573070</v>
      </c>
      <c r="JL3114">
        <v>10610</v>
      </c>
      <c r="JO3114">
        <v>39000</v>
      </c>
      <c r="JP3114">
        <v>795644500</v>
      </c>
      <c r="JT3114">
        <v>24670</v>
      </c>
      <c r="JW3114">
        <v>47907570</v>
      </c>
      <c r="JX3114">
        <v>351390</v>
      </c>
      <c r="JY3114">
        <v>8500</v>
      </c>
      <c r="JZ3114">
        <v>3040</v>
      </c>
      <c r="KC3114">
        <v>4050</v>
      </c>
      <c r="KG3114">
        <v>1109400</v>
      </c>
      <c r="KN3114">
        <v>56900</v>
      </c>
      <c r="KO3114">
        <v>44940</v>
      </c>
      <c r="KR3114">
        <v>6640</v>
      </c>
      <c r="KV3114">
        <v>20302940</v>
      </c>
      <c r="LB3114">
        <v>41140</v>
      </c>
      <c r="LC3114">
        <v>11201620</v>
      </c>
      <c r="LD3114">
        <v>342940</v>
      </c>
      <c r="LH3114">
        <v>21360</v>
      </c>
      <c r="LI3114">
        <v>31780</v>
      </c>
      <c r="LJ3114">
        <v>5513690</v>
      </c>
      <c r="LN3114">
        <v>22920</v>
      </c>
      <c r="LV3114">
        <v>25540</v>
      </c>
      <c r="LW3114">
        <v>384370</v>
      </c>
      <c r="MC3114">
        <v>29430</v>
      </c>
      <c r="MH3114">
        <v>256470</v>
      </c>
      <c r="ML3114">
        <v>39320</v>
      </c>
      <c r="MM3114">
        <v>3874900</v>
      </c>
      <c r="MN3114">
        <v>147660</v>
      </c>
      <c r="MO3114">
        <v>2050</v>
      </c>
      <c r="MU3114">
        <v>828310</v>
      </c>
      <c r="MW3114">
        <v>288120</v>
      </c>
      <c r="MX3114">
        <v>13480</v>
      </c>
      <c r="MZ3114">
        <v>31240</v>
      </c>
      <c r="NA3114">
        <v>2040</v>
      </c>
      <c r="NC3114">
        <v>76450</v>
      </c>
      <c r="NI3114">
        <v>715080</v>
      </c>
      <c r="NL3114">
        <v>1740</v>
      </c>
      <c r="NM3114">
        <v>1970030</v>
      </c>
      <c r="NN3114">
        <v>11656330</v>
      </c>
      <c r="NQ3114">
        <v>92251320</v>
      </c>
      <c r="NU3114">
        <v>158650</v>
      </c>
      <c r="NW3114">
        <v>21360</v>
      </c>
      <c r="NX3114">
        <v>13906840</v>
      </c>
      <c r="NY3114">
        <v>510130</v>
      </c>
      <c r="OB3114">
        <v>93810</v>
      </c>
      <c r="OC3114">
        <v>32070</v>
      </c>
      <c r="OD3114">
        <v>19400</v>
      </c>
      <c r="OG3114">
        <v>39360</v>
      </c>
      <c r="OI3114">
        <v>93814</v>
      </c>
      <c r="OJ3114">
        <v>9974570</v>
      </c>
      <c r="OK3114">
        <v>1000</v>
      </c>
      <c r="OL3114">
        <v>191890</v>
      </c>
      <c r="ON3114">
        <v>176000</v>
      </c>
      <c r="OP3114">
        <v>35710</v>
      </c>
      <c r="OQ3114">
        <v>324300</v>
      </c>
      <c r="OV3114">
        <v>48240</v>
      </c>
      <c r="OW3114">
        <v>129040</v>
      </c>
      <c r="PC3114">
        <v>52169190</v>
      </c>
      <c r="PI3114">
        <v>1348350</v>
      </c>
    </row>
    <row r="3115" spans="2:425">
      <c r="B3115" s="12">
        <v>41213</v>
      </c>
      <c r="C3115">
        <v>10850</v>
      </c>
      <c r="I3115">
        <v>1964370</v>
      </c>
      <c r="J3115">
        <v>6550</v>
      </c>
      <c r="M3115">
        <v>712900</v>
      </c>
      <c r="N3115">
        <v>2763730</v>
      </c>
      <c r="O3115">
        <v>90930</v>
      </c>
      <c r="W3115">
        <v>80280</v>
      </c>
      <c r="X3115">
        <v>43730</v>
      </c>
      <c r="AA3115">
        <v>65750</v>
      </c>
      <c r="AB3115">
        <v>401700</v>
      </c>
      <c r="AC3115">
        <v>588440</v>
      </c>
      <c r="AE3115">
        <v>3195020</v>
      </c>
      <c r="AI3115">
        <v>715250</v>
      </c>
      <c r="AL3115">
        <v>163820</v>
      </c>
      <c r="AP3115">
        <v>306230</v>
      </c>
      <c r="AU3115">
        <v>1555000</v>
      </c>
      <c r="AV3115">
        <v>14330</v>
      </c>
      <c r="BC3115">
        <v>495120</v>
      </c>
      <c r="BD3115">
        <v>232069250</v>
      </c>
      <c r="BF3115">
        <v>3160</v>
      </c>
      <c r="BG3115">
        <v>379620</v>
      </c>
      <c r="BK3115">
        <v>94234280</v>
      </c>
      <c r="BO3115">
        <v>64330130</v>
      </c>
      <c r="BQ3115">
        <v>57130</v>
      </c>
      <c r="CC3115">
        <v>21060</v>
      </c>
      <c r="CE3115">
        <v>67710</v>
      </c>
      <c r="CG3115">
        <v>1255033630</v>
      </c>
      <c r="CI3115">
        <v>2940</v>
      </c>
      <c r="CO3115">
        <v>902050</v>
      </c>
      <c r="CP3115">
        <v>69400180</v>
      </c>
      <c r="CQ3115">
        <v>280120</v>
      </c>
      <c r="CR3115">
        <v>6370</v>
      </c>
      <c r="CU3115">
        <v>95100</v>
      </c>
      <c r="CW3115">
        <v>2900</v>
      </c>
      <c r="CX3115">
        <v>7560</v>
      </c>
      <c r="CY3115">
        <v>6833830</v>
      </c>
      <c r="DA3115">
        <v>52383180</v>
      </c>
      <c r="DL3115">
        <v>58140</v>
      </c>
      <c r="DN3115">
        <v>72380</v>
      </c>
      <c r="DR3115">
        <v>77040</v>
      </c>
      <c r="DY3115">
        <v>126610</v>
      </c>
      <c r="EC3115">
        <v>65869540</v>
      </c>
      <c r="EH3115">
        <v>51600</v>
      </c>
      <c r="EN3115">
        <v>2670</v>
      </c>
      <c r="EO3115">
        <v>2373770</v>
      </c>
      <c r="EP3115">
        <v>9250</v>
      </c>
      <c r="EQ3115">
        <v>202300</v>
      </c>
      <c r="ES3115">
        <v>1018220</v>
      </c>
      <c r="ET3115">
        <v>187110</v>
      </c>
      <c r="EV3115">
        <v>581960</v>
      </c>
      <c r="EW3115">
        <v>12600</v>
      </c>
      <c r="EY3115">
        <v>66300</v>
      </c>
      <c r="FA3115">
        <v>7724790</v>
      </c>
      <c r="FJ3115">
        <v>3919670</v>
      </c>
      <c r="FK3115">
        <v>41109970</v>
      </c>
      <c r="FS3115">
        <v>633530</v>
      </c>
      <c r="GB3115">
        <v>30500</v>
      </c>
      <c r="GC3115">
        <v>284840</v>
      </c>
      <c r="GG3115">
        <v>245490</v>
      </c>
      <c r="GK3115">
        <v>25020</v>
      </c>
      <c r="GM3115">
        <v>1630</v>
      </c>
      <c r="GO3115">
        <v>187020</v>
      </c>
      <c r="HB3115">
        <v>457800</v>
      </c>
      <c r="HH3115">
        <v>3400</v>
      </c>
      <c r="HI3115">
        <v>18025970</v>
      </c>
      <c r="HL3115">
        <v>4059150</v>
      </c>
      <c r="HU3115">
        <v>62980</v>
      </c>
      <c r="HV3115">
        <v>25350</v>
      </c>
      <c r="IB3115">
        <v>1660</v>
      </c>
      <c r="IC3115">
        <v>23626700</v>
      </c>
      <c r="ID3115">
        <v>40500</v>
      </c>
      <c r="IF3115">
        <v>13986860</v>
      </c>
      <c r="IG3115">
        <v>110873960</v>
      </c>
      <c r="IN3115">
        <v>520</v>
      </c>
      <c r="IO3115">
        <v>12690</v>
      </c>
      <c r="IS3115">
        <v>25930</v>
      </c>
      <c r="IW3115">
        <v>21999000</v>
      </c>
      <c r="JB3115">
        <v>13850</v>
      </c>
      <c r="JE3115">
        <v>109490</v>
      </c>
      <c r="JF3115">
        <v>12396360</v>
      </c>
      <c r="JL3115">
        <v>9850</v>
      </c>
      <c r="JN3115">
        <v>43850</v>
      </c>
      <c r="JO3115">
        <v>25070</v>
      </c>
      <c r="JP3115">
        <v>723167880</v>
      </c>
      <c r="JR3115">
        <v>1150</v>
      </c>
      <c r="JT3115">
        <v>2540</v>
      </c>
      <c r="JW3115">
        <v>76784290</v>
      </c>
      <c r="JX3115">
        <v>866710</v>
      </c>
      <c r="JY3115">
        <v>10940</v>
      </c>
      <c r="JZ3115">
        <v>51120</v>
      </c>
      <c r="KC3115">
        <v>574060</v>
      </c>
      <c r="KG3115">
        <v>1328900</v>
      </c>
      <c r="KN3115">
        <v>266570</v>
      </c>
      <c r="KO3115">
        <v>88030</v>
      </c>
      <c r="KV3115">
        <v>16816800</v>
      </c>
      <c r="KZ3115">
        <v>5500</v>
      </c>
      <c r="LB3115">
        <v>19800</v>
      </c>
      <c r="LC3115">
        <v>6516700</v>
      </c>
      <c r="LD3115">
        <v>1260340</v>
      </c>
      <c r="LF3115">
        <v>440</v>
      </c>
      <c r="LH3115">
        <v>4130300</v>
      </c>
      <c r="LI3115">
        <v>25420</v>
      </c>
      <c r="LJ3115">
        <v>4028260</v>
      </c>
      <c r="LN3115">
        <v>75880</v>
      </c>
      <c r="LR3115">
        <v>16830</v>
      </c>
      <c r="LV3115">
        <v>90630</v>
      </c>
      <c r="LW3115">
        <v>1649420</v>
      </c>
      <c r="MC3115">
        <v>500</v>
      </c>
      <c r="MH3115">
        <v>863570</v>
      </c>
      <c r="ML3115">
        <v>63260</v>
      </c>
      <c r="MM3115">
        <v>2473350</v>
      </c>
      <c r="MN3115">
        <v>89870</v>
      </c>
      <c r="MO3115">
        <v>581930</v>
      </c>
      <c r="MQ3115">
        <v>4490</v>
      </c>
      <c r="MU3115">
        <v>9123560</v>
      </c>
      <c r="MW3115">
        <v>46170</v>
      </c>
      <c r="MX3115">
        <v>13650</v>
      </c>
      <c r="MZ3115">
        <v>93170</v>
      </c>
      <c r="NA3115">
        <v>22760</v>
      </c>
      <c r="NI3115">
        <v>518930</v>
      </c>
      <c r="NL3115">
        <v>13650</v>
      </c>
      <c r="NM3115">
        <v>250810</v>
      </c>
      <c r="NN3115">
        <v>59283420</v>
      </c>
      <c r="NQ3115">
        <v>81317800</v>
      </c>
      <c r="NU3115">
        <v>171350</v>
      </c>
      <c r="NW3115">
        <v>65600</v>
      </c>
      <c r="NX3115">
        <v>26290210</v>
      </c>
      <c r="NY3115">
        <v>740340</v>
      </c>
      <c r="OB3115">
        <v>146170</v>
      </c>
      <c r="OC3115">
        <v>2910</v>
      </c>
      <c r="OD3115">
        <v>10210</v>
      </c>
      <c r="OG3115">
        <v>325970</v>
      </c>
      <c r="OI3115">
        <v>146172</v>
      </c>
      <c r="OJ3115">
        <v>24173130</v>
      </c>
      <c r="OK3115">
        <v>430</v>
      </c>
      <c r="OL3115">
        <v>1766380</v>
      </c>
      <c r="OP3115">
        <v>91690</v>
      </c>
      <c r="OQ3115">
        <v>317260</v>
      </c>
      <c r="OW3115">
        <v>328350</v>
      </c>
      <c r="OX3115">
        <v>1030</v>
      </c>
      <c r="PC3115">
        <v>69857140</v>
      </c>
      <c r="PI3115">
        <v>875190</v>
      </c>
    </row>
    <row r="3116" spans="2:425">
      <c r="B3116" s="12">
        <v>41212</v>
      </c>
      <c r="C3116">
        <v>15060</v>
      </c>
      <c r="I3116">
        <v>758310</v>
      </c>
      <c r="J3116">
        <v>33790</v>
      </c>
      <c r="M3116">
        <v>926730</v>
      </c>
      <c r="N3116">
        <v>1724720</v>
      </c>
      <c r="O3116">
        <v>100050</v>
      </c>
      <c r="U3116">
        <v>9900</v>
      </c>
      <c r="W3116">
        <v>1345940</v>
      </c>
      <c r="X3116">
        <v>14630</v>
      </c>
      <c r="Y3116">
        <v>149820</v>
      </c>
      <c r="AA3116">
        <v>70350</v>
      </c>
      <c r="AB3116">
        <v>151910</v>
      </c>
      <c r="AC3116">
        <v>174380</v>
      </c>
      <c r="AE3116">
        <v>2446950</v>
      </c>
      <c r="AI3116">
        <v>56930</v>
      </c>
      <c r="AL3116">
        <v>94780</v>
      </c>
      <c r="AP3116">
        <v>47210</v>
      </c>
      <c r="AU3116">
        <v>1143410</v>
      </c>
      <c r="AV3116">
        <v>17860</v>
      </c>
      <c r="AY3116">
        <v>20330</v>
      </c>
      <c r="BC3116">
        <v>108730</v>
      </c>
      <c r="BD3116">
        <v>72916020</v>
      </c>
      <c r="BF3116">
        <v>2520</v>
      </c>
      <c r="BG3116">
        <v>151030</v>
      </c>
      <c r="BK3116">
        <v>18238470</v>
      </c>
      <c r="BO3116">
        <v>22409590</v>
      </c>
      <c r="BQ3116">
        <v>670</v>
      </c>
      <c r="BV3116">
        <v>48190</v>
      </c>
      <c r="CC3116">
        <v>32850</v>
      </c>
      <c r="CE3116">
        <v>3600</v>
      </c>
      <c r="CG3116">
        <v>743230750</v>
      </c>
      <c r="CI3116">
        <v>25130</v>
      </c>
      <c r="CO3116">
        <v>2000</v>
      </c>
      <c r="CP3116">
        <v>23139340</v>
      </c>
      <c r="CQ3116">
        <v>374710</v>
      </c>
      <c r="CR3116">
        <v>27380</v>
      </c>
      <c r="CU3116">
        <v>28710</v>
      </c>
      <c r="CY3116">
        <v>3144620</v>
      </c>
      <c r="DA3116">
        <v>44584200</v>
      </c>
      <c r="DF3116">
        <v>1390</v>
      </c>
      <c r="DL3116">
        <v>94380</v>
      </c>
      <c r="DN3116">
        <v>21410</v>
      </c>
      <c r="DR3116">
        <v>132270</v>
      </c>
      <c r="DY3116">
        <v>20630</v>
      </c>
      <c r="EC3116">
        <v>51195010</v>
      </c>
      <c r="EF3116">
        <v>330000</v>
      </c>
      <c r="EH3116">
        <v>116570</v>
      </c>
      <c r="EN3116">
        <v>48310</v>
      </c>
      <c r="EP3116">
        <v>50000</v>
      </c>
      <c r="ER3116">
        <v>40440</v>
      </c>
      <c r="ES3116">
        <v>207900</v>
      </c>
      <c r="ET3116">
        <v>1193490</v>
      </c>
      <c r="FA3116">
        <v>4674580</v>
      </c>
      <c r="FI3116">
        <v>101000</v>
      </c>
      <c r="FJ3116">
        <v>3143780</v>
      </c>
      <c r="FK3116">
        <v>30471560</v>
      </c>
      <c r="FX3116">
        <v>660960</v>
      </c>
      <c r="GB3116">
        <v>112780</v>
      </c>
      <c r="GC3116">
        <v>40280</v>
      </c>
      <c r="GG3116">
        <v>91800</v>
      </c>
      <c r="GL3116">
        <v>7100</v>
      </c>
      <c r="GN3116">
        <v>3690</v>
      </c>
      <c r="GO3116">
        <v>559420</v>
      </c>
      <c r="HB3116">
        <v>83200</v>
      </c>
      <c r="HH3116">
        <v>49060</v>
      </c>
      <c r="HI3116">
        <v>5447040</v>
      </c>
      <c r="HL3116">
        <v>982150</v>
      </c>
      <c r="HU3116">
        <v>83600</v>
      </c>
      <c r="HY3116">
        <v>9350</v>
      </c>
      <c r="IC3116">
        <v>23535650</v>
      </c>
      <c r="ID3116">
        <v>40000</v>
      </c>
      <c r="IF3116">
        <v>18048400</v>
      </c>
      <c r="IG3116">
        <v>76051030</v>
      </c>
      <c r="IL3116">
        <v>24750</v>
      </c>
      <c r="IS3116">
        <v>94280</v>
      </c>
      <c r="IW3116">
        <v>10996470</v>
      </c>
      <c r="JB3116">
        <v>9440</v>
      </c>
      <c r="JE3116">
        <v>22340</v>
      </c>
      <c r="JF3116">
        <v>8289960</v>
      </c>
      <c r="JL3116">
        <v>3890</v>
      </c>
      <c r="JN3116">
        <v>5990</v>
      </c>
      <c r="JO3116">
        <v>73860</v>
      </c>
      <c r="JP3116">
        <v>342008220</v>
      </c>
      <c r="JR3116">
        <v>8380</v>
      </c>
      <c r="JT3116">
        <v>41020</v>
      </c>
      <c r="JW3116">
        <v>63921730</v>
      </c>
      <c r="JX3116">
        <v>182400</v>
      </c>
      <c r="JZ3116">
        <v>1050</v>
      </c>
      <c r="KG3116">
        <v>2584710</v>
      </c>
      <c r="KN3116">
        <v>6200</v>
      </c>
      <c r="KO3116">
        <v>48970</v>
      </c>
      <c r="KV3116">
        <v>22499610</v>
      </c>
      <c r="LB3116">
        <v>94100</v>
      </c>
      <c r="LC3116">
        <v>5734080</v>
      </c>
      <c r="LD3116">
        <v>706620</v>
      </c>
      <c r="LH3116">
        <v>434820</v>
      </c>
      <c r="LI3116">
        <v>44850</v>
      </c>
      <c r="LJ3116">
        <v>6324440</v>
      </c>
      <c r="LN3116">
        <v>80570</v>
      </c>
      <c r="LR3116">
        <v>3560</v>
      </c>
      <c r="LV3116">
        <v>43910</v>
      </c>
      <c r="LW3116">
        <v>3517990</v>
      </c>
      <c r="MH3116">
        <v>540390</v>
      </c>
      <c r="ML3116">
        <v>67960</v>
      </c>
      <c r="MM3116">
        <v>1572850</v>
      </c>
      <c r="MN3116">
        <v>114500</v>
      </c>
      <c r="MO3116">
        <v>179900</v>
      </c>
      <c r="MQ3116">
        <v>4600</v>
      </c>
      <c r="MU3116">
        <v>2747290</v>
      </c>
      <c r="MW3116">
        <v>34940</v>
      </c>
      <c r="MX3116">
        <v>10050</v>
      </c>
      <c r="MZ3116">
        <v>46660</v>
      </c>
      <c r="NC3116">
        <v>12650</v>
      </c>
      <c r="NI3116">
        <v>648980</v>
      </c>
      <c r="NL3116">
        <v>13140</v>
      </c>
      <c r="NM3116">
        <v>50900</v>
      </c>
      <c r="NN3116">
        <v>11894360</v>
      </c>
      <c r="NQ3116">
        <v>43830130</v>
      </c>
      <c r="NU3116">
        <v>41300</v>
      </c>
      <c r="NX3116">
        <v>7210950</v>
      </c>
      <c r="NY3116">
        <v>497340</v>
      </c>
      <c r="OB3116">
        <v>54210</v>
      </c>
      <c r="OC3116">
        <v>38210</v>
      </c>
      <c r="OD3116">
        <v>12020</v>
      </c>
      <c r="OG3116">
        <v>61680</v>
      </c>
      <c r="OI3116">
        <v>54212</v>
      </c>
      <c r="OJ3116">
        <v>5077800</v>
      </c>
      <c r="OL3116">
        <v>951640</v>
      </c>
      <c r="ON3116">
        <v>53260</v>
      </c>
      <c r="OP3116">
        <v>68990</v>
      </c>
      <c r="OQ3116">
        <v>155820</v>
      </c>
      <c r="OW3116">
        <v>437630</v>
      </c>
      <c r="PC3116">
        <v>47742460</v>
      </c>
      <c r="PI3116">
        <v>773200</v>
      </c>
    </row>
    <row r="3117" spans="2:425">
      <c r="B3117" s="12">
        <v>41211</v>
      </c>
      <c r="C3117">
        <v>1670</v>
      </c>
      <c r="I3117">
        <v>41110</v>
      </c>
      <c r="J3117">
        <v>66640</v>
      </c>
      <c r="M3117">
        <v>1392440</v>
      </c>
      <c r="N3117">
        <v>1730020</v>
      </c>
      <c r="O3117">
        <v>43500</v>
      </c>
      <c r="W3117">
        <v>86700</v>
      </c>
      <c r="X3117">
        <v>62910</v>
      </c>
      <c r="Y3117">
        <v>40400</v>
      </c>
      <c r="Z3117">
        <v>920</v>
      </c>
      <c r="AA3117">
        <v>60740</v>
      </c>
      <c r="AB3117">
        <v>193090</v>
      </c>
      <c r="AC3117">
        <v>488100</v>
      </c>
      <c r="AE3117">
        <v>1478530</v>
      </c>
      <c r="AI3117">
        <v>175500</v>
      </c>
      <c r="AL3117">
        <v>108790</v>
      </c>
      <c r="AP3117">
        <v>56710</v>
      </c>
      <c r="AU3117">
        <v>2049630</v>
      </c>
      <c r="AZ3117">
        <v>21250</v>
      </c>
      <c r="BC3117">
        <v>261510</v>
      </c>
      <c r="BD3117">
        <v>47046020</v>
      </c>
      <c r="BF3117">
        <v>1950</v>
      </c>
      <c r="BG3117">
        <v>505370</v>
      </c>
      <c r="BI3117">
        <v>3210</v>
      </c>
      <c r="BK3117">
        <v>26528200</v>
      </c>
      <c r="BO3117">
        <v>49394480</v>
      </c>
      <c r="BQ3117">
        <v>7700</v>
      </c>
      <c r="CC3117">
        <v>16900</v>
      </c>
      <c r="CE3117">
        <v>75180</v>
      </c>
      <c r="CG3117">
        <v>93422310</v>
      </c>
      <c r="CO3117">
        <v>7510</v>
      </c>
      <c r="CP3117">
        <v>15119020</v>
      </c>
      <c r="CQ3117">
        <v>112630</v>
      </c>
      <c r="CR3117">
        <v>208500</v>
      </c>
      <c r="CU3117">
        <v>20690</v>
      </c>
      <c r="CW3117">
        <v>60</v>
      </c>
      <c r="CX3117">
        <v>9440</v>
      </c>
      <c r="CY3117">
        <v>4116810</v>
      </c>
      <c r="DA3117">
        <v>51947370</v>
      </c>
      <c r="DL3117">
        <v>58600</v>
      </c>
      <c r="DM3117">
        <v>28100</v>
      </c>
      <c r="DN3117">
        <v>11690</v>
      </c>
      <c r="DR3117">
        <v>36270</v>
      </c>
      <c r="DY3117">
        <v>74790</v>
      </c>
      <c r="EC3117">
        <v>39568480</v>
      </c>
      <c r="EF3117">
        <v>419360</v>
      </c>
      <c r="EH3117">
        <v>5570</v>
      </c>
      <c r="EN3117">
        <v>742770</v>
      </c>
      <c r="EP3117">
        <v>440070</v>
      </c>
      <c r="ER3117">
        <v>20700</v>
      </c>
      <c r="ES3117">
        <v>297540</v>
      </c>
      <c r="ET3117">
        <v>632520</v>
      </c>
      <c r="EV3117">
        <v>174000</v>
      </c>
      <c r="EY3117">
        <v>85910</v>
      </c>
      <c r="FA3117">
        <v>3507720</v>
      </c>
      <c r="FB3117">
        <v>70360</v>
      </c>
      <c r="FI3117">
        <v>215640</v>
      </c>
      <c r="FJ3117">
        <v>1614310</v>
      </c>
      <c r="FK3117">
        <v>34055470</v>
      </c>
      <c r="FS3117">
        <v>83250</v>
      </c>
      <c r="FW3117">
        <v>28040</v>
      </c>
      <c r="GB3117">
        <v>13130</v>
      </c>
      <c r="GC3117">
        <v>635860</v>
      </c>
      <c r="GG3117">
        <v>60710</v>
      </c>
      <c r="GM3117">
        <v>30250</v>
      </c>
      <c r="GN3117">
        <v>14720</v>
      </c>
      <c r="GO3117">
        <v>265000</v>
      </c>
      <c r="HB3117">
        <v>315220</v>
      </c>
      <c r="HH3117">
        <v>198150</v>
      </c>
      <c r="HI3117">
        <v>8682390</v>
      </c>
      <c r="HL3117">
        <v>3327410</v>
      </c>
      <c r="HU3117">
        <v>16500</v>
      </c>
      <c r="HV3117">
        <v>8000</v>
      </c>
      <c r="HY3117">
        <v>4400</v>
      </c>
      <c r="IB3117">
        <v>3110</v>
      </c>
      <c r="IC3117">
        <v>14809160</v>
      </c>
      <c r="IF3117">
        <v>7349000</v>
      </c>
      <c r="IG3117">
        <v>87601480</v>
      </c>
      <c r="IL3117">
        <v>110</v>
      </c>
      <c r="IN3117">
        <v>520</v>
      </c>
      <c r="IO3117">
        <v>1940</v>
      </c>
      <c r="IS3117">
        <v>7600</v>
      </c>
      <c r="IW3117">
        <v>14753350</v>
      </c>
      <c r="JA3117">
        <v>13280</v>
      </c>
      <c r="JB3117">
        <v>730</v>
      </c>
      <c r="JE3117">
        <v>9330</v>
      </c>
      <c r="JF3117">
        <v>16287230</v>
      </c>
      <c r="JL3117">
        <v>2440</v>
      </c>
      <c r="JN3117">
        <v>810</v>
      </c>
      <c r="JO3117">
        <v>19500</v>
      </c>
      <c r="JP3117">
        <v>473986030</v>
      </c>
      <c r="JR3117">
        <v>145110</v>
      </c>
      <c r="JT3117">
        <v>16980</v>
      </c>
      <c r="JW3117">
        <v>87894510</v>
      </c>
      <c r="JX3117">
        <v>331520</v>
      </c>
      <c r="JZ3117">
        <v>249530</v>
      </c>
      <c r="KC3117">
        <v>61080</v>
      </c>
      <c r="KG3117">
        <v>580000</v>
      </c>
      <c r="KN3117">
        <v>95590</v>
      </c>
      <c r="KV3117">
        <v>19781550</v>
      </c>
      <c r="LB3117">
        <v>288020</v>
      </c>
      <c r="LC3117">
        <v>3619300</v>
      </c>
      <c r="LD3117">
        <v>148350</v>
      </c>
      <c r="LH3117">
        <v>963400</v>
      </c>
      <c r="LI3117">
        <v>19250</v>
      </c>
      <c r="LJ3117">
        <v>1787770</v>
      </c>
      <c r="LN3117">
        <v>19400</v>
      </c>
      <c r="LR3117">
        <v>6510</v>
      </c>
      <c r="LW3117">
        <v>1001990</v>
      </c>
      <c r="MC3117">
        <v>2000</v>
      </c>
      <c r="MH3117">
        <v>544990</v>
      </c>
      <c r="ML3117">
        <v>12570</v>
      </c>
      <c r="MM3117">
        <v>4333980</v>
      </c>
      <c r="MN3117">
        <v>57960</v>
      </c>
      <c r="MO3117">
        <v>67900</v>
      </c>
      <c r="MQ3117">
        <v>8260</v>
      </c>
      <c r="MU3117">
        <v>316170</v>
      </c>
      <c r="MW3117">
        <v>19220</v>
      </c>
      <c r="MZ3117">
        <v>449510</v>
      </c>
      <c r="NA3117">
        <v>11710</v>
      </c>
      <c r="NI3117">
        <v>280110</v>
      </c>
      <c r="NL3117">
        <v>40360</v>
      </c>
      <c r="NM3117">
        <v>1730</v>
      </c>
      <c r="NN3117">
        <v>7260420</v>
      </c>
      <c r="NQ3117">
        <v>34217230</v>
      </c>
      <c r="NU3117">
        <v>97350</v>
      </c>
      <c r="NX3117">
        <v>19182730</v>
      </c>
      <c r="NY3117">
        <v>1113220</v>
      </c>
      <c r="OB3117">
        <v>25550</v>
      </c>
      <c r="OC3117">
        <v>5570</v>
      </c>
      <c r="OD3117">
        <v>11280</v>
      </c>
      <c r="OG3117">
        <v>197560</v>
      </c>
      <c r="OI3117">
        <v>25879</v>
      </c>
      <c r="OJ3117">
        <v>8949580</v>
      </c>
      <c r="OK3117">
        <v>180</v>
      </c>
      <c r="OL3117">
        <v>364390</v>
      </c>
      <c r="ON3117">
        <v>1100</v>
      </c>
      <c r="OP3117">
        <v>61550</v>
      </c>
      <c r="OQ3117">
        <v>157740</v>
      </c>
      <c r="OW3117">
        <v>1157040</v>
      </c>
      <c r="PC3117">
        <v>31943490</v>
      </c>
      <c r="PI3117">
        <v>372170</v>
      </c>
    </row>
    <row r="3118" spans="2:425">
      <c r="B3118" s="12">
        <v>41208</v>
      </c>
      <c r="C3118">
        <v>12270</v>
      </c>
      <c r="I3118">
        <v>634460</v>
      </c>
      <c r="J3118">
        <v>68470</v>
      </c>
      <c r="M3118">
        <v>1064280</v>
      </c>
      <c r="N3118">
        <v>1533810</v>
      </c>
      <c r="O3118">
        <v>34950</v>
      </c>
      <c r="U3118">
        <v>80</v>
      </c>
      <c r="W3118">
        <v>1090</v>
      </c>
      <c r="AA3118">
        <v>74220</v>
      </c>
      <c r="AB3118">
        <v>347280</v>
      </c>
      <c r="AC3118">
        <v>751260</v>
      </c>
      <c r="AE3118">
        <v>730520</v>
      </c>
      <c r="AL3118">
        <v>184110</v>
      </c>
      <c r="AP3118">
        <v>142530</v>
      </c>
      <c r="AU3118">
        <v>3811590</v>
      </c>
      <c r="AW3118">
        <v>670</v>
      </c>
      <c r="BC3118">
        <v>278870</v>
      </c>
      <c r="BD3118">
        <v>153833280</v>
      </c>
      <c r="BF3118">
        <v>4840</v>
      </c>
      <c r="BG3118">
        <v>53620</v>
      </c>
      <c r="BI3118">
        <v>12220</v>
      </c>
      <c r="BK3118">
        <v>38746540</v>
      </c>
      <c r="BO3118">
        <v>58267880</v>
      </c>
      <c r="BQ3118">
        <v>5150</v>
      </c>
      <c r="BV3118">
        <v>2920</v>
      </c>
      <c r="CC3118">
        <v>37850</v>
      </c>
      <c r="CE3118">
        <v>52070</v>
      </c>
      <c r="CG3118">
        <v>387622940</v>
      </c>
      <c r="CO3118">
        <v>36260</v>
      </c>
      <c r="CP3118">
        <v>48733770</v>
      </c>
      <c r="CQ3118">
        <v>1120220</v>
      </c>
      <c r="CR3118">
        <v>370</v>
      </c>
      <c r="CU3118">
        <v>93960</v>
      </c>
      <c r="CW3118">
        <v>19690</v>
      </c>
      <c r="CY3118">
        <v>10654590</v>
      </c>
      <c r="DA3118">
        <v>61775010</v>
      </c>
      <c r="DF3118">
        <v>12870</v>
      </c>
      <c r="DL3118">
        <v>106870</v>
      </c>
      <c r="DM3118">
        <v>27710</v>
      </c>
      <c r="DR3118">
        <v>118620</v>
      </c>
      <c r="EC3118">
        <v>95100150</v>
      </c>
      <c r="EH3118">
        <v>1010</v>
      </c>
      <c r="EN3118">
        <v>25980</v>
      </c>
      <c r="ER3118">
        <v>4405730</v>
      </c>
      <c r="ES3118">
        <v>545860</v>
      </c>
      <c r="ET3118">
        <v>2939970</v>
      </c>
      <c r="FA3118">
        <v>9227790</v>
      </c>
      <c r="FI3118">
        <v>47670</v>
      </c>
      <c r="FJ3118">
        <v>4218710</v>
      </c>
      <c r="FK3118">
        <v>55509110</v>
      </c>
      <c r="FS3118">
        <v>340610</v>
      </c>
      <c r="FW3118">
        <v>3510</v>
      </c>
      <c r="FX3118">
        <v>42250</v>
      </c>
      <c r="GC3118">
        <v>109800</v>
      </c>
      <c r="GG3118">
        <v>593190</v>
      </c>
      <c r="GK3118">
        <v>4070</v>
      </c>
      <c r="GM3118">
        <v>3460</v>
      </c>
      <c r="GN3118">
        <v>8000</v>
      </c>
      <c r="GO3118">
        <v>384090</v>
      </c>
      <c r="GT3118">
        <v>6290</v>
      </c>
      <c r="HB3118">
        <v>250610</v>
      </c>
      <c r="HH3118">
        <v>8600</v>
      </c>
      <c r="HI3118">
        <v>9123310</v>
      </c>
      <c r="HL3118">
        <v>392860</v>
      </c>
      <c r="HV3118">
        <v>15150</v>
      </c>
      <c r="HY3118">
        <v>36860</v>
      </c>
      <c r="IB3118">
        <v>21890</v>
      </c>
      <c r="IC3118">
        <v>24111500</v>
      </c>
      <c r="IF3118">
        <v>12052240</v>
      </c>
      <c r="IG3118">
        <v>149359940</v>
      </c>
      <c r="IS3118">
        <v>16940</v>
      </c>
      <c r="IT3118">
        <v>4500</v>
      </c>
      <c r="IW3118">
        <v>52157930</v>
      </c>
      <c r="JE3118">
        <v>79980</v>
      </c>
      <c r="JF3118">
        <v>34450820</v>
      </c>
      <c r="JL3118">
        <v>3060</v>
      </c>
      <c r="JN3118">
        <v>119340</v>
      </c>
      <c r="JO3118">
        <v>30640</v>
      </c>
      <c r="JP3118">
        <v>1477577750</v>
      </c>
      <c r="JR3118">
        <v>70840</v>
      </c>
      <c r="JT3118">
        <v>25190</v>
      </c>
      <c r="JW3118">
        <v>76771200</v>
      </c>
      <c r="JX3118">
        <v>474560</v>
      </c>
      <c r="JZ3118">
        <v>6160</v>
      </c>
      <c r="KC3118">
        <v>23280</v>
      </c>
      <c r="KG3118">
        <v>940600</v>
      </c>
      <c r="KN3118">
        <v>80750</v>
      </c>
      <c r="KO3118">
        <v>133890</v>
      </c>
      <c r="KV3118">
        <v>38012240</v>
      </c>
      <c r="LB3118">
        <v>88000</v>
      </c>
      <c r="LC3118">
        <v>8710490</v>
      </c>
      <c r="LD3118">
        <v>79710</v>
      </c>
      <c r="LH3118">
        <v>2077830</v>
      </c>
      <c r="LI3118">
        <v>41030</v>
      </c>
      <c r="LJ3118">
        <v>2572500</v>
      </c>
      <c r="LN3118">
        <v>5920</v>
      </c>
      <c r="LR3118">
        <v>12870</v>
      </c>
      <c r="LS3118">
        <v>22200</v>
      </c>
      <c r="LV3118">
        <v>13520</v>
      </c>
      <c r="LW3118">
        <v>367070</v>
      </c>
      <c r="MC3118">
        <v>3650</v>
      </c>
      <c r="MH3118">
        <v>858550</v>
      </c>
      <c r="ML3118">
        <v>3920</v>
      </c>
      <c r="MM3118">
        <v>6403300</v>
      </c>
      <c r="MN3118">
        <v>102920</v>
      </c>
      <c r="MU3118">
        <v>720430</v>
      </c>
      <c r="MW3118">
        <v>89640</v>
      </c>
      <c r="MX3118">
        <v>6250</v>
      </c>
      <c r="MZ3118">
        <v>248720</v>
      </c>
      <c r="NA3118">
        <v>9500</v>
      </c>
      <c r="NC3118">
        <v>714070</v>
      </c>
      <c r="NI3118">
        <v>887870</v>
      </c>
      <c r="NL3118">
        <v>16700</v>
      </c>
      <c r="NM3118">
        <v>2650</v>
      </c>
      <c r="NN3118">
        <v>7052610</v>
      </c>
      <c r="NQ3118">
        <v>32020400</v>
      </c>
      <c r="NU3118">
        <v>38280</v>
      </c>
      <c r="NW3118">
        <v>12030</v>
      </c>
      <c r="NX3118">
        <v>16580130</v>
      </c>
      <c r="NY3118">
        <v>1206290</v>
      </c>
      <c r="OB3118">
        <v>164640</v>
      </c>
      <c r="OC3118">
        <v>42740</v>
      </c>
      <c r="OD3118">
        <v>11330</v>
      </c>
      <c r="OG3118">
        <v>148460</v>
      </c>
      <c r="OI3118">
        <v>164635</v>
      </c>
      <c r="OJ3118">
        <v>48618580</v>
      </c>
      <c r="OK3118">
        <v>910</v>
      </c>
      <c r="OL3118">
        <v>2275760</v>
      </c>
      <c r="OQ3118">
        <v>170640</v>
      </c>
      <c r="OW3118">
        <v>219240</v>
      </c>
      <c r="PC3118">
        <v>22809830</v>
      </c>
      <c r="PI3118">
        <v>2240000</v>
      </c>
    </row>
    <row r="3119" spans="2:425">
      <c r="B3119" s="12">
        <v>41207</v>
      </c>
      <c r="C3119">
        <v>10290</v>
      </c>
      <c r="I3119">
        <v>2441100</v>
      </c>
      <c r="J3119">
        <v>4090</v>
      </c>
      <c r="M3119">
        <v>4624390</v>
      </c>
      <c r="N3119">
        <v>2545470</v>
      </c>
      <c r="O3119">
        <v>35200</v>
      </c>
      <c r="W3119">
        <v>1913910</v>
      </c>
      <c r="X3119">
        <v>3960</v>
      </c>
      <c r="Y3119">
        <v>473890</v>
      </c>
      <c r="AA3119">
        <v>109300</v>
      </c>
      <c r="AB3119">
        <v>86070</v>
      </c>
      <c r="AC3119">
        <v>2286280</v>
      </c>
      <c r="AE3119">
        <v>1475920</v>
      </c>
      <c r="AI3119">
        <v>6400</v>
      </c>
      <c r="AL3119">
        <v>305860</v>
      </c>
      <c r="AP3119">
        <v>254210</v>
      </c>
      <c r="AU3119">
        <v>1203430</v>
      </c>
      <c r="AV3119">
        <v>437500</v>
      </c>
      <c r="AY3119">
        <v>6800</v>
      </c>
      <c r="BC3119">
        <v>381930</v>
      </c>
      <c r="BD3119">
        <v>86858420</v>
      </c>
      <c r="BF3119">
        <v>53830</v>
      </c>
      <c r="BG3119">
        <v>3800</v>
      </c>
      <c r="BI3119">
        <v>5030</v>
      </c>
      <c r="BK3119">
        <v>66142130</v>
      </c>
      <c r="BO3119">
        <v>73864740</v>
      </c>
      <c r="BV3119">
        <v>47660</v>
      </c>
      <c r="CC3119">
        <v>52410</v>
      </c>
      <c r="CG3119">
        <v>83852050</v>
      </c>
      <c r="CO3119">
        <v>120430</v>
      </c>
      <c r="CP3119">
        <v>45500200</v>
      </c>
      <c r="CQ3119">
        <v>440250</v>
      </c>
      <c r="CR3119">
        <v>22580</v>
      </c>
      <c r="CW3119">
        <v>2160</v>
      </c>
      <c r="CY3119">
        <v>74407740</v>
      </c>
      <c r="DA3119">
        <v>159338050</v>
      </c>
      <c r="DL3119">
        <v>69600</v>
      </c>
      <c r="DM3119">
        <v>95510</v>
      </c>
      <c r="DR3119">
        <v>41620</v>
      </c>
      <c r="DY3119">
        <v>64810</v>
      </c>
      <c r="EC3119">
        <v>86205630</v>
      </c>
      <c r="EF3119">
        <v>29150</v>
      </c>
      <c r="EH3119">
        <v>48040</v>
      </c>
      <c r="EN3119">
        <v>545440</v>
      </c>
      <c r="EO3119">
        <v>492300</v>
      </c>
      <c r="EP3119">
        <v>125000</v>
      </c>
      <c r="ER3119">
        <v>226910</v>
      </c>
      <c r="ES3119">
        <v>649250</v>
      </c>
      <c r="ET3119">
        <v>868720</v>
      </c>
      <c r="EV3119">
        <v>1484800</v>
      </c>
      <c r="FA3119">
        <v>1082520</v>
      </c>
      <c r="FE3119">
        <v>7350</v>
      </c>
      <c r="FI3119">
        <v>99760</v>
      </c>
      <c r="FJ3119">
        <v>5617630</v>
      </c>
      <c r="FK3119">
        <v>46025630</v>
      </c>
      <c r="FS3119">
        <v>367220</v>
      </c>
      <c r="FX3119">
        <v>3960</v>
      </c>
      <c r="GB3119">
        <v>477650</v>
      </c>
      <c r="GC3119">
        <v>325980</v>
      </c>
      <c r="GG3119">
        <v>39150</v>
      </c>
      <c r="GM3119">
        <v>99740</v>
      </c>
      <c r="GO3119">
        <v>418310</v>
      </c>
      <c r="HB3119">
        <v>49280</v>
      </c>
      <c r="HH3119">
        <v>11250</v>
      </c>
      <c r="HI3119">
        <v>10700000</v>
      </c>
      <c r="HL3119">
        <v>421700</v>
      </c>
      <c r="HV3119">
        <v>4810</v>
      </c>
      <c r="HY3119">
        <v>14500</v>
      </c>
      <c r="HZ3119">
        <v>35810</v>
      </c>
      <c r="IC3119">
        <v>51096950</v>
      </c>
      <c r="ID3119">
        <v>20000</v>
      </c>
      <c r="IF3119">
        <v>14046720</v>
      </c>
      <c r="IG3119">
        <v>193111580</v>
      </c>
      <c r="IO3119">
        <v>2460</v>
      </c>
      <c r="IS3119">
        <v>35890</v>
      </c>
      <c r="IT3119">
        <v>9440</v>
      </c>
      <c r="IW3119">
        <v>120655730</v>
      </c>
      <c r="JB3119">
        <v>1780</v>
      </c>
      <c r="JE3119">
        <v>97910</v>
      </c>
      <c r="JF3119">
        <v>18131630</v>
      </c>
      <c r="JL3119">
        <v>2400</v>
      </c>
      <c r="JN3119">
        <v>145100</v>
      </c>
      <c r="JO3119">
        <v>478550</v>
      </c>
      <c r="JP3119">
        <v>510115590</v>
      </c>
      <c r="JR3119">
        <v>270070</v>
      </c>
      <c r="JT3119">
        <v>151160</v>
      </c>
      <c r="JW3119">
        <v>163339420</v>
      </c>
      <c r="JX3119">
        <v>1095320</v>
      </c>
      <c r="JZ3119">
        <v>33490</v>
      </c>
      <c r="KC3119">
        <v>740</v>
      </c>
      <c r="KG3119">
        <v>1012560</v>
      </c>
      <c r="KN3119">
        <v>180580</v>
      </c>
      <c r="KO3119">
        <v>11720</v>
      </c>
      <c r="KR3119">
        <v>2870</v>
      </c>
      <c r="KV3119">
        <v>23232330</v>
      </c>
      <c r="LB3119">
        <v>37440</v>
      </c>
      <c r="LC3119">
        <v>11180130</v>
      </c>
      <c r="LD3119">
        <v>18010</v>
      </c>
      <c r="LH3119">
        <v>1270430</v>
      </c>
      <c r="LI3119">
        <v>2720</v>
      </c>
      <c r="LJ3119">
        <v>4178600</v>
      </c>
      <c r="LN3119">
        <v>29720</v>
      </c>
      <c r="LV3119">
        <v>1680</v>
      </c>
      <c r="LW3119">
        <v>388480</v>
      </c>
      <c r="MH3119">
        <v>2983060</v>
      </c>
      <c r="ML3119">
        <v>4070</v>
      </c>
      <c r="MM3119">
        <v>6450110</v>
      </c>
      <c r="MN3119">
        <v>112120</v>
      </c>
      <c r="MQ3119">
        <v>6810</v>
      </c>
      <c r="MU3119">
        <v>2075690</v>
      </c>
      <c r="MW3119">
        <v>75720</v>
      </c>
      <c r="MX3119">
        <v>4430</v>
      </c>
      <c r="MZ3119">
        <v>325800</v>
      </c>
      <c r="NA3119">
        <v>47750</v>
      </c>
      <c r="NC3119">
        <v>391430</v>
      </c>
      <c r="NI3119">
        <v>1692580</v>
      </c>
      <c r="NL3119">
        <v>5970</v>
      </c>
      <c r="NM3119">
        <v>11760</v>
      </c>
      <c r="NN3119">
        <v>10087270</v>
      </c>
      <c r="NQ3119">
        <v>53409820</v>
      </c>
      <c r="NU3119">
        <v>58680</v>
      </c>
      <c r="NW3119">
        <v>1040</v>
      </c>
      <c r="NX3119">
        <v>19678760</v>
      </c>
      <c r="NY3119">
        <v>244690</v>
      </c>
      <c r="OB3119">
        <v>452330</v>
      </c>
      <c r="OD3119">
        <v>1200</v>
      </c>
      <c r="OG3119">
        <v>48770</v>
      </c>
      <c r="OI3119">
        <v>452331</v>
      </c>
      <c r="OJ3119">
        <v>20346660</v>
      </c>
      <c r="OL3119">
        <v>707130</v>
      </c>
      <c r="ON3119">
        <v>65640</v>
      </c>
      <c r="OP3119">
        <v>61500</v>
      </c>
      <c r="OQ3119">
        <v>236480</v>
      </c>
      <c r="OV3119">
        <v>13620</v>
      </c>
      <c r="OW3119">
        <v>73770</v>
      </c>
      <c r="OX3119">
        <v>2410</v>
      </c>
      <c r="PC3119">
        <v>45600630</v>
      </c>
      <c r="PI3119">
        <v>4067980</v>
      </c>
    </row>
    <row r="3120" spans="2:425">
      <c r="B3120" s="12">
        <v>41206</v>
      </c>
      <c r="C3120">
        <v>7730</v>
      </c>
      <c r="I3120">
        <v>348680</v>
      </c>
      <c r="J3120">
        <v>10120</v>
      </c>
      <c r="M3120">
        <v>2870290</v>
      </c>
      <c r="N3120">
        <v>3589990</v>
      </c>
      <c r="O3120">
        <v>1056750</v>
      </c>
      <c r="U3120">
        <v>80</v>
      </c>
      <c r="W3120">
        <v>698200</v>
      </c>
      <c r="X3120">
        <v>1000</v>
      </c>
      <c r="Y3120">
        <v>55030</v>
      </c>
      <c r="AA3120">
        <v>222350</v>
      </c>
      <c r="AB3120">
        <v>144380</v>
      </c>
      <c r="AC3120">
        <v>1380350</v>
      </c>
      <c r="AE3120">
        <v>2501420</v>
      </c>
      <c r="AI3120">
        <v>266890</v>
      </c>
      <c r="AL3120">
        <v>54250</v>
      </c>
      <c r="AP3120">
        <v>1918110</v>
      </c>
      <c r="AU3120">
        <v>1996210</v>
      </c>
      <c r="AV3120">
        <v>139300</v>
      </c>
      <c r="BC3120">
        <v>119200</v>
      </c>
      <c r="BD3120">
        <v>95479310</v>
      </c>
      <c r="BG3120">
        <v>43680</v>
      </c>
      <c r="BK3120">
        <v>42990080</v>
      </c>
      <c r="BO3120">
        <v>51925990</v>
      </c>
      <c r="BQ3120">
        <v>15810</v>
      </c>
      <c r="CC3120">
        <v>24180</v>
      </c>
      <c r="CE3120">
        <v>2620</v>
      </c>
      <c r="CG3120">
        <v>101391530</v>
      </c>
      <c r="CP3120">
        <v>32243900</v>
      </c>
      <c r="CQ3120">
        <v>15955540</v>
      </c>
      <c r="CR3120">
        <v>28560</v>
      </c>
      <c r="CU3120">
        <v>34080</v>
      </c>
      <c r="CW3120">
        <v>15110</v>
      </c>
      <c r="CX3120">
        <v>10550</v>
      </c>
      <c r="CY3120">
        <v>5917490</v>
      </c>
      <c r="DA3120">
        <v>85410630</v>
      </c>
      <c r="DL3120">
        <v>3477930</v>
      </c>
      <c r="DN3120">
        <v>350</v>
      </c>
      <c r="DR3120">
        <v>10</v>
      </c>
      <c r="DY3120">
        <v>154810</v>
      </c>
      <c r="EC3120">
        <v>86895640</v>
      </c>
      <c r="EN3120">
        <v>864570</v>
      </c>
      <c r="EP3120">
        <v>48640</v>
      </c>
      <c r="ER3120">
        <v>120840</v>
      </c>
      <c r="ES3120">
        <v>450620</v>
      </c>
      <c r="ET3120">
        <v>1260850</v>
      </c>
      <c r="EV3120">
        <v>574200</v>
      </c>
      <c r="EW3120">
        <v>4840</v>
      </c>
      <c r="FA3120">
        <v>5982720</v>
      </c>
      <c r="FI3120">
        <v>509090</v>
      </c>
      <c r="FJ3120">
        <v>2664910</v>
      </c>
      <c r="FK3120">
        <v>71457960</v>
      </c>
      <c r="FS3120">
        <v>78320</v>
      </c>
      <c r="FX3120">
        <v>351350</v>
      </c>
      <c r="GB3120">
        <v>116110</v>
      </c>
      <c r="GC3120">
        <v>497430</v>
      </c>
      <c r="GG3120">
        <v>343270</v>
      </c>
      <c r="GK3120">
        <v>810</v>
      </c>
      <c r="GL3120">
        <v>280</v>
      </c>
      <c r="GN3120">
        <v>4500</v>
      </c>
      <c r="GO3120">
        <v>730120</v>
      </c>
      <c r="GT3120">
        <v>47600</v>
      </c>
      <c r="HB3120">
        <v>662850</v>
      </c>
      <c r="HH3120">
        <v>24360</v>
      </c>
      <c r="HI3120">
        <v>24872930</v>
      </c>
      <c r="HL3120">
        <v>73650</v>
      </c>
      <c r="IB3120">
        <v>19100</v>
      </c>
      <c r="IC3120">
        <v>32605660</v>
      </c>
      <c r="IF3120">
        <v>19165710</v>
      </c>
      <c r="IG3120">
        <v>133728310</v>
      </c>
      <c r="IL3120">
        <v>58990</v>
      </c>
      <c r="IN3120">
        <v>10500</v>
      </c>
      <c r="IO3120">
        <v>80</v>
      </c>
      <c r="IS3120">
        <v>210980</v>
      </c>
      <c r="IW3120">
        <v>185054560</v>
      </c>
      <c r="JA3120">
        <v>1730</v>
      </c>
      <c r="JE3120">
        <v>7030</v>
      </c>
      <c r="JF3120">
        <v>19421200</v>
      </c>
      <c r="JL3120">
        <v>20750</v>
      </c>
      <c r="JN3120">
        <v>230820</v>
      </c>
      <c r="JO3120">
        <v>37500</v>
      </c>
      <c r="JP3120">
        <v>487722030</v>
      </c>
      <c r="JR3120">
        <v>44070</v>
      </c>
      <c r="JT3120">
        <v>230740</v>
      </c>
      <c r="JW3120">
        <v>134740090</v>
      </c>
      <c r="JX3120">
        <v>592800</v>
      </c>
      <c r="KC3120">
        <v>35650</v>
      </c>
      <c r="KG3120">
        <v>2654610</v>
      </c>
      <c r="KN3120">
        <v>117470</v>
      </c>
      <c r="KO3120">
        <v>5800</v>
      </c>
      <c r="KP3120">
        <v>3810</v>
      </c>
      <c r="KR3120">
        <v>50</v>
      </c>
      <c r="KV3120">
        <v>27522480</v>
      </c>
      <c r="LB3120">
        <v>226300</v>
      </c>
      <c r="LC3120">
        <v>9597500</v>
      </c>
      <c r="LD3120">
        <v>1047320</v>
      </c>
      <c r="LH3120">
        <v>1751130</v>
      </c>
      <c r="LI3120">
        <v>99070</v>
      </c>
      <c r="LJ3120">
        <v>3459170</v>
      </c>
      <c r="LN3120">
        <v>11270</v>
      </c>
      <c r="LR3120">
        <v>28610</v>
      </c>
      <c r="LS3120">
        <v>230</v>
      </c>
      <c r="LV3120">
        <v>12450</v>
      </c>
      <c r="LW3120">
        <v>480200</v>
      </c>
      <c r="MC3120">
        <v>1920</v>
      </c>
      <c r="MH3120">
        <v>4788370</v>
      </c>
      <c r="ML3120">
        <v>222010</v>
      </c>
      <c r="MM3120">
        <v>2952310</v>
      </c>
      <c r="MN3120">
        <v>30590</v>
      </c>
      <c r="MO3120">
        <v>60</v>
      </c>
      <c r="MQ3120">
        <v>6620</v>
      </c>
      <c r="MU3120">
        <v>1651100</v>
      </c>
      <c r="MW3120">
        <v>20010</v>
      </c>
      <c r="MX3120">
        <v>84970</v>
      </c>
      <c r="MZ3120">
        <v>122040</v>
      </c>
      <c r="NA3120">
        <v>190</v>
      </c>
      <c r="NC3120">
        <v>936910</v>
      </c>
      <c r="NI3120">
        <v>1137540</v>
      </c>
      <c r="NL3120">
        <v>70</v>
      </c>
      <c r="NM3120">
        <v>2850</v>
      </c>
      <c r="NN3120">
        <v>9920020</v>
      </c>
      <c r="NQ3120">
        <v>73015420</v>
      </c>
      <c r="NU3120">
        <v>223200</v>
      </c>
      <c r="NX3120">
        <v>23375170</v>
      </c>
      <c r="NY3120">
        <v>360010</v>
      </c>
      <c r="OB3120">
        <v>79990</v>
      </c>
      <c r="OC3120">
        <v>26690</v>
      </c>
      <c r="OD3120">
        <v>6150</v>
      </c>
      <c r="OG3120">
        <v>47450</v>
      </c>
      <c r="OI3120">
        <v>79992</v>
      </c>
      <c r="OJ3120">
        <v>27214040</v>
      </c>
      <c r="OL3120">
        <v>651250</v>
      </c>
      <c r="OP3120">
        <v>18760</v>
      </c>
      <c r="OQ3120">
        <v>147910</v>
      </c>
      <c r="OV3120">
        <v>24760</v>
      </c>
      <c r="OW3120">
        <v>97850</v>
      </c>
      <c r="PC3120">
        <v>64293440</v>
      </c>
      <c r="PI3120">
        <v>1535570</v>
      </c>
    </row>
    <row r="3121" spans="2:425">
      <c r="B3121" s="12">
        <v>41205</v>
      </c>
      <c r="C3121">
        <v>7110</v>
      </c>
      <c r="H3121">
        <v>205110</v>
      </c>
      <c r="I3121">
        <v>58440</v>
      </c>
      <c r="J3121">
        <v>38860</v>
      </c>
      <c r="M3121">
        <v>7925660</v>
      </c>
      <c r="N3121">
        <v>2542510</v>
      </c>
      <c r="O3121">
        <v>20550</v>
      </c>
      <c r="W3121">
        <v>170210</v>
      </c>
      <c r="X3121">
        <v>72500</v>
      </c>
      <c r="Y3121">
        <v>126800</v>
      </c>
      <c r="AA3121">
        <v>131390</v>
      </c>
      <c r="AB3121">
        <v>118960</v>
      </c>
      <c r="AC3121">
        <v>425520</v>
      </c>
      <c r="AE3121">
        <v>2089520</v>
      </c>
      <c r="AI3121">
        <v>63500</v>
      </c>
      <c r="AL3121">
        <v>61120</v>
      </c>
      <c r="AP3121">
        <v>377200</v>
      </c>
      <c r="AU3121">
        <v>1464590</v>
      </c>
      <c r="AV3121">
        <v>1697540</v>
      </c>
      <c r="BC3121">
        <v>206480</v>
      </c>
      <c r="BD3121">
        <v>100392180</v>
      </c>
      <c r="BF3121">
        <v>460</v>
      </c>
      <c r="BG3121">
        <v>24190</v>
      </c>
      <c r="BI3121">
        <v>9500</v>
      </c>
      <c r="BK3121">
        <v>30720840</v>
      </c>
      <c r="BO3121">
        <v>60477340</v>
      </c>
      <c r="BQ3121">
        <v>18580</v>
      </c>
      <c r="CC3121">
        <v>179490</v>
      </c>
      <c r="CE3121">
        <v>4220</v>
      </c>
      <c r="CG3121">
        <v>129119990</v>
      </c>
      <c r="CO3121">
        <v>7470</v>
      </c>
      <c r="CP3121">
        <v>35890360</v>
      </c>
      <c r="CQ3121">
        <v>868730</v>
      </c>
      <c r="CR3121">
        <v>950</v>
      </c>
      <c r="CU3121">
        <v>65690</v>
      </c>
      <c r="CX3121">
        <v>350</v>
      </c>
      <c r="CY3121">
        <v>5660800</v>
      </c>
      <c r="DA3121">
        <v>45921890</v>
      </c>
      <c r="DL3121">
        <v>388250</v>
      </c>
      <c r="DM3121">
        <v>16430</v>
      </c>
      <c r="DN3121">
        <v>5510</v>
      </c>
      <c r="DR3121">
        <v>21330</v>
      </c>
      <c r="DY3121">
        <v>27830</v>
      </c>
      <c r="EC3121">
        <v>125191550</v>
      </c>
      <c r="EF3121">
        <v>97650</v>
      </c>
      <c r="EH3121">
        <v>41540</v>
      </c>
      <c r="EN3121">
        <v>578570</v>
      </c>
      <c r="EO3121">
        <v>1373530</v>
      </c>
      <c r="EP3121">
        <v>74680</v>
      </c>
      <c r="ER3121">
        <v>74730</v>
      </c>
      <c r="ES3121">
        <v>426100</v>
      </c>
      <c r="ET3121">
        <v>829230</v>
      </c>
      <c r="EW3121">
        <v>320</v>
      </c>
      <c r="EY3121">
        <v>7200</v>
      </c>
      <c r="FA3121">
        <v>2155710</v>
      </c>
      <c r="FI3121">
        <v>569860</v>
      </c>
      <c r="FJ3121">
        <v>3441280</v>
      </c>
      <c r="FK3121">
        <v>51811320</v>
      </c>
      <c r="FS3121">
        <v>92250</v>
      </c>
      <c r="FX3121">
        <v>4950</v>
      </c>
      <c r="GB3121">
        <v>132930</v>
      </c>
      <c r="GC3121">
        <v>319690</v>
      </c>
      <c r="GG3121">
        <v>29010</v>
      </c>
      <c r="GN3121">
        <v>5110</v>
      </c>
      <c r="GO3121">
        <v>777680</v>
      </c>
      <c r="HB3121">
        <v>178760</v>
      </c>
      <c r="HH3121">
        <v>61420</v>
      </c>
      <c r="HI3121">
        <v>11779470</v>
      </c>
      <c r="HL3121">
        <v>523970</v>
      </c>
      <c r="HU3121">
        <v>3620</v>
      </c>
      <c r="HV3121">
        <v>1240</v>
      </c>
      <c r="IB3121">
        <v>18440</v>
      </c>
      <c r="IC3121">
        <v>29567720</v>
      </c>
      <c r="IF3121">
        <v>13730060</v>
      </c>
      <c r="IG3121">
        <v>132264130</v>
      </c>
      <c r="IN3121">
        <v>15900</v>
      </c>
      <c r="IO3121">
        <v>44380</v>
      </c>
      <c r="IS3121">
        <v>17420</v>
      </c>
      <c r="IT3121">
        <v>9310</v>
      </c>
      <c r="IW3121">
        <v>47422660</v>
      </c>
      <c r="JE3121">
        <v>10910</v>
      </c>
      <c r="JF3121">
        <v>17653060</v>
      </c>
      <c r="JI3121">
        <v>6360</v>
      </c>
      <c r="JL3121">
        <v>770</v>
      </c>
      <c r="JN3121">
        <v>62350</v>
      </c>
      <c r="JP3121">
        <v>569776380</v>
      </c>
      <c r="JR3121">
        <v>16350</v>
      </c>
      <c r="JT3121">
        <v>1630</v>
      </c>
      <c r="JW3121">
        <v>67907050</v>
      </c>
      <c r="JX3121">
        <v>1407930</v>
      </c>
      <c r="JY3121">
        <v>890</v>
      </c>
      <c r="JZ3121">
        <v>224940</v>
      </c>
      <c r="KC3121">
        <v>14520</v>
      </c>
      <c r="KG3121">
        <v>2328320</v>
      </c>
      <c r="KN3121">
        <v>156010</v>
      </c>
      <c r="KV3121">
        <v>34320460</v>
      </c>
      <c r="LC3121">
        <v>6320770</v>
      </c>
      <c r="LD3121">
        <v>269120</v>
      </c>
      <c r="LH3121">
        <v>197760</v>
      </c>
      <c r="LI3121">
        <v>146010</v>
      </c>
      <c r="LJ3121">
        <v>4406220</v>
      </c>
      <c r="LN3121">
        <v>3380</v>
      </c>
      <c r="LR3121">
        <v>28040</v>
      </c>
      <c r="LV3121">
        <v>82660</v>
      </c>
      <c r="LW3121">
        <v>220820</v>
      </c>
      <c r="MC3121">
        <v>680</v>
      </c>
      <c r="MH3121">
        <v>2518180</v>
      </c>
      <c r="ML3121">
        <v>67660</v>
      </c>
      <c r="MM3121">
        <v>6380360</v>
      </c>
      <c r="MN3121">
        <v>82030</v>
      </c>
      <c r="MO3121">
        <v>20920</v>
      </c>
      <c r="MQ3121">
        <v>101020</v>
      </c>
      <c r="MU3121">
        <v>1186750</v>
      </c>
      <c r="MW3121">
        <v>93010</v>
      </c>
      <c r="MX3121">
        <v>4090</v>
      </c>
      <c r="MZ3121">
        <v>1235560</v>
      </c>
      <c r="NA3121">
        <v>27990</v>
      </c>
      <c r="NI3121">
        <v>1042850</v>
      </c>
      <c r="NL3121">
        <v>2100</v>
      </c>
      <c r="NM3121">
        <v>3060</v>
      </c>
      <c r="NN3121">
        <v>8016770</v>
      </c>
      <c r="NQ3121">
        <v>47401260</v>
      </c>
      <c r="NU3121">
        <v>79390</v>
      </c>
      <c r="NX3121">
        <v>35726250</v>
      </c>
      <c r="NY3121">
        <v>385520</v>
      </c>
      <c r="OB3121">
        <v>108050</v>
      </c>
      <c r="OC3121">
        <v>74380</v>
      </c>
      <c r="OD3121">
        <v>14710</v>
      </c>
      <c r="OG3121">
        <v>264320</v>
      </c>
      <c r="OI3121">
        <v>108054</v>
      </c>
      <c r="OJ3121">
        <v>17298110</v>
      </c>
      <c r="OK3121">
        <v>1990</v>
      </c>
      <c r="OL3121">
        <v>1429230</v>
      </c>
      <c r="OQ3121">
        <v>144070</v>
      </c>
      <c r="OU3121">
        <v>1920</v>
      </c>
      <c r="OV3121">
        <v>42010</v>
      </c>
      <c r="OW3121">
        <v>269870</v>
      </c>
      <c r="PC3121">
        <v>59186610</v>
      </c>
      <c r="PI3121">
        <v>1902940</v>
      </c>
    </row>
    <row r="3122" spans="2:425">
      <c r="B3122" s="12">
        <v>41204</v>
      </c>
      <c r="C3122">
        <v>22880</v>
      </c>
      <c r="H3122">
        <v>26310</v>
      </c>
      <c r="I3122">
        <v>38740</v>
      </c>
      <c r="J3122">
        <v>26840</v>
      </c>
      <c r="M3122">
        <v>991310</v>
      </c>
      <c r="N3122">
        <v>10304810</v>
      </c>
      <c r="O3122">
        <v>281140</v>
      </c>
      <c r="W3122">
        <v>133690</v>
      </c>
      <c r="X3122">
        <v>237000</v>
      </c>
      <c r="AA3122">
        <v>78580</v>
      </c>
      <c r="AB3122">
        <v>565560</v>
      </c>
      <c r="AC3122">
        <v>901280</v>
      </c>
      <c r="AE3122">
        <v>582080</v>
      </c>
      <c r="AI3122">
        <v>676560</v>
      </c>
      <c r="AL3122">
        <v>26790</v>
      </c>
      <c r="AP3122">
        <v>541810</v>
      </c>
      <c r="AU3122">
        <v>1552960</v>
      </c>
      <c r="AV3122">
        <v>38100</v>
      </c>
      <c r="AY3122">
        <v>30500</v>
      </c>
      <c r="AZ3122">
        <v>4400</v>
      </c>
      <c r="BC3122">
        <v>221850</v>
      </c>
      <c r="BD3122">
        <v>77664730</v>
      </c>
      <c r="BF3122">
        <v>96620</v>
      </c>
      <c r="BG3122">
        <v>139150</v>
      </c>
      <c r="BK3122">
        <v>46239260</v>
      </c>
      <c r="BO3122">
        <v>52660000</v>
      </c>
      <c r="BQ3122">
        <v>159530</v>
      </c>
      <c r="CC3122">
        <v>79670</v>
      </c>
      <c r="CE3122">
        <v>8660</v>
      </c>
      <c r="CG3122">
        <v>95016550</v>
      </c>
      <c r="CO3122">
        <v>101320</v>
      </c>
      <c r="CP3122">
        <v>24090790</v>
      </c>
      <c r="CQ3122">
        <v>362580</v>
      </c>
      <c r="CR3122">
        <v>8310</v>
      </c>
      <c r="CU3122">
        <v>63930</v>
      </c>
      <c r="CW3122">
        <v>53530</v>
      </c>
      <c r="CY3122">
        <v>9900000</v>
      </c>
      <c r="DA3122">
        <v>37206260</v>
      </c>
      <c r="DL3122">
        <v>14840</v>
      </c>
      <c r="DM3122">
        <v>14390</v>
      </c>
      <c r="DN3122">
        <v>70</v>
      </c>
      <c r="DR3122">
        <v>291800</v>
      </c>
      <c r="DY3122">
        <v>53720</v>
      </c>
      <c r="EC3122">
        <v>86815590</v>
      </c>
      <c r="EF3122">
        <v>229870</v>
      </c>
      <c r="EH3122">
        <v>43810</v>
      </c>
      <c r="EN3122">
        <v>341570</v>
      </c>
      <c r="EO3122">
        <v>47680</v>
      </c>
      <c r="EP3122">
        <v>1760</v>
      </c>
      <c r="EQ3122">
        <v>653970</v>
      </c>
      <c r="ER3122">
        <v>208380</v>
      </c>
      <c r="ES3122">
        <v>795780</v>
      </c>
      <c r="ET3122">
        <v>653330</v>
      </c>
      <c r="FA3122">
        <v>2767930</v>
      </c>
      <c r="FI3122">
        <v>34080</v>
      </c>
      <c r="FJ3122">
        <v>4415450</v>
      </c>
      <c r="FK3122">
        <v>36827300</v>
      </c>
      <c r="FS3122">
        <v>820</v>
      </c>
      <c r="GB3122">
        <v>75970</v>
      </c>
      <c r="GC3122">
        <v>531530</v>
      </c>
      <c r="GG3122">
        <v>61650</v>
      </c>
      <c r="GK3122">
        <v>33730</v>
      </c>
      <c r="GM3122">
        <v>2580</v>
      </c>
      <c r="GO3122">
        <v>783610</v>
      </c>
      <c r="HB3122">
        <v>302000</v>
      </c>
      <c r="HF3122">
        <v>3150</v>
      </c>
      <c r="HH3122">
        <v>3620</v>
      </c>
      <c r="HI3122">
        <v>33843110</v>
      </c>
      <c r="HL3122">
        <v>22010</v>
      </c>
      <c r="HU3122">
        <v>14020</v>
      </c>
      <c r="HV3122">
        <v>5500</v>
      </c>
      <c r="HY3122">
        <v>36820</v>
      </c>
      <c r="HZ3122">
        <v>38720</v>
      </c>
      <c r="IB3122">
        <v>540</v>
      </c>
      <c r="IC3122">
        <v>12257070</v>
      </c>
      <c r="ID3122">
        <v>200</v>
      </c>
      <c r="IF3122">
        <v>19126050</v>
      </c>
      <c r="IG3122">
        <v>109397520</v>
      </c>
      <c r="IL3122">
        <v>540</v>
      </c>
      <c r="IO3122">
        <v>31640</v>
      </c>
      <c r="IS3122">
        <v>55940</v>
      </c>
      <c r="IT3122">
        <v>100450</v>
      </c>
      <c r="IW3122">
        <v>36932860</v>
      </c>
      <c r="JB3122">
        <v>5340</v>
      </c>
      <c r="JE3122">
        <v>5190</v>
      </c>
      <c r="JF3122">
        <v>14605290</v>
      </c>
      <c r="JI3122">
        <v>330</v>
      </c>
      <c r="JL3122">
        <v>10540</v>
      </c>
      <c r="JO3122">
        <v>11440</v>
      </c>
      <c r="JP3122">
        <v>692846810</v>
      </c>
      <c r="JT3122">
        <v>16080</v>
      </c>
      <c r="JW3122">
        <v>49592320</v>
      </c>
      <c r="JX3122">
        <v>3279600</v>
      </c>
      <c r="JZ3122">
        <v>15250</v>
      </c>
      <c r="KC3122">
        <v>265140</v>
      </c>
      <c r="KG3122">
        <v>707230</v>
      </c>
      <c r="KN3122">
        <v>42970</v>
      </c>
      <c r="KO3122">
        <v>740</v>
      </c>
      <c r="KR3122">
        <v>60</v>
      </c>
      <c r="KV3122">
        <v>13344040</v>
      </c>
      <c r="KZ3122">
        <v>980</v>
      </c>
      <c r="LC3122">
        <v>3177690</v>
      </c>
      <c r="LD3122">
        <v>120130</v>
      </c>
      <c r="LF3122">
        <v>44500</v>
      </c>
      <c r="LH3122">
        <v>428660</v>
      </c>
      <c r="LI3122">
        <v>200130</v>
      </c>
      <c r="LJ3122">
        <v>2571370</v>
      </c>
      <c r="LN3122">
        <v>1850</v>
      </c>
      <c r="LS3122">
        <v>29900</v>
      </c>
      <c r="LV3122">
        <v>120870</v>
      </c>
      <c r="LW3122">
        <v>402890</v>
      </c>
      <c r="MC3122">
        <v>17390</v>
      </c>
      <c r="MH3122">
        <v>1675860</v>
      </c>
      <c r="ML3122">
        <v>6260</v>
      </c>
      <c r="MM3122">
        <v>5162620</v>
      </c>
      <c r="MN3122">
        <v>32330</v>
      </c>
      <c r="MQ3122">
        <v>62580</v>
      </c>
      <c r="MU3122">
        <v>1620390</v>
      </c>
      <c r="MW3122">
        <v>35070</v>
      </c>
      <c r="MX3122">
        <v>11520</v>
      </c>
      <c r="MZ3122">
        <v>91590</v>
      </c>
      <c r="NA3122">
        <v>57050</v>
      </c>
      <c r="NI3122">
        <v>747770</v>
      </c>
      <c r="NL3122">
        <v>102100</v>
      </c>
      <c r="NM3122">
        <v>26320</v>
      </c>
      <c r="NN3122">
        <v>20497540</v>
      </c>
      <c r="NQ3122">
        <v>57656250</v>
      </c>
      <c r="NU3122">
        <v>138190</v>
      </c>
      <c r="NW3122">
        <v>15520</v>
      </c>
      <c r="NX3122">
        <v>35455120</v>
      </c>
      <c r="NY3122">
        <v>437340</v>
      </c>
      <c r="OB3122">
        <v>154750</v>
      </c>
      <c r="OC3122">
        <v>3410</v>
      </c>
      <c r="OD3122">
        <v>2770</v>
      </c>
      <c r="OG3122">
        <v>57860</v>
      </c>
      <c r="OI3122">
        <v>155396</v>
      </c>
      <c r="OJ3122">
        <v>13548360</v>
      </c>
      <c r="OK3122">
        <v>1140</v>
      </c>
      <c r="OL3122">
        <v>237860</v>
      </c>
      <c r="OP3122">
        <v>1750</v>
      </c>
      <c r="OQ3122">
        <v>183110</v>
      </c>
      <c r="OW3122">
        <v>400710</v>
      </c>
      <c r="PC3122">
        <v>59647070</v>
      </c>
      <c r="PI3122">
        <v>2405080</v>
      </c>
    </row>
    <row r="3123" spans="2:425">
      <c r="B3123" s="12">
        <v>41201</v>
      </c>
      <c r="C3123">
        <v>12060</v>
      </c>
      <c r="H3123">
        <v>48770</v>
      </c>
      <c r="I3123">
        <v>140</v>
      </c>
      <c r="J3123">
        <v>4460</v>
      </c>
      <c r="M3123">
        <v>686650</v>
      </c>
      <c r="N3123">
        <v>2071010</v>
      </c>
      <c r="O3123">
        <v>193600</v>
      </c>
      <c r="W3123">
        <v>59600</v>
      </c>
      <c r="X3123">
        <v>15000</v>
      </c>
      <c r="AA3123">
        <v>26000</v>
      </c>
      <c r="AB3123">
        <v>185120</v>
      </c>
      <c r="AC3123">
        <v>3668630</v>
      </c>
      <c r="AE3123">
        <v>1983660</v>
      </c>
      <c r="AI3123">
        <v>99220</v>
      </c>
      <c r="AL3123">
        <v>47760</v>
      </c>
      <c r="AP3123">
        <v>54830</v>
      </c>
      <c r="AU3123">
        <v>1718220</v>
      </c>
      <c r="AV3123">
        <v>93750</v>
      </c>
      <c r="BC3123">
        <v>84010</v>
      </c>
      <c r="BD3123">
        <v>117851340</v>
      </c>
      <c r="BG3123">
        <v>612920</v>
      </c>
      <c r="BK3123">
        <v>77272660</v>
      </c>
      <c r="BO3123">
        <v>56134930</v>
      </c>
      <c r="BQ3123">
        <v>7250</v>
      </c>
      <c r="BV3123">
        <v>2580</v>
      </c>
      <c r="CC3123">
        <v>39540</v>
      </c>
      <c r="CE3123">
        <v>14750</v>
      </c>
      <c r="CG3123">
        <v>74562550</v>
      </c>
      <c r="CP3123">
        <v>27848800</v>
      </c>
      <c r="CQ3123">
        <v>300660</v>
      </c>
      <c r="CR3123">
        <v>39310</v>
      </c>
      <c r="CW3123">
        <v>8470</v>
      </c>
      <c r="CY3123">
        <v>2528130</v>
      </c>
      <c r="DA3123">
        <v>109599040</v>
      </c>
      <c r="DL3123">
        <v>189530</v>
      </c>
      <c r="DM3123">
        <v>16640</v>
      </c>
      <c r="DN3123">
        <v>18490</v>
      </c>
      <c r="DR3123">
        <v>129500</v>
      </c>
      <c r="DY3123">
        <v>41380</v>
      </c>
      <c r="EC3123">
        <v>107678620</v>
      </c>
      <c r="EF3123">
        <v>19240</v>
      </c>
      <c r="EG3123">
        <v>38420</v>
      </c>
      <c r="EH3123">
        <v>333850</v>
      </c>
      <c r="EN3123">
        <v>18310</v>
      </c>
      <c r="EO3123">
        <v>756170</v>
      </c>
      <c r="EP3123">
        <v>177620</v>
      </c>
      <c r="EQ3123">
        <v>2440</v>
      </c>
      <c r="ER3123">
        <v>481880</v>
      </c>
      <c r="ES3123">
        <v>325850</v>
      </c>
      <c r="ET3123">
        <v>415790</v>
      </c>
      <c r="EV3123">
        <v>307910</v>
      </c>
      <c r="EY3123">
        <v>15000</v>
      </c>
      <c r="FA3123">
        <v>1125350</v>
      </c>
      <c r="FB3123">
        <v>20400</v>
      </c>
      <c r="FI3123">
        <v>43450</v>
      </c>
      <c r="FJ3123">
        <v>3828110</v>
      </c>
      <c r="FK3123">
        <v>29700090</v>
      </c>
      <c r="FS3123">
        <v>16320</v>
      </c>
      <c r="FW3123">
        <v>13340</v>
      </c>
      <c r="FX3123">
        <v>110800</v>
      </c>
      <c r="GB3123">
        <v>53670</v>
      </c>
      <c r="GC3123">
        <v>647920</v>
      </c>
      <c r="GG3123">
        <v>30010</v>
      </c>
      <c r="GK3123">
        <v>16300</v>
      </c>
      <c r="GN3123">
        <v>39820</v>
      </c>
      <c r="GO3123">
        <v>241370</v>
      </c>
      <c r="GT3123">
        <v>1180</v>
      </c>
      <c r="HB3123">
        <v>52280</v>
      </c>
      <c r="HH3123">
        <v>5900</v>
      </c>
      <c r="HI3123">
        <v>35116870</v>
      </c>
      <c r="HL3123">
        <v>243660</v>
      </c>
      <c r="HT3123">
        <v>99000</v>
      </c>
      <c r="HV3123">
        <v>1240</v>
      </c>
      <c r="IB3123">
        <v>109000</v>
      </c>
      <c r="IC3123">
        <v>23123950</v>
      </c>
      <c r="IF3123">
        <v>29762980</v>
      </c>
      <c r="IG3123">
        <v>130081920</v>
      </c>
      <c r="IN3123">
        <v>110</v>
      </c>
      <c r="IS3123">
        <v>5460</v>
      </c>
      <c r="IW3123">
        <v>20652930</v>
      </c>
      <c r="JE3123">
        <v>31940</v>
      </c>
      <c r="JF3123">
        <v>19109700</v>
      </c>
      <c r="JI3123">
        <v>1180</v>
      </c>
      <c r="JL3123">
        <v>9940</v>
      </c>
      <c r="JN3123">
        <v>20130</v>
      </c>
      <c r="JO3123">
        <v>10190</v>
      </c>
      <c r="JP3123">
        <v>739029130</v>
      </c>
      <c r="JR3123">
        <v>3260</v>
      </c>
      <c r="JT3123">
        <v>19800</v>
      </c>
      <c r="JW3123">
        <v>33410390</v>
      </c>
      <c r="JX3123">
        <v>101010</v>
      </c>
      <c r="JZ3123">
        <v>30700</v>
      </c>
      <c r="KC3123">
        <v>11470</v>
      </c>
      <c r="KG3123">
        <v>1248400</v>
      </c>
      <c r="KN3123">
        <v>88080</v>
      </c>
      <c r="KO3123">
        <v>420</v>
      </c>
      <c r="KR3123">
        <v>31610</v>
      </c>
      <c r="KV3123">
        <v>32457930</v>
      </c>
      <c r="LC3123">
        <v>7375460</v>
      </c>
      <c r="LD3123">
        <v>489200</v>
      </c>
      <c r="LH3123">
        <v>569050</v>
      </c>
      <c r="LI3123">
        <v>10590</v>
      </c>
      <c r="LJ3123">
        <v>2674410</v>
      </c>
      <c r="LN3123">
        <v>6370</v>
      </c>
      <c r="LR3123">
        <v>24160</v>
      </c>
      <c r="LS3123">
        <v>2250</v>
      </c>
      <c r="LV3123">
        <v>1270</v>
      </c>
      <c r="LW3123">
        <v>378830</v>
      </c>
      <c r="MC3123">
        <v>13490</v>
      </c>
      <c r="MH3123">
        <v>1876160</v>
      </c>
      <c r="ML3123">
        <v>23350</v>
      </c>
      <c r="MM3123">
        <v>2381600</v>
      </c>
      <c r="MN3123">
        <v>26590</v>
      </c>
      <c r="MO3123">
        <v>45210</v>
      </c>
      <c r="MQ3123">
        <v>2730</v>
      </c>
      <c r="MU3123">
        <v>2175130</v>
      </c>
      <c r="MW3123">
        <v>40050</v>
      </c>
      <c r="MX3123">
        <v>120210</v>
      </c>
      <c r="MZ3123">
        <v>642580</v>
      </c>
      <c r="NC3123">
        <v>243020</v>
      </c>
      <c r="NI3123">
        <v>3032930</v>
      </c>
      <c r="NL3123">
        <v>5730</v>
      </c>
      <c r="NM3123">
        <v>7760</v>
      </c>
      <c r="NN3123">
        <v>6620540</v>
      </c>
      <c r="NQ3123">
        <v>103264740</v>
      </c>
      <c r="NU3123">
        <v>136460</v>
      </c>
      <c r="NW3123">
        <v>9000</v>
      </c>
      <c r="NX3123">
        <v>10589770</v>
      </c>
      <c r="NY3123">
        <v>378180</v>
      </c>
      <c r="OB3123">
        <v>58100</v>
      </c>
      <c r="OC3123">
        <v>31950</v>
      </c>
      <c r="OD3123">
        <v>5730</v>
      </c>
      <c r="OG3123">
        <v>19320</v>
      </c>
      <c r="OI3123">
        <v>65806</v>
      </c>
      <c r="OJ3123">
        <v>10744960</v>
      </c>
      <c r="OK3123">
        <v>1010</v>
      </c>
      <c r="OL3123">
        <v>547690</v>
      </c>
      <c r="OQ3123">
        <v>1632080</v>
      </c>
      <c r="OW3123">
        <v>430060</v>
      </c>
      <c r="PC3123">
        <v>76442730</v>
      </c>
      <c r="PI3123">
        <v>3219440</v>
      </c>
    </row>
    <row r="3124" spans="2:425">
      <c r="B3124" s="12">
        <v>41200</v>
      </c>
      <c r="C3124">
        <v>56820</v>
      </c>
      <c r="H3124">
        <v>10040</v>
      </c>
      <c r="I3124">
        <v>26770</v>
      </c>
      <c r="J3124">
        <v>3710</v>
      </c>
      <c r="M3124">
        <v>581600</v>
      </c>
      <c r="N3124">
        <v>2086070</v>
      </c>
      <c r="O3124">
        <v>8800</v>
      </c>
      <c r="U3124">
        <v>25810</v>
      </c>
      <c r="W3124">
        <v>617220</v>
      </c>
      <c r="X3124">
        <v>73000</v>
      </c>
      <c r="Y3124">
        <v>28530</v>
      </c>
      <c r="AB3124">
        <v>298260</v>
      </c>
      <c r="AC3124">
        <v>836270</v>
      </c>
      <c r="AE3124">
        <v>1594750</v>
      </c>
      <c r="AI3124">
        <v>17400</v>
      </c>
      <c r="AL3124">
        <v>37120</v>
      </c>
      <c r="AP3124">
        <v>108050</v>
      </c>
      <c r="AU3124">
        <v>2073450</v>
      </c>
      <c r="AV3124">
        <v>824750</v>
      </c>
      <c r="AW3124">
        <v>9100</v>
      </c>
      <c r="BC3124">
        <v>256770</v>
      </c>
      <c r="BD3124">
        <v>114404590</v>
      </c>
      <c r="BF3124">
        <v>69500</v>
      </c>
      <c r="BG3124">
        <v>89400</v>
      </c>
      <c r="BI3124">
        <v>25480</v>
      </c>
      <c r="BK3124">
        <v>74508100</v>
      </c>
      <c r="BO3124">
        <v>60897650</v>
      </c>
      <c r="BQ3124">
        <v>53420</v>
      </c>
      <c r="CC3124">
        <v>16000</v>
      </c>
      <c r="CE3124">
        <v>930</v>
      </c>
      <c r="CG3124">
        <v>102634320</v>
      </c>
      <c r="CI3124">
        <v>11710</v>
      </c>
      <c r="CO3124">
        <v>16720</v>
      </c>
      <c r="CP3124">
        <v>18632910</v>
      </c>
      <c r="CQ3124">
        <v>278640</v>
      </c>
      <c r="CR3124">
        <v>25080</v>
      </c>
      <c r="CU3124">
        <v>8160</v>
      </c>
      <c r="CW3124">
        <v>28880</v>
      </c>
      <c r="CY3124">
        <v>4040880</v>
      </c>
      <c r="DA3124">
        <v>43549730</v>
      </c>
      <c r="DF3124">
        <v>1400</v>
      </c>
      <c r="DL3124">
        <v>67780</v>
      </c>
      <c r="DN3124">
        <v>11910</v>
      </c>
      <c r="DR3124">
        <v>110830</v>
      </c>
      <c r="DY3124">
        <v>134920</v>
      </c>
      <c r="EC3124">
        <v>170768780</v>
      </c>
      <c r="EH3124">
        <v>72770</v>
      </c>
      <c r="EN3124">
        <v>970160</v>
      </c>
      <c r="EO3124">
        <v>1708770</v>
      </c>
      <c r="EP3124">
        <v>299900</v>
      </c>
      <c r="ES3124">
        <v>157810</v>
      </c>
      <c r="ET3124">
        <v>1651850</v>
      </c>
      <c r="EY3124">
        <v>1200</v>
      </c>
      <c r="FA3124">
        <v>1941410</v>
      </c>
      <c r="FI3124">
        <v>745030</v>
      </c>
      <c r="FJ3124">
        <v>8111660</v>
      </c>
      <c r="FK3124">
        <v>64538520</v>
      </c>
      <c r="GB3124">
        <v>50300</v>
      </c>
      <c r="GC3124">
        <v>91650</v>
      </c>
      <c r="GG3124">
        <v>121100</v>
      </c>
      <c r="GL3124">
        <v>7060</v>
      </c>
      <c r="GM3124">
        <v>19400</v>
      </c>
      <c r="GN3124">
        <v>1960</v>
      </c>
      <c r="GO3124">
        <v>129160</v>
      </c>
      <c r="GT3124">
        <v>2570</v>
      </c>
      <c r="HB3124">
        <v>134840</v>
      </c>
      <c r="HH3124">
        <v>7910</v>
      </c>
      <c r="HI3124">
        <v>78818410</v>
      </c>
      <c r="HL3124">
        <v>368350</v>
      </c>
      <c r="HV3124">
        <v>6510</v>
      </c>
      <c r="IC3124">
        <v>21819600</v>
      </c>
      <c r="IF3124">
        <v>16575780</v>
      </c>
      <c r="IG3124">
        <v>130214550</v>
      </c>
      <c r="IN3124">
        <v>530</v>
      </c>
      <c r="IO3124">
        <v>35720</v>
      </c>
      <c r="IS3124">
        <v>20480</v>
      </c>
      <c r="IT3124">
        <v>740</v>
      </c>
      <c r="IW3124">
        <v>21914620</v>
      </c>
      <c r="JA3124">
        <v>5740</v>
      </c>
      <c r="JB3124">
        <v>5280</v>
      </c>
      <c r="JE3124">
        <v>27890</v>
      </c>
      <c r="JF3124">
        <v>23864010</v>
      </c>
      <c r="JL3124">
        <v>17880</v>
      </c>
      <c r="JO3124">
        <v>9754010</v>
      </c>
      <c r="JP3124">
        <v>370951060</v>
      </c>
      <c r="JR3124">
        <v>38190</v>
      </c>
      <c r="JT3124">
        <v>15680</v>
      </c>
      <c r="JW3124">
        <v>41247370</v>
      </c>
      <c r="JX3124">
        <v>143520</v>
      </c>
      <c r="JZ3124">
        <v>48690</v>
      </c>
      <c r="KC3124">
        <v>5730</v>
      </c>
      <c r="KG3124">
        <v>853940</v>
      </c>
      <c r="KN3124">
        <v>60770</v>
      </c>
      <c r="KO3124">
        <v>17310</v>
      </c>
      <c r="KR3124">
        <v>369000</v>
      </c>
      <c r="KV3124">
        <v>14975140</v>
      </c>
      <c r="LB3124">
        <v>5600</v>
      </c>
      <c r="LC3124">
        <v>3508850</v>
      </c>
      <c r="LD3124">
        <v>362620</v>
      </c>
      <c r="LF3124">
        <v>25200</v>
      </c>
      <c r="LH3124">
        <v>494440</v>
      </c>
      <c r="LI3124">
        <v>40710</v>
      </c>
      <c r="LJ3124">
        <v>4228770</v>
      </c>
      <c r="LN3124">
        <v>6960</v>
      </c>
      <c r="LV3124">
        <v>20530</v>
      </c>
      <c r="LW3124">
        <v>949040</v>
      </c>
      <c r="MC3124">
        <v>3170</v>
      </c>
      <c r="MH3124">
        <v>390920</v>
      </c>
      <c r="ML3124">
        <v>490</v>
      </c>
      <c r="MM3124">
        <v>4878090</v>
      </c>
      <c r="MN3124">
        <v>75130</v>
      </c>
      <c r="MO3124">
        <v>620</v>
      </c>
      <c r="MQ3124">
        <v>90</v>
      </c>
      <c r="MU3124">
        <v>1131950</v>
      </c>
      <c r="MW3124">
        <v>800</v>
      </c>
      <c r="MX3124">
        <v>129740</v>
      </c>
      <c r="MZ3124">
        <v>76420</v>
      </c>
      <c r="NA3124">
        <v>580</v>
      </c>
      <c r="NC3124">
        <v>72460</v>
      </c>
      <c r="NI3124">
        <v>553490</v>
      </c>
      <c r="NL3124">
        <v>20680</v>
      </c>
      <c r="NM3124">
        <v>270</v>
      </c>
      <c r="NN3124">
        <v>46755230</v>
      </c>
      <c r="NQ3124">
        <v>46757240</v>
      </c>
      <c r="NU3124">
        <v>5960</v>
      </c>
      <c r="NW3124">
        <v>23660</v>
      </c>
      <c r="NX3124">
        <v>24641540</v>
      </c>
      <c r="NY3124">
        <v>427510</v>
      </c>
      <c r="OB3124">
        <v>255110</v>
      </c>
      <c r="OC3124">
        <v>128820</v>
      </c>
      <c r="OD3124">
        <v>2980</v>
      </c>
      <c r="OI3124">
        <v>257470</v>
      </c>
      <c r="OJ3124">
        <v>12270320</v>
      </c>
      <c r="OL3124">
        <v>723000</v>
      </c>
      <c r="OQ3124">
        <v>435150</v>
      </c>
      <c r="OV3124">
        <v>9140</v>
      </c>
      <c r="OW3124">
        <v>752830</v>
      </c>
      <c r="PC3124">
        <v>26593640</v>
      </c>
      <c r="PI3124">
        <v>3177680</v>
      </c>
    </row>
    <row r="3125" spans="2:425">
      <c r="B3125" s="12">
        <v>41199</v>
      </c>
      <c r="C3125">
        <v>2730</v>
      </c>
      <c r="H3125">
        <v>100200</v>
      </c>
      <c r="J3125">
        <v>8100</v>
      </c>
      <c r="M3125">
        <v>531310</v>
      </c>
      <c r="N3125">
        <v>1861880</v>
      </c>
      <c r="O3125">
        <v>101200</v>
      </c>
      <c r="W3125">
        <v>71470</v>
      </c>
      <c r="X3125">
        <v>1000</v>
      </c>
      <c r="Y3125">
        <v>74390</v>
      </c>
      <c r="AA3125">
        <v>88270</v>
      </c>
      <c r="AB3125">
        <v>659080</v>
      </c>
      <c r="AC3125">
        <v>462940</v>
      </c>
      <c r="AE3125">
        <v>716740</v>
      </c>
      <c r="AI3125">
        <v>104880</v>
      </c>
      <c r="AL3125">
        <v>131400</v>
      </c>
      <c r="AP3125">
        <v>82320</v>
      </c>
      <c r="AU3125">
        <v>8553290</v>
      </c>
      <c r="AV3125">
        <v>9340</v>
      </c>
      <c r="AZ3125">
        <v>55620</v>
      </c>
      <c r="BC3125">
        <v>154190</v>
      </c>
      <c r="BD3125">
        <v>105484400</v>
      </c>
      <c r="BF3125">
        <v>33130</v>
      </c>
      <c r="BG3125">
        <v>37780</v>
      </c>
      <c r="BI3125">
        <v>700</v>
      </c>
      <c r="BK3125">
        <v>57411070</v>
      </c>
      <c r="BO3125">
        <v>61100680</v>
      </c>
      <c r="BQ3125">
        <v>22780</v>
      </c>
      <c r="CC3125">
        <v>74570</v>
      </c>
      <c r="CG3125">
        <v>94922980</v>
      </c>
      <c r="CP3125">
        <v>18221710</v>
      </c>
      <c r="CQ3125">
        <v>633030</v>
      </c>
      <c r="CR3125">
        <v>5460</v>
      </c>
      <c r="CU3125">
        <v>13630</v>
      </c>
      <c r="CW3125">
        <v>660</v>
      </c>
      <c r="CY3125">
        <v>2947410</v>
      </c>
      <c r="DA3125">
        <v>40891380</v>
      </c>
      <c r="DL3125">
        <v>1066500</v>
      </c>
      <c r="DM3125">
        <v>1200</v>
      </c>
      <c r="DN3125">
        <v>23590</v>
      </c>
      <c r="DR3125">
        <v>411950</v>
      </c>
      <c r="DY3125">
        <v>13880</v>
      </c>
      <c r="EC3125">
        <v>98872430</v>
      </c>
      <c r="EF3125">
        <v>189120</v>
      </c>
      <c r="EG3125">
        <v>11700</v>
      </c>
      <c r="EH3125">
        <v>133470</v>
      </c>
      <c r="EN3125">
        <v>475600</v>
      </c>
      <c r="EO3125">
        <v>721270</v>
      </c>
      <c r="EQ3125">
        <v>9800</v>
      </c>
      <c r="ES3125">
        <v>336010</v>
      </c>
      <c r="ET3125">
        <v>2332780</v>
      </c>
      <c r="FA3125">
        <v>2280410</v>
      </c>
      <c r="FI3125">
        <v>42910</v>
      </c>
      <c r="FJ3125">
        <v>18968840</v>
      </c>
      <c r="FK3125">
        <v>36889530</v>
      </c>
      <c r="FS3125">
        <v>115900</v>
      </c>
      <c r="FX3125">
        <v>9870</v>
      </c>
      <c r="GB3125">
        <v>10170</v>
      </c>
      <c r="GG3125">
        <v>13200</v>
      </c>
      <c r="GM3125">
        <v>212480</v>
      </c>
      <c r="GN3125">
        <v>3220</v>
      </c>
      <c r="GO3125">
        <v>359510</v>
      </c>
      <c r="GT3125">
        <v>220</v>
      </c>
      <c r="HB3125">
        <v>194850</v>
      </c>
      <c r="HH3125">
        <v>14600</v>
      </c>
      <c r="HI3125">
        <v>21714230</v>
      </c>
      <c r="HL3125">
        <v>462270</v>
      </c>
      <c r="IB3125">
        <v>12290</v>
      </c>
      <c r="IC3125">
        <v>20577470</v>
      </c>
      <c r="IF3125">
        <v>19390300</v>
      </c>
      <c r="IG3125">
        <v>142978080</v>
      </c>
      <c r="IN3125">
        <v>5400</v>
      </c>
      <c r="IO3125">
        <v>6460</v>
      </c>
      <c r="IS3125">
        <v>20000</v>
      </c>
      <c r="IT3125">
        <v>4590</v>
      </c>
      <c r="IW3125">
        <v>21901040</v>
      </c>
      <c r="JA3125">
        <v>190</v>
      </c>
      <c r="JB3125">
        <v>27530</v>
      </c>
      <c r="JE3125">
        <v>12220</v>
      </c>
      <c r="JF3125">
        <v>9223820</v>
      </c>
      <c r="JN3125">
        <v>7720</v>
      </c>
      <c r="JO3125">
        <v>10200</v>
      </c>
      <c r="JP3125">
        <v>349197750</v>
      </c>
      <c r="JW3125">
        <v>51644560</v>
      </c>
      <c r="JX3125">
        <v>208800</v>
      </c>
      <c r="KC3125">
        <v>76870</v>
      </c>
      <c r="KG3125">
        <v>862610</v>
      </c>
      <c r="KN3125">
        <v>27920</v>
      </c>
      <c r="KO3125">
        <v>490</v>
      </c>
      <c r="KP3125">
        <v>610</v>
      </c>
      <c r="KR3125">
        <v>30</v>
      </c>
      <c r="KV3125">
        <v>29590200</v>
      </c>
      <c r="LC3125">
        <v>7848270</v>
      </c>
      <c r="LD3125">
        <v>8720</v>
      </c>
      <c r="LF3125">
        <v>82350</v>
      </c>
      <c r="LH3125">
        <v>37240</v>
      </c>
      <c r="LI3125">
        <v>144220</v>
      </c>
      <c r="LJ3125">
        <v>4694020</v>
      </c>
      <c r="LN3125">
        <v>23330</v>
      </c>
      <c r="LV3125">
        <v>44060</v>
      </c>
      <c r="LW3125">
        <v>847940</v>
      </c>
      <c r="MC3125">
        <v>14750</v>
      </c>
      <c r="MH3125">
        <v>1980050</v>
      </c>
      <c r="ML3125">
        <v>85890</v>
      </c>
      <c r="MM3125">
        <v>2062130</v>
      </c>
      <c r="MN3125">
        <v>200120</v>
      </c>
      <c r="MO3125">
        <v>20870</v>
      </c>
      <c r="MQ3125">
        <v>16890</v>
      </c>
      <c r="MU3125">
        <v>731840</v>
      </c>
      <c r="MW3125">
        <v>73920</v>
      </c>
      <c r="MX3125">
        <v>144550</v>
      </c>
      <c r="MZ3125">
        <v>1189240</v>
      </c>
      <c r="NA3125">
        <v>410</v>
      </c>
      <c r="NC3125">
        <v>43450</v>
      </c>
      <c r="NI3125">
        <v>2884300</v>
      </c>
      <c r="NM3125">
        <v>4940</v>
      </c>
      <c r="NN3125">
        <v>11009620</v>
      </c>
      <c r="NQ3125">
        <v>96735820</v>
      </c>
      <c r="NU3125">
        <v>150410</v>
      </c>
      <c r="NW3125">
        <v>14060</v>
      </c>
      <c r="NX3125">
        <v>8090960</v>
      </c>
      <c r="NY3125">
        <v>471100</v>
      </c>
      <c r="OB3125">
        <v>99730</v>
      </c>
      <c r="OC3125">
        <v>6080</v>
      </c>
      <c r="OD3125">
        <v>13680</v>
      </c>
      <c r="OG3125">
        <v>33600</v>
      </c>
      <c r="OI3125">
        <v>99734</v>
      </c>
      <c r="OJ3125">
        <v>10588780</v>
      </c>
      <c r="OL3125">
        <v>2522750</v>
      </c>
      <c r="OP3125">
        <v>13690</v>
      </c>
      <c r="OQ3125">
        <v>752220</v>
      </c>
      <c r="OW3125">
        <v>175980</v>
      </c>
      <c r="PC3125">
        <v>48211940</v>
      </c>
      <c r="PI3125">
        <v>1127590</v>
      </c>
    </row>
    <row r="3126" spans="2:425">
      <c r="B3126" s="12">
        <v>41198</v>
      </c>
      <c r="C3126">
        <v>31480</v>
      </c>
      <c r="H3126">
        <v>68270</v>
      </c>
      <c r="I3126">
        <v>104720</v>
      </c>
      <c r="J3126">
        <v>5690</v>
      </c>
      <c r="M3126">
        <v>335120</v>
      </c>
      <c r="N3126">
        <v>778400</v>
      </c>
      <c r="O3126">
        <v>89000</v>
      </c>
      <c r="W3126">
        <v>598350</v>
      </c>
      <c r="Y3126">
        <v>40450</v>
      </c>
      <c r="AA3126">
        <v>128680</v>
      </c>
      <c r="AB3126">
        <v>642330</v>
      </c>
      <c r="AC3126">
        <v>696240</v>
      </c>
      <c r="AE3126">
        <v>219710</v>
      </c>
      <c r="AI3126">
        <v>41120</v>
      </c>
      <c r="AL3126">
        <v>155080</v>
      </c>
      <c r="AP3126">
        <v>117830</v>
      </c>
      <c r="AU3126">
        <v>3918680</v>
      </c>
      <c r="AV3126">
        <v>38700</v>
      </c>
      <c r="AW3126">
        <v>1880</v>
      </c>
      <c r="BC3126">
        <v>103070</v>
      </c>
      <c r="BD3126">
        <v>122982810</v>
      </c>
      <c r="BF3126">
        <v>75320</v>
      </c>
      <c r="BG3126">
        <v>111280</v>
      </c>
      <c r="BK3126">
        <v>48726530</v>
      </c>
      <c r="BO3126">
        <v>105228700</v>
      </c>
      <c r="BQ3126">
        <v>10840</v>
      </c>
      <c r="CC3126">
        <v>2230</v>
      </c>
      <c r="CE3126">
        <v>76360</v>
      </c>
      <c r="CG3126">
        <v>102005400</v>
      </c>
      <c r="CO3126">
        <v>21100</v>
      </c>
      <c r="CP3126">
        <v>22433350</v>
      </c>
      <c r="CQ3126">
        <v>388190</v>
      </c>
      <c r="CR3126">
        <v>21670</v>
      </c>
      <c r="CU3126">
        <v>95900</v>
      </c>
      <c r="CW3126">
        <v>11100</v>
      </c>
      <c r="CY3126">
        <v>2891190</v>
      </c>
      <c r="DA3126">
        <v>82342730</v>
      </c>
      <c r="DL3126">
        <v>20800</v>
      </c>
      <c r="DN3126">
        <v>3710</v>
      </c>
      <c r="DR3126">
        <v>11300</v>
      </c>
      <c r="DY3126">
        <v>2560</v>
      </c>
      <c r="EC3126">
        <v>107104210</v>
      </c>
      <c r="EF3126">
        <v>6160</v>
      </c>
      <c r="EG3126">
        <v>4220</v>
      </c>
      <c r="EH3126">
        <v>394630</v>
      </c>
      <c r="EN3126">
        <v>705380</v>
      </c>
      <c r="EO3126">
        <v>1523480</v>
      </c>
      <c r="EP3126">
        <v>251000</v>
      </c>
      <c r="EQ3126">
        <v>740</v>
      </c>
      <c r="ES3126">
        <v>282200</v>
      </c>
      <c r="ET3126">
        <v>532730</v>
      </c>
      <c r="FA3126">
        <v>3664520</v>
      </c>
      <c r="FB3126">
        <v>5000</v>
      </c>
      <c r="FI3126">
        <v>4800</v>
      </c>
      <c r="FJ3126">
        <v>11435310</v>
      </c>
      <c r="FK3126">
        <v>52755180</v>
      </c>
      <c r="FS3126">
        <v>81000</v>
      </c>
      <c r="FX3126">
        <v>6470</v>
      </c>
      <c r="GB3126">
        <v>189640</v>
      </c>
      <c r="GG3126">
        <v>25660</v>
      </c>
      <c r="GM3126">
        <v>97910</v>
      </c>
      <c r="GO3126">
        <v>561980</v>
      </c>
      <c r="GT3126">
        <v>2300</v>
      </c>
      <c r="HB3126">
        <v>231800</v>
      </c>
      <c r="HH3126">
        <v>18910</v>
      </c>
      <c r="HI3126">
        <v>8892270</v>
      </c>
      <c r="HL3126">
        <v>140980</v>
      </c>
      <c r="HV3126">
        <v>420</v>
      </c>
      <c r="HY3126">
        <v>137310</v>
      </c>
      <c r="IB3126">
        <v>340</v>
      </c>
      <c r="IC3126">
        <v>24891090</v>
      </c>
      <c r="IF3126">
        <v>17737190</v>
      </c>
      <c r="IG3126">
        <v>176327420</v>
      </c>
      <c r="IL3126">
        <v>210</v>
      </c>
      <c r="IO3126">
        <v>65500</v>
      </c>
      <c r="IS3126">
        <v>7820</v>
      </c>
      <c r="IT3126">
        <v>92960</v>
      </c>
      <c r="IW3126">
        <v>18561720</v>
      </c>
      <c r="JA3126">
        <v>6040</v>
      </c>
      <c r="JE3126">
        <v>36900</v>
      </c>
      <c r="JF3126">
        <v>16745550</v>
      </c>
      <c r="JL3126">
        <v>9070</v>
      </c>
      <c r="JN3126">
        <v>22030</v>
      </c>
      <c r="JO3126">
        <v>61840</v>
      </c>
      <c r="JP3126">
        <v>515666310</v>
      </c>
      <c r="JT3126">
        <v>27720</v>
      </c>
      <c r="JW3126">
        <v>35707150</v>
      </c>
      <c r="JX3126">
        <v>298100</v>
      </c>
      <c r="JY3126">
        <v>14980</v>
      </c>
      <c r="KG3126">
        <v>1329520</v>
      </c>
      <c r="KN3126">
        <v>26690</v>
      </c>
      <c r="KO3126">
        <v>2880</v>
      </c>
      <c r="KV3126">
        <v>13574470</v>
      </c>
      <c r="KZ3126">
        <v>21100</v>
      </c>
      <c r="LB3126">
        <v>100000</v>
      </c>
      <c r="LC3126">
        <v>12567880</v>
      </c>
      <c r="LD3126">
        <v>22840</v>
      </c>
      <c r="LH3126">
        <v>126040</v>
      </c>
      <c r="LI3126">
        <v>13140</v>
      </c>
      <c r="LJ3126">
        <v>6566560</v>
      </c>
      <c r="LN3126">
        <v>13760</v>
      </c>
      <c r="LR3126">
        <v>1490</v>
      </c>
      <c r="LV3126">
        <v>12050</v>
      </c>
      <c r="LW3126">
        <v>798710</v>
      </c>
      <c r="MH3126">
        <v>1690710</v>
      </c>
      <c r="ML3126">
        <v>42640</v>
      </c>
      <c r="MM3126">
        <v>3883310</v>
      </c>
      <c r="MN3126">
        <v>165630</v>
      </c>
      <c r="MO3126">
        <v>40150</v>
      </c>
      <c r="MQ3126">
        <v>9850</v>
      </c>
      <c r="MU3126">
        <v>25344550</v>
      </c>
      <c r="MW3126">
        <v>45720</v>
      </c>
      <c r="MX3126">
        <v>107390</v>
      </c>
      <c r="MZ3126">
        <v>243880</v>
      </c>
      <c r="NC3126">
        <v>46220</v>
      </c>
      <c r="NI3126">
        <v>1537170</v>
      </c>
      <c r="NL3126">
        <v>20430</v>
      </c>
      <c r="NM3126">
        <v>1040</v>
      </c>
      <c r="NN3126">
        <v>4980790</v>
      </c>
      <c r="NQ3126">
        <v>78071630</v>
      </c>
      <c r="NU3126">
        <v>5970</v>
      </c>
      <c r="NW3126">
        <v>27100</v>
      </c>
      <c r="NX3126">
        <v>20899020</v>
      </c>
      <c r="NY3126">
        <v>608830</v>
      </c>
      <c r="OB3126">
        <v>276500</v>
      </c>
      <c r="OC3126">
        <v>9610</v>
      </c>
      <c r="OD3126">
        <v>2300</v>
      </c>
      <c r="OG3126">
        <v>75160</v>
      </c>
      <c r="OI3126">
        <v>276501</v>
      </c>
      <c r="OJ3126">
        <v>12570490</v>
      </c>
      <c r="OL3126">
        <v>1618010</v>
      </c>
      <c r="OQ3126">
        <v>105580</v>
      </c>
      <c r="OW3126">
        <v>167110</v>
      </c>
      <c r="PC3126">
        <v>34197000</v>
      </c>
      <c r="PI3126">
        <v>2378420</v>
      </c>
    </row>
    <row r="3127" spans="2:425">
      <c r="B3127" s="12">
        <v>41197</v>
      </c>
      <c r="C3127">
        <v>12360</v>
      </c>
      <c r="H3127">
        <v>62070</v>
      </c>
      <c r="I3127">
        <v>11440</v>
      </c>
      <c r="J3127">
        <v>3920</v>
      </c>
      <c r="M3127">
        <v>517300</v>
      </c>
      <c r="N3127">
        <v>408930</v>
      </c>
      <c r="O3127">
        <v>102350</v>
      </c>
      <c r="U3127">
        <v>2650</v>
      </c>
      <c r="W3127">
        <v>292440</v>
      </c>
      <c r="X3127">
        <v>96980</v>
      </c>
      <c r="AA3127">
        <v>121240</v>
      </c>
      <c r="AB3127">
        <v>112530</v>
      </c>
      <c r="AC3127">
        <v>450200</v>
      </c>
      <c r="AE3127">
        <v>874570</v>
      </c>
      <c r="AI3127">
        <v>69240</v>
      </c>
      <c r="AL3127">
        <v>881470</v>
      </c>
      <c r="AP3127">
        <v>65180</v>
      </c>
      <c r="AU3127">
        <v>2003330</v>
      </c>
      <c r="AV3127">
        <v>51970</v>
      </c>
      <c r="AY3127">
        <v>5040</v>
      </c>
      <c r="AZ3127">
        <v>16900</v>
      </c>
      <c r="BC3127">
        <v>67980</v>
      </c>
      <c r="BD3127">
        <v>94589530</v>
      </c>
      <c r="BF3127">
        <v>5650</v>
      </c>
      <c r="BG3127">
        <v>13980</v>
      </c>
      <c r="BI3127">
        <v>33380</v>
      </c>
      <c r="BK3127">
        <v>52828020</v>
      </c>
      <c r="BO3127">
        <v>40070550</v>
      </c>
      <c r="BQ3127">
        <v>5800</v>
      </c>
      <c r="CC3127">
        <v>66640</v>
      </c>
      <c r="CE3127">
        <v>11240</v>
      </c>
      <c r="CG3127">
        <v>102091050</v>
      </c>
      <c r="CO3127">
        <v>15990</v>
      </c>
      <c r="CP3127">
        <v>24049090</v>
      </c>
      <c r="CQ3127">
        <v>5104750</v>
      </c>
      <c r="CR3127">
        <v>20700</v>
      </c>
      <c r="CW3127">
        <v>7410</v>
      </c>
      <c r="CY3127">
        <v>2653380</v>
      </c>
      <c r="DA3127">
        <v>61260260</v>
      </c>
      <c r="DF3127">
        <v>33470</v>
      </c>
      <c r="DL3127">
        <v>22930</v>
      </c>
      <c r="DN3127">
        <v>8380</v>
      </c>
      <c r="DR3127">
        <v>84380</v>
      </c>
      <c r="DY3127">
        <v>345250</v>
      </c>
      <c r="EC3127">
        <v>67246130</v>
      </c>
      <c r="EF3127">
        <v>83620</v>
      </c>
      <c r="EH3127">
        <v>372410</v>
      </c>
      <c r="EN3127">
        <v>269760</v>
      </c>
      <c r="ES3127">
        <v>1135660</v>
      </c>
      <c r="ET3127">
        <v>370200</v>
      </c>
      <c r="FA3127">
        <v>5911460</v>
      </c>
      <c r="FB3127">
        <v>49900</v>
      </c>
      <c r="FI3127">
        <v>32470</v>
      </c>
      <c r="FJ3127">
        <v>5123400</v>
      </c>
      <c r="FK3127">
        <v>42532850</v>
      </c>
      <c r="FS3127">
        <v>24860</v>
      </c>
      <c r="FX3127">
        <v>55870</v>
      </c>
      <c r="GB3127">
        <v>31500</v>
      </c>
      <c r="GC3127">
        <v>1176650</v>
      </c>
      <c r="GG3127">
        <v>84170</v>
      </c>
      <c r="GL3127">
        <v>7120</v>
      </c>
      <c r="GM3127">
        <v>82810</v>
      </c>
      <c r="GO3127">
        <v>710990</v>
      </c>
      <c r="HB3127">
        <v>16440</v>
      </c>
      <c r="HH3127">
        <v>29500</v>
      </c>
      <c r="HI3127">
        <v>6750080</v>
      </c>
      <c r="HL3127">
        <v>299210</v>
      </c>
      <c r="HT3127">
        <v>41250</v>
      </c>
      <c r="HV3127">
        <v>1500</v>
      </c>
      <c r="HY3127">
        <v>7160</v>
      </c>
      <c r="IB3127">
        <v>230</v>
      </c>
      <c r="IC3127">
        <v>23697580</v>
      </c>
      <c r="IF3127">
        <v>12618200</v>
      </c>
      <c r="IG3127">
        <v>141750590</v>
      </c>
      <c r="IL3127">
        <v>7700</v>
      </c>
      <c r="IO3127">
        <v>4960</v>
      </c>
      <c r="IS3127">
        <v>39750</v>
      </c>
      <c r="IW3127">
        <v>12572890</v>
      </c>
      <c r="JA3127">
        <v>87310</v>
      </c>
      <c r="JE3127">
        <v>24990</v>
      </c>
      <c r="JF3127">
        <v>13944940</v>
      </c>
      <c r="JL3127">
        <v>1830</v>
      </c>
      <c r="JO3127">
        <v>58150</v>
      </c>
      <c r="JP3127">
        <v>512601780</v>
      </c>
      <c r="JR3127">
        <v>35630</v>
      </c>
      <c r="JT3127">
        <v>30010</v>
      </c>
      <c r="JW3127">
        <v>45419770</v>
      </c>
      <c r="JX3127">
        <v>398230</v>
      </c>
      <c r="JY3127">
        <v>3330</v>
      </c>
      <c r="JZ3127">
        <v>48190</v>
      </c>
      <c r="KC3127">
        <v>23620</v>
      </c>
      <c r="KG3127">
        <v>1182260</v>
      </c>
      <c r="KN3127">
        <v>81270</v>
      </c>
      <c r="KO3127">
        <v>1470</v>
      </c>
      <c r="KV3127">
        <v>11147050</v>
      </c>
      <c r="LB3127">
        <v>55980</v>
      </c>
      <c r="LC3127">
        <v>7542170</v>
      </c>
      <c r="LD3127">
        <v>194900</v>
      </c>
      <c r="LH3127">
        <v>521830</v>
      </c>
      <c r="LI3127">
        <v>35290</v>
      </c>
      <c r="LJ3127">
        <v>8076670</v>
      </c>
      <c r="LN3127">
        <v>26960</v>
      </c>
      <c r="LR3127">
        <v>680</v>
      </c>
      <c r="LV3127">
        <v>11760</v>
      </c>
      <c r="LW3127">
        <v>3044450</v>
      </c>
      <c r="MC3127">
        <v>2720</v>
      </c>
      <c r="MH3127">
        <v>585880</v>
      </c>
      <c r="ML3127">
        <v>6310</v>
      </c>
      <c r="MM3127">
        <v>2394030</v>
      </c>
      <c r="MN3127">
        <v>135400</v>
      </c>
      <c r="MU3127">
        <v>4074620</v>
      </c>
      <c r="MW3127">
        <v>1510</v>
      </c>
      <c r="MX3127">
        <v>3450</v>
      </c>
      <c r="MZ3127">
        <v>137220</v>
      </c>
      <c r="NC3127">
        <v>62390</v>
      </c>
      <c r="NI3127">
        <v>3043200</v>
      </c>
      <c r="NL3127">
        <v>44800</v>
      </c>
      <c r="NM3127">
        <v>4250</v>
      </c>
      <c r="NN3127">
        <v>6937270</v>
      </c>
      <c r="NQ3127">
        <v>75263890</v>
      </c>
      <c r="NU3127">
        <v>183890</v>
      </c>
      <c r="NW3127">
        <v>54150</v>
      </c>
      <c r="NX3127">
        <v>28484140</v>
      </c>
      <c r="NY3127">
        <v>1884050</v>
      </c>
      <c r="OB3127">
        <v>204440</v>
      </c>
      <c r="OC3127">
        <v>3640</v>
      </c>
      <c r="OD3127">
        <v>3260</v>
      </c>
      <c r="OG3127">
        <v>31820</v>
      </c>
      <c r="OI3127">
        <v>204444</v>
      </c>
      <c r="OJ3127">
        <v>15245610</v>
      </c>
      <c r="OL3127">
        <v>1774470</v>
      </c>
      <c r="ON3127">
        <v>47250</v>
      </c>
      <c r="OQ3127">
        <v>95380</v>
      </c>
      <c r="OW3127">
        <v>300940</v>
      </c>
      <c r="PC3127">
        <v>30933100</v>
      </c>
      <c r="PI3127">
        <v>603590</v>
      </c>
    </row>
    <row r="3128" spans="2:425">
      <c r="B3128" s="12">
        <v>41194</v>
      </c>
      <c r="C3128">
        <v>100</v>
      </c>
      <c r="H3128">
        <v>184570</v>
      </c>
      <c r="I3128">
        <v>63700</v>
      </c>
      <c r="J3128">
        <v>51060</v>
      </c>
      <c r="M3128">
        <v>463540</v>
      </c>
      <c r="N3128">
        <v>945410</v>
      </c>
      <c r="O3128">
        <v>102350</v>
      </c>
      <c r="U3128">
        <v>7530</v>
      </c>
      <c r="W3128">
        <v>227140</v>
      </c>
      <c r="AA3128">
        <v>105040</v>
      </c>
      <c r="AB3128">
        <v>520390</v>
      </c>
      <c r="AC3128">
        <v>1550500</v>
      </c>
      <c r="AE3128">
        <v>1237310</v>
      </c>
      <c r="AL3128">
        <v>18690</v>
      </c>
      <c r="AP3128">
        <v>59350</v>
      </c>
      <c r="AU3128">
        <v>5100370</v>
      </c>
      <c r="AV3128">
        <v>162220</v>
      </c>
      <c r="AW3128">
        <v>9100</v>
      </c>
      <c r="BC3128">
        <v>177450</v>
      </c>
      <c r="BD3128">
        <v>129897870</v>
      </c>
      <c r="BF3128">
        <v>34850</v>
      </c>
      <c r="BG3128">
        <v>74680</v>
      </c>
      <c r="BI3128">
        <v>11550</v>
      </c>
      <c r="BK3128">
        <v>56509880</v>
      </c>
      <c r="BO3128">
        <v>63002860</v>
      </c>
      <c r="BQ3128">
        <v>6830</v>
      </c>
      <c r="BV3128">
        <v>10960</v>
      </c>
      <c r="CC3128">
        <v>82900</v>
      </c>
      <c r="CG3128">
        <v>134419390</v>
      </c>
      <c r="CO3128">
        <v>7980</v>
      </c>
      <c r="CP3128">
        <v>16331580</v>
      </c>
      <c r="CQ3128">
        <v>4636470</v>
      </c>
      <c r="CR3128">
        <v>44530</v>
      </c>
      <c r="CW3128">
        <v>2860</v>
      </c>
      <c r="CY3128">
        <v>6470630</v>
      </c>
      <c r="DA3128">
        <v>28299380</v>
      </c>
      <c r="DF3128">
        <v>35520</v>
      </c>
      <c r="DL3128">
        <v>1215720</v>
      </c>
      <c r="DM3128">
        <v>518590</v>
      </c>
      <c r="DN3128">
        <v>4970</v>
      </c>
      <c r="DR3128">
        <v>2959320</v>
      </c>
      <c r="DY3128">
        <v>21230</v>
      </c>
      <c r="EC3128">
        <v>58681050</v>
      </c>
      <c r="EF3128">
        <v>8250</v>
      </c>
      <c r="EG3128">
        <v>8510</v>
      </c>
      <c r="EH3128">
        <v>113070</v>
      </c>
      <c r="EN3128">
        <v>34870</v>
      </c>
      <c r="ES3128">
        <v>875670</v>
      </c>
      <c r="ET3128">
        <v>10220140</v>
      </c>
      <c r="EV3128">
        <v>1160000</v>
      </c>
      <c r="EW3128">
        <v>14000</v>
      </c>
      <c r="FA3128">
        <v>3462090</v>
      </c>
      <c r="FE3128">
        <v>140250</v>
      </c>
      <c r="FI3128">
        <v>5788580</v>
      </c>
      <c r="FJ3128">
        <v>5043000</v>
      </c>
      <c r="FK3128">
        <v>62661390</v>
      </c>
      <c r="FS3128">
        <v>401610</v>
      </c>
      <c r="FX3128">
        <v>12950</v>
      </c>
      <c r="GB3128">
        <v>1806420</v>
      </c>
      <c r="GG3128">
        <v>228350</v>
      </c>
      <c r="GL3128">
        <v>40</v>
      </c>
      <c r="GM3128">
        <v>63790</v>
      </c>
      <c r="GO3128">
        <v>1316710</v>
      </c>
      <c r="GT3128">
        <v>9050</v>
      </c>
      <c r="HB3128">
        <v>638600</v>
      </c>
      <c r="HH3128">
        <v>82170</v>
      </c>
      <c r="HI3128">
        <v>9850010</v>
      </c>
      <c r="HL3128">
        <v>53470</v>
      </c>
      <c r="HV3128">
        <v>5830</v>
      </c>
      <c r="HY3128">
        <v>41800</v>
      </c>
      <c r="IB3128">
        <v>5780</v>
      </c>
      <c r="IC3128">
        <v>18131320</v>
      </c>
      <c r="ID3128">
        <v>40000</v>
      </c>
      <c r="IF3128">
        <v>13964940</v>
      </c>
      <c r="IG3128">
        <v>334796780</v>
      </c>
      <c r="IO3128">
        <v>25540</v>
      </c>
      <c r="IS3128">
        <v>31200</v>
      </c>
      <c r="IT3128">
        <v>25670</v>
      </c>
      <c r="IW3128">
        <v>28458280</v>
      </c>
      <c r="JA3128">
        <v>104630</v>
      </c>
      <c r="JE3128">
        <v>21690</v>
      </c>
      <c r="JF3128">
        <v>14801510</v>
      </c>
      <c r="JL3128">
        <v>650</v>
      </c>
      <c r="JO3128">
        <v>15340</v>
      </c>
      <c r="JP3128">
        <v>302304910</v>
      </c>
      <c r="JR3128">
        <v>3540</v>
      </c>
      <c r="JT3128">
        <v>1630</v>
      </c>
      <c r="JW3128">
        <v>31186760</v>
      </c>
      <c r="JX3128">
        <v>323220</v>
      </c>
      <c r="JY3128">
        <v>3950</v>
      </c>
      <c r="JZ3128">
        <v>2250</v>
      </c>
      <c r="KC3128">
        <v>69080</v>
      </c>
      <c r="KG3128">
        <v>1326410</v>
      </c>
      <c r="KN3128">
        <v>48820</v>
      </c>
      <c r="KO3128">
        <v>1930</v>
      </c>
      <c r="KR3128">
        <v>550</v>
      </c>
      <c r="KV3128">
        <v>14607970</v>
      </c>
      <c r="LB3128">
        <v>420000</v>
      </c>
      <c r="LC3128">
        <v>5705510</v>
      </c>
      <c r="LD3128">
        <v>131000</v>
      </c>
      <c r="LH3128">
        <v>587010</v>
      </c>
      <c r="LI3128">
        <v>175900</v>
      </c>
      <c r="LJ3128">
        <v>7046320</v>
      </c>
      <c r="LN3128">
        <v>57720</v>
      </c>
      <c r="LR3128">
        <v>38100</v>
      </c>
      <c r="LW3128">
        <v>2359010</v>
      </c>
      <c r="MC3128">
        <v>19490</v>
      </c>
      <c r="MH3128">
        <v>1588660</v>
      </c>
      <c r="ML3128">
        <v>98310</v>
      </c>
      <c r="MM3128">
        <v>19238600</v>
      </c>
      <c r="MN3128">
        <v>137040</v>
      </c>
      <c r="MO3128">
        <v>31890</v>
      </c>
      <c r="MQ3128">
        <v>134400</v>
      </c>
      <c r="MU3128">
        <v>7576430</v>
      </c>
      <c r="MW3128">
        <v>33030</v>
      </c>
      <c r="MX3128">
        <v>19020</v>
      </c>
      <c r="MZ3128">
        <v>152000</v>
      </c>
      <c r="NC3128">
        <v>63900</v>
      </c>
      <c r="NI3128">
        <v>1217540</v>
      </c>
      <c r="NL3128">
        <v>5990</v>
      </c>
      <c r="NM3128">
        <v>4910</v>
      </c>
      <c r="NN3128">
        <v>10013040</v>
      </c>
      <c r="NQ3128">
        <v>40997750</v>
      </c>
      <c r="NU3128">
        <v>91820</v>
      </c>
      <c r="NW3128">
        <v>390</v>
      </c>
      <c r="NX3128">
        <v>17351330</v>
      </c>
      <c r="NY3128">
        <v>163020</v>
      </c>
      <c r="OB3128">
        <v>232570</v>
      </c>
      <c r="OC3128">
        <v>6100</v>
      </c>
      <c r="OD3128">
        <v>2360</v>
      </c>
      <c r="OG3128">
        <v>19330</v>
      </c>
      <c r="OI3128">
        <v>239535</v>
      </c>
      <c r="OJ3128">
        <v>9970900</v>
      </c>
      <c r="OK3128">
        <v>1670</v>
      </c>
      <c r="OL3128">
        <v>229870</v>
      </c>
      <c r="ON3128">
        <v>43000</v>
      </c>
      <c r="OQ3128">
        <v>325850</v>
      </c>
      <c r="OV3128">
        <v>2470</v>
      </c>
      <c r="OW3128">
        <v>415950</v>
      </c>
      <c r="PC3128">
        <v>66962090</v>
      </c>
      <c r="PI3128">
        <v>4825820</v>
      </c>
    </row>
    <row r="3129" spans="2:425">
      <c r="B3129" s="12">
        <v>41193</v>
      </c>
      <c r="C3129">
        <v>31970</v>
      </c>
      <c r="H3129">
        <v>241970</v>
      </c>
      <c r="I3129">
        <v>60870</v>
      </c>
      <c r="J3129">
        <v>30520</v>
      </c>
      <c r="M3129">
        <v>2062310</v>
      </c>
      <c r="N3129">
        <v>831620</v>
      </c>
      <c r="O3129">
        <v>164900</v>
      </c>
      <c r="U3129">
        <v>7810</v>
      </c>
      <c r="W3129">
        <v>143890</v>
      </c>
      <c r="X3129">
        <v>13920</v>
      </c>
      <c r="Y3129">
        <v>14440</v>
      </c>
      <c r="AA3129">
        <v>336550</v>
      </c>
      <c r="AB3129">
        <v>136590</v>
      </c>
      <c r="AC3129">
        <v>3516240</v>
      </c>
      <c r="AE3129">
        <v>1952720</v>
      </c>
      <c r="AI3129">
        <v>4170</v>
      </c>
      <c r="AL3129">
        <v>67560</v>
      </c>
      <c r="AP3129">
        <v>353760</v>
      </c>
      <c r="AU3129">
        <v>4948540</v>
      </c>
      <c r="BC3129">
        <v>714610</v>
      </c>
      <c r="BD3129">
        <v>171399840</v>
      </c>
      <c r="BG3129">
        <v>141620</v>
      </c>
      <c r="BI3129">
        <v>3830</v>
      </c>
      <c r="BK3129">
        <v>98454110</v>
      </c>
      <c r="BO3129">
        <v>109562670</v>
      </c>
      <c r="BQ3129">
        <v>3990</v>
      </c>
      <c r="CC3129">
        <v>29510</v>
      </c>
      <c r="CE3129">
        <v>11960</v>
      </c>
      <c r="CG3129">
        <v>119767320</v>
      </c>
      <c r="CP3129">
        <v>21191560</v>
      </c>
      <c r="CQ3129">
        <v>1354820</v>
      </c>
      <c r="CW3129">
        <v>520</v>
      </c>
      <c r="CY3129">
        <v>25470490</v>
      </c>
      <c r="DA3129">
        <v>56261680</v>
      </c>
      <c r="DL3129">
        <v>732870</v>
      </c>
      <c r="DN3129">
        <v>92520</v>
      </c>
      <c r="DR3129">
        <v>71780</v>
      </c>
      <c r="DY3129">
        <v>170490</v>
      </c>
      <c r="EC3129">
        <v>103710060</v>
      </c>
      <c r="EF3129">
        <v>368500</v>
      </c>
      <c r="EG3129">
        <v>4540</v>
      </c>
      <c r="EH3129">
        <v>140990</v>
      </c>
      <c r="EN3129">
        <v>425150</v>
      </c>
      <c r="EP3129">
        <v>181250</v>
      </c>
      <c r="EQ3129">
        <v>785620</v>
      </c>
      <c r="ER3129">
        <v>554080</v>
      </c>
      <c r="ES3129">
        <v>77070</v>
      </c>
      <c r="ET3129">
        <v>5985200</v>
      </c>
      <c r="EV3129">
        <v>472000</v>
      </c>
      <c r="FA3129">
        <v>4028240</v>
      </c>
      <c r="FI3129">
        <v>12780</v>
      </c>
      <c r="FJ3129">
        <v>14799590</v>
      </c>
      <c r="FK3129">
        <v>37600180</v>
      </c>
      <c r="FS3129">
        <v>40500</v>
      </c>
      <c r="FW3129">
        <v>12640</v>
      </c>
      <c r="FX3129">
        <v>37900</v>
      </c>
      <c r="GB3129">
        <v>395850</v>
      </c>
      <c r="GC3129">
        <v>11520</v>
      </c>
      <c r="GG3129">
        <v>199580</v>
      </c>
      <c r="GK3129">
        <v>5400</v>
      </c>
      <c r="GL3129">
        <v>7060</v>
      </c>
      <c r="GM3129">
        <v>10400</v>
      </c>
      <c r="GO3129">
        <v>382800</v>
      </c>
      <c r="HB3129">
        <v>1350</v>
      </c>
      <c r="HH3129">
        <v>20740</v>
      </c>
      <c r="HI3129">
        <v>20595660</v>
      </c>
      <c r="HL3129">
        <v>53760</v>
      </c>
      <c r="HT3129">
        <v>74100</v>
      </c>
      <c r="HV3129">
        <v>17370</v>
      </c>
      <c r="IB3129">
        <v>540</v>
      </c>
      <c r="IC3129">
        <v>38422440</v>
      </c>
      <c r="IF3129">
        <v>26583810</v>
      </c>
      <c r="IG3129">
        <v>183146940</v>
      </c>
      <c r="IL3129">
        <v>72150</v>
      </c>
      <c r="IS3129">
        <v>28770</v>
      </c>
      <c r="IW3129">
        <v>24262830</v>
      </c>
      <c r="JE3129">
        <v>6440</v>
      </c>
      <c r="JF3129">
        <v>55438860</v>
      </c>
      <c r="JL3129">
        <v>53130</v>
      </c>
      <c r="JN3129">
        <v>45880</v>
      </c>
      <c r="JO3129">
        <v>6640</v>
      </c>
      <c r="JP3129">
        <v>443201250</v>
      </c>
      <c r="JW3129">
        <v>70253550</v>
      </c>
      <c r="JX3129">
        <v>140930</v>
      </c>
      <c r="JY3129">
        <v>1020</v>
      </c>
      <c r="KC3129">
        <v>37540</v>
      </c>
      <c r="KG3129">
        <v>2236500</v>
      </c>
      <c r="KN3129">
        <v>70300</v>
      </c>
      <c r="KO3129">
        <v>15410</v>
      </c>
      <c r="KV3129">
        <v>19806690</v>
      </c>
      <c r="LC3129">
        <v>11561110</v>
      </c>
      <c r="LD3129">
        <v>71760</v>
      </c>
      <c r="LH3129">
        <v>59390</v>
      </c>
      <c r="LI3129">
        <v>208310</v>
      </c>
      <c r="LJ3129">
        <v>2738160</v>
      </c>
      <c r="LN3129">
        <v>24010</v>
      </c>
      <c r="LR3129">
        <v>5650</v>
      </c>
      <c r="LS3129">
        <v>5400</v>
      </c>
      <c r="LV3129">
        <v>112020</v>
      </c>
      <c r="LW3129">
        <v>712550</v>
      </c>
      <c r="MC3129">
        <v>3530</v>
      </c>
      <c r="MH3129">
        <v>1882990</v>
      </c>
      <c r="ML3129">
        <v>230460</v>
      </c>
      <c r="MM3129">
        <v>5236940</v>
      </c>
      <c r="MN3129">
        <v>67220</v>
      </c>
      <c r="MQ3129">
        <v>103810</v>
      </c>
      <c r="MU3129">
        <v>2356900</v>
      </c>
      <c r="MW3129">
        <v>59170</v>
      </c>
      <c r="MX3129">
        <v>52950</v>
      </c>
      <c r="MZ3129">
        <v>532530</v>
      </c>
      <c r="NA3129">
        <v>1600</v>
      </c>
      <c r="NC3129">
        <v>174610</v>
      </c>
      <c r="NI3129">
        <v>1136580</v>
      </c>
      <c r="NL3129">
        <v>69740</v>
      </c>
      <c r="NM3129">
        <v>18990</v>
      </c>
      <c r="NN3129">
        <v>10881000</v>
      </c>
      <c r="NQ3129">
        <v>91912380</v>
      </c>
      <c r="NU3129">
        <v>121040</v>
      </c>
      <c r="NW3129">
        <v>2350</v>
      </c>
      <c r="NX3129">
        <v>23956520</v>
      </c>
      <c r="NY3129">
        <v>210280</v>
      </c>
      <c r="OB3129">
        <v>166140</v>
      </c>
      <c r="OC3129">
        <v>3000</v>
      </c>
      <c r="OD3129">
        <v>4580</v>
      </c>
      <c r="OG3129">
        <v>67770</v>
      </c>
      <c r="OI3129">
        <v>167746</v>
      </c>
      <c r="OJ3129">
        <v>14326780</v>
      </c>
      <c r="OK3129">
        <v>10130</v>
      </c>
      <c r="OL3129">
        <v>5198250</v>
      </c>
      <c r="OQ3129">
        <v>535380</v>
      </c>
      <c r="OW3129">
        <v>163190</v>
      </c>
      <c r="PC3129">
        <v>82769580</v>
      </c>
      <c r="PI3129">
        <v>4360850</v>
      </c>
    </row>
    <row r="3130" spans="2:425">
      <c r="B3130" s="12">
        <v>41192</v>
      </c>
      <c r="C3130">
        <v>9820</v>
      </c>
      <c r="H3130">
        <v>46060</v>
      </c>
      <c r="I3130">
        <v>71290</v>
      </c>
      <c r="J3130">
        <v>23520</v>
      </c>
      <c r="M3130">
        <v>7935160</v>
      </c>
      <c r="N3130">
        <v>2532870</v>
      </c>
      <c r="W3130">
        <v>619600</v>
      </c>
      <c r="Y3130">
        <v>13780</v>
      </c>
      <c r="Z3130">
        <v>2340</v>
      </c>
      <c r="AA3130">
        <v>58260</v>
      </c>
      <c r="AB3130">
        <v>108690</v>
      </c>
      <c r="AC3130">
        <v>2398230</v>
      </c>
      <c r="AE3130">
        <v>1618270</v>
      </c>
      <c r="AI3130">
        <v>16530</v>
      </c>
      <c r="AL3130">
        <v>89320</v>
      </c>
      <c r="AP3130">
        <v>217250</v>
      </c>
      <c r="AU3130">
        <v>16919580</v>
      </c>
      <c r="BC3130">
        <v>337580</v>
      </c>
      <c r="BD3130">
        <v>84822550</v>
      </c>
      <c r="BG3130">
        <v>403860</v>
      </c>
      <c r="BI3130">
        <v>18940</v>
      </c>
      <c r="BK3130">
        <v>50148000</v>
      </c>
      <c r="BO3130">
        <v>108840210</v>
      </c>
      <c r="BQ3130">
        <v>39540</v>
      </c>
      <c r="BV3130">
        <v>340</v>
      </c>
      <c r="CC3130">
        <v>42700</v>
      </c>
      <c r="CE3130">
        <v>9180</v>
      </c>
      <c r="CG3130">
        <v>87111440</v>
      </c>
      <c r="CP3130">
        <v>27836310</v>
      </c>
      <c r="CQ3130">
        <v>1495890</v>
      </c>
      <c r="CR3130">
        <v>19360</v>
      </c>
      <c r="CU3130">
        <v>8690</v>
      </c>
      <c r="CW3130">
        <v>1190</v>
      </c>
      <c r="CY3130">
        <v>4776110</v>
      </c>
      <c r="DA3130">
        <v>31761530</v>
      </c>
      <c r="DL3130">
        <v>6709040</v>
      </c>
      <c r="DM3130">
        <v>41090</v>
      </c>
      <c r="DN3130">
        <v>13020</v>
      </c>
      <c r="DR3130">
        <v>73520</v>
      </c>
      <c r="DY3130">
        <v>20250</v>
      </c>
      <c r="EC3130">
        <v>104036760</v>
      </c>
      <c r="EF3130">
        <v>284970</v>
      </c>
      <c r="EH3130">
        <v>103430</v>
      </c>
      <c r="EN3130">
        <v>536950</v>
      </c>
      <c r="EO3130">
        <v>27710</v>
      </c>
      <c r="EP3130">
        <v>195950</v>
      </c>
      <c r="EQ3130">
        <v>400160</v>
      </c>
      <c r="ER3130">
        <v>1034750</v>
      </c>
      <c r="ES3130">
        <v>1656080</v>
      </c>
      <c r="ET3130">
        <v>731980</v>
      </c>
      <c r="FA3130">
        <v>9762480</v>
      </c>
      <c r="FI3130">
        <v>30100</v>
      </c>
      <c r="FJ3130">
        <v>2646260</v>
      </c>
      <c r="FK3130">
        <v>56376410</v>
      </c>
      <c r="FS3130">
        <v>20410</v>
      </c>
      <c r="FW3130">
        <v>50570</v>
      </c>
      <c r="FX3130">
        <v>20830</v>
      </c>
      <c r="GB3130">
        <v>78590</v>
      </c>
      <c r="GC3130">
        <v>2424770</v>
      </c>
      <c r="GG3130">
        <v>280710</v>
      </c>
      <c r="GM3130">
        <v>110720</v>
      </c>
      <c r="GN3130">
        <v>30050</v>
      </c>
      <c r="GO3130">
        <v>405410</v>
      </c>
      <c r="GT3130">
        <v>540</v>
      </c>
      <c r="HB3130">
        <v>178780</v>
      </c>
      <c r="HH3130">
        <v>3660</v>
      </c>
      <c r="HI3130">
        <v>24165140</v>
      </c>
      <c r="HL3130">
        <v>177660</v>
      </c>
      <c r="HT3130">
        <v>121140</v>
      </c>
      <c r="HU3130">
        <v>27500</v>
      </c>
      <c r="HV3130">
        <v>19740</v>
      </c>
      <c r="HY3130">
        <v>52880</v>
      </c>
      <c r="IC3130">
        <v>21470740</v>
      </c>
      <c r="IF3130">
        <v>107752910</v>
      </c>
      <c r="IG3130">
        <v>389244470</v>
      </c>
      <c r="IL3130">
        <v>3350</v>
      </c>
      <c r="IN3130">
        <v>25470</v>
      </c>
      <c r="IO3130">
        <v>20</v>
      </c>
      <c r="IS3130">
        <v>220440</v>
      </c>
      <c r="IT3130">
        <v>64030</v>
      </c>
      <c r="IW3130">
        <v>31762400</v>
      </c>
      <c r="JA3130">
        <v>34880</v>
      </c>
      <c r="JB3130">
        <v>4330</v>
      </c>
      <c r="JE3130">
        <v>6860</v>
      </c>
      <c r="JF3130">
        <v>13661040</v>
      </c>
      <c r="JI3130">
        <v>80</v>
      </c>
      <c r="JL3130">
        <v>1450</v>
      </c>
      <c r="JN3130">
        <v>34650</v>
      </c>
      <c r="JO3130">
        <v>30000</v>
      </c>
      <c r="JP3130">
        <v>356074560</v>
      </c>
      <c r="JR3130">
        <v>3330</v>
      </c>
      <c r="JT3130">
        <v>41840</v>
      </c>
      <c r="JW3130">
        <v>49887160</v>
      </c>
      <c r="JX3130">
        <v>149860</v>
      </c>
      <c r="JY3130">
        <v>5980</v>
      </c>
      <c r="JZ3130">
        <v>47790</v>
      </c>
      <c r="KC3130">
        <v>89870</v>
      </c>
      <c r="KG3130">
        <v>1396470</v>
      </c>
      <c r="KN3130">
        <v>68560</v>
      </c>
      <c r="KO3130">
        <v>87090</v>
      </c>
      <c r="KV3130">
        <v>17104570</v>
      </c>
      <c r="LB3130">
        <v>103210</v>
      </c>
      <c r="LC3130">
        <v>8944780</v>
      </c>
      <c r="LD3130">
        <v>51070</v>
      </c>
      <c r="LH3130">
        <v>1202770</v>
      </c>
      <c r="LI3130">
        <v>89900</v>
      </c>
      <c r="LJ3130">
        <v>5223760</v>
      </c>
      <c r="LN3130">
        <v>54340</v>
      </c>
      <c r="LV3130">
        <v>48060</v>
      </c>
      <c r="LW3130">
        <v>367950</v>
      </c>
      <c r="MC3130">
        <v>19790</v>
      </c>
      <c r="MH3130">
        <v>1316700</v>
      </c>
      <c r="ML3130">
        <v>54980</v>
      </c>
      <c r="MM3130">
        <v>5104000</v>
      </c>
      <c r="MN3130">
        <v>11540</v>
      </c>
      <c r="MO3130">
        <v>9270</v>
      </c>
      <c r="MQ3130">
        <v>106270</v>
      </c>
      <c r="MU3130">
        <v>18421700</v>
      </c>
      <c r="MW3130">
        <v>111970</v>
      </c>
      <c r="MX3130">
        <v>50790</v>
      </c>
      <c r="NA3130">
        <v>830</v>
      </c>
      <c r="NC3130">
        <v>20420</v>
      </c>
      <c r="NI3130">
        <v>1070330</v>
      </c>
      <c r="NL3130">
        <v>7080</v>
      </c>
      <c r="NM3130">
        <v>180</v>
      </c>
      <c r="NN3130">
        <v>8538370</v>
      </c>
      <c r="NQ3130">
        <v>124609550</v>
      </c>
      <c r="NU3130">
        <v>247180</v>
      </c>
      <c r="NX3130">
        <v>59883840</v>
      </c>
      <c r="NY3130">
        <v>1087760</v>
      </c>
      <c r="OB3130">
        <v>50070</v>
      </c>
      <c r="OC3130">
        <v>1820</v>
      </c>
      <c r="OD3130">
        <v>680</v>
      </c>
      <c r="OI3130">
        <v>50068</v>
      </c>
      <c r="OJ3130">
        <v>20040480</v>
      </c>
      <c r="OL3130">
        <v>611650</v>
      </c>
      <c r="OP3130">
        <v>2920</v>
      </c>
      <c r="OQ3130">
        <v>415080</v>
      </c>
      <c r="OW3130">
        <v>81150</v>
      </c>
      <c r="PC3130">
        <v>55535430</v>
      </c>
      <c r="PI3130">
        <v>2540710</v>
      </c>
    </row>
    <row r="3131" spans="2:425">
      <c r="B3131" s="12">
        <v>41191</v>
      </c>
      <c r="C3131">
        <v>19270</v>
      </c>
      <c r="H3131">
        <v>48310</v>
      </c>
      <c r="I3131">
        <v>16320</v>
      </c>
      <c r="J3131">
        <v>36690</v>
      </c>
      <c r="M3131">
        <v>2619380</v>
      </c>
      <c r="N3131">
        <v>3078150</v>
      </c>
      <c r="O3131">
        <v>178730</v>
      </c>
      <c r="W3131">
        <v>486450</v>
      </c>
      <c r="Z3131">
        <v>4050</v>
      </c>
      <c r="AA3131">
        <v>50990</v>
      </c>
      <c r="AB3131">
        <v>110300</v>
      </c>
      <c r="AC3131">
        <v>1348230</v>
      </c>
      <c r="AE3131">
        <v>1447880</v>
      </c>
      <c r="AI3131">
        <v>10270</v>
      </c>
      <c r="AL3131">
        <v>128820</v>
      </c>
      <c r="AP3131">
        <v>135240</v>
      </c>
      <c r="AU3131">
        <v>5337060</v>
      </c>
      <c r="AY3131">
        <v>43490</v>
      </c>
      <c r="BC3131">
        <v>706650</v>
      </c>
      <c r="BD3131">
        <v>162525420</v>
      </c>
      <c r="BF3131">
        <v>32450</v>
      </c>
      <c r="BG3131">
        <v>174920</v>
      </c>
      <c r="BI3131">
        <v>20200</v>
      </c>
      <c r="BK3131">
        <v>57918250</v>
      </c>
      <c r="BO3131">
        <v>42470300</v>
      </c>
      <c r="BQ3131">
        <v>2270</v>
      </c>
      <c r="CC3131">
        <v>106660</v>
      </c>
      <c r="CE3131">
        <v>6600</v>
      </c>
      <c r="CG3131">
        <v>86304000</v>
      </c>
      <c r="CO3131">
        <v>35950</v>
      </c>
      <c r="CP3131">
        <v>15248120</v>
      </c>
      <c r="CQ3131">
        <v>719190</v>
      </c>
      <c r="CR3131">
        <v>12600</v>
      </c>
      <c r="CU3131">
        <v>40270</v>
      </c>
      <c r="CW3131">
        <v>14880</v>
      </c>
      <c r="CY3131">
        <v>4260780</v>
      </c>
      <c r="DA3131">
        <v>32266560</v>
      </c>
      <c r="DL3131">
        <v>91160</v>
      </c>
      <c r="DN3131">
        <v>5590</v>
      </c>
      <c r="DR3131">
        <v>79790</v>
      </c>
      <c r="DY3131">
        <v>45200</v>
      </c>
      <c r="EC3131">
        <v>133644840</v>
      </c>
      <c r="EF3131">
        <v>105060</v>
      </c>
      <c r="EH3131">
        <v>3350</v>
      </c>
      <c r="EN3131">
        <v>110940</v>
      </c>
      <c r="EO3131">
        <v>918540</v>
      </c>
      <c r="EP3131">
        <v>26200</v>
      </c>
      <c r="EQ3131">
        <v>70470</v>
      </c>
      <c r="ER3131">
        <v>648990</v>
      </c>
      <c r="ES3131">
        <v>2005460</v>
      </c>
      <c r="ET3131">
        <v>519080</v>
      </c>
      <c r="EY3131">
        <v>24600</v>
      </c>
      <c r="FA3131">
        <v>8817250</v>
      </c>
      <c r="FB3131">
        <v>31210</v>
      </c>
      <c r="FE3131">
        <v>84450</v>
      </c>
      <c r="FI3131">
        <v>12600</v>
      </c>
      <c r="FJ3131">
        <v>3980850</v>
      </c>
      <c r="FK3131">
        <v>42732320</v>
      </c>
      <c r="FS3131">
        <v>36080</v>
      </c>
      <c r="FX3131">
        <v>244790</v>
      </c>
      <c r="GB3131">
        <v>43280</v>
      </c>
      <c r="GC3131">
        <v>392860</v>
      </c>
      <c r="GG3131">
        <v>39840</v>
      </c>
      <c r="GK3131">
        <v>42900</v>
      </c>
      <c r="GM3131">
        <v>126000</v>
      </c>
      <c r="GN3131">
        <v>620</v>
      </c>
      <c r="GO3131">
        <v>465110</v>
      </c>
      <c r="HB3131">
        <v>10330</v>
      </c>
      <c r="HH3131">
        <v>56640</v>
      </c>
      <c r="HI3131">
        <v>9076200</v>
      </c>
      <c r="HL3131">
        <v>91860</v>
      </c>
      <c r="HR3131">
        <v>1770</v>
      </c>
      <c r="HT3131">
        <v>4950</v>
      </c>
      <c r="HU3131">
        <v>5500</v>
      </c>
      <c r="HV3131">
        <v>14300</v>
      </c>
      <c r="HY3131">
        <v>15310</v>
      </c>
      <c r="IC3131">
        <v>8721870</v>
      </c>
      <c r="IF3131">
        <v>28784510</v>
      </c>
      <c r="IG3131">
        <v>382412000</v>
      </c>
      <c r="IN3131">
        <v>1640</v>
      </c>
      <c r="IO3131">
        <v>1560</v>
      </c>
      <c r="IS3131">
        <v>57820</v>
      </c>
      <c r="IT3131">
        <v>7890</v>
      </c>
      <c r="IW3131">
        <v>28936810</v>
      </c>
      <c r="JA3131">
        <v>155000</v>
      </c>
      <c r="JB3131">
        <v>2580</v>
      </c>
      <c r="JE3131">
        <v>36340</v>
      </c>
      <c r="JF3131">
        <v>15005260</v>
      </c>
      <c r="JL3131">
        <v>1090</v>
      </c>
      <c r="JN3131">
        <v>21330</v>
      </c>
      <c r="JO3131">
        <v>30960</v>
      </c>
      <c r="JP3131">
        <v>430514690</v>
      </c>
      <c r="JW3131">
        <v>65399100</v>
      </c>
      <c r="JX3131">
        <v>166850</v>
      </c>
      <c r="JY3131">
        <v>7610</v>
      </c>
      <c r="JZ3131">
        <v>251330</v>
      </c>
      <c r="KC3131">
        <v>121940</v>
      </c>
      <c r="KG3131">
        <v>1168120</v>
      </c>
      <c r="KN3131">
        <v>117970</v>
      </c>
      <c r="KO3131">
        <v>30590</v>
      </c>
      <c r="KR3131">
        <v>2080</v>
      </c>
      <c r="KV3131">
        <v>18087680</v>
      </c>
      <c r="KZ3131">
        <v>33110</v>
      </c>
      <c r="LB3131">
        <v>12000</v>
      </c>
      <c r="LC3131">
        <v>6842600</v>
      </c>
      <c r="LD3131">
        <v>209770</v>
      </c>
      <c r="LH3131">
        <v>130190</v>
      </c>
      <c r="LI3131">
        <v>590190</v>
      </c>
      <c r="LJ3131">
        <v>6391630</v>
      </c>
      <c r="LN3131">
        <v>236170</v>
      </c>
      <c r="LR3131">
        <v>6000</v>
      </c>
      <c r="LS3131">
        <v>2470</v>
      </c>
      <c r="LV3131">
        <v>13520</v>
      </c>
      <c r="LW3131">
        <v>994430</v>
      </c>
      <c r="MH3131">
        <v>1501290</v>
      </c>
      <c r="ML3131">
        <v>64250</v>
      </c>
      <c r="MM3131">
        <v>4222670</v>
      </c>
      <c r="MN3131">
        <v>112530</v>
      </c>
      <c r="MO3131">
        <v>1008220</v>
      </c>
      <c r="MQ3131">
        <v>62700</v>
      </c>
      <c r="MU3131">
        <v>529990</v>
      </c>
      <c r="MW3131">
        <v>43450</v>
      </c>
      <c r="MX3131">
        <v>28030</v>
      </c>
      <c r="MZ3131">
        <v>426300</v>
      </c>
      <c r="NC3131">
        <v>54660</v>
      </c>
      <c r="NI3131">
        <v>323020</v>
      </c>
      <c r="NL3131">
        <v>13070</v>
      </c>
      <c r="NM3131">
        <v>38750</v>
      </c>
      <c r="NN3131">
        <v>5451880</v>
      </c>
      <c r="NQ3131">
        <v>41356060</v>
      </c>
      <c r="NU3131">
        <v>138370</v>
      </c>
      <c r="NW3131">
        <v>9020</v>
      </c>
      <c r="NX3131">
        <v>30226430</v>
      </c>
      <c r="NY3131">
        <v>786950</v>
      </c>
      <c r="OB3131">
        <v>207930</v>
      </c>
      <c r="OC3131">
        <v>23230</v>
      </c>
      <c r="OD3131">
        <v>55950</v>
      </c>
      <c r="OG3131">
        <v>31110</v>
      </c>
      <c r="OI3131">
        <v>207930</v>
      </c>
      <c r="OJ3131">
        <v>18599000</v>
      </c>
      <c r="OK3131">
        <v>1710</v>
      </c>
      <c r="OL3131">
        <v>1782660</v>
      </c>
      <c r="OP3131">
        <v>12920</v>
      </c>
      <c r="OQ3131">
        <v>852150</v>
      </c>
      <c r="OV3131">
        <v>38480</v>
      </c>
      <c r="OW3131">
        <v>183360</v>
      </c>
      <c r="PC3131">
        <v>53480540</v>
      </c>
      <c r="PI3131">
        <v>1437130</v>
      </c>
    </row>
    <row r="3132" spans="2:425">
      <c r="B3132" s="12">
        <v>41190</v>
      </c>
      <c r="C3132">
        <v>120940</v>
      </c>
      <c r="H3132">
        <v>59020</v>
      </c>
      <c r="I3132">
        <v>56830</v>
      </c>
      <c r="J3132">
        <v>75100</v>
      </c>
      <c r="M3132">
        <v>1290410</v>
      </c>
      <c r="N3132">
        <v>2597190</v>
      </c>
      <c r="O3132">
        <v>132500</v>
      </c>
      <c r="W3132">
        <v>98820</v>
      </c>
      <c r="X3132">
        <v>1960</v>
      </c>
      <c r="Y3132">
        <v>136460</v>
      </c>
      <c r="AA3132">
        <v>125810</v>
      </c>
      <c r="AB3132">
        <v>811550</v>
      </c>
      <c r="AC3132">
        <v>1003880</v>
      </c>
      <c r="AE3132">
        <v>1470580</v>
      </c>
      <c r="AI3132">
        <v>492470</v>
      </c>
      <c r="AL3132">
        <v>390120</v>
      </c>
      <c r="AP3132">
        <v>76180</v>
      </c>
      <c r="AU3132">
        <v>3880950</v>
      </c>
      <c r="AV3132">
        <v>19070</v>
      </c>
      <c r="AY3132">
        <v>18330</v>
      </c>
      <c r="BC3132">
        <v>451390</v>
      </c>
      <c r="BD3132">
        <v>126786730</v>
      </c>
      <c r="BF3132">
        <v>1540</v>
      </c>
      <c r="BG3132">
        <v>99130</v>
      </c>
      <c r="BI3132">
        <v>4900</v>
      </c>
      <c r="BK3132">
        <v>48063000</v>
      </c>
      <c r="BO3132">
        <v>49032210</v>
      </c>
      <c r="BQ3132">
        <v>25610</v>
      </c>
      <c r="BV3132">
        <v>5060</v>
      </c>
      <c r="CC3132">
        <v>44770</v>
      </c>
      <c r="CE3132">
        <v>69680</v>
      </c>
      <c r="CG3132">
        <v>66068290</v>
      </c>
      <c r="CI3132">
        <v>3550</v>
      </c>
      <c r="CO3132">
        <v>191280</v>
      </c>
      <c r="CP3132">
        <v>17522370</v>
      </c>
      <c r="CQ3132">
        <v>991250</v>
      </c>
      <c r="CR3132">
        <v>54520</v>
      </c>
      <c r="CU3132">
        <v>175520</v>
      </c>
      <c r="CW3132">
        <v>1820</v>
      </c>
      <c r="CX3132">
        <v>1830</v>
      </c>
      <c r="CY3132">
        <v>4769600</v>
      </c>
      <c r="DA3132">
        <v>47809260</v>
      </c>
      <c r="DL3132">
        <v>47150</v>
      </c>
      <c r="DM3132">
        <v>109000</v>
      </c>
      <c r="DN3132">
        <v>9020</v>
      </c>
      <c r="DR3132">
        <v>94770</v>
      </c>
      <c r="DY3132">
        <v>11970</v>
      </c>
      <c r="EC3132">
        <v>136770300</v>
      </c>
      <c r="EF3132">
        <v>21160</v>
      </c>
      <c r="EG3132">
        <v>39720</v>
      </c>
      <c r="EH3132">
        <v>41730</v>
      </c>
      <c r="EN3132">
        <v>283300</v>
      </c>
      <c r="EO3132">
        <v>286730</v>
      </c>
      <c r="EP3132">
        <v>49800</v>
      </c>
      <c r="EQ3132">
        <v>309430</v>
      </c>
      <c r="ER3132">
        <v>1746870</v>
      </c>
      <c r="ES3132">
        <v>256870</v>
      </c>
      <c r="ET3132">
        <v>604790</v>
      </c>
      <c r="EV3132">
        <v>23400</v>
      </c>
      <c r="EW3132">
        <v>325800</v>
      </c>
      <c r="FA3132">
        <v>1335960</v>
      </c>
      <c r="FB3132">
        <v>121790</v>
      </c>
      <c r="FI3132">
        <v>195810</v>
      </c>
      <c r="FJ3132">
        <v>2105670</v>
      </c>
      <c r="FK3132">
        <v>47403310</v>
      </c>
      <c r="FS3132">
        <v>143900</v>
      </c>
      <c r="FW3132">
        <v>21300</v>
      </c>
      <c r="GB3132">
        <v>181370</v>
      </c>
      <c r="GC3132">
        <v>256750</v>
      </c>
      <c r="GG3132">
        <v>222740</v>
      </c>
      <c r="GM3132">
        <v>80030</v>
      </c>
      <c r="GN3132">
        <v>2970</v>
      </c>
      <c r="GO3132">
        <v>276880</v>
      </c>
      <c r="GT3132">
        <v>6240</v>
      </c>
      <c r="HB3132">
        <v>262640</v>
      </c>
      <c r="HH3132">
        <v>53150</v>
      </c>
      <c r="HI3132">
        <v>11396930</v>
      </c>
      <c r="HT3132">
        <v>20700</v>
      </c>
      <c r="HU3132">
        <v>9190</v>
      </c>
      <c r="HV3132">
        <v>520</v>
      </c>
      <c r="IC3132">
        <v>13870380</v>
      </c>
      <c r="ID3132">
        <v>98000</v>
      </c>
      <c r="IF3132">
        <v>18157140</v>
      </c>
      <c r="IG3132">
        <v>205667020</v>
      </c>
      <c r="IO3132">
        <v>11940</v>
      </c>
      <c r="IS3132">
        <v>79780</v>
      </c>
      <c r="IT3132">
        <v>31350</v>
      </c>
      <c r="IW3132">
        <v>34189840</v>
      </c>
      <c r="JA3132">
        <v>152220</v>
      </c>
      <c r="JB3132">
        <v>28250</v>
      </c>
      <c r="JF3132">
        <v>6974920</v>
      </c>
      <c r="JI3132">
        <v>1750</v>
      </c>
      <c r="JL3132">
        <v>4280</v>
      </c>
      <c r="JN3132">
        <v>93830</v>
      </c>
      <c r="JO3132">
        <v>20170</v>
      </c>
      <c r="JP3132">
        <v>368473880</v>
      </c>
      <c r="JR3132">
        <v>3130</v>
      </c>
      <c r="JW3132">
        <v>37317250</v>
      </c>
      <c r="JX3132">
        <v>176400</v>
      </c>
      <c r="JY3132">
        <v>6460</v>
      </c>
      <c r="JZ3132">
        <v>96070</v>
      </c>
      <c r="KG3132">
        <v>2132820</v>
      </c>
      <c r="KN3132">
        <v>85390</v>
      </c>
      <c r="KV3132">
        <v>36101320</v>
      </c>
      <c r="KZ3132">
        <v>47200</v>
      </c>
      <c r="LB3132">
        <v>160000</v>
      </c>
      <c r="LC3132">
        <v>10358100</v>
      </c>
      <c r="LD3132">
        <v>106440</v>
      </c>
      <c r="LF3132">
        <v>27450</v>
      </c>
      <c r="LH3132">
        <v>401760</v>
      </c>
      <c r="LI3132">
        <v>79570</v>
      </c>
      <c r="LJ3132">
        <v>3666440</v>
      </c>
      <c r="LN3132">
        <v>48500</v>
      </c>
      <c r="LR3132">
        <v>63890</v>
      </c>
      <c r="LV3132">
        <v>5880</v>
      </c>
      <c r="LW3132">
        <v>1086020</v>
      </c>
      <c r="MC3132">
        <v>19470</v>
      </c>
      <c r="MH3132">
        <v>809630</v>
      </c>
      <c r="ML3132">
        <v>44020</v>
      </c>
      <c r="MM3132">
        <v>2855460</v>
      </c>
      <c r="MN3132">
        <v>61910</v>
      </c>
      <c r="MO3132">
        <v>69690</v>
      </c>
      <c r="MQ3132">
        <v>333270</v>
      </c>
      <c r="MU3132">
        <v>381400</v>
      </c>
      <c r="MW3132">
        <v>19850</v>
      </c>
      <c r="MX3132">
        <v>4140</v>
      </c>
      <c r="MZ3132">
        <v>261800</v>
      </c>
      <c r="NC3132">
        <v>13150</v>
      </c>
      <c r="NI3132">
        <v>722700</v>
      </c>
      <c r="NN3132">
        <v>8727540</v>
      </c>
      <c r="NQ3132">
        <v>46282680</v>
      </c>
      <c r="NU3132">
        <v>112130</v>
      </c>
      <c r="NW3132">
        <v>19400</v>
      </c>
      <c r="NX3132">
        <v>14510050</v>
      </c>
      <c r="NY3132">
        <v>1111050</v>
      </c>
      <c r="OB3132">
        <v>108560</v>
      </c>
      <c r="OC3132">
        <v>770</v>
      </c>
      <c r="OD3132">
        <v>17410</v>
      </c>
      <c r="OG3132">
        <v>73050</v>
      </c>
      <c r="OI3132">
        <v>108564</v>
      </c>
      <c r="OJ3132">
        <v>9319430</v>
      </c>
      <c r="OK3132">
        <v>2730</v>
      </c>
      <c r="OL3132">
        <v>478730</v>
      </c>
      <c r="ON3132">
        <v>196500</v>
      </c>
      <c r="OP3132">
        <v>9600</v>
      </c>
      <c r="OQ3132">
        <v>472880</v>
      </c>
      <c r="OU3132">
        <v>1050</v>
      </c>
      <c r="OW3132">
        <v>413670</v>
      </c>
      <c r="OX3132">
        <v>1100</v>
      </c>
      <c r="PC3132">
        <v>58304970</v>
      </c>
      <c r="PI3132">
        <v>2898160</v>
      </c>
    </row>
    <row r="3133" spans="2:425">
      <c r="B3133" s="12">
        <v>41187</v>
      </c>
      <c r="C3133">
        <v>148110</v>
      </c>
      <c r="H3133">
        <v>51080</v>
      </c>
      <c r="I3133">
        <v>130720</v>
      </c>
      <c r="J3133">
        <v>15150</v>
      </c>
      <c r="M3133">
        <v>905900</v>
      </c>
      <c r="N3133">
        <v>970220</v>
      </c>
      <c r="O3133">
        <v>168350</v>
      </c>
      <c r="W3133">
        <v>471410</v>
      </c>
      <c r="Y3133">
        <v>74530</v>
      </c>
      <c r="Z3133">
        <v>4500</v>
      </c>
      <c r="AA3133">
        <v>166770</v>
      </c>
      <c r="AB3133">
        <v>255390</v>
      </c>
      <c r="AC3133">
        <v>1239370</v>
      </c>
      <c r="AE3133">
        <v>6035160</v>
      </c>
      <c r="AI3133">
        <v>644670</v>
      </c>
      <c r="AL3133">
        <v>228650</v>
      </c>
      <c r="AP3133">
        <v>224460</v>
      </c>
      <c r="AU3133">
        <v>7405660</v>
      </c>
      <c r="AZ3133">
        <v>17000</v>
      </c>
      <c r="BC3133">
        <v>583330</v>
      </c>
      <c r="BD3133">
        <v>115016690</v>
      </c>
      <c r="BG3133">
        <v>88260</v>
      </c>
      <c r="BI3133">
        <v>91660</v>
      </c>
      <c r="BK3133">
        <v>26539170</v>
      </c>
      <c r="BO3133">
        <v>37334820</v>
      </c>
      <c r="BQ3133">
        <v>42940</v>
      </c>
      <c r="CC3133">
        <v>23860</v>
      </c>
      <c r="CG3133">
        <v>95288900</v>
      </c>
      <c r="CO3133">
        <v>86100</v>
      </c>
      <c r="CP3133">
        <v>27776470</v>
      </c>
      <c r="CQ3133">
        <v>1562290</v>
      </c>
      <c r="CR3133">
        <v>8300</v>
      </c>
      <c r="CU3133">
        <v>31240</v>
      </c>
      <c r="CW3133">
        <v>7410</v>
      </c>
      <c r="CY3133">
        <v>9131770</v>
      </c>
      <c r="DA3133">
        <v>70417150</v>
      </c>
      <c r="DF3133">
        <v>28500</v>
      </c>
      <c r="DL3133">
        <v>16000</v>
      </c>
      <c r="DM3133">
        <v>54690</v>
      </c>
      <c r="DN3133">
        <v>16100</v>
      </c>
      <c r="DR3133">
        <v>303170</v>
      </c>
      <c r="DY3133">
        <v>84110</v>
      </c>
      <c r="EC3133">
        <v>104420870</v>
      </c>
      <c r="EF3133">
        <v>37180</v>
      </c>
      <c r="EG3133">
        <v>17330</v>
      </c>
      <c r="EH3133">
        <v>47160</v>
      </c>
      <c r="EN3133">
        <v>1140530</v>
      </c>
      <c r="EO3133">
        <v>282170</v>
      </c>
      <c r="ER3133">
        <v>1930</v>
      </c>
      <c r="ES3133">
        <v>962520</v>
      </c>
      <c r="ET3133">
        <v>735460</v>
      </c>
      <c r="FA3133">
        <v>11111590</v>
      </c>
      <c r="FB3133">
        <v>29670</v>
      </c>
      <c r="FI3133">
        <v>616020</v>
      </c>
      <c r="FJ3133">
        <v>7065540</v>
      </c>
      <c r="FK3133">
        <v>61822300</v>
      </c>
      <c r="GB3133">
        <v>176230</v>
      </c>
      <c r="GC3133">
        <v>397670</v>
      </c>
      <c r="GG3133">
        <v>213980</v>
      </c>
      <c r="GK3133">
        <v>21760</v>
      </c>
      <c r="GN3133">
        <v>2050</v>
      </c>
      <c r="GO3133">
        <v>328590</v>
      </c>
      <c r="GT3133">
        <v>3800</v>
      </c>
      <c r="HB3133">
        <v>784800</v>
      </c>
      <c r="HF3133">
        <v>71400</v>
      </c>
      <c r="HH3133">
        <v>27120</v>
      </c>
      <c r="HI3133">
        <v>46408690</v>
      </c>
      <c r="HL3133">
        <v>6000</v>
      </c>
      <c r="HR3133">
        <v>3550</v>
      </c>
      <c r="HU3133">
        <v>13630</v>
      </c>
      <c r="HY3133">
        <v>2820</v>
      </c>
      <c r="IB3133">
        <v>22930</v>
      </c>
      <c r="IC3133">
        <v>27241730</v>
      </c>
      <c r="IF3133">
        <v>19327920</v>
      </c>
      <c r="IG3133">
        <v>266038810</v>
      </c>
      <c r="IL3133">
        <v>86460</v>
      </c>
      <c r="IN3133">
        <v>2420</v>
      </c>
      <c r="IS3133">
        <v>811130</v>
      </c>
      <c r="IT3133">
        <v>11540</v>
      </c>
      <c r="IW3133">
        <v>27235340</v>
      </c>
      <c r="JA3133">
        <v>8060</v>
      </c>
      <c r="JE3133">
        <v>22080</v>
      </c>
      <c r="JF3133">
        <v>12104900</v>
      </c>
      <c r="JL3133">
        <v>760</v>
      </c>
      <c r="JN3133">
        <v>19500</v>
      </c>
      <c r="JO3133">
        <v>132080</v>
      </c>
      <c r="JP3133">
        <v>386332190</v>
      </c>
      <c r="JT3133">
        <v>39030</v>
      </c>
      <c r="JW3133">
        <v>63284270</v>
      </c>
      <c r="JX3133">
        <v>143190</v>
      </c>
      <c r="JY3133">
        <v>2140</v>
      </c>
      <c r="JZ3133">
        <v>17270</v>
      </c>
      <c r="KC3133">
        <v>10610</v>
      </c>
      <c r="KG3133">
        <v>2246500</v>
      </c>
      <c r="KN3133">
        <v>127850</v>
      </c>
      <c r="KO3133">
        <v>15850</v>
      </c>
      <c r="KP3133">
        <v>48020</v>
      </c>
      <c r="KR3133">
        <v>890</v>
      </c>
      <c r="KV3133">
        <v>40006770</v>
      </c>
      <c r="LB3133">
        <v>113480</v>
      </c>
      <c r="LC3133">
        <v>7768090</v>
      </c>
      <c r="LD3133">
        <v>565820</v>
      </c>
      <c r="LH3133">
        <v>834700</v>
      </c>
      <c r="LI3133">
        <v>99360</v>
      </c>
      <c r="LJ3133">
        <v>5180680</v>
      </c>
      <c r="LN3133">
        <v>115600</v>
      </c>
      <c r="LR3133">
        <v>13760</v>
      </c>
      <c r="LS3133">
        <v>22830</v>
      </c>
      <c r="LV3133">
        <v>187470</v>
      </c>
      <c r="LW3133">
        <v>3340380</v>
      </c>
      <c r="MC3133">
        <v>1060</v>
      </c>
      <c r="MH3133">
        <v>960280</v>
      </c>
      <c r="ML3133">
        <v>13380</v>
      </c>
      <c r="MM3133">
        <v>3593580</v>
      </c>
      <c r="MN3133">
        <v>313600</v>
      </c>
      <c r="MO3133">
        <v>87470</v>
      </c>
      <c r="MQ3133">
        <v>339760</v>
      </c>
      <c r="MU3133">
        <v>6207250</v>
      </c>
      <c r="MW3133">
        <v>44500</v>
      </c>
      <c r="MX3133">
        <v>13640</v>
      </c>
      <c r="MZ3133">
        <v>152300</v>
      </c>
      <c r="NC3133">
        <v>308150</v>
      </c>
      <c r="NI3133">
        <v>811080</v>
      </c>
      <c r="NL3133">
        <v>42730</v>
      </c>
      <c r="NM3133">
        <v>19000</v>
      </c>
      <c r="NN3133">
        <v>10285580</v>
      </c>
      <c r="NQ3133">
        <v>35131520</v>
      </c>
      <c r="NU3133">
        <v>182890</v>
      </c>
      <c r="NW3133">
        <v>1940</v>
      </c>
      <c r="NX3133">
        <v>57428380</v>
      </c>
      <c r="NY3133">
        <v>1440740</v>
      </c>
      <c r="OB3133">
        <v>261710</v>
      </c>
      <c r="OC3133">
        <v>24360</v>
      </c>
      <c r="OD3133">
        <v>12480</v>
      </c>
      <c r="OG3133">
        <v>60420</v>
      </c>
      <c r="OI3133">
        <v>261709</v>
      </c>
      <c r="OJ3133">
        <v>18145100</v>
      </c>
      <c r="OK3133">
        <v>10590</v>
      </c>
      <c r="OL3133">
        <v>4836590</v>
      </c>
      <c r="OP3133">
        <v>30100</v>
      </c>
      <c r="OQ3133">
        <v>2098550</v>
      </c>
      <c r="OV3133">
        <v>4280</v>
      </c>
      <c r="OW3133">
        <v>364570</v>
      </c>
      <c r="OX3133">
        <v>72450</v>
      </c>
      <c r="PC3133">
        <v>86548730</v>
      </c>
      <c r="PI3133">
        <v>3961230</v>
      </c>
    </row>
    <row r="3134" spans="2:425">
      <c r="B3134" s="12">
        <v>41186</v>
      </c>
      <c r="C3134">
        <v>54720</v>
      </c>
      <c r="H3134">
        <v>51380</v>
      </c>
      <c r="I3134">
        <v>80260</v>
      </c>
      <c r="J3134">
        <v>17220</v>
      </c>
      <c r="M3134">
        <v>1362020</v>
      </c>
      <c r="N3134">
        <v>1522680</v>
      </c>
      <c r="U3134">
        <v>670</v>
      </c>
      <c r="W3134">
        <v>1129830</v>
      </c>
      <c r="X3134">
        <v>51580</v>
      </c>
      <c r="Y3134">
        <v>1020250</v>
      </c>
      <c r="AA3134">
        <v>224430</v>
      </c>
      <c r="AB3134">
        <v>276960</v>
      </c>
      <c r="AC3134">
        <v>2553180</v>
      </c>
      <c r="AE3134">
        <v>8492450</v>
      </c>
      <c r="AI3134">
        <v>56630</v>
      </c>
      <c r="AL3134">
        <v>597520</v>
      </c>
      <c r="AP3134">
        <v>180830</v>
      </c>
      <c r="AU3134">
        <v>6512390</v>
      </c>
      <c r="AV3134">
        <v>121600</v>
      </c>
      <c r="AZ3134">
        <v>12350</v>
      </c>
      <c r="BC3134">
        <v>122940</v>
      </c>
      <c r="BD3134">
        <v>152283770</v>
      </c>
      <c r="BF3134">
        <v>164530</v>
      </c>
      <c r="BG3134">
        <v>207650</v>
      </c>
      <c r="BK3134">
        <v>61989390</v>
      </c>
      <c r="BO3134">
        <v>50137020</v>
      </c>
      <c r="BQ3134">
        <v>25070</v>
      </c>
      <c r="CC3134">
        <v>24360</v>
      </c>
      <c r="CE3134">
        <v>13820</v>
      </c>
      <c r="CG3134">
        <v>70606110</v>
      </c>
      <c r="CP3134">
        <v>17317550</v>
      </c>
      <c r="CQ3134">
        <v>1361880</v>
      </c>
      <c r="CR3134">
        <v>14950</v>
      </c>
      <c r="CU3134">
        <v>54640</v>
      </c>
      <c r="CW3134">
        <v>7330</v>
      </c>
      <c r="CY3134">
        <v>6573190</v>
      </c>
      <c r="DA3134">
        <v>75242980</v>
      </c>
      <c r="DL3134">
        <v>159400</v>
      </c>
      <c r="DN3134">
        <v>60</v>
      </c>
      <c r="DR3134">
        <v>2460320</v>
      </c>
      <c r="DY3134">
        <v>61010</v>
      </c>
      <c r="EC3134">
        <v>115495730</v>
      </c>
      <c r="EF3134">
        <v>107980</v>
      </c>
      <c r="EH3134">
        <v>125370</v>
      </c>
      <c r="EN3134">
        <v>649490</v>
      </c>
      <c r="EO3134">
        <v>29050</v>
      </c>
      <c r="EP3134">
        <v>9210</v>
      </c>
      <c r="EQ3134">
        <v>3489480</v>
      </c>
      <c r="ER3134">
        <v>1276510</v>
      </c>
      <c r="ES3134">
        <v>819790</v>
      </c>
      <c r="ET3134">
        <v>935940</v>
      </c>
      <c r="EV3134">
        <v>410500</v>
      </c>
      <c r="EY3134">
        <v>52040</v>
      </c>
      <c r="FA3134">
        <v>3390670</v>
      </c>
      <c r="FB3134">
        <v>50000</v>
      </c>
      <c r="FI3134">
        <v>1915560</v>
      </c>
      <c r="FJ3134">
        <v>6775880</v>
      </c>
      <c r="FK3134">
        <v>70179630</v>
      </c>
      <c r="FS3134">
        <v>20750</v>
      </c>
      <c r="FW3134">
        <v>7030</v>
      </c>
      <c r="FX3134">
        <v>9390</v>
      </c>
      <c r="GB3134">
        <v>744750</v>
      </c>
      <c r="GC3134">
        <v>400000</v>
      </c>
      <c r="GG3134">
        <v>190510</v>
      </c>
      <c r="GK3134">
        <v>30310</v>
      </c>
      <c r="GL3134">
        <v>70</v>
      </c>
      <c r="GN3134">
        <v>33050</v>
      </c>
      <c r="GO3134">
        <v>1821200</v>
      </c>
      <c r="HB3134">
        <v>284300</v>
      </c>
      <c r="HH3134">
        <v>4640</v>
      </c>
      <c r="HI3134">
        <v>11761400</v>
      </c>
      <c r="HL3134">
        <v>532850</v>
      </c>
      <c r="HT3134">
        <v>19550</v>
      </c>
      <c r="IB3134">
        <v>55250</v>
      </c>
      <c r="IC3134">
        <v>48151390</v>
      </c>
      <c r="IF3134">
        <v>22549320</v>
      </c>
      <c r="IG3134">
        <v>507151840</v>
      </c>
      <c r="IO3134">
        <v>45460</v>
      </c>
      <c r="IS3134">
        <v>136000</v>
      </c>
      <c r="IT3134">
        <v>218750</v>
      </c>
      <c r="IW3134">
        <v>47176600</v>
      </c>
      <c r="JB3134">
        <v>13170</v>
      </c>
      <c r="JE3134">
        <v>51330</v>
      </c>
      <c r="JF3134">
        <v>15033610</v>
      </c>
      <c r="JL3134">
        <v>250</v>
      </c>
      <c r="JN3134">
        <v>71030</v>
      </c>
      <c r="JO3134">
        <v>34760</v>
      </c>
      <c r="JP3134">
        <v>540618940</v>
      </c>
      <c r="JR3134">
        <v>20430</v>
      </c>
      <c r="JW3134">
        <v>91558170</v>
      </c>
      <c r="JX3134">
        <v>788730</v>
      </c>
      <c r="JY3134">
        <v>11180</v>
      </c>
      <c r="JZ3134">
        <v>310</v>
      </c>
      <c r="KC3134">
        <v>23290</v>
      </c>
      <c r="KG3134">
        <v>422810</v>
      </c>
      <c r="KN3134">
        <v>130390</v>
      </c>
      <c r="KO3134">
        <v>14810</v>
      </c>
      <c r="KP3134">
        <v>3850</v>
      </c>
      <c r="KV3134">
        <v>37766840</v>
      </c>
      <c r="LB3134">
        <v>158000</v>
      </c>
      <c r="LC3134">
        <v>8997290</v>
      </c>
      <c r="LD3134">
        <v>269700</v>
      </c>
      <c r="LH3134">
        <v>2378910</v>
      </c>
      <c r="LI3134">
        <v>131770</v>
      </c>
      <c r="LJ3134">
        <v>4875870</v>
      </c>
      <c r="LN3134">
        <v>44180</v>
      </c>
      <c r="LR3134">
        <v>221790</v>
      </c>
      <c r="LS3134">
        <v>450</v>
      </c>
      <c r="LV3134">
        <v>11500</v>
      </c>
      <c r="LW3134">
        <v>1279700</v>
      </c>
      <c r="MC3134">
        <v>41220</v>
      </c>
      <c r="MH3134">
        <v>705400</v>
      </c>
      <c r="ML3134">
        <v>30750</v>
      </c>
      <c r="MM3134">
        <v>9360080</v>
      </c>
      <c r="MN3134">
        <v>286700</v>
      </c>
      <c r="MQ3134">
        <v>105960</v>
      </c>
      <c r="MU3134">
        <v>2932620</v>
      </c>
      <c r="MW3134">
        <v>200220</v>
      </c>
      <c r="MX3134">
        <v>30650</v>
      </c>
      <c r="MZ3134">
        <v>61360</v>
      </c>
      <c r="NA3134">
        <v>4290</v>
      </c>
      <c r="NC3134">
        <v>155400</v>
      </c>
      <c r="NI3134">
        <v>1088950</v>
      </c>
      <c r="NL3134">
        <v>15180</v>
      </c>
      <c r="NN3134">
        <v>8579180</v>
      </c>
      <c r="NQ3134">
        <v>77698240</v>
      </c>
      <c r="NU3134">
        <v>239730</v>
      </c>
      <c r="NW3134">
        <v>2020</v>
      </c>
      <c r="NX3134">
        <v>14644420</v>
      </c>
      <c r="NY3134">
        <v>1994180</v>
      </c>
      <c r="OB3134">
        <v>174340</v>
      </c>
      <c r="OC3134">
        <v>2480</v>
      </c>
      <c r="OD3134">
        <v>6170</v>
      </c>
      <c r="OG3134">
        <v>91590</v>
      </c>
      <c r="OI3134">
        <v>174342</v>
      </c>
      <c r="OJ3134">
        <v>18410580</v>
      </c>
      <c r="OK3134">
        <v>170</v>
      </c>
      <c r="OL3134">
        <v>4002360</v>
      </c>
      <c r="OP3134">
        <v>116750</v>
      </c>
      <c r="OQ3134">
        <v>91380</v>
      </c>
      <c r="OV3134">
        <v>8090</v>
      </c>
      <c r="OW3134">
        <v>675910</v>
      </c>
      <c r="PC3134">
        <v>115440760</v>
      </c>
      <c r="PI3134">
        <v>3778570</v>
      </c>
    </row>
    <row r="3135" spans="2:425">
      <c r="B3135" s="12">
        <v>41185</v>
      </c>
      <c r="C3135">
        <v>24160</v>
      </c>
      <c r="H3135">
        <v>30470</v>
      </c>
      <c r="I3135">
        <v>150320</v>
      </c>
      <c r="J3135">
        <v>78650</v>
      </c>
      <c r="M3135">
        <v>734010</v>
      </c>
      <c r="N3135">
        <v>783380</v>
      </c>
      <c r="O3135">
        <v>31060</v>
      </c>
      <c r="W3135">
        <v>513260</v>
      </c>
      <c r="X3135">
        <v>39600</v>
      </c>
      <c r="AA3135">
        <v>244200</v>
      </c>
      <c r="AB3135">
        <v>405750</v>
      </c>
      <c r="AC3135">
        <v>959630</v>
      </c>
      <c r="AE3135">
        <v>2251150</v>
      </c>
      <c r="AI3135">
        <v>19970</v>
      </c>
      <c r="AL3135">
        <v>209300</v>
      </c>
      <c r="AP3135">
        <v>389530</v>
      </c>
      <c r="AU3135">
        <v>4530900</v>
      </c>
      <c r="AV3135">
        <v>1720</v>
      </c>
      <c r="AY3135">
        <v>680</v>
      </c>
      <c r="BC3135">
        <v>191650</v>
      </c>
      <c r="BD3135">
        <v>70340990</v>
      </c>
      <c r="BF3135">
        <v>6270</v>
      </c>
      <c r="BG3135">
        <v>233570</v>
      </c>
      <c r="BI3135">
        <v>105880</v>
      </c>
      <c r="BK3135">
        <v>65128620</v>
      </c>
      <c r="BO3135">
        <v>46377160</v>
      </c>
      <c r="BQ3135">
        <v>25120</v>
      </c>
      <c r="CC3135">
        <v>15700</v>
      </c>
      <c r="CE3135">
        <v>21200</v>
      </c>
      <c r="CG3135">
        <v>54776500</v>
      </c>
      <c r="CP3135">
        <v>28478530</v>
      </c>
      <c r="CQ3135">
        <v>499350</v>
      </c>
      <c r="CR3135">
        <v>67130</v>
      </c>
      <c r="CU3135">
        <v>7950</v>
      </c>
      <c r="CW3135">
        <v>14330</v>
      </c>
      <c r="CY3135">
        <v>5951190</v>
      </c>
      <c r="DA3135">
        <v>38087940</v>
      </c>
      <c r="DL3135">
        <v>35110</v>
      </c>
      <c r="DR3135">
        <v>31150</v>
      </c>
      <c r="DY3135">
        <v>55690</v>
      </c>
      <c r="EC3135">
        <v>99671640</v>
      </c>
      <c r="EF3135">
        <v>79120</v>
      </c>
      <c r="EG3135">
        <v>680</v>
      </c>
      <c r="EH3135">
        <v>178480</v>
      </c>
      <c r="EN3135">
        <v>629530</v>
      </c>
      <c r="EP3135">
        <v>285750</v>
      </c>
      <c r="EQ3135">
        <v>3040</v>
      </c>
      <c r="ER3135">
        <v>1280500</v>
      </c>
      <c r="ES3135">
        <v>136100</v>
      </c>
      <c r="ET3135">
        <v>786620</v>
      </c>
      <c r="EW3135">
        <v>124410</v>
      </c>
      <c r="EY3135">
        <v>73160</v>
      </c>
      <c r="FA3135">
        <v>11735090</v>
      </c>
      <c r="FB3135">
        <v>2060</v>
      </c>
      <c r="FI3135">
        <v>14190</v>
      </c>
      <c r="FJ3135">
        <v>3187760</v>
      </c>
      <c r="FK3135">
        <v>83560030</v>
      </c>
      <c r="FS3135">
        <v>9130</v>
      </c>
      <c r="FW3135">
        <v>2110</v>
      </c>
      <c r="FX3135">
        <v>6900</v>
      </c>
      <c r="GB3135">
        <v>217940</v>
      </c>
      <c r="GC3135">
        <v>15200</v>
      </c>
      <c r="GG3135">
        <v>318420</v>
      </c>
      <c r="GN3135">
        <v>4950</v>
      </c>
      <c r="GO3135">
        <v>492010</v>
      </c>
      <c r="HB3135">
        <v>94890</v>
      </c>
      <c r="HH3135">
        <v>13720</v>
      </c>
      <c r="HI3135">
        <v>14751310</v>
      </c>
      <c r="HL3135">
        <v>681260</v>
      </c>
      <c r="HY3135">
        <v>24050</v>
      </c>
      <c r="IB3135">
        <v>5550</v>
      </c>
      <c r="IC3135">
        <v>16315870</v>
      </c>
      <c r="ID3135">
        <v>40600</v>
      </c>
      <c r="IF3135">
        <v>38962790</v>
      </c>
      <c r="IG3135">
        <v>147071280</v>
      </c>
      <c r="IN3135">
        <v>1610</v>
      </c>
      <c r="IO3135">
        <v>14920</v>
      </c>
      <c r="IS3135">
        <v>33240</v>
      </c>
      <c r="IW3135">
        <v>54346550</v>
      </c>
      <c r="JA3135">
        <v>111480</v>
      </c>
      <c r="JB3135">
        <v>11900</v>
      </c>
      <c r="JF3135">
        <v>16482580</v>
      </c>
      <c r="JL3135">
        <v>470</v>
      </c>
      <c r="JN3135">
        <v>126180</v>
      </c>
      <c r="JO3135">
        <v>91050</v>
      </c>
      <c r="JP3135">
        <v>265257310</v>
      </c>
      <c r="JR3135">
        <v>10750</v>
      </c>
      <c r="JT3135">
        <v>95350</v>
      </c>
      <c r="JW3135">
        <v>81217540</v>
      </c>
      <c r="JX3135">
        <v>1908150</v>
      </c>
      <c r="JZ3135">
        <v>5750</v>
      </c>
      <c r="KC3135">
        <v>3880</v>
      </c>
      <c r="KG3135">
        <v>1332630</v>
      </c>
      <c r="KN3135">
        <v>44230</v>
      </c>
      <c r="KO3135">
        <v>7070</v>
      </c>
      <c r="KV3135">
        <v>13019270</v>
      </c>
      <c r="LC3135">
        <v>3119740</v>
      </c>
      <c r="LD3135">
        <v>463740</v>
      </c>
      <c r="LH3135">
        <v>1133420</v>
      </c>
      <c r="LI3135">
        <v>70610</v>
      </c>
      <c r="LJ3135">
        <v>3209720</v>
      </c>
      <c r="LN3135">
        <v>2320</v>
      </c>
      <c r="LR3135">
        <v>5860</v>
      </c>
      <c r="LV3135">
        <v>15490</v>
      </c>
      <c r="LW3135">
        <v>992770</v>
      </c>
      <c r="MC3135">
        <v>24370</v>
      </c>
      <c r="MH3135">
        <v>1257480</v>
      </c>
      <c r="MM3135">
        <v>8595210</v>
      </c>
      <c r="MN3135">
        <v>133950</v>
      </c>
      <c r="MO3135">
        <v>8760</v>
      </c>
      <c r="MQ3135">
        <v>89660</v>
      </c>
      <c r="MU3135">
        <v>1579240</v>
      </c>
      <c r="MW3135">
        <v>50070</v>
      </c>
      <c r="MX3135">
        <v>3940</v>
      </c>
      <c r="MZ3135">
        <v>378500</v>
      </c>
      <c r="NA3135">
        <v>26730</v>
      </c>
      <c r="NC3135">
        <v>13000</v>
      </c>
      <c r="NI3135">
        <v>429640</v>
      </c>
      <c r="NL3135">
        <v>1740</v>
      </c>
      <c r="NN3135">
        <v>10727910</v>
      </c>
      <c r="NQ3135">
        <v>84078280</v>
      </c>
      <c r="NU3135">
        <v>87930</v>
      </c>
      <c r="NW3135">
        <v>93650</v>
      </c>
      <c r="NX3135">
        <v>23725280</v>
      </c>
      <c r="NY3135">
        <v>4385660</v>
      </c>
      <c r="OB3135">
        <v>802280</v>
      </c>
      <c r="OC3135">
        <v>3570</v>
      </c>
      <c r="OD3135">
        <v>7862</v>
      </c>
      <c r="OG3135">
        <v>54430</v>
      </c>
      <c r="OI3135">
        <v>805790</v>
      </c>
      <c r="OJ3135">
        <v>16075170</v>
      </c>
      <c r="OK3135">
        <v>5240</v>
      </c>
      <c r="OL3135">
        <v>9475800</v>
      </c>
      <c r="ON3135">
        <v>341540</v>
      </c>
      <c r="OP3135">
        <v>15560</v>
      </c>
      <c r="OQ3135">
        <v>19490</v>
      </c>
      <c r="OV3135">
        <v>19110</v>
      </c>
      <c r="OW3135">
        <v>1233210</v>
      </c>
      <c r="OX3135">
        <v>20700</v>
      </c>
      <c r="PC3135">
        <v>162571140</v>
      </c>
      <c r="PI3135">
        <v>1339780</v>
      </c>
    </row>
    <row r="3136" spans="2:425">
      <c r="B3136" s="12">
        <v>41184</v>
      </c>
      <c r="C3136">
        <v>127600</v>
      </c>
      <c r="H3136">
        <v>45560</v>
      </c>
      <c r="I3136">
        <v>189580</v>
      </c>
      <c r="J3136">
        <v>15620</v>
      </c>
      <c r="M3136">
        <v>1071530</v>
      </c>
      <c r="N3136">
        <v>2075810</v>
      </c>
      <c r="O3136">
        <v>48800</v>
      </c>
      <c r="U3136">
        <v>8050</v>
      </c>
      <c r="W3136">
        <v>538140</v>
      </c>
      <c r="AA3136">
        <v>686890</v>
      </c>
      <c r="AB3136">
        <v>95040</v>
      </c>
      <c r="AC3136">
        <v>1573740</v>
      </c>
      <c r="AE3136">
        <v>2132660</v>
      </c>
      <c r="AI3136">
        <v>215990</v>
      </c>
      <c r="AL3136">
        <v>148040</v>
      </c>
      <c r="AP3136">
        <v>593110</v>
      </c>
      <c r="AU3136">
        <v>6224930</v>
      </c>
      <c r="AV3136">
        <v>275600</v>
      </c>
      <c r="AW3136">
        <v>17560</v>
      </c>
      <c r="BC3136">
        <v>175990</v>
      </c>
      <c r="BD3136">
        <v>192144090</v>
      </c>
      <c r="BG3136">
        <v>214650</v>
      </c>
      <c r="BI3136">
        <v>6320</v>
      </c>
      <c r="BK3136">
        <v>51981280</v>
      </c>
      <c r="BO3136">
        <v>88827870</v>
      </c>
      <c r="BQ3136">
        <v>24600</v>
      </c>
      <c r="CC3136">
        <v>9890</v>
      </c>
      <c r="CE3136">
        <v>52190</v>
      </c>
      <c r="CG3136">
        <v>80089910</v>
      </c>
      <c r="CO3136">
        <v>16560</v>
      </c>
      <c r="CP3136">
        <v>91067880</v>
      </c>
      <c r="CQ3136">
        <v>495840</v>
      </c>
      <c r="CR3136">
        <v>9210</v>
      </c>
      <c r="CU3136">
        <v>113110</v>
      </c>
      <c r="CW3136">
        <v>28370</v>
      </c>
      <c r="CY3136">
        <v>6403330</v>
      </c>
      <c r="DA3136">
        <v>64478280</v>
      </c>
      <c r="DL3136">
        <v>8390350</v>
      </c>
      <c r="DR3136">
        <v>41530</v>
      </c>
      <c r="DY3136">
        <v>136980</v>
      </c>
      <c r="EC3136">
        <v>88230060</v>
      </c>
      <c r="EF3136">
        <v>62760</v>
      </c>
      <c r="EH3136">
        <v>44840</v>
      </c>
      <c r="EN3136">
        <v>45970</v>
      </c>
      <c r="ER3136">
        <v>97290</v>
      </c>
      <c r="ES3136">
        <v>188280</v>
      </c>
      <c r="ET3136">
        <v>232460</v>
      </c>
      <c r="EV3136">
        <v>29500</v>
      </c>
      <c r="FA3136">
        <v>8981330</v>
      </c>
      <c r="FE3136">
        <v>580</v>
      </c>
      <c r="FI3136">
        <v>54520</v>
      </c>
      <c r="FJ3136">
        <v>9921140</v>
      </c>
      <c r="FK3136">
        <v>79503080</v>
      </c>
      <c r="FS3136">
        <v>35760</v>
      </c>
      <c r="FW3136">
        <v>1410</v>
      </c>
      <c r="FX3136">
        <v>23740</v>
      </c>
      <c r="GB3136">
        <v>123760</v>
      </c>
      <c r="GC3136">
        <v>780700</v>
      </c>
      <c r="GG3136">
        <v>384060</v>
      </c>
      <c r="GL3136">
        <v>4040</v>
      </c>
      <c r="GO3136">
        <v>1706070</v>
      </c>
      <c r="GT3136">
        <v>150</v>
      </c>
      <c r="HB3136">
        <v>757420</v>
      </c>
      <c r="HH3136">
        <v>13450</v>
      </c>
      <c r="HI3136">
        <v>75336580</v>
      </c>
      <c r="HL3136">
        <v>222750</v>
      </c>
      <c r="HU3136">
        <v>21920</v>
      </c>
      <c r="HV3136">
        <v>15490</v>
      </c>
      <c r="IB3136">
        <v>16580</v>
      </c>
      <c r="IC3136">
        <v>28062230</v>
      </c>
      <c r="IF3136">
        <v>54079040</v>
      </c>
      <c r="IG3136">
        <v>250730480</v>
      </c>
      <c r="IN3136">
        <v>15700</v>
      </c>
      <c r="IO3136">
        <v>6920</v>
      </c>
      <c r="IS3136">
        <v>97530</v>
      </c>
      <c r="IT3136">
        <v>19590</v>
      </c>
      <c r="IW3136">
        <v>63117580</v>
      </c>
      <c r="JA3136">
        <v>4970</v>
      </c>
      <c r="JB3136">
        <v>5130</v>
      </c>
      <c r="JE3136">
        <v>38160</v>
      </c>
      <c r="JF3136">
        <v>20390200</v>
      </c>
      <c r="JL3136">
        <v>3520</v>
      </c>
      <c r="JN3136">
        <v>68730</v>
      </c>
      <c r="JO3136">
        <v>22220</v>
      </c>
      <c r="JP3136">
        <v>671839250</v>
      </c>
      <c r="JW3136">
        <v>89284270</v>
      </c>
      <c r="JX3136">
        <v>1819550</v>
      </c>
      <c r="KC3136">
        <v>7650</v>
      </c>
      <c r="KG3136">
        <v>1483430</v>
      </c>
      <c r="KN3136">
        <v>421210</v>
      </c>
      <c r="KO3136">
        <v>47670</v>
      </c>
      <c r="KP3136">
        <v>4960</v>
      </c>
      <c r="KR3136">
        <v>1190</v>
      </c>
      <c r="KV3136">
        <v>29781550</v>
      </c>
      <c r="LB3136">
        <v>183190</v>
      </c>
      <c r="LC3136">
        <v>23610850</v>
      </c>
      <c r="LD3136">
        <v>31280</v>
      </c>
      <c r="LH3136">
        <v>4281210</v>
      </c>
      <c r="LI3136">
        <v>73840</v>
      </c>
      <c r="LJ3136">
        <v>2576180</v>
      </c>
      <c r="LN3136">
        <v>770</v>
      </c>
      <c r="LR3136">
        <v>29610</v>
      </c>
      <c r="LV3136">
        <v>32050</v>
      </c>
      <c r="LW3136">
        <v>631350</v>
      </c>
      <c r="MC3136">
        <v>54000</v>
      </c>
      <c r="MH3136">
        <v>985900</v>
      </c>
      <c r="ML3136">
        <v>55280</v>
      </c>
      <c r="MM3136">
        <v>6767860</v>
      </c>
      <c r="MN3136">
        <v>146990</v>
      </c>
      <c r="MO3136">
        <v>4410</v>
      </c>
      <c r="MU3136">
        <v>1588360</v>
      </c>
      <c r="MW3136">
        <v>112970</v>
      </c>
      <c r="MX3136">
        <v>17540</v>
      </c>
      <c r="MZ3136">
        <v>515310</v>
      </c>
      <c r="NA3136">
        <v>10750</v>
      </c>
      <c r="NC3136">
        <v>7650</v>
      </c>
      <c r="NI3136">
        <v>1460350</v>
      </c>
      <c r="NL3136">
        <v>14310</v>
      </c>
      <c r="NM3136">
        <v>71960</v>
      </c>
      <c r="NN3136">
        <v>11806710</v>
      </c>
      <c r="NQ3136">
        <v>42273940</v>
      </c>
      <c r="NU3136">
        <v>185320</v>
      </c>
      <c r="NW3136">
        <v>27600</v>
      </c>
      <c r="NX3136">
        <v>26819910</v>
      </c>
      <c r="NY3136">
        <v>1116210</v>
      </c>
      <c r="OB3136">
        <v>4762110</v>
      </c>
      <c r="OC3136">
        <v>46780</v>
      </c>
      <c r="OD3136">
        <v>3960</v>
      </c>
      <c r="OG3136">
        <v>384400</v>
      </c>
      <c r="OI3136">
        <v>4783144</v>
      </c>
      <c r="OJ3136">
        <v>11669780</v>
      </c>
      <c r="OL3136">
        <v>10394670</v>
      </c>
      <c r="OQ3136">
        <v>33040</v>
      </c>
      <c r="OW3136">
        <v>899880</v>
      </c>
      <c r="PC3136">
        <v>73256600</v>
      </c>
      <c r="PI3136">
        <v>2135440</v>
      </c>
    </row>
    <row r="3137" spans="2:425">
      <c r="B3137" s="12">
        <v>41183</v>
      </c>
      <c r="C3137">
        <v>62210</v>
      </c>
      <c r="H3137">
        <v>57410</v>
      </c>
      <c r="I3137">
        <v>80760</v>
      </c>
      <c r="J3137">
        <v>49660</v>
      </c>
      <c r="M3137">
        <v>1310910</v>
      </c>
      <c r="N3137">
        <v>990920</v>
      </c>
      <c r="O3137">
        <v>223310</v>
      </c>
      <c r="W3137">
        <v>92680</v>
      </c>
      <c r="X3137">
        <v>6110</v>
      </c>
      <c r="Y3137">
        <v>35900</v>
      </c>
      <c r="AA3137">
        <v>77760</v>
      </c>
      <c r="AB3137">
        <v>90920</v>
      </c>
      <c r="AC3137">
        <v>1303140</v>
      </c>
      <c r="AE3137">
        <v>6252150</v>
      </c>
      <c r="AI3137">
        <v>29810</v>
      </c>
      <c r="AL3137">
        <v>653780</v>
      </c>
      <c r="AP3137">
        <v>81730</v>
      </c>
      <c r="AU3137">
        <v>3101200</v>
      </c>
      <c r="AV3137">
        <v>11460</v>
      </c>
      <c r="AW3137">
        <v>510</v>
      </c>
      <c r="AZ3137">
        <v>18000</v>
      </c>
      <c r="BC3137">
        <v>230660</v>
      </c>
      <c r="BD3137">
        <v>160399700</v>
      </c>
      <c r="BF3137">
        <v>20020</v>
      </c>
      <c r="BG3137">
        <v>159220</v>
      </c>
      <c r="BI3137">
        <v>20840</v>
      </c>
      <c r="BK3137">
        <v>48301970</v>
      </c>
      <c r="BO3137">
        <v>64275790</v>
      </c>
      <c r="BQ3137">
        <v>96970</v>
      </c>
      <c r="BV3137">
        <v>22170</v>
      </c>
      <c r="CC3137">
        <v>9330</v>
      </c>
      <c r="CE3137">
        <v>70</v>
      </c>
      <c r="CG3137">
        <v>78319710</v>
      </c>
      <c r="CP3137">
        <v>44362520</v>
      </c>
      <c r="CQ3137">
        <v>575720</v>
      </c>
      <c r="CR3137">
        <v>8600</v>
      </c>
      <c r="CW3137">
        <v>9960</v>
      </c>
      <c r="CY3137">
        <v>7665930</v>
      </c>
      <c r="DA3137">
        <v>58838210</v>
      </c>
      <c r="DF3137">
        <v>30000</v>
      </c>
      <c r="DL3137">
        <v>5339640</v>
      </c>
      <c r="DM3137">
        <v>69200</v>
      </c>
      <c r="DN3137">
        <v>2630</v>
      </c>
      <c r="DR3137">
        <v>6540</v>
      </c>
      <c r="DY3137">
        <v>222620</v>
      </c>
      <c r="EC3137">
        <v>82601040</v>
      </c>
      <c r="EF3137">
        <v>141280</v>
      </c>
      <c r="EH3137">
        <v>234860</v>
      </c>
      <c r="EN3137">
        <v>1211800</v>
      </c>
      <c r="EO3137">
        <v>959520</v>
      </c>
      <c r="EP3137">
        <v>351400</v>
      </c>
      <c r="EQ3137">
        <v>730</v>
      </c>
      <c r="ER3137">
        <v>249600</v>
      </c>
      <c r="ES3137">
        <v>265760</v>
      </c>
      <c r="ET3137">
        <v>484510</v>
      </c>
      <c r="FA3137">
        <v>3241000</v>
      </c>
      <c r="FI3137">
        <v>35970</v>
      </c>
      <c r="FJ3137">
        <v>13352740</v>
      </c>
      <c r="FK3137">
        <v>101832270</v>
      </c>
      <c r="FS3137">
        <v>67520</v>
      </c>
      <c r="FX3137">
        <v>10200</v>
      </c>
      <c r="GB3137">
        <v>55600</v>
      </c>
      <c r="GC3137">
        <v>109200</v>
      </c>
      <c r="GG3137">
        <v>294480</v>
      </c>
      <c r="GN3137">
        <v>91080</v>
      </c>
      <c r="GO3137">
        <v>350280</v>
      </c>
      <c r="GT3137">
        <v>9100</v>
      </c>
      <c r="HB3137">
        <v>233930</v>
      </c>
      <c r="HH3137">
        <v>21520</v>
      </c>
      <c r="HI3137">
        <v>25761750</v>
      </c>
      <c r="HL3137">
        <v>160440</v>
      </c>
      <c r="HU3137">
        <v>79750</v>
      </c>
      <c r="HV3137">
        <v>770</v>
      </c>
      <c r="HY3137">
        <v>2730</v>
      </c>
      <c r="IB3137">
        <v>24940</v>
      </c>
      <c r="IC3137">
        <v>28443360</v>
      </c>
      <c r="IF3137">
        <v>29740300</v>
      </c>
      <c r="IG3137">
        <v>258435970</v>
      </c>
      <c r="IL3137">
        <v>51290</v>
      </c>
      <c r="IO3137">
        <v>8370</v>
      </c>
      <c r="IS3137">
        <v>357850</v>
      </c>
      <c r="IT3137">
        <v>75310</v>
      </c>
      <c r="IW3137">
        <v>18688010</v>
      </c>
      <c r="JB3137">
        <v>22920</v>
      </c>
      <c r="JE3137">
        <v>22920</v>
      </c>
      <c r="JF3137">
        <v>12132470</v>
      </c>
      <c r="JI3137">
        <v>13240</v>
      </c>
      <c r="JL3137">
        <v>76410</v>
      </c>
      <c r="JN3137">
        <v>238720</v>
      </c>
      <c r="JO3137">
        <v>30230</v>
      </c>
      <c r="JP3137">
        <v>458008190</v>
      </c>
      <c r="JR3137">
        <v>18600</v>
      </c>
      <c r="JT3137">
        <v>3510</v>
      </c>
      <c r="JW3137">
        <v>55967300</v>
      </c>
      <c r="JX3137">
        <v>864620</v>
      </c>
      <c r="JZ3137">
        <v>52550</v>
      </c>
      <c r="KC3137">
        <v>88610</v>
      </c>
      <c r="KG3137">
        <v>2009690</v>
      </c>
      <c r="KN3137">
        <v>107820</v>
      </c>
      <c r="KO3137">
        <v>10960</v>
      </c>
      <c r="KP3137">
        <v>74700</v>
      </c>
      <c r="KR3137">
        <v>25350</v>
      </c>
      <c r="KV3137">
        <v>16296160</v>
      </c>
      <c r="LB3137">
        <v>124800</v>
      </c>
      <c r="LC3137">
        <v>10355980</v>
      </c>
      <c r="LD3137">
        <v>235590</v>
      </c>
      <c r="LH3137">
        <v>1114560</v>
      </c>
      <c r="LI3137">
        <v>216470</v>
      </c>
      <c r="LJ3137">
        <v>4353290</v>
      </c>
      <c r="LN3137">
        <v>65170</v>
      </c>
      <c r="LR3137">
        <v>9580</v>
      </c>
      <c r="LV3137">
        <v>71970</v>
      </c>
      <c r="LW3137">
        <v>252860</v>
      </c>
      <c r="MC3137">
        <v>4600</v>
      </c>
      <c r="MH3137">
        <v>1573600</v>
      </c>
      <c r="ML3137">
        <v>14880</v>
      </c>
      <c r="MM3137">
        <v>15698290</v>
      </c>
      <c r="MN3137">
        <v>211330</v>
      </c>
      <c r="MO3137">
        <v>31100</v>
      </c>
      <c r="MU3137">
        <v>3018150</v>
      </c>
      <c r="MW3137">
        <v>56230</v>
      </c>
      <c r="MX3137">
        <v>8390</v>
      </c>
      <c r="MZ3137">
        <v>137490</v>
      </c>
      <c r="NA3137">
        <v>16320</v>
      </c>
      <c r="NC3137">
        <v>23050</v>
      </c>
      <c r="NI3137">
        <v>968650</v>
      </c>
      <c r="NL3137">
        <v>56280</v>
      </c>
      <c r="NM3137">
        <v>23240</v>
      </c>
      <c r="NN3137">
        <v>14245000</v>
      </c>
      <c r="NQ3137">
        <v>78674850</v>
      </c>
      <c r="NU3137">
        <v>197680</v>
      </c>
      <c r="NW3137">
        <v>2050</v>
      </c>
      <c r="NX3137">
        <v>22175900</v>
      </c>
      <c r="NY3137">
        <v>830770</v>
      </c>
      <c r="OB3137">
        <v>110260</v>
      </c>
      <c r="OC3137">
        <v>440</v>
      </c>
      <c r="OD3137">
        <v>55170</v>
      </c>
      <c r="OG3137">
        <v>160280</v>
      </c>
      <c r="OI3137">
        <v>111475</v>
      </c>
      <c r="OJ3137">
        <v>23023660</v>
      </c>
      <c r="OK3137">
        <v>5200</v>
      </c>
      <c r="OL3137">
        <v>817980</v>
      </c>
      <c r="ON3137">
        <v>903790</v>
      </c>
      <c r="OQ3137">
        <v>49090</v>
      </c>
      <c r="OV3137">
        <v>4450</v>
      </c>
      <c r="OW3137">
        <v>5900080</v>
      </c>
      <c r="PC3137">
        <v>52263100</v>
      </c>
      <c r="PI3137">
        <v>4594570</v>
      </c>
    </row>
    <row r="3138" spans="2:425">
      <c r="B3138" s="12">
        <v>41180</v>
      </c>
      <c r="C3138">
        <v>17390</v>
      </c>
      <c r="H3138">
        <v>54390</v>
      </c>
      <c r="I3138">
        <v>758030</v>
      </c>
      <c r="J3138">
        <v>25670</v>
      </c>
      <c r="M3138">
        <v>3517320</v>
      </c>
      <c r="N3138">
        <v>1582800</v>
      </c>
      <c r="O3138">
        <v>9250</v>
      </c>
      <c r="W3138">
        <v>334500</v>
      </c>
      <c r="Y3138">
        <v>243140</v>
      </c>
      <c r="AA3138">
        <v>49360</v>
      </c>
      <c r="AB3138">
        <v>273240</v>
      </c>
      <c r="AC3138">
        <v>1934820</v>
      </c>
      <c r="AE3138">
        <v>2847910</v>
      </c>
      <c r="AI3138">
        <v>174830</v>
      </c>
      <c r="AL3138">
        <v>2149190</v>
      </c>
      <c r="AP3138">
        <v>151910</v>
      </c>
      <c r="AU3138">
        <v>4109800</v>
      </c>
      <c r="AV3138">
        <v>404520</v>
      </c>
      <c r="AW3138">
        <v>8270</v>
      </c>
      <c r="AZ3138">
        <v>4360</v>
      </c>
      <c r="BC3138">
        <v>469170</v>
      </c>
      <c r="BD3138">
        <v>251628250</v>
      </c>
      <c r="BF3138">
        <v>6730</v>
      </c>
      <c r="BG3138">
        <v>380880</v>
      </c>
      <c r="BI3138">
        <v>100</v>
      </c>
      <c r="BK3138">
        <v>111486290</v>
      </c>
      <c r="BO3138">
        <v>121599100</v>
      </c>
      <c r="BQ3138">
        <v>4950</v>
      </c>
      <c r="BV3138">
        <v>3790</v>
      </c>
      <c r="CC3138">
        <v>111590</v>
      </c>
      <c r="CE3138">
        <v>16980</v>
      </c>
      <c r="CG3138">
        <v>102681450</v>
      </c>
      <c r="CI3138">
        <v>6050</v>
      </c>
      <c r="CP3138">
        <v>43392590</v>
      </c>
      <c r="CQ3138">
        <v>787660</v>
      </c>
      <c r="CR3138">
        <v>12900</v>
      </c>
      <c r="CW3138">
        <v>210</v>
      </c>
      <c r="CY3138">
        <v>8289900</v>
      </c>
      <c r="DA3138">
        <v>73431590</v>
      </c>
      <c r="DL3138">
        <v>3212230</v>
      </c>
      <c r="DR3138">
        <v>53470</v>
      </c>
      <c r="DY3138">
        <v>83810</v>
      </c>
      <c r="EC3138">
        <v>105395130</v>
      </c>
      <c r="EF3138">
        <v>126790</v>
      </c>
      <c r="EH3138">
        <v>651770</v>
      </c>
      <c r="EN3138">
        <v>230590</v>
      </c>
      <c r="EO3138">
        <v>463450</v>
      </c>
      <c r="EP3138">
        <v>939110</v>
      </c>
      <c r="EQ3138">
        <v>409210</v>
      </c>
      <c r="ER3138">
        <v>1019080</v>
      </c>
      <c r="ES3138">
        <v>1698500</v>
      </c>
      <c r="ET3138">
        <v>2569050</v>
      </c>
      <c r="EV3138">
        <v>583000</v>
      </c>
      <c r="FA3138">
        <v>6432610</v>
      </c>
      <c r="FB3138">
        <v>10000</v>
      </c>
      <c r="FE3138">
        <v>2885000</v>
      </c>
      <c r="FI3138">
        <v>717850</v>
      </c>
      <c r="FJ3138">
        <v>7108950</v>
      </c>
      <c r="FK3138">
        <v>122081340</v>
      </c>
      <c r="FS3138">
        <v>290500</v>
      </c>
      <c r="FX3138">
        <v>9910</v>
      </c>
      <c r="GB3138">
        <v>69200</v>
      </c>
      <c r="GC3138">
        <v>1238440</v>
      </c>
      <c r="GG3138">
        <v>507540</v>
      </c>
      <c r="GM3138">
        <v>59800</v>
      </c>
      <c r="GN3138">
        <v>11000</v>
      </c>
      <c r="GO3138">
        <v>960400</v>
      </c>
      <c r="HB3138">
        <v>172400</v>
      </c>
      <c r="HH3138">
        <v>18260</v>
      </c>
      <c r="HI3138">
        <v>12036030</v>
      </c>
      <c r="HL3138">
        <v>123640</v>
      </c>
      <c r="HU3138">
        <v>2200</v>
      </c>
      <c r="HV3138">
        <v>4550</v>
      </c>
      <c r="HZ3138">
        <v>15350</v>
      </c>
      <c r="IC3138">
        <v>70687050</v>
      </c>
      <c r="ID3138">
        <v>8120</v>
      </c>
      <c r="IF3138">
        <v>36686040</v>
      </c>
      <c r="IG3138">
        <v>279453660</v>
      </c>
      <c r="IL3138">
        <v>1100</v>
      </c>
      <c r="IO3138">
        <v>6490</v>
      </c>
      <c r="IS3138">
        <v>9920</v>
      </c>
      <c r="IW3138">
        <v>23380680</v>
      </c>
      <c r="JA3138">
        <v>328520</v>
      </c>
      <c r="JE3138">
        <v>7020</v>
      </c>
      <c r="JF3138">
        <v>15957190</v>
      </c>
      <c r="JL3138">
        <v>360</v>
      </c>
      <c r="JN3138">
        <v>115790</v>
      </c>
      <c r="JO3138">
        <v>37620</v>
      </c>
      <c r="JP3138">
        <v>770710190</v>
      </c>
      <c r="JR3138">
        <v>12320</v>
      </c>
      <c r="JT3138">
        <v>11020</v>
      </c>
      <c r="JW3138">
        <v>63704570</v>
      </c>
      <c r="JX3138">
        <v>2520700</v>
      </c>
      <c r="JY3138">
        <v>20200</v>
      </c>
      <c r="JZ3138">
        <v>42670</v>
      </c>
      <c r="KC3138">
        <v>8710</v>
      </c>
      <c r="KG3138">
        <v>2085830</v>
      </c>
      <c r="KN3138">
        <v>234280</v>
      </c>
      <c r="KO3138">
        <v>12740</v>
      </c>
      <c r="KP3138">
        <v>81350</v>
      </c>
      <c r="KR3138">
        <v>36330</v>
      </c>
      <c r="KV3138">
        <v>26298050</v>
      </c>
      <c r="LB3138">
        <v>60000</v>
      </c>
      <c r="LC3138">
        <v>15892270</v>
      </c>
      <c r="LD3138">
        <v>198960</v>
      </c>
      <c r="LH3138">
        <v>853700</v>
      </c>
      <c r="LI3138">
        <v>256050</v>
      </c>
      <c r="LJ3138">
        <v>5073140</v>
      </c>
      <c r="LN3138">
        <v>36580</v>
      </c>
      <c r="LR3138">
        <v>170</v>
      </c>
      <c r="LV3138">
        <v>15510</v>
      </c>
      <c r="LW3138">
        <v>757690</v>
      </c>
      <c r="MC3138">
        <v>8630</v>
      </c>
      <c r="MH3138">
        <v>1858400</v>
      </c>
      <c r="ML3138">
        <v>103750</v>
      </c>
      <c r="MM3138">
        <v>11384100</v>
      </c>
      <c r="MN3138">
        <v>113150</v>
      </c>
      <c r="MO3138">
        <v>800</v>
      </c>
      <c r="MQ3138">
        <v>4500</v>
      </c>
      <c r="MU3138">
        <v>10819410</v>
      </c>
      <c r="MW3138">
        <v>154680</v>
      </c>
      <c r="MX3138">
        <v>16860</v>
      </c>
      <c r="NC3138">
        <v>908670</v>
      </c>
      <c r="NI3138">
        <v>449630</v>
      </c>
      <c r="NL3138">
        <v>46740</v>
      </c>
      <c r="NM3138">
        <v>2210</v>
      </c>
      <c r="NN3138">
        <v>12678670</v>
      </c>
      <c r="NQ3138">
        <v>87860290</v>
      </c>
      <c r="NU3138">
        <v>229390</v>
      </c>
      <c r="NX3138">
        <v>29405290</v>
      </c>
      <c r="NY3138">
        <v>1159920</v>
      </c>
      <c r="OB3138">
        <v>25940</v>
      </c>
      <c r="OD3138">
        <v>15300</v>
      </c>
      <c r="OG3138">
        <v>24290</v>
      </c>
      <c r="OI3138">
        <v>25941</v>
      </c>
      <c r="OJ3138">
        <v>28394950</v>
      </c>
      <c r="OK3138">
        <v>1380</v>
      </c>
      <c r="OL3138">
        <v>3932660</v>
      </c>
      <c r="ON3138">
        <v>134170</v>
      </c>
      <c r="OQ3138">
        <v>230330</v>
      </c>
      <c r="OV3138">
        <v>10740</v>
      </c>
      <c r="OW3138">
        <v>695640</v>
      </c>
      <c r="PC3138">
        <v>76368280</v>
      </c>
      <c r="PI3138">
        <v>3883190</v>
      </c>
    </row>
    <row r="3139" spans="2:425">
      <c r="B3139" s="12">
        <v>41179</v>
      </c>
      <c r="C3139">
        <v>21160</v>
      </c>
      <c r="H3139">
        <v>34330</v>
      </c>
      <c r="I3139">
        <v>216160</v>
      </c>
      <c r="J3139">
        <v>13240</v>
      </c>
      <c r="M3139">
        <v>756330</v>
      </c>
      <c r="N3139">
        <v>1417960</v>
      </c>
      <c r="O3139">
        <v>324920</v>
      </c>
      <c r="W3139">
        <v>412240</v>
      </c>
      <c r="AA3139">
        <v>72570</v>
      </c>
      <c r="AB3139">
        <v>173730</v>
      </c>
      <c r="AC3139">
        <v>1584300</v>
      </c>
      <c r="AE3139">
        <v>723730</v>
      </c>
      <c r="AI3139">
        <v>112690</v>
      </c>
      <c r="AL3139">
        <v>519250</v>
      </c>
      <c r="AP3139">
        <v>293390</v>
      </c>
      <c r="AU3139">
        <v>1631830</v>
      </c>
      <c r="AV3139">
        <v>63870</v>
      </c>
      <c r="AZ3139">
        <v>17490</v>
      </c>
      <c r="BC3139">
        <v>3260</v>
      </c>
      <c r="BD3139">
        <v>199673130</v>
      </c>
      <c r="BF3139">
        <v>66750</v>
      </c>
      <c r="BG3139">
        <v>617860</v>
      </c>
      <c r="BI3139">
        <v>14220</v>
      </c>
      <c r="BK3139">
        <v>58061060</v>
      </c>
      <c r="BO3139">
        <v>52135210</v>
      </c>
      <c r="BQ3139">
        <v>17090</v>
      </c>
      <c r="CC3139">
        <v>87190</v>
      </c>
      <c r="CE3139">
        <v>36520</v>
      </c>
      <c r="CG3139">
        <v>92469730</v>
      </c>
      <c r="CO3139">
        <v>37190</v>
      </c>
      <c r="CP3139">
        <v>23189890</v>
      </c>
      <c r="CQ3139">
        <v>1029790</v>
      </c>
      <c r="CR3139">
        <v>24450</v>
      </c>
      <c r="CU3139">
        <v>38520</v>
      </c>
      <c r="CW3139">
        <v>2800</v>
      </c>
      <c r="CY3139">
        <v>4224380</v>
      </c>
      <c r="DA3139">
        <v>48204110</v>
      </c>
      <c r="DF3139">
        <v>14500</v>
      </c>
      <c r="DL3139">
        <v>54930</v>
      </c>
      <c r="DM3139">
        <v>69690</v>
      </c>
      <c r="DR3139">
        <v>70150</v>
      </c>
      <c r="DY3139">
        <v>31360</v>
      </c>
      <c r="EC3139">
        <v>88437140</v>
      </c>
      <c r="EF3139">
        <v>8350</v>
      </c>
      <c r="EG3139">
        <v>29170</v>
      </c>
      <c r="EH3139">
        <v>81610</v>
      </c>
      <c r="EN3139">
        <v>2225300</v>
      </c>
      <c r="ER3139">
        <v>475500</v>
      </c>
      <c r="ES3139">
        <v>705770</v>
      </c>
      <c r="ET3139">
        <v>729500</v>
      </c>
      <c r="EY3139">
        <v>56960</v>
      </c>
      <c r="FA3139">
        <v>4466670</v>
      </c>
      <c r="FB3139">
        <v>56760</v>
      </c>
      <c r="FI3139">
        <v>637210</v>
      </c>
      <c r="FJ3139">
        <v>2373080</v>
      </c>
      <c r="FK3139">
        <v>73213410</v>
      </c>
      <c r="FS3139">
        <v>117420</v>
      </c>
      <c r="GB3139">
        <v>92940</v>
      </c>
      <c r="GC3139">
        <v>207140</v>
      </c>
      <c r="GG3139">
        <v>15580</v>
      </c>
      <c r="GM3139">
        <v>62760</v>
      </c>
      <c r="GO3139">
        <v>385340</v>
      </c>
      <c r="GT3139">
        <v>3840</v>
      </c>
      <c r="HB3139">
        <v>1339170</v>
      </c>
      <c r="HH3139">
        <v>116200</v>
      </c>
      <c r="HI3139">
        <v>8474080</v>
      </c>
      <c r="HL3139">
        <v>882480</v>
      </c>
      <c r="HY3139">
        <v>63090</v>
      </c>
      <c r="IB3139">
        <v>95030</v>
      </c>
      <c r="IC3139">
        <v>28285920</v>
      </c>
      <c r="IF3139">
        <v>20533560</v>
      </c>
      <c r="IG3139">
        <v>168174340</v>
      </c>
      <c r="IN3139">
        <v>55000</v>
      </c>
      <c r="IO3139">
        <v>170</v>
      </c>
      <c r="IS3139">
        <v>100540</v>
      </c>
      <c r="IT3139">
        <v>8140</v>
      </c>
      <c r="IW3139">
        <v>25071310</v>
      </c>
      <c r="JA3139">
        <v>390910</v>
      </c>
      <c r="JB3139">
        <v>1150</v>
      </c>
      <c r="JE3139">
        <v>2180</v>
      </c>
      <c r="JF3139">
        <v>10285130</v>
      </c>
      <c r="JI3139">
        <v>10600</v>
      </c>
      <c r="JL3139">
        <v>5380</v>
      </c>
      <c r="JN3139">
        <v>208580</v>
      </c>
      <c r="JO3139">
        <v>30550</v>
      </c>
      <c r="JP3139">
        <v>405203030</v>
      </c>
      <c r="JT3139">
        <v>2500</v>
      </c>
      <c r="JW3139">
        <v>68515550</v>
      </c>
      <c r="JX3139">
        <v>3899570</v>
      </c>
      <c r="KC3139">
        <v>38140</v>
      </c>
      <c r="KG3139">
        <v>644330</v>
      </c>
      <c r="KN3139">
        <v>104090</v>
      </c>
      <c r="KO3139">
        <v>45080</v>
      </c>
      <c r="KP3139">
        <v>80440</v>
      </c>
      <c r="KR3139">
        <v>1410330</v>
      </c>
      <c r="KV3139">
        <v>34327090</v>
      </c>
      <c r="KZ3139">
        <v>9350</v>
      </c>
      <c r="LB3139">
        <v>437570</v>
      </c>
      <c r="LC3139">
        <v>12100450</v>
      </c>
      <c r="LD3139">
        <v>263730</v>
      </c>
      <c r="LH3139">
        <v>537050</v>
      </c>
      <c r="LJ3139">
        <v>6684450</v>
      </c>
      <c r="LN3139">
        <v>129510</v>
      </c>
      <c r="LR3139">
        <v>5750</v>
      </c>
      <c r="LV3139">
        <v>96260</v>
      </c>
      <c r="LW3139">
        <v>1282680</v>
      </c>
      <c r="MC3139">
        <v>32800</v>
      </c>
      <c r="MH3139">
        <v>4978540</v>
      </c>
      <c r="ML3139">
        <v>195310</v>
      </c>
      <c r="MM3139">
        <v>3877800</v>
      </c>
      <c r="MN3139">
        <v>105350</v>
      </c>
      <c r="MO3139">
        <v>8850</v>
      </c>
      <c r="MQ3139">
        <v>4200</v>
      </c>
      <c r="MU3139">
        <v>533330</v>
      </c>
      <c r="MW3139">
        <v>181960</v>
      </c>
      <c r="MX3139">
        <v>39840</v>
      </c>
      <c r="MZ3139">
        <v>457900</v>
      </c>
      <c r="NC3139">
        <v>383380</v>
      </c>
      <c r="NI3139">
        <v>989340</v>
      </c>
      <c r="NL3139">
        <v>90110</v>
      </c>
      <c r="NM3139">
        <v>12570</v>
      </c>
      <c r="NN3139">
        <v>8754490</v>
      </c>
      <c r="NQ3139">
        <v>55024590</v>
      </c>
      <c r="NU3139">
        <v>106820</v>
      </c>
      <c r="NX3139">
        <v>13638720</v>
      </c>
      <c r="NY3139">
        <v>1026320</v>
      </c>
      <c r="OB3139">
        <v>60510</v>
      </c>
      <c r="OD3139">
        <v>10840</v>
      </c>
      <c r="OG3139">
        <v>183700</v>
      </c>
      <c r="OI3139">
        <v>60507</v>
      </c>
      <c r="OJ3139">
        <v>12874980</v>
      </c>
      <c r="OK3139">
        <v>3900</v>
      </c>
      <c r="OL3139">
        <v>5670120</v>
      </c>
      <c r="OP3139">
        <v>4480</v>
      </c>
      <c r="OQ3139">
        <v>279010</v>
      </c>
      <c r="OV3139">
        <v>15250</v>
      </c>
      <c r="OW3139">
        <v>908160</v>
      </c>
      <c r="PC3139">
        <v>82049620</v>
      </c>
      <c r="PI3139">
        <v>2343730</v>
      </c>
    </row>
    <row r="3140" spans="2:425">
      <c r="B3140" s="12">
        <v>41178</v>
      </c>
      <c r="C3140">
        <v>216090</v>
      </c>
      <c r="H3140">
        <v>39080</v>
      </c>
      <c r="I3140">
        <v>972480</v>
      </c>
      <c r="J3140">
        <v>56910</v>
      </c>
      <c r="M3140">
        <v>1549550</v>
      </c>
      <c r="N3140">
        <v>3287080</v>
      </c>
      <c r="O3140">
        <v>138080</v>
      </c>
      <c r="W3140">
        <v>744250</v>
      </c>
      <c r="X3140">
        <v>152750</v>
      </c>
      <c r="Y3140">
        <v>19430</v>
      </c>
      <c r="AA3140">
        <v>152880</v>
      </c>
      <c r="AB3140">
        <v>2543830</v>
      </c>
      <c r="AC3140">
        <v>2332190</v>
      </c>
      <c r="AE3140">
        <v>2147440</v>
      </c>
      <c r="AI3140">
        <v>175400</v>
      </c>
      <c r="AL3140">
        <v>287610</v>
      </c>
      <c r="AP3140">
        <v>171170</v>
      </c>
      <c r="AU3140">
        <v>3988740</v>
      </c>
      <c r="AV3140">
        <v>209040</v>
      </c>
      <c r="AW3140">
        <v>1020</v>
      </c>
      <c r="AZ3140">
        <v>1740</v>
      </c>
      <c r="BC3140">
        <v>31040</v>
      </c>
      <c r="BD3140">
        <v>167018610</v>
      </c>
      <c r="BF3140">
        <v>15360</v>
      </c>
      <c r="BG3140">
        <v>96050</v>
      </c>
      <c r="BI3140">
        <v>14430</v>
      </c>
      <c r="BK3140">
        <v>23022400</v>
      </c>
      <c r="BO3140">
        <v>59195640</v>
      </c>
      <c r="BQ3140">
        <v>124800</v>
      </c>
      <c r="CC3140">
        <v>50120</v>
      </c>
      <c r="CE3140">
        <v>12530</v>
      </c>
      <c r="CG3140">
        <v>146230470</v>
      </c>
      <c r="CO3140">
        <v>18100</v>
      </c>
      <c r="CP3140">
        <v>35167490</v>
      </c>
      <c r="CQ3140">
        <v>1676350</v>
      </c>
      <c r="CR3140">
        <v>22660</v>
      </c>
      <c r="CU3140">
        <v>9060</v>
      </c>
      <c r="CW3140">
        <v>9420</v>
      </c>
      <c r="CX3140">
        <v>7660</v>
      </c>
      <c r="CY3140">
        <v>5578620</v>
      </c>
      <c r="DA3140">
        <v>46841520</v>
      </c>
      <c r="DL3140">
        <v>1473830</v>
      </c>
      <c r="DN3140">
        <v>9440</v>
      </c>
      <c r="DQ3140">
        <v>69560</v>
      </c>
      <c r="DR3140">
        <v>62200</v>
      </c>
      <c r="DY3140">
        <v>48110</v>
      </c>
      <c r="EC3140">
        <v>103136840</v>
      </c>
      <c r="EF3140">
        <v>44750</v>
      </c>
      <c r="EH3140">
        <v>28630</v>
      </c>
      <c r="EN3140">
        <v>336130</v>
      </c>
      <c r="ER3140">
        <v>154720</v>
      </c>
      <c r="ES3140">
        <v>176920</v>
      </c>
      <c r="ET3140">
        <v>194000</v>
      </c>
      <c r="EV3140">
        <v>382800</v>
      </c>
      <c r="EY3140">
        <v>10180</v>
      </c>
      <c r="FA3140">
        <v>12629960</v>
      </c>
      <c r="FB3140">
        <v>17400</v>
      </c>
      <c r="FE3140">
        <v>22740</v>
      </c>
      <c r="FI3140">
        <v>17080</v>
      </c>
      <c r="FJ3140">
        <v>3464850</v>
      </c>
      <c r="FK3140">
        <v>87136870</v>
      </c>
      <c r="FX3140">
        <v>60850</v>
      </c>
      <c r="GB3140">
        <v>429610</v>
      </c>
      <c r="GC3140">
        <v>415740</v>
      </c>
      <c r="GG3140">
        <v>97110</v>
      </c>
      <c r="GL3140">
        <v>7160</v>
      </c>
      <c r="GM3140">
        <v>85210</v>
      </c>
      <c r="GN3140">
        <v>12290</v>
      </c>
      <c r="GO3140">
        <v>3746000</v>
      </c>
      <c r="HB3140">
        <v>406780</v>
      </c>
      <c r="HH3140">
        <v>53000</v>
      </c>
      <c r="HI3140">
        <v>27150700</v>
      </c>
      <c r="HL3140">
        <v>220090</v>
      </c>
      <c r="HU3140">
        <v>2750</v>
      </c>
      <c r="HV3140">
        <v>2870</v>
      </c>
      <c r="HY3140">
        <v>107690</v>
      </c>
      <c r="HZ3140">
        <v>8940</v>
      </c>
      <c r="IB3140">
        <v>22590</v>
      </c>
      <c r="IC3140">
        <v>38268870</v>
      </c>
      <c r="ID3140">
        <v>120530</v>
      </c>
      <c r="IF3140">
        <v>35189600</v>
      </c>
      <c r="IG3140">
        <v>283511880</v>
      </c>
      <c r="IN3140">
        <v>38500</v>
      </c>
      <c r="IO3140">
        <v>100</v>
      </c>
      <c r="IS3140">
        <v>45380</v>
      </c>
      <c r="IT3140">
        <v>42750</v>
      </c>
      <c r="IW3140">
        <v>17901880</v>
      </c>
      <c r="JA3140">
        <v>13300</v>
      </c>
      <c r="JE3140">
        <v>2300</v>
      </c>
      <c r="JF3140">
        <v>17189320</v>
      </c>
      <c r="JL3140">
        <v>21320</v>
      </c>
      <c r="JN3140">
        <v>300740</v>
      </c>
      <c r="JO3140">
        <v>209890</v>
      </c>
      <c r="JP3140">
        <v>465340130</v>
      </c>
      <c r="JR3140">
        <v>730</v>
      </c>
      <c r="JT3140">
        <v>35400</v>
      </c>
      <c r="JW3140">
        <v>64622490</v>
      </c>
      <c r="JX3140">
        <v>95520</v>
      </c>
      <c r="JY3140">
        <v>70</v>
      </c>
      <c r="JZ3140">
        <v>20260</v>
      </c>
      <c r="KC3140">
        <v>7640</v>
      </c>
      <c r="KG3140">
        <v>2053700</v>
      </c>
      <c r="KN3140">
        <v>188760</v>
      </c>
      <c r="KO3140">
        <v>26290</v>
      </c>
      <c r="KP3140">
        <v>3750</v>
      </c>
      <c r="KV3140">
        <v>27445110</v>
      </c>
      <c r="LB3140">
        <v>168800</v>
      </c>
      <c r="LC3140">
        <v>7986720</v>
      </c>
      <c r="LD3140">
        <v>1436100</v>
      </c>
      <c r="LH3140">
        <v>571070</v>
      </c>
      <c r="LI3140">
        <v>11550</v>
      </c>
      <c r="LJ3140">
        <v>6084330</v>
      </c>
      <c r="LN3140">
        <v>407060</v>
      </c>
      <c r="LR3140">
        <v>93120</v>
      </c>
      <c r="LS3140">
        <v>2800</v>
      </c>
      <c r="LV3140">
        <v>404100</v>
      </c>
      <c r="LW3140">
        <v>1289650</v>
      </c>
      <c r="MC3140">
        <v>4100</v>
      </c>
      <c r="MH3140">
        <v>1368610</v>
      </c>
      <c r="ML3140">
        <v>59260</v>
      </c>
      <c r="MM3140">
        <v>15284900</v>
      </c>
      <c r="MN3140">
        <v>149850</v>
      </c>
      <c r="MO3140">
        <v>55390</v>
      </c>
      <c r="MQ3140">
        <v>80410</v>
      </c>
      <c r="MU3140">
        <v>1785550</v>
      </c>
      <c r="MW3140">
        <v>444990</v>
      </c>
      <c r="MX3140">
        <v>358480</v>
      </c>
      <c r="MZ3140">
        <v>46050</v>
      </c>
      <c r="NA3140">
        <v>17900</v>
      </c>
      <c r="NC3140">
        <v>872570</v>
      </c>
      <c r="NI3140">
        <v>1810350</v>
      </c>
      <c r="NL3140">
        <v>123700</v>
      </c>
      <c r="NN3140">
        <v>17557260</v>
      </c>
      <c r="NQ3140">
        <v>78176960</v>
      </c>
      <c r="NU3140">
        <v>36100</v>
      </c>
      <c r="NX3140">
        <v>63568960</v>
      </c>
      <c r="NY3140">
        <v>2206860</v>
      </c>
      <c r="OB3140">
        <v>130060</v>
      </c>
      <c r="OC3140">
        <v>38410</v>
      </c>
      <c r="OD3140">
        <v>41800</v>
      </c>
      <c r="OG3140">
        <v>256680</v>
      </c>
      <c r="OI3140">
        <v>130943</v>
      </c>
      <c r="OJ3140">
        <v>16710210</v>
      </c>
      <c r="OK3140">
        <v>80</v>
      </c>
      <c r="OL3140">
        <v>6991540</v>
      </c>
      <c r="ON3140">
        <v>22500</v>
      </c>
      <c r="OP3140">
        <v>13440</v>
      </c>
      <c r="OQ3140">
        <v>903160</v>
      </c>
      <c r="OV3140">
        <v>3500</v>
      </c>
      <c r="OW3140">
        <v>3267600</v>
      </c>
      <c r="OX3140">
        <v>8630</v>
      </c>
      <c r="PC3140">
        <v>136840590</v>
      </c>
      <c r="PI3140">
        <v>786260</v>
      </c>
    </row>
    <row r="3141" spans="2:425">
      <c r="B3141" s="12">
        <v>41177</v>
      </c>
      <c r="C3141">
        <v>309950</v>
      </c>
      <c r="H3141">
        <v>36940</v>
      </c>
      <c r="I3141">
        <v>2111630</v>
      </c>
      <c r="J3141">
        <v>20660</v>
      </c>
      <c r="M3141">
        <v>1944710</v>
      </c>
      <c r="N3141">
        <v>3082980</v>
      </c>
      <c r="O3141">
        <v>104650</v>
      </c>
      <c r="W3141">
        <v>640080</v>
      </c>
      <c r="X3141">
        <v>19760</v>
      </c>
      <c r="Y3141">
        <v>45040</v>
      </c>
      <c r="Z3141">
        <v>1490</v>
      </c>
      <c r="AA3141">
        <v>150750</v>
      </c>
      <c r="AB3141">
        <v>393360</v>
      </c>
      <c r="AC3141">
        <v>1924290</v>
      </c>
      <c r="AE3141">
        <v>1440920</v>
      </c>
      <c r="AI3141">
        <v>308180</v>
      </c>
      <c r="AL3141">
        <v>471280</v>
      </c>
      <c r="AP3141">
        <v>599480</v>
      </c>
      <c r="AU3141">
        <v>3407030</v>
      </c>
      <c r="AV3141">
        <v>96430</v>
      </c>
      <c r="AW3141">
        <v>2500</v>
      </c>
      <c r="BC3141">
        <v>47780</v>
      </c>
      <c r="BD3141">
        <v>163636140</v>
      </c>
      <c r="BF3141">
        <v>117480</v>
      </c>
      <c r="BG3141">
        <v>309240</v>
      </c>
      <c r="BI3141">
        <v>6000</v>
      </c>
      <c r="BK3141">
        <v>36659460</v>
      </c>
      <c r="BO3141">
        <v>84450710</v>
      </c>
      <c r="BQ3141">
        <v>130690</v>
      </c>
      <c r="BV3141">
        <v>790</v>
      </c>
      <c r="CC3141">
        <v>114010</v>
      </c>
      <c r="CE3141">
        <v>2350</v>
      </c>
      <c r="CG3141">
        <v>92751120</v>
      </c>
      <c r="CP3141">
        <v>26403650</v>
      </c>
      <c r="CQ3141">
        <v>442440</v>
      </c>
      <c r="CR3141">
        <v>111860</v>
      </c>
      <c r="CU3141">
        <v>28590</v>
      </c>
      <c r="CW3141">
        <v>6660</v>
      </c>
      <c r="CY3141">
        <v>5592790</v>
      </c>
      <c r="DA3141">
        <v>32464060</v>
      </c>
      <c r="DF3141">
        <v>14300</v>
      </c>
      <c r="DL3141">
        <v>476440</v>
      </c>
      <c r="DM3141">
        <v>28840</v>
      </c>
      <c r="DR3141">
        <v>190500</v>
      </c>
      <c r="DY3141">
        <v>228420</v>
      </c>
      <c r="EC3141">
        <v>110331840</v>
      </c>
      <c r="EF3141">
        <v>93350</v>
      </c>
      <c r="EH3141">
        <v>67990</v>
      </c>
      <c r="EN3141">
        <v>243880</v>
      </c>
      <c r="EO3141">
        <v>238840</v>
      </c>
      <c r="EP3141">
        <v>37420</v>
      </c>
      <c r="EQ3141">
        <v>126120</v>
      </c>
      <c r="ER3141">
        <v>198090</v>
      </c>
      <c r="ES3141">
        <v>544870</v>
      </c>
      <c r="ET3141">
        <v>279750</v>
      </c>
      <c r="EV3141">
        <v>58000</v>
      </c>
      <c r="EY3141">
        <v>26520</v>
      </c>
      <c r="FA3141">
        <v>8544430</v>
      </c>
      <c r="FE3141">
        <v>211470</v>
      </c>
      <c r="FI3141">
        <v>90680</v>
      </c>
      <c r="FJ3141">
        <v>3286610</v>
      </c>
      <c r="FK3141">
        <v>82390870</v>
      </c>
      <c r="FS3141">
        <v>14950</v>
      </c>
      <c r="GB3141">
        <v>48310</v>
      </c>
      <c r="GC3141">
        <v>65760</v>
      </c>
      <c r="GG3141">
        <v>43930</v>
      </c>
      <c r="GL3141">
        <v>21560</v>
      </c>
      <c r="GM3141">
        <v>56940</v>
      </c>
      <c r="GN3141">
        <v>240</v>
      </c>
      <c r="GO3141">
        <v>846420</v>
      </c>
      <c r="GT3141">
        <v>9150</v>
      </c>
      <c r="HB3141">
        <v>151190</v>
      </c>
      <c r="HH3141">
        <v>110330</v>
      </c>
      <c r="HI3141">
        <v>36323290</v>
      </c>
      <c r="HL3141">
        <v>591240</v>
      </c>
      <c r="HT3141">
        <v>27400</v>
      </c>
      <c r="HV3141">
        <v>1750</v>
      </c>
      <c r="HZ3141">
        <v>1820000</v>
      </c>
      <c r="IB3141">
        <v>120</v>
      </c>
      <c r="IC3141">
        <v>16707700</v>
      </c>
      <c r="IF3141">
        <v>16942560</v>
      </c>
      <c r="IG3141">
        <v>264849060</v>
      </c>
      <c r="IL3141">
        <v>27000</v>
      </c>
      <c r="IN3141">
        <v>11000</v>
      </c>
      <c r="IO3141">
        <v>50830</v>
      </c>
      <c r="IT3141">
        <v>59940</v>
      </c>
      <c r="IW3141">
        <v>31403590</v>
      </c>
      <c r="JA3141">
        <v>3270</v>
      </c>
      <c r="JB3141">
        <v>2120</v>
      </c>
      <c r="JE3141">
        <v>25570</v>
      </c>
      <c r="JF3141">
        <v>11127810</v>
      </c>
      <c r="JI3141">
        <v>31110</v>
      </c>
      <c r="JL3141">
        <v>4440</v>
      </c>
      <c r="JN3141">
        <v>81820</v>
      </c>
      <c r="JO3141">
        <v>151850</v>
      </c>
      <c r="JP3141">
        <v>297860470</v>
      </c>
      <c r="JR3141">
        <v>42760</v>
      </c>
      <c r="JW3141">
        <v>44931950</v>
      </c>
      <c r="JX3141">
        <v>261290</v>
      </c>
      <c r="KC3141">
        <v>8930</v>
      </c>
      <c r="KG3141">
        <v>3407200</v>
      </c>
      <c r="KN3141">
        <v>364340</v>
      </c>
      <c r="KO3141">
        <v>70610</v>
      </c>
      <c r="KR3141">
        <v>6280</v>
      </c>
      <c r="KV3141">
        <v>29723240</v>
      </c>
      <c r="LC3141">
        <v>6215450</v>
      </c>
      <c r="LD3141">
        <v>200470</v>
      </c>
      <c r="LF3141">
        <v>9500</v>
      </c>
      <c r="LH3141">
        <v>722180</v>
      </c>
      <c r="LI3141">
        <v>64050</v>
      </c>
      <c r="LJ3141">
        <v>3297570</v>
      </c>
      <c r="LN3141">
        <v>249570</v>
      </c>
      <c r="LV3141">
        <v>20720</v>
      </c>
      <c r="LW3141">
        <v>3060690</v>
      </c>
      <c r="MC3141">
        <v>10750</v>
      </c>
      <c r="MH3141">
        <v>2128830</v>
      </c>
      <c r="ML3141">
        <v>332510</v>
      </c>
      <c r="MM3141">
        <v>10848020</v>
      </c>
      <c r="MN3141">
        <v>174250</v>
      </c>
      <c r="MO3141">
        <v>24660</v>
      </c>
      <c r="MQ3141">
        <v>8210</v>
      </c>
      <c r="MU3141">
        <v>1161700</v>
      </c>
      <c r="MW3141">
        <v>276550</v>
      </c>
      <c r="MX3141">
        <v>116390</v>
      </c>
      <c r="MZ3141">
        <v>275600</v>
      </c>
      <c r="NA3141">
        <v>120470</v>
      </c>
      <c r="NC3141">
        <v>248360</v>
      </c>
      <c r="NI3141">
        <v>3731970</v>
      </c>
      <c r="NL3141">
        <v>70110</v>
      </c>
      <c r="NM3141">
        <v>120</v>
      </c>
      <c r="NN3141">
        <v>10527830</v>
      </c>
      <c r="NQ3141">
        <v>90066740</v>
      </c>
      <c r="NU3141">
        <v>155560</v>
      </c>
      <c r="NW3141">
        <v>83830</v>
      </c>
      <c r="NX3141">
        <v>24719510</v>
      </c>
      <c r="NY3141">
        <v>2746860</v>
      </c>
      <c r="OB3141">
        <v>129750</v>
      </c>
      <c r="OC3141">
        <v>41030</v>
      </c>
      <c r="OD3141">
        <v>10990</v>
      </c>
      <c r="OG3141">
        <v>408040</v>
      </c>
      <c r="OI3141">
        <v>129752</v>
      </c>
      <c r="OJ3141">
        <v>9804730</v>
      </c>
      <c r="OK3141">
        <v>4240</v>
      </c>
      <c r="OL3141">
        <v>7328430</v>
      </c>
      <c r="OP3141">
        <v>14560</v>
      </c>
      <c r="OQ3141">
        <v>45430</v>
      </c>
      <c r="OV3141">
        <v>37530</v>
      </c>
      <c r="OW3141">
        <v>5650760</v>
      </c>
      <c r="PC3141">
        <v>162678690</v>
      </c>
      <c r="PI3141">
        <v>889250</v>
      </c>
    </row>
    <row r="3142" spans="2:425">
      <c r="B3142" s="12">
        <v>41176</v>
      </c>
      <c r="C3142">
        <v>757330</v>
      </c>
      <c r="H3142">
        <v>109640</v>
      </c>
      <c r="I3142">
        <v>572970</v>
      </c>
      <c r="J3142">
        <v>62650</v>
      </c>
      <c r="M3142">
        <v>5032310</v>
      </c>
      <c r="N3142">
        <v>2807200</v>
      </c>
      <c r="O3142">
        <v>96460</v>
      </c>
      <c r="W3142">
        <v>219850</v>
      </c>
      <c r="X3142">
        <v>4070</v>
      </c>
      <c r="AA3142">
        <v>321610</v>
      </c>
      <c r="AB3142">
        <v>906610</v>
      </c>
      <c r="AC3142">
        <v>2153810</v>
      </c>
      <c r="AE3142">
        <v>2165660</v>
      </c>
      <c r="AI3142">
        <v>107970</v>
      </c>
      <c r="AL3142">
        <v>507530</v>
      </c>
      <c r="AP3142">
        <v>301440</v>
      </c>
      <c r="AU3142">
        <v>5141180</v>
      </c>
      <c r="AV3142">
        <v>85170</v>
      </c>
      <c r="AZ3142">
        <v>46490</v>
      </c>
      <c r="BC3142">
        <v>953310</v>
      </c>
      <c r="BD3142">
        <v>127203890</v>
      </c>
      <c r="BG3142">
        <v>215770</v>
      </c>
      <c r="BI3142">
        <v>79620</v>
      </c>
      <c r="BK3142">
        <v>44264860</v>
      </c>
      <c r="BO3142">
        <v>52796570</v>
      </c>
      <c r="BQ3142">
        <v>6040</v>
      </c>
      <c r="BV3142">
        <v>6890</v>
      </c>
      <c r="CC3142">
        <v>39390</v>
      </c>
      <c r="CE3142">
        <v>28950</v>
      </c>
      <c r="CG3142">
        <v>74408540</v>
      </c>
      <c r="CI3142">
        <v>2880</v>
      </c>
      <c r="CO3142">
        <v>76100</v>
      </c>
      <c r="CP3142">
        <v>25501940</v>
      </c>
      <c r="CQ3142">
        <v>2110090</v>
      </c>
      <c r="CR3142">
        <v>59610</v>
      </c>
      <c r="CU3142">
        <v>266840</v>
      </c>
      <c r="CW3142">
        <v>18730</v>
      </c>
      <c r="CY3142">
        <v>13554030</v>
      </c>
      <c r="DA3142">
        <v>69064300</v>
      </c>
      <c r="DL3142">
        <v>1373600</v>
      </c>
      <c r="DM3142">
        <v>87500</v>
      </c>
      <c r="DN3142">
        <v>3030</v>
      </c>
      <c r="DQ3142">
        <v>46440</v>
      </c>
      <c r="DR3142">
        <v>552350</v>
      </c>
      <c r="DY3142">
        <v>210</v>
      </c>
      <c r="EC3142">
        <v>93001880</v>
      </c>
      <c r="EF3142">
        <v>842790</v>
      </c>
      <c r="EH3142">
        <v>23940</v>
      </c>
      <c r="EN3142">
        <v>114720</v>
      </c>
      <c r="EP3142">
        <v>462830</v>
      </c>
      <c r="ER3142">
        <v>47520</v>
      </c>
      <c r="ES3142">
        <v>31780</v>
      </c>
      <c r="ET3142">
        <v>1654190</v>
      </c>
      <c r="FA3142">
        <v>2036480</v>
      </c>
      <c r="FB3142">
        <v>25500</v>
      </c>
      <c r="FE3142">
        <v>325380</v>
      </c>
      <c r="FI3142">
        <v>50200</v>
      </c>
      <c r="FJ3142">
        <v>6821780</v>
      </c>
      <c r="FK3142">
        <v>63016270</v>
      </c>
      <c r="FS3142">
        <v>32240</v>
      </c>
      <c r="GB3142">
        <v>11830</v>
      </c>
      <c r="GC3142">
        <v>67840</v>
      </c>
      <c r="GG3142">
        <v>1179430</v>
      </c>
      <c r="GL3142">
        <v>17760</v>
      </c>
      <c r="GM3142">
        <v>42880</v>
      </c>
      <c r="GN3142">
        <v>22500</v>
      </c>
      <c r="GO3142">
        <v>1442610</v>
      </c>
      <c r="GT3142">
        <v>122150</v>
      </c>
      <c r="HB3142">
        <v>277080</v>
      </c>
      <c r="HH3142">
        <v>43170</v>
      </c>
      <c r="HI3142">
        <v>10585880</v>
      </c>
      <c r="HL3142">
        <v>2010</v>
      </c>
      <c r="HT3142">
        <v>16250</v>
      </c>
      <c r="HZ3142">
        <v>130000</v>
      </c>
      <c r="IB3142">
        <v>62150</v>
      </c>
      <c r="IC3142">
        <v>19447670</v>
      </c>
      <c r="IF3142">
        <v>18523530</v>
      </c>
      <c r="IG3142">
        <v>241123330</v>
      </c>
      <c r="IL3142">
        <v>21400</v>
      </c>
      <c r="IO3142">
        <v>7880</v>
      </c>
      <c r="IS3142">
        <v>102830</v>
      </c>
      <c r="IT3142">
        <v>202880</v>
      </c>
      <c r="IW3142">
        <v>31887360</v>
      </c>
      <c r="JA3142">
        <v>10720</v>
      </c>
      <c r="JB3142">
        <v>2550</v>
      </c>
      <c r="JE3142">
        <v>9190</v>
      </c>
      <c r="JF3142">
        <v>15972170</v>
      </c>
      <c r="JL3142">
        <v>1370</v>
      </c>
      <c r="JN3142">
        <v>18190</v>
      </c>
      <c r="JO3142">
        <v>22410</v>
      </c>
      <c r="JP3142">
        <v>361668160</v>
      </c>
      <c r="JT3142">
        <v>183360</v>
      </c>
      <c r="JW3142">
        <v>36483790</v>
      </c>
      <c r="JX3142">
        <v>167710</v>
      </c>
      <c r="JZ3142">
        <v>201360</v>
      </c>
      <c r="KC3142">
        <v>6290</v>
      </c>
      <c r="KG3142">
        <v>722110</v>
      </c>
      <c r="KN3142">
        <v>383410</v>
      </c>
      <c r="KO3142">
        <v>104820</v>
      </c>
      <c r="KR3142">
        <v>21190</v>
      </c>
      <c r="KV3142">
        <v>20224100</v>
      </c>
      <c r="KZ3142">
        <v>710</v>
      </c>
      <c r="LC3142">
        <v>9666710</v>
      </c>
      <c r="LD3142">
        <v>8165650</v>
      </c>
      <c r="LH3142">
        <v>2419140</v>
      </c>
      <c r="LI3142">
        <v>245490</v>
      </c>
      <c r="LJ3142">
        <v>4273900</v>
      </c>
      <c r="LN3142">
        <v>15380</v>
      </c>
      <c r="LR3142">
        <v>4860</v>
      </c>
      <c r="LS3142">
        <v>9150</v>
      </c>
      <c r="LV3142">
        <v>28640</v>
      </c>
      <c r="LW3142">
        <v>1338370</v>
      </c>
      <c r="MC3142">
        <v>8040</v>
      </c>
      <c r="MH3142">
        <v>6308410</v>
      </c>
      <c r="ML3142">
        <v>89130</v>
      </c>
      <c r="MM3142">
        <v>10224380</v>
      </c>
      <c r="MN3142">
        <v>59220</v>
      </c>
      <c r="MQ3142">
        <v>49950</v>
      </c>
      <c r="MU3142">
        <v>4869400</v>
      </c>
      <c r="MW3142">
        <v>35970</v>
      </c>
      <c r="MX3142">
        <v>85790</v>
      </c>
      <c r="NA3142">
        <v>195500</v>
      </c>
      <c r="NC3142">
        <v>283880</v>
      </c>
      <c r="NI3142">
        <v>1180500</v>
      </c>
      <c r="NL3142">
        <v>5330</v>
      </c>
      <c r="NM3142">
        <v>520</v>
      </c>
      <c r="NN3142">
        <v>12826420</v>
      </c>
      <c r="NQ3142">
        <v>90953910</v>
      </c>
      <c r="NU3142">
        <v>137240</v>
      </c>
      <c r="NW3142">
        <v>37460</v>
      </c>
      <c r="NX3142">
        <v>11186210</v>
      </c>
      <c r="NY3142">
        <v>12474030</v>
      </c>
      <c r="OB3142">
        <v>209780</v>
      </c>
      <c r="OC3142">
        <v>74980</v>
      </c>
      <c r="OD3142">
        <v>1100</v>
      </c>
      <c r="OG3142">
        <v>267510</v>
      </c>
      <c r="OI3142">
        <v>209783</v>
      </c>
      <c r="OJ3142">
        <v>15698650</v>
      </c>
      <c r="OL3142">
        <v>13519040</v>
      </c>
      <c r="OQ3142">
        <v>321570</v>
      </c>
      <c r="OW3142">
        <v>181260</v>
      </c>
      <c r="PC3142">
        <v>162057750</v>
      </c>
      <c r="PI3142">
        <v>762530</v>
      </c>
    </row>
    <row r="3143" spans="2:425">
      <c r="B3143" s="12">
        <v>41173</v>
      </c>
      <c r="C3143">
        <v>648440</v>
      </c>
      <c r="H3143">
        <v>34450</v>
      </c>
      <c r="I3143">
        <v>1323300</v>
      </c>
      <c r="J3143">
        <v>38860</v>
      </c>
      <c r="M3143">
        <v>2179330</v>
      </c>
      <c r="N3143">
        <v>3497510</v>
      </c>
      <c r="O3143">
        <v>91550</v>
      </c>
      <c r="W3143">
        <v>149870</v>
      </c>
      <c r="X3143">
        <v>280480</v>
      </c>
      <c r="Y3143">
        <v>81700</v>
      </c>
      <c r="AA3143">
        <v>1493640</v>
      </c>
      <c r="AB3143">
        <v>522290</v>
      </c>
      <c r="AC3143">
        <v>2582970</v>
      </c>
      <c r="AE3143">
        <v>3278040</v>
      </c>
      <c r="AI3143">
        <v>290440</v>
      </c>
      <c r="AL3143">
        <v>826520</v>
      </c>
      <c r="AP3143">
        <v>505370</v>
      </c>
      <c r="AU3143">
        <v>6142360</v>
      </c>
      <c r="AV3143">
        <v>16750</v>
      </c>
      <c r="AW3143">
        <v>9800</v>
      </c>
      <c r="AY3143">
        <v>12400</v>
      </c>
      <c r="AZ3143">
        <v>110900</v>
      </c>
      <c r="BC3143">
        <v>405230</v>
      </c>
      <c r="BD3143">
        <v>198906610</v>
      </c>
      <c r="BF3143">
        <v>13520</v>
      </c>
      <c r="BG3143">
        <v>116230</v>
      </c>
      <c r="BI3143">
        <v>3890</v>
      </c>
      <c r="BK3143">
        <v>89075770</v>
      </c>
      <c r="BO3143">
        <v>107522600</v>
      </c>
      <c r="BQ3143">
        <v>30360</v>
      </c>
      <c r="BV3143">
        <v>11820</v>
      </c>
      <c r="CC3143">
        <v>129020</v>
      </c>
      <c r="CE3143">
        <v>22340</v>
      </c>
      <c r="CG3143">
        <v>138206580</v>
      </c>
      <c r="CI3143">
        <v>210</v>
      </c>
      <c r="CO3143">
        <v>54760</v>
      </c>
      <c r="CP3143">
        <v>27231510</v>
      </c>
      <c r="CQ3143">
        <v>10696590</v>
      </c>
      <c r="CR3143">
        <v>25130</v>
      </c>
      <c r="CU3143">
        <v>21850</v>
      </c>
      <c r="CW3143">
        <v>155480</v>
      </c>
      <c r="CY3143">
        <v>14581690</v>
      </c>
      <c r="DA3143">
        <v>91670720</v>
      </c>
      <c r="DF3143">
        <v>19950</v>
      </c>
      <c r="DL3143">
        <v>1120880</v>
      </c>
      <c r="DM3143">
        <v>30160</v>
      </c>
      <c r="DN3143">
        <v>13980</v>
      </c>
      <c r="DQ3143">
        <v>72000</v>
      </c>
      <c r="DR3143">
        <v>368920</v>
      </c>
      <c r="DY3143">
        <v>128930</v>
      </c>
      <c r="EC3143">
        <v>129924250</v>
      </c>
      <c r="EF3143">
        <v>382670</v>
      </c>
      <c r="EH3143">
        <v>97210</v>
      </c>
      <c r="EN3143">
        <v>123810</v>
      </c>
      <c r="EQ3143">
        <v>59900</v>
      </c>
      <c r="ER3143">
        <v>343540</v>
      </c>
      <c r="ES3143">
        <v>1440500</v>
      </c>
      <c r="ET3143">
        <v>987270</v>
      </c>
      <c r="EV3143">
        <v>1544690</v>
      </c>
      <c r="EW3143">
        <v>3300</v>
      </c>
      <c r="EY3143">
        <v>22800</v>
      </c>
      <c r="FA3143">
        <v>15120010</v>
      </c>
      <c r="FE3143">
        <v>1030</v>
      </c>
      <c r="FI3143">
        <v>81600</v>
      </c>
      <c r="FJ3143">
        <v>5838010</v>
      </c>
      <c r="FK3143">
        <v>66748090</v>
      </c>
      <c r="FS3143">
        <v>31630</v>
      </c>
      <c r="FX3143">
        <v>42570</v>
      </c>
      <c r="GB3143">
        <v>348300</v>
      </c>
      <c r="GC3143">
        <v>34790</v>
      </c>
      <c r="GG3143">
        <v>1093340</v>
      </c>
      <c r="GN3143">
        <v>35290</v>
      </c>
      <c r="GO3143">
        <v>4285310</v>
      </c>
      <c r="GT3143">
        <v>20</v>
      </c>
      <c r="HB3143">
        <v>1911110</v>
      </c>
      <c r="HH3143">
        <v>109750</v>
      </c>
      <c r="HI3143">
        <v>43754350</v>
      </c>
      <c r="HL3143">
        <v>766280</v>
      </c>
      <c r="HT3143">
        <v>24380</v>
      </c>
      <c r="HU3143">
        <v>13630</v>
      </c>
      <c r="HV3143">
        <v>15380</v>
      </c>
      <c r="HY3143">
        <v>42310</v>
      </c>
      <c r="IB3143">
        <v>17950</v>
      </c>
      <c r="IC3143">
        <v>29754880</v>
      </c>
      <c r="IF3143">
        <v>50055100</v>
      </c>
      <c r="IG3143">
        <v>405672590</v>
      </c>
      <c r="IL3143">
        <v>21160</v>
      </c>
      <c r="IO3143">
        <v>3980</v>
      </c>
      <c r="IS3143">
        <v>138670</v>
      </c>
      <c r="IT3143">
        <v>119450</v>
      </c>
      <c r="IW3143">
        <v>36014770</v>
      </c>
      <c r="JA3143">
        <v>21300</v>
      </c>
      <c r="JB3143">
        <v>1280</v>
      </c>
      <c r="JE3143">
        <v>142900</v>
      </c>
      <c r="JF3143">
        <v>19937840</v>
      </c>
      <c r="JI3143">
        <v>18210</v>
      </c>
      <c r="JL3143">
        <v>13130</v>
      </c>
      <c r="JN3143">
        <v>138960</v>
      </c>
      <c r="JO3143">
        <v>3120</v>
      </c>
      <c r="JP3143">
        <v>966517060</v>
      </c>
      <c r="JR3143">
        <v>33890</v>
      </c>
      <c r="JT3143">
        <v>43540</v>
      </c>
      <c r="JW3143">
        <v>78521350</v>
      </c>
      <c r="JX3143">
        <v>177380</v>
      </c>
      <c r="JZ3143">
        <v>48800</v>
      </c>
      <c r="KC3143">
        <v>8150</v>
      </c>
      <c r="KG3143">
        <v>1185130</v>
      </c>
      <c r="KN3143">
        <v>67500</v>
      </c>
      <c r="KO3143">
        <v>15440</v>
      </c>
      <c r="KV3143">
        <v>30472720</v>
      </c>
      <c r="LB3143">
        <v>535760</v>
      </c>
      <c r="LC3143">
        <v>8652050</v>
      </c>
      <c r="LD3143">
        <v>800570</v>
      </c>
      <c r="LH3143">
        <v>307820</v>
      </c>
      <c r="LI3143">
        <v>176500</v>
      </c>
      <c r="LJ3143">
        <v>15543670</v>
      </c>
      <c r="LN3143">
        <v>119970</v>
      </c>
      <c r="LR3143">
        <v>44640</v>
      </c>
      <c r="LV3143">
        <v>107400</v>
      </c>
      <c r="LW3143">
        <v>312130</v>
      </c>
      <c r="MC3143">
        <v>2880</v>
      </c>
      <c r="MH3143">
        <v>35733070</v>
      </c>
      <c r="ML3143">
        <v>98220</v>
      </c>
      <c r="MM3143">
        <v>4680090</v>
      </c>
      <c r="MN3143">
        <v>239120</v>
      </c>
      <c r="MO3143">
        <v>53010</v>
      </c>
      <c r="MU3143">
        <v>1935280</v>
      </c>
      <c r="MW3143">
        <v>145250</v>
      </c>
      <c r="MX3143">
        <v>373130</v>
      </c>
      <c r="MZ3143">
        <v>410800</v>
      </c>
      <c r="NA3143">
        <v>25500</v>
      </c>
      <c r="NC3143">
        <v>248270</v>
      </c>
      <c r="NI3143">
        <v>1652270</v>
      </c>
      <c r="NL3143">
        <v>6510</v>
      </c>
      <c r="NM3143">
        <v>2000</v>
      </c>
      <c r="NN3143">
        <v>20409730</v>
      </c>
      <c r="NQ3143">
        <v>42775310</v>
      </c>
      <c r="NU3143">
        <v>59950</v>
      </c>
      <c r="NW3143">
        <v>18830</v>
      </c>
      <c r="NX3143">
        <v>62191820</v>
      </c>
      <c r="NY3143">
        <v>23531340</v>
      </c>
      <c r="OB3143">
        <v>164910</v>
      </c>
      <c r="OC3143">
        <v>19880</v>
      </c>
      <c r="OD3143">
        <v>36950</v>
      </c>
      <c r="OG3143">
        <v>156160</v>
      </c>
      <c r="OI3143">
        <v>164907</v>
      </c>
      <c r="OJ3143">
        <v>54913350</v>
      </c>
      <c r="OK3143">
        <v>1390</v>
      </c>
      <c r="OL3143">
        <v>2197700</v>
      </c>
      <c r="ON3143">
        <v>888370</v>
      </c>
      <c r="OQ3143">
        <v>1008580</v>
      </c>
      <c r="OU3143">
        <v>15120</v>
      </c>
      <c r="OV3143">
        <v>65940</v>
      </c>
      <c r="OW3143">
        <v>460520</v>
      </c>
      <c r="PC3143">
        <v>113500440</v>
      </c>
      <c r="PI3143">
        <v>1648040</v>
      </c>
    </row>
    <row r="3144" spans="2:425">
      <c r="B3144" s="12">
        <v>41172</v>
      </c>
      <c r="C3144">
        <v>86920</v>
      </c>
      <c r="H3144">
        <v>48060</v>
      </c>
      <c r="I3144">
        <v>3380680</v>
      </c>
      <c r="J3144">
        <v>80520</v>
      </c>
      <c r="M3144">
        <v>2195140</v>
      </c>
      <c r="N3144">
        <v>5737830</v>
      </c>
      <c r="O3144">
        <v>63880</v>
      </c>
      <c r="W3144">
        <v>650800</v>
      </c>
      <c r="X3144">
        <v>17920</v>
      </c>
      <c r="Y3144">
        <v>72900</v>
      </c>
      <c r="AA3144">
        <v>169850</v>
      </c>
      <c r="AB3144">
        <v>429090</v>
      </c>
      <c r="AC3144">
        <v>2170340</v>
      </c>
      <c r="AE3144">
        <v>1862050</v>
      </c>
      <c r="AI3144">
        <v>612690</v>
      </c>
      <c r="AL3144">
        <v>1685600</v>
      </c>
      <c r="AP3144">
        <v>227350</v>
      </c>
      <c r="AU3144">
        <v>10348390</v>
      </c>
      <c r="AV3144">
        <v>33080</v>
      </c>
      <c r="AY3144">
        <v>5200</v>
      </c>
      <c r="BC3144">
        <v>705860</v>
      </c>
      <c r="BD3144">
        <v>199159860</v>
      </c>
      <c r="BG3144">
        <v>180330</v>
      </c>
      <c r="BK3144">
        <v>37911420</v>
      </c>
      <c r="BO3144">
        <v>88164310</v>
      </c>
      <c r="BQ3144">
        <v>48470</v>
      </c>
      <c r="BV3144">
        <v>21600</v>
      </c>
      <c r="CC3144">
        <v>52380</v>
      </c>
      <c r="CE3144">
        <v>4280</v>
      </c>
      <c r="CG3144">
        <v>95948240</v>
      </c>
      <c r="CI3144">
        <v>275350</v>
      </c>
      <c r="CO3144">
        <v>18980</v>
      </c>
      <c r="CP3144">
        <v>34775460</v>
      </c>
      <c r="CQ3144">
        <v>482540</v>
      </c>
      <c r="CR3144">
        <v>56610</v>
      </c>
      <c r="CY3144">
        <v>6873230</v>
      </c>
      <c r="DA3144">
        <v>53430040</v>
      </c>
      <c r="DF3144">
        <v>32760</v>
      </c>
      <c r="DL3144">
        <v>978780</v>
      </c>
      <c r="DM3144">
        <v>306650</v>
      </c>
      <c r="DR3144">
        <v>90200</v>
      </c>
      <c r="DY3144">
        <v>17730</v>
      </c>
      <c r="EC3144">
        <v>139106550</v>
      </c>
      <c r="EF3144">
        <v>104920</v>
      </c>
      <c r="EH3144">
        <v>258500</v>
      </c>
      <c r="EO3144">
        <v>2045360</v>
      </c>
      <c r="ES3144">
        <v>148830</v>
      </c>
      <c r="ET3144">
        <v>770</v>
      </c>
      <c r="EV3144">
        <v>78400</v>
      </c>
      <c r="EY3144">
        <v>3030</v>
      </c>
      <c r="FA3144">
        <v>7823460</v>
      </c>
      <c r="FB3144">
        <v>54400</v>
      </c>
      <c r="FE3144">
        <v>22500</v>
      </c>
      <c r="FI3144">
        <v>25600</v>
      </c>
      <c r="FJ3144">
        <v>4100740</v>
      </c>
      <c r="FK3144">
        <v>52443060</v>
      </c>
      <c r="FS3144">
        <v>8450</v>
      </c>
      <c r="FX3144">
        <v>10370</v>
      </c>
      <c r="GB3144">
        <v>1077340</v>
      </c>
      <c r="GC3144">
        <v>174720</v>
      </c>
      <c r="GG3144">
        <v>29990</v>
      </c>
      <c r="GL3144">
        <v>7160</v>
      </c>
      <c r="GM3144">
        <v>12250</v>
      </c>
      <c r="GO3144">
        <v>843570</v>
      </c>
      <c r="HB3144">
        <v>130850</v>
      </c>
      <c r="HH3144">
        <v>111930</v>
      </c>
      <c r="HI3144">
        <v>26295530</v>
      </c>
      <c r="HL3144">
        <v>246700</v>
      </c>
      <c r="HY3144">
        <v>25620</v>
      </c>
      <c r="IB3144">
        <v>15600</v>
      </c>
      <c r="IC3144">
        <v>39856380</v>
      </c>
      <c r="ID3144">
        <v>10500</v>
      </c>
      <c r="IF3144">
        <v>17005560</v>
      </c>
      <c r="IG3144">
        <v>207288590</v>
      </c>
      <c r="IL3144">
        <v>9450</v>
      </c>
      <c r="IN3144">
        <v>12320</v>
      </c>
      <c r="IO3144">
        <v>64970</v>
      </c>
      <c r="IS3144">
        <v>56330</v>
      </c>
      <c r="IT3144">
        <v>100720</v>
      </c>
      <c r="IW3144">
        <v>19463830</v>
      </c>
      <c r="JA3144">
        <v>155820</v>
      </c>
      <c r="JB3144">
        <v>17510</v>
      </c>
      <c r="JE3144">
        <v>85130</v>
      </c>
      <c r="JF3144">
        <v>24598860</v>
      </c>
      <c r="JI3144">
        <v>12320</v>
      </c>
      <c r="JL3144">
        <v>7380</v>
      </c>
      <c r="JN3144">
        <v>16300</v>
      </c>
      <c r="JO3144">
        <v>99570</v>
      </c>
      <c r="JP3144">
        <v>602793880</v>
      </c>
      <c r="JT3144">
        <v>62580</v>
      </c>
      <c r="JW3144">
        <v>86746300</v>
      </c>
      <c r="JX3144">
        <v>77710</v>
      </c>
      <c r="JZ3144">
        <v>5620</v>
      </c>
      <c r="KC3144">
        <v>27720</v>
      </c>
      <c r="KG3144">
        <v>1537750</v>
      </c>
      <c r="KN3144">
        <v>428360</v>
      </c>
      <c r="KO3144">
        <v>6750</v>
      </c>
      <c r="KV3144">
        <v>45677950</v>
      </c>
      <c r="KZ3144">
        <v>4410</v>
      </c>
      <c r="LB3144">
        <v>43190</v>
      </c>
      <c r="LC3144">
        <v>3524190</v>
      </c>
      <c r="LD3144">
        <v>120250</v>
      </c>
      <c r="LH3144">
        <v>1130330</v>
      </c>
      <c r="LI3144">
        <v>186660</v>
      </c>
      <c r="LJ3144">
        <v>4684000</v>
      </c>
      <c r="LN3144">
        <v>89640</v>
      </c>
      <c r="LR3144">
        <v>6330</v>
      </c>
      <c r="LS3144">
        <v>15980</v>
      </c>
      <c r="LV3144">
        <v>4930</v>
      </c>
      <c r="LW3144">
        <v>287320</v>
      </c>
      <c r="MC3144">
        <v>4300</v>
      </c>
      <c r="MH3144">
        <v>690510</v>
      </c>
      <c r="ML3144">
        <v>23880</v>
      </c>
      <c r="MM3144">
        <v>10612620</v>
      </c>
      <c r="MN3144">
        <v>257050</v>
      </c>
      <c r="MO3144">
        <v>39060</v>
      </c>
      <c r="MQ3144">
        <v>73430</v>
      </c>
      <c r="MU3144">
        <v>446950</v>
      </c>
      <c r="MW3144">
        <v>60260</v>
      </c>
      <c r="MX3144">
        <v>150520</v>
      </c>
      <c r="NA3144">
        <v>35030</v>
      </c>
      <c r="NC3144">
        <v>331540</v>
      </c>
      <c r="NI3144">
        <v>4216340</v>
      </c>
      <c r="NL3144">
        <v>6730</v>
      </c>
      <c r="NN3144">
        <v>13800250</v>
      </c>
      <c r="NQ3144">
        <v>47561470</v>
      </c>
      <c r="NU3144">
        <v>30000</v>
      </c>
      <c r="NX3144">
        <v>24586480</v>
      </c>
      <c r="NY3144">
        <v>67840</v>
      </c>
      <c r="OB3144">
        <v>417720</v>
      </c>
      <c r="OC3144">
        <v>17750</v>
      </c>
      <c r="OD3144">
        <v>4290</v>
      </c>
      <c r="OG3144">
        <v>2180</v>
      </c>
      <c r="OI3144">
        <v>417719</v>
      </c>
      <c r="OJ3144">
        <v>23112230</v>
      </c>
      <c r="OK3144">
        <v>12130</v>
      </c>
      <c r="OL3144">
        <v>144680</v>
      </c>
      <c r="ON3144">
        <v>900000</v>
      </c>
      <c r="OP3144">
        <v>22580</v>
      </c>
      <c r="OQ3144">
        <v>78180</v>
      </c>
      <c r="OU3144">
        <v>16380</v>
      </c>
      <c r="OV3144">
        <v>85390</v>
      </c>
      <c r="OW3144">
        <v>264380</v>
      </c>
      <c r="PC3144">
        <v>87405270</v>
      </c>
      <c r="PI3144">
        <v>935280</v>
      </c>
    </row>
    <row r="3145" spans="2:425">
      <c r="B3145" s="12">
        <v>41171</v>
      </c>
      <c r="C3145">
        <v>39590</v>
      </c>
      <c r="H3145">
        <v>66290</v>
      </c>
      <c r="I3145">
        <v>163230</v>
      </c>
      <c r="J3145">
        <v>64680</v>
      </c>
      <c r="M3145">
        <v>18571750</v>
      </c>
      <c r="N3145">
        <v>17096300</v>
      </c>
      <c r="O3145">
        <v>178420</v>
      </c>
      <c r="U3145">
        <v>8250</v>
      </c>
      <c r="W3145">
        <v>61520</v>
      </c>
      <c r="AA3145">
        <v>252390</v>
      </c>
      <c r="AB3145">
        <v>159390</v>
      </c>
      <c r="AC3145">
        <v>1889840</v>
      </c>
      <c r="AE3145">
        <v>4823620</v>
      </c>
      <c r="AL3145">
        <v>5054040</v>
      </c>
      <c r="AP3145">
        <v>110240</v>
      </c>
      <c r="AU3145">
        <v>4689280</v>
      </c>
      <c r="AV3145">
        <v>133630</v>
      </c>
      <c r="BC3145">
        <v>191470</v>
      </c>
      <c r="BD3145">
        <v>260036730</v>
      </c>
      <c r="BG3145">
        <v>146310</v>
      </c>
      <c r="BI3145">
        <v>30310</v>
      </c>
      <c r="BK3145">
        <v>37425710</v>
      </c>
      <c r="BO3145">
        <v>79454620</v>
      </c>
      <c r="BQ3145">
        <v>4790</v>
      </c>
      <c r="BV3145">
        <v>630</v>
      </c>
      <c r="CC3145">
        <v>72480</v>
      </c>
      <c r="CE3145">
        <v>10010</v>
      </c>
      <c r="CG3145">
        <v>107638950</v>
      </c>
      <c r="CP3145">
        <v>40372820</v>
      </c>
      <c r="CQ3145">
        <v>1256290</v>
      </c>
      <c r="CR3145">
        <v>89840</v>
      </c>
      <c r="CU3145">
        <v>19710</v>
      </c>
      <c r="CW3145">
        <v>370</v>
      </c>
      <c r="CY3145">
        <v>5857970</v>
      </c>
      <c r="DA3145">
        <v>53009060</v>
      </c>
      <c r="DL3145">
        <v>2539170</v>
      </c>
      <c r="DR3145">
        <v>9200</v>
      </c>
      <c r="DY3145">
        <v>56680</v>
      </c>
      <c r="EC3145">
        <v>136632530</v>
      </c>
      <c r="EF3145">
        <v>49500</v>
      </c>
      <c r="EH3145">
        <v>670110</v>
      </c>
      <c r="EN3145">
        <v>44000</v>
      </c>
      <c r="EO3145">
        <v>1751520</v>
      </c>
      <c r="EQ3145">
        <v>12100</v>
      </c>
      <c r="ES3145">
        <v>305810</v>
      </c>
      <c r="ET3145">
        <v>2305100</v>
      </c>
      <c r="EY3145">
        <v>6710</v>
      </c>
      <c r="FA3145">
        <v>10869660</v>
      </c>
      <c r="FB3145">
        <v>27500</v>
      </c>
      <c r="FI3145">
        <v>24000</v>
      </c>
      <c r="FJ3145">
        <v>3711890</v>
      </c>
      <c r="FK3145">
        <v>60514610</v>
      </c>
      <c r="FS3145">
        <v>139520</v>
      </c>
      <c r="FX3145">
        <v>10430</v>
      </c>
      <c r="GB3145">
        <v>367030</v>
      </c>
      <c r="GC3145">
        <v>113500</v>
      </c>
      <c r="GG3145">
        <v>41950</v>
      </c>
      <c r="GK3145">
        <v>26230</v>
      </c>
      <c r="GN3145">
        <v>21100</v>
      </c>
      <c r="GO3145">
        <v>738190</v>
      </c>
      <c r="GT3145">
        <v>5580</v>
      </c>
      <c r="HB3145">
        <v>52440</v>
      </c>
      <c r="HH3145">
        <v>42800</v>
      </c>
      <c r="HI3145">
        <v>32671920</v>
      </c>
      <c r="HL3145">
        <v>465130</v>
      </c>
      <c r="HV3145">
        <v>12190</v>
      </c>
      <c r="HY3145">
        <v>20440</v>
      </c>
      <c r="IB3145">
        <v>71180</v>
      </c>
      <c r="IC3145">
        <v>30631430</v>
      </c>
      <c r="IF3145">
        <v>40764220</v>
      </c>
      <c r="IG3145">
        <v>369179280</v>
      </c>
      <c r="IL3145">
        <v>207350</v>
      </c>
      <c r="IN3145">
        <v>76580</v>
      </c>
      <c r="IS3145">
        <v>19140</v>
      </c>
      <c r="IT3145">
        <v>11240</v>
      </c>
      <c r="IW3145">
        <v>33317860</v>
      </c>
      <c r="JA3145">
        <v>187360</v>
      </c>
      <c r="JE3145">
        <v>31110</v>
      </c>
      <c r="JF3145">
        <v>31813300</v>
      </c>
      <c r="JL3145">
        <v>2120</v>
      </c>
      <c r="JN3145">
        <v>118820</v>
      </c>
      <c r="JO3145">
        <v>182110</v>
      </c>
      <c r="JP3145">
        <v>574005560</v>
      </c>
      <c r="JR3145">
        <v>370</v>
      </c>
      <c r="JW3145">
        <v>73145670</v>
      </c>
      <c r="JX3145">
        <v>150360</v>
      </c>
      <c r="JZ3145">
        <v>106320</v>
      </c>
      <c r="KG3145">
        <v>919350</v>
      </c>
      <c r="KN3145">
        <v>84410</v>
      </c>
      <c r="KO3145">
        <v>57170</v>
      </c>
      <c r="KV3145">
        <v>54941100</v>
      </c>
      <c r="KZ3145">
        <v>4640</v>
      </c>
      <c r="LB3145">
        <v>438580</v>
      </c>
      <c r="LC3145">
        <v>8726580</v>
      </c>
      <c r="LD3145">
        <v>508690</v>
      </c>
      <c r="LH3145">
        <v>2345720</v>
      </c>
      <c r="LI3145">
        <v>161950</v>
      </c>
      <c r="LJ3145">
        <v>5780630</v>
      </c>
      <c r="LN3145">
        <v>1840</v>
      </c>
      <c r="LR3145">
        <v>30100</v>
      </c>
      <c r="LV3145">
        <v>78060</v>
      </c>
      <c r="LW3145">
        <v>439540</v>
      </c>
      <c r="MC3145">
        <v>28800</v>
      </c>
      <c r="MH3145">
        <v>1676660</v>
      </c>
      <c r="ML3145">
        <v>25770</v>
      </c>
      <c r="MM3145">
        <v>9564130</v>
      </c>
      <c r="MN3145">
        <v>245270</v>
      </c>
      <c r="MO3145">
        <v>4480</v>
      </c>
      <c r="MQ3145">
        <v>500</v>
      </c>
      <c r="MU3145">
        <v>2211000</v>
      </c>
      <c r="MW3145">
        <v>153020</v>
      </c>
      <c r="MX3145">
        <v>477560</v>
      </c>
      <c r="MZ3145">
        <v>473840</v>
      </c>
      <c r="NA3145">
        <v>1020</v>
      </c>
      <c r="NC3145">
        <v>238500</v>
      </c>
      <c r="NI3145">
        <v>7167290</v>
      </c>
      <c r="NL3145">
        <v>1720</v>
      </c>
      <c r="NN3145">
        <v>32197420</v>
      </c>
      <c r="NQ3145">
        <v>89813220</v>
      </c>
      <c r="NU3145">
        <v>72160</v>
      </c>
      <c r="NX3145">
        <v>29295590</v>
      </c>
      <c r="NY3145">
        <v>379540</v>
      </c>
      <c r="OB3145">
        <v>510370</v>
      </c>
      <c r="OC3145">
        <v>8330</v>
      </c>
      <c r="OD3145">
        <v>14230</v>
      </c>
      <c r="OI3145">
        <v>510368</v>
      </c>
      <c r="OJ3145">
        <v>36218730</v>
      </c>
      <c r="OK3145">
        <v>3140</v>
      </c>
      <c r="OL3145">
        <v>1194080</v>
      </c>
      <c r="OP3145">
        <v>22600</v>
      </c>
      <c r="OQ3145">
        <v>56210</v>
      </c>
      <c r="OV3145">
        <v>80400</v>
      </c>
      <c r="OW3145">
        <v>930440</v>
      </c>
      <c r="PC3145">
        <v>112090270</v>
      </c>
      <c r="PI3145">
        <v>3599870</v>
      </c>
    </row>
    <row r="3146" spans="2:425">
      <c r="B3146" s="12">
        <v>41170</v>
      </c>
      <c r="C3146">
        <v>182850</v>
      </c>
      <c r="H3146">
        <v>3240</v>
      </c>
      <c r="I3146">
        <v>1380060</v>
      </c>
      <c r="J3146">
        <v>93240</v>
      </c>
      <c r="M3146">
        <v>3173010</v>
      </c>
      <c r="N3146">
        <v>11664420</v>
      </c>
      <c r="O3146">
        <v>22630</v>
      </c>
      <c r="W3146">
        <v>1868180</v>
      </c>
      <c r="X3146">
        <v>55200</v>
      </c>
      <c r="Y3146">
        <v>22490</v>
      </c>
      <c r="AA3146">
        <v>460</v>
      </c>
      <c r="AB3146">
        <v>234790</v>
      </c>
      <c r="AC3146">
        <v>2313590</v>
      </c>
      <c r="AE3146">
        <v>1117070</v>
      </c>
      <c r="AI3146">
        <v>672940</v>
      </c>
      <c r="AL3146">
        <v>3014000</v>
      </c>
      <c r="AP3146">
        <v>149100</v>
      </c>
      <c r="AU3146">
        <v>2653030</v>
      </c>
      <c r="AV3146">
        <v>19770</v>
      </c>
      <c r="BC3146">
        <v>173200</v>
      </c>
      <c r="BD3146">
        <v>186965970</v>
      </c>
      <c r="BF3146">
        <v>15970</v>
      </c>
      <c r="BG3146">
        <v>110170</v>
      </c>
      <c r="BK3146">
        <v>47892410</v>
      </c>
      <c r="BO3146">
        <v>89656730</v>
      </c>
      <c r="BQ3146">
        <v>63100</v>
      </c>
      <c r="CC3146">
        <v>22720</v>
      </c>
      <c r="CG3146">
        <v>159444310</v>
      </c>
      <c r="CP3146">
        <v>33778830</v>
      </c>
      <c r="CQ3146">
        <v>1438080</v>
      </c>
      <c r="CR3146">
        <v>88710</v>
      </c>
      <c r="CU3146">
        <v>38980</v>
      </c>
      <c r="CW3146">
        <v>1480</v>
      </c>
      <c r="CY3146">
        <v>4833000</v>
      </c>
      <c r="DA3146">
        <v>74750560</v>
      </c>
      <c r="DF3146">
        <v>5700</v>
      </c>
      <c r="DL3146">
        <v>98530</v>
      </c>
      <c r="DM3146">
        <v>34400</v>
      </c>
      <c r="DN3146">
        <v>1260</v>
      </c>
      <c r="DR3146">
        <v>126950</v>
      </c>
      <c r="DY3146">
        <v>40190</v>
      </c>
      <c r="EC3146">
        <v>104834550</v>
      </c>
      <c r="EF3146">
        <v>51510</v>
      </c>
      <c r="EG3146">
        <v>1160</v>
      </c>
      <c r="EH3146">
        <v>507830</v>
      </c>
      <c r="EN3146">
        <v>148330</v>
      </c>
      <c r="EO3146">
        <v>182850</v>
      </c>
      <c r="EQ3146">
        <v>886330</v>
      </c>
      <c r="ER3146">
        <v>372800</v>
      </c>
      <c r="ES3146">
        <v>150420</v>
      </c>
      <c r="ET3146">
        <v>148070</v>
      </c>
      <c r="EV3146">
        <v>542090</v>
      </c>
      <c r="EY3146">
        <v>8120</v>
      </c>
      <c r="FA3146">
        <v>8929410</v>
      </c>
      <c r="FB3146">
        <v>78800</v>
      </c>
      <c r="FI3146">
        <v>39940</v>
      </c>
      <c r="FJ3146">
        <v>6807610</v>
      </c>
      <c r="FK3146">
        <v>122017610</v>
      </c>
      <c r="FS3146">
        <v>113570</v>
      </c>
      <c r="FX3146">
        <v>43240</v>
      </c>
      <c r="GB3146">
        <v>295130</v>
      </c>
      <c r="GC3146">
        <v>102350</v>
      </c>
      <c r="GG3146">
        <v>1009740</v>
      </c>
      <c r="GM3146">
        <v>11470</v>
      </c>
      <c r="GO3146">
        <v>2264240</v>
      </c>
      <c r="HB3146">
        <v>45030</v>
      </c>
      <c r="HF3146">
        <v>32000</v>
      </c>
      <c r="HH3146">
        <v>22530</v>
      </c>
      <c r="HI3146">
        <v>27463750</v>
      </c>
      <c r="HV3146">
        <v>4730</v>
      </c>
      <c r="HY3146">
        <v>37990</v>
      </c>
      <c r="IC3146">
        <v>23368890</v>
      </c>
      <c r="IF3146">
        <v>21807920</v>
      </c>
      <c r="IG3146">
        <v>194790110</v>
      </c>
      <c r="IL3146">
        <v>75850</v>
      </c>
      <c r="IN3146">
        <v>2240</v>
      </c>
      <c r="IO3146">
        <v>10060</v>
      </c>
      <c r="IS3146">
        <v>324640</v>
      </c>
      <c r="IW3146">
        <v>31640730</v>
      </c>
      <c r="JA3146">
        <v>160</v>
      </c>
      <c r="JE3146">
        <v>10</v>
      </c>
      <c r="JF3146">
        <v>20774360</v>
      </c>
      <c r="JI3146">
        <v>7140</v>
      </c>
      <c r="JL3146">
        <v>3810</v>
      </c>
      <c r="JN3146">
        <v>140930</v>
      </c>
      <c r="JO3146">
        <v>950610</v>
      </c>
      <c r="JP3146">
        <v>722553560</v>
      </c>
      <c r="JT3146">
        <v>17380</v>
      </c>
      <c r="JW3146">
        <v>62411870</v>
      </c>
      <c r="JX3146">
        <v>305220</v>
      </c>
      <c r="JY3146">
        <v>2600</v>
      </c>
      <c r="JZ3146">
        <v>124580</v>
      </c>
      <c r="KC3146">
        <v>2214220</v>
      </c>
      <c r="KG3146">
        <v>646060</v>
      </c>
      <c r="KN3146">
        <v>43710</v>
      </c>
      <c r="KO3146">
        <v>11100</v>
      </c>
      <c r="KP3146">
        <v>6500</v>
      </c>
      <c r="KR3146">
        <v>1590</v>
      </c>
      <c r="KV3146">
        <v>65779690</v>
      </c>
      <c r="LB3146">
        <v>988860</v>
      </c>
      <c r="LC3146">
        <v>5643660</v>
      </c>
      <c r="LD3146">
        <v>1745860</v>
      </c>
      <c r="LF3146">
        <v>6940820</v>
      </c>
      <c r="LH3146">
        <v>208480</v>
      </c>
      <c r="LI3146">
        <v>80960</v>
      </c>
      <c r="LJ3146">
        <v>8706310</v>
      </c>
      <c r="LN3146">
        <v>670</v>
      </c>
      <c r="LR3146">
        <v>24600</v>
      </c>
      <c r="LS3146">
        <v>2710</v>
      </c>
      <c r="LV3146">
        <v>6100</v>
      </c>
      <c r="LW3146">
        <v>1190210</v>
      </c>
      <c r="MC3146">
        <v>4120</v>
      </c>
      <c r="MH3146">
        <v>2154240</v>
      </c>
      <c r="ML3146">
        <v>251770</v>
      </c>
      <c r="MM3146">
        <v>8934260</v>
      </c>
      <c r="MN3146">
        <v>163960</v>
      </c>
      <c r="MO3146">
        <v>15000</v>
      </c>
      <c r="MQ3146">
        <v>79330</v>
      </c>
      <c r="MU3146">
        <v>4115320</v>
      </c>
      <c r="MW3146">
        <v>754010</v>
      </c>
      <c r="MX3146">
        <v>3244890</v>
      </c>
      <c r="MZ3146">
        <v>127000</v>
      </c>
      <c r="NA3146">
        <v>5860</v>
      </c>
      <c r="NC3146">
        <v>19950</v>
      </c>
      <c r="NI3146">
        <v>7011120</v>
      </c>
      <c r="NL3146">
        <v>6700</v>
      </c>
      <c r="NN3146">
        <v>33815130</v>
      </c>
      <c r="NQ3146">
        <v>51499630</v>
      </c>
      <c r="NU3146">
        <v>150310</v>
      </c>
      <c r="NW3146">
        <v>92740</v>
      </c>
      <c r="NX3146">
        <v>21713250</v>
      </c>
      <c r="NY3146">
        <v>297500</v>
      </c>
      <c r="OB3146">
        <v>148730</v>
      </c>
      <c r="OC3146">
        <v>5330</v>
      </c>
      <c r="OD3146">
        <v>16640</v>
      </c>
      <c r="OG3146">
        <v>93930</v>
      </c>
      <c r="OI3146">
        <v>150627</v>
      </c>
      <c r="OJ3146">
        <v>27253030</v>
      </c>
      <c r="OK3146">
        <v>3600</v>
      </c>
      <c r="OL3146">
        <v>3015830</v>
      </c>
      <c r="ON3146">
        <v>30550</v>
      </c>
      <c r="OQ3146">
        <v>155030</v>
      </c>
      <c r="OW3146">
        <v>936970</v>
      </c>
      <c r="OX3146">
        <v>7590</v>
      </c>
      <c r="PC3146">
        <v>161313250</v>
      </c>
      <c r="PI3146">
        <v>3965870</v>
      </c>
    </row>
    <row r="3147" spans="2:425">
      <c r="B3147" s="12">
        <v>41169</v>
      </c>
      <c r="C3147">
        <v>76940</v>
      </c>
      <c r="H3147">
        <v>7460</v>
      </c>
      <c r="I3147">
        <v>1361430</v>
      </c>
      <c r="J3147">
        <v>66200</v>
      </c>
      <c r="M3147">
        <v>1080760</v>
      </c>
      <c r="N3147">
        <v>3105650</v>
      </c>
      <c r="O3147">
        <v>82080</v>
      </c>
      <c r="U3147">
        <v>2050</v>
      </c>
      <c r="W3147">
        <v>77390</v>
      </c>
      <c r="X3147">
        <v>1297580</v>
      </c>
      <c r="Y3147">
        <v>4180</v>
      </c>
      <c r="AA3147">
        <v>122250</v>
      </c>
      <c r="AB3147">
        <v>548680</v>
      </c>
      <c r="AC3147">
        <v>2704590</v>
      </c>
      <c r="AE3147">
        <v>1361990</v>
      </c>
      <c r="AI3147">
        <v>1238970</v>
      </c>
      <c r="AL3147">
        <v>1087230</v>
      </c>
      <c r="AP3147">
        <v>389790</v>
      </c>
      <c r="AU3147">
        <v>9415190</v>
      </c>
      <c r="AV3147">
        <v>74680</v>
      </c>
      <c r="BC3147">
        <v>60120</v>
      </c>
      <c r="BD3147">
        <v>130851410</v>
      </c>
      <c r="BF3147">
        <v>970</v>
      </c>
      <c r="BG3147">
        <v>36310</v>
      </c>
      <c r="BI3147">
        <v>1230</v>
      </c>
      <c r="BK3147">
        <v>77120810</v>
      </c>
      <c r="BO3147">
        <v>83828770</v>
      </c>
      <c r="BQ3147">
        <v>29020</v>
      </c>
      <c r="BV3147">
        <v>37490</v>
      </c>
      <c r="CC3147">
        <v>62960</v>
      </c>
      <c r="CE3147">
        <v>1710</v>
      </c>
      <c r="CG3147">
        <v>157062140</v>
      </c>
      <c r="CI3147">
        <v>100000</v>
      </c>
      <c r="CP3147">
        <v>52530510</v>
      </c>
      <c r="CQ3147">
        <v>445590</v>
      </c>
      <c r="CR3147">
        <v>100940</v>
      </c>
      <c r="CU3147">
        <v>7740</v>
      </c>
      <c r="CW3147">
        <v>13560</v>
      </c>
      <c r="CY3147">
        <v>3811850</v>
      </c>
      <c r="DA3147">
        <v>54123890</v>
      </c>
      <c r="DF3147">
        <v>21390</v>
      </c>
      <c r="DL3147">
        <v>32050</v>
      </c>
      <c r="DM3147">
        <v>71040</v>
      </c>
      <c r="DN3147">
        <v>2350</v>
      </c>
      <c r="DR3147">
        <v>11040</v>
      </c>
      <c r="DY3147">
        <v>20450</v>
      </c>
      <c r="EC3147">
        <v>113275630</v>
      </c>
      <c r="EF3147">
        <v>77330</v>
      </c>
      <c r="EH3147">
        <v>135890</v>
      </c>
      <c r="EN3147">
        <v>256090</v>
      </c>
      <c r="EP3147">
        <v>556500</v>
      </c>
      <c r="ER3147">
        <v>1559920</v>
      </c>
      <c r="ES3147">
        <v>2930060</v>
      </c>
      <c r="ET3147">
        <v>420920</v>
      </c>
      <c r="EV3147">
        <v>38430</v>
      </c>
      <c r="EW3147">
        <v>13200</v>
      </c>
      <c r="FA3147">
        <v>8184250</v>
      </c>
      <c r="FI3147">
        <v>164420</v>
      </c>
      <c r="FJ3147">
        <v>17992540</v>
      </c>
      <c r="FK3147">
        <v>53713840</v>
      </c>
      <c r="FS3147">
        <v>156550</v>
      </c>
      <c r="FX3147">
        <v>3360</v>
      </c>
      <c r="GB3147">
        <v>223430</v>
      </c>
      <c r="GC3147">
        <v>133570</v>
      </c>
      <c r="GG3147">
        <v>37210</v>
      </c>
      <c r="GL3147">
        <v>7200</v>
      </c>
      <c r="GN3147">
        <v>1960</v>
      </c>
      <c r="GO3147">
        <v>1306800</v>
      </c>
      <c r="HB3147">
        <v>176820</v>
      </c>
      <c r="HH3147">
        <v>54530</v>
      </c>
      <c r="HI3147">
        <v>78600010</v>
      </c>
      <c r="HL3147">
        <v>261490</v>
      </c>
      <c r="HV3147">
        <v>2250</v>
      </c>
      <c r="HY3147">
        <v>30</v>
      </c>
      <c r="IB3147">
        <v>86970</v>
      </c>
      <c r="IC3147">
        <v>13140490</v>
      </c>
      <c r="IF3147">
        <v>31648710</v>
      </c>
      <c r="IG3147">
        <v>188571750</v>
      </c>
      <c r="IL3147">
        <v>92850</v>
      </c>
      <c r="IN3147">
        <v>12340</v>
      </c>
      <c r="IO3147">
        <v>360</v>
      </c>
      <c r="IT3147">
        <v>71550</v>
      </c>
      <c r="IW3147">
        <v>33350430</v>
      </c>
      <c r="JA3147">
        <v>7110</v>
      </c>
      <c r="JB3147">
        <v>3840</v>
      </c>
      <c r="JE3147">
        <v>18350</v>
      </c>
      <c r="JF3147">
        <v>29743540</v>
      </c>
      <c r="JL3147">
        <v>2560</v>
      </c>
      <c r="JN3147">
        <v>138990</v>
      </c>
      <c r="JO3147">
        <v>4060</v>
      </c>
      <c r="JP3147">
        <v>621199810</v>
      </c>
      <c r="JR3147">
        <v>38850</v>
      </c>
      <c r="JT3147">
        <v>9670</v>
      </c>
      <c r="JW3147">
        <v>100638900</v>
      </c>
      <c r="JX3147">
        <v>287800</v>
      </c>
      <c r="JY3147">
        <v>12840</v>
      </c>
      <c r="JZ3147">
        <v>102610</v>
      </c>
      <c r="KC3147">
        <v>26500</v>
      </c>
      <c r="KG3147">
        <v>1045870</v>
      </c>
      <c r="KN3147">
        <v>185330</v>
      </c>
      <c r="KO3147">
        <v>93250</v>
      </c>
      <c r="KR3147">
        <v>2190</v>
      </c>
      <c r="KV3147">
        <v>28065260</v>
      </c>
      <c r="LB3147">
        <v>44380</v>
      </c>
      <c r="LC3147">
        <v>2851030</v>
      </c>
      <c r="LD3147">
        <v>131630</v>
      </c>
      <c r="LH3147">
        <v>910900</v>
      </c>
      <c r="LI3147">
        <v>160380</v>
      </c>
      <c r="LJ3147">
        <v>6451200</v>
      </c>
      <c r="LN3147">
        <v>740</v>
      </c>
      <c r="LR3147">
        <v>1280</v>
      </c>
      <c r="LV3147">
        <v>29020</v>
      </c>
      <c r="LW3147">
        <v>480320</v>
      </c>
      <c r="MC3147">
        <v>1090</v>
      </c>
      <c r="MH3147">
        <v>1518630</v>
      </c>
      <c r="ML3147">
        <v>96510</v>
      </c>
      <c r="MM3147">
        <v>5747230</v>
      </c>
      <c r="MN3147">
        <v>207950</v>
      </c>
      <c r="MO3147">
        <v>94640</v>
      </c>
      <c r="MQ3147">
        <v>4970</v>
      </c>
      <c r="MU3147">
        <v>1412410</v>
      </c>
      <c r="MW3147">
        <v>127260</v>
      </c>
      <c r="MX3147">
        <v>13080</v>
      </c>
      <c r="MZ3147">
        <v>198910</v>
      </c>
      <c r="NA3147">
        <v>1950</v>
      </c>
      <c r="NC3147">
        <v>210400</v>
      </c>
      <c r="NI3147">
        <v>4323680</v>
      </c>
      <c r="NL3147">
        <v>15180</v>
      </c>
      <c r="NM3147">
        <v>790</v>
      </c>
      <c r="NN3147">
        <v>38358600</v>
      </c>
      <c r="NQ3147">
        <v>98277150</v>
      </c>
      <c r="NU3147">
        <v>312950</v>
      </c>
      <c r="NW3147">
        <v>220</v>
      </c>
      <c r="NX3147">
        <v>23117290</v>
      </c>
      <c r="NY3147">
        <v>663360</v>
      </c>
      <c r="OB3147">
        <v>101610</v>
      </c>
      <c r="OC3147">
        <v>47560</v>
      </c>
      <c r="OD3147">
        <v>32830</v>
      </c>
      <c r="OG3147">
        <v>213610</v>
      </c>
      <c r="OI3147">
        <v>101606</v>
      </c>
      <c r="OJ3147">
        <v>13366330</v>
      </c>
      <c r="OK3147">
        <v>820</v>
      </c>
      <c r="OL3147">
        <v>2559260</v>
      </c>
      <c r="ON3147">
        <v>46800</v>
      </c>
      <c r="OP3147">
        <v>560</v>
      </c>
      <c r="OQ3147">
        <v>128620</v>
      </c>
      <c r="OV3147">
        <v>135300</v>
      </c>
      <c r="OW3147">
        <v>431630</v>
      </c>
      <c r="OX3147">
        <v>3850</v>
      </c>
      <c r="PC3147">
        <v>213004830</v>
      </c>
      <c r="PI3147">
        <v>4696710</v>
      </c>
    </row>
    <row r="3148" spans="2:425">
      <c r="B3148" s="12">
        <v>41166</v>
      </c>
      <c r="C3148">
        <v>76400</v>
      </c>
      <c r="H3148">
        <v>2430</v>
      </c>
      <c r="I3148">
        <v>34340</v>
      </c>
      <c r="J3148">
        <v>56730</v>
      </c>
      <c r="M3148">
        <v>1440200</v>
      </c>
      <c r="N3148">
        <v>2617520</v>
      </c>
      <c r="O3148">
        <v>158480</v>
      </c>
      <c r="U3148">
        <v>410</v>
      </c>
      <c r="W3148">
        <v>2077940</v>
      </c>
      <c r="X3148">
        <v>93150</v>
      </c>
      <c r="Y3148">
        <v>202000</v>
      </c>
      <c r="AA3148">
        <v>84650</v>
      </c>
      <c r="AB3148">
        <v>1117260</v>
      </c>
      <c r="AC3148">
        <v>3753700</v>
      </c>
      <c r="AE3148">
        <v>2290730</v>
      </c>
      <c r="AI3148">
        <v>252280</v>
      </c>
      <c r="AL3148">
        <v>1053160</v>
      </c>
      <c r="AP3148">
        <v>237010</v>
      </c>
      <c r="AU3148">
        <v>8608980</v>
      </c>
      <c r="AV3148">
        <v>212090</v>
      </c>
      <c r="AY3148">
        <v>25600</v>
      </c>
      <c r="AZ3148">
        <v>99000</v>
      </c>
      <c r="BC3148">
        <v>376140</v>
      </c>
      <c r="BD3148">
        <v>181232410</v>
      </c>
      <c r="BF3148">
        <v>44000</v>
      </c>
      <c r="BG3148">
        <v>137090</v>
      </c>
      <c r="BI3148">
        <v>11530</v>
      </c>
      <c r="BK3148">
        <v>47566320</v>
      </c>
      <c r="BO3148">
        <v>103110240</v>
      </c>
      <c r="BQ3148">
        <v>7350</v>
      </c>
      <c r="CC3148">
        <v>19430</v>
      </c>
      <c r="CE3148">
        <v>23660</v>
      </c>
      <c r="CG3148">
        <v>189689360</v>
      </c>
      <c r="CI3148">
        <v>23600</v>
      </c>
      <c r="CP3148">
        <v>38758160</v>
      </c>
      <c r="CQ3148">
        <v>1241310</v>
      </c>
      <c r="CR3148">
        <v>95410</v>
      </c>
      <c r="CU3148">
        <v>8480</v>
      </c>
      <c r="CW3148">
        <v>220</v>
      </c>
      <c r="CX3148">
        <v>6200</v>
      </c>
      <c r="CY3148">
        <v>8875770</v>
      </c>
      <c r="DA3148">
        <v>73991310</v>
      </c>
      <c r="DL3148">
        <v>25560</v>
      </c>
      <c r="DM3148">
        <v>4590</v>
      </c>
      <c r="DN3148">
        <v>2340</v>
      </c>
      <c r="DR3148">
        <v>65530</v>
      </c>
      <c r="DY3148">
        <v>172290</v>
      </c>
      <c r="EC3148">
        <v>249896050</v>
      </c>
      <c r="EF3148">
        <v>202770</v>
      </c>
      <c r="EG3148">
        <v>34050</v>
      </c>
      <c r="EH3148">
        <v>186840</v>
      </c>
      <c r="EN3148">
        <v>370210</v>
      </c>
      <c r="EP3148">
        <v>490</v>
      </c>
      <c r="ER3148">
        <v>249870</v>
      </c>
      <c r="ES3148">
        <v>331500</v>
      </c>
      <c r="ET3148">
        <v>912420</v>
      </c>
      <c r="EV3148">
        <v>22720</v>
      </c>
      <c r="FA3148">
        <v>18503890</v>
      </c>
      <c r="FB3148">
        <v>24600</v>
      </c>
      <c r="FJ3148">
        <v>5131270</v>
      </c>
      <c r="FK3148">
        <v>102774110</v>
      </c>
      <c r="FS3148">
        <v>246990</v>
      </c>
      <c r="GB3148">
        <v>34340</v>
      </c>
      <c r="GG3148">
        <v>145780</v>
      </c>
      <c r="GL3148">
        <v>7240</v>
      </c>
      <c r="GM3148">
        <v>60380</v>
      </c>
      <c r="GN3148">
        <v>4620</v>
      </c>
      <c r="GO3148">
        <v>1077360</v>
      </c>
      <c r="GT3148">
        <v>5900</v>
      </c>
      <c r="HB3148">
        <v>619030</v>
      </c>
      <c r="HH3148">
        <v>65850</v>
      </c>
      <c r="HI3148">
        <v>123840030</v>
      </c>
      <c r="HL3148">
        <v>47270</v>
      </c>
      <c r="HV3148">
        <v>5110</v>
      </c>
      <c r="HY3148">
        <v>33300</v>
      </c>
      <c r="IB3148">
        <v>15050</v>
      </c>
      <c r="IC3148">
        <v>30273780</v>
      </c>
      <c r="ID3148">
        <v>20900</v>
      </c>
      <c r="IF3148">
        <v>49892280</v>
      </c>
      <c r="IG3148">
        <v>351103090</v>
      </c>
      <c r="IL3148">
        <v>1314280</v>
      </c>
      <c r="IN3148">
        <v>89400</v>
      </c>
      <c r="IO3148">
        <v>15990</v>
      </c>
      <c r="IS3148">
        <v>68860</v>
      </c>
      <c r="IT3148">
        <v>197410</v>
      </c>
      <c r="IW3148">
        <v>53310340</v>
      </c>
      <c r="JA3148">
        <v>7980</v>
      </c>
      <c r="JB3148">
        <v>4590</v>
      </c>
      <c r="JE3148">
        <v>1770</v>
      </c>
      <c r="JF3148">
        <v>36758100</v>
      </c>
      <c r="JI3148">
        <v>60</v>
      </c>
      <c r="JL3148">
        <v>9550</v>
      </c>
      <c r="JN3148">
        <v>23640</v>
      </c>
      <c r="JO3148">
        <v>113990</v>
      </c>
      <c r="JP3148">
        <v>1196133880</v>
      </c>
      <c r="JT3148">
        <v>89930</v>
      </c>
      <c r="JW3148">
        <v>93950590</v>
      </c>
      <c r="JX3148">
        <v>967170</v>
      </c>
      <c r="JZ3148">
        <v>122200</v>
      </c>
      <c r="KG3148">
        <v>3179910</v>
      </c>
      <c r="KN3148">
        <v>221870</v>
      </c>
      <c r="KO3148">
        <v>19960</v>
      </c>
      <c r="KP3148">
        <v>48750</v>
      </c>
      <c r="KV3148">
        <v>39789110</v>
      </c>
      <c r="KZ3148">
        <v>16670</v>
      </c>
      <c r="LB3148">
        <v>219880</v>
      </c>
      <c r="LC3148">
        <v>8612910</v>
      </c>
      <c r="LD3148">
        <v>403220</v>
      </c>
      <c r="LH3148">
        <v>94670</v>
      </c>
      <c r="LI3148">
        <v>383280</v>
      </c>
      <c r="LJ3148">
        <v>13107400</v>
      </c>
      <c r="LR3148">
        <v>36460</v>
      </c>
      <c r="LV3148">
        <v>335150</v>
      </c>
      <c r="LW3148">
        <v>2218650</v>
      </c>
      <c r="MC3148">
        <v>18570</v>
      </c>
      <c r="MH3148">
        <v>827290</v>
      </c>
      <c r="ML3148">
        <v>233520</v>
      </c>
      <c r="MM3148">
        <v>10028660</v>
      </c>
      <c r="MN3148">
        <v>303520</v>
      </c>
      <c r="MO3148">
        <v>12950</v>
      </c>
      <c r="MQ3148">
        <v>12000</v>
      </c>
      <c r="MU3148">
        <v>2174060</v>
      </c>
      <c r="MW3148">
        <v>62930</v>
      </c>
      <c r="MX3148">
        <v>30100</v>
      </c>
      <c r="MZ3148">
        <v>269600</v>
      </c>
      <c r="NA3148">
        <v>22400</v>
      </c>
      <c r="NC3148">
        <v>273180</v>
      </c>
      <c r="NI3148">
        <v>5913450</v>
      </c>
      <c r="NL3148">
        <v>4000</v>
      </c>
      <c r="NN3148">
        <v>20253510</v>
      </c>
      <c r="NQ3148">
        <v>68363490</v>
      </c>
      <c r="NU3148">
        <v>166430</v>
      </c>
      <c r="NW3148">
        <v>59570</v>
      </c>
      <c r="NX3148">
        <v>32123930</v>
      </c>
      <c r="NY3148">
        <v>395710</v>
      </c>
      <c r="OB3148">
        <v>156010</v>
      </c>
      <c r="OC3148">
        <v>40570</v>
      </c>
      <c r="OG3148">
        <v>107130</v>
      </c>
      <c r="OI3148">
        <v>156013</v>
      </c>
      <c r="OJ3148">
        <v>16341710</v>
      </c>
      <c r="OK3148">
        <v>10670</v>
      </c>
      <c r="OL3148">
        <v>1906670</v>
      </c>
      <c r="OQ3148">
        <v>83110</v>
      </c>
      <c r="OV3148">
        <v>49450</v>
      </c>
      <c r="OW3148">
        <v>145400</v>
      </c>
      <c r="PC3148">
        <v>174044730</v>
      </c>
      <c r="PI3148">
        <v>3326130</v>
      </c>
    </row>
    <row r="3149" spans="2:425">
      <c r="B3149" s="12">
        <v>41165</v>
      </c>
      <c r="C3149">
        <v>3500</v>
      </c>
      <c r="H3149">
        <v>13610</v>
      </c>
      <c r="I3149">
        <v>68490</v>
      </c>
      <c r="J3149">
        <v>32120</v>
      </c>
      <c r="M3149">
        <v>1815420</v>
      </c>
      <c r="N3149">
        <v>8939010</v>
      </c>
      <c r="O3149">
        <v>247330</v>
      </c>
      <c r="U3149">
        <v>6380</v>
      </c>
      <c r="W3149">
        <v>1162580</v>
      </c>
      <c r="X3149">
        <v>167950</v>
      </c>
      <c r="Y3149">
        <v>80200</v>
      </c>
      <c r="Z3149">
        <v>550</v>
      </c>
      <c r="AA3149">
        <v>68930</v>
      </c>
      <c r="AB3149">
        <v>496010</v>
      </c>
      <c r="AC3149">
        <v>4789630</v>
      </c>
      <c r="AE3149">
        <v>1443650</v>
      </c>
      <c r="AI3149">
        <v>232490</v>
      </c>
      <c r="AL3149">
        <v>528000</v>
      </c>
      <c r="AP3149">
        <v>261350</v>
      </c>
      <c r="AU3149">
        <v>30751220</v>
      </c>
      <c r="AV3149">
        <v>79240</v>
      </c>
      <c r="AY3149">
        <v>27230</v>
      </c>
      <c r="BC3149">
        <v>78400</v>
      </c>
      <c r="BD3149">
        <v>206362110</v>
      </c>
      <c r="BF3149">
        <v>42330</v>
      </c>
      <c r="BG3149">
        <v>123320</v>
      </c>
      <c r="BI3149">
        <v>22570</v>
      </c>
      <c r="BK3149">
        <v>34306170</v>
      </c>
      <c r="BO3149">
        <v>58280360</v>
      </c>
      <c r="BQ3149">
        <v>24820</v>
      </c>
      <c r="BV3149">
        <v>3380</v>
      </c>
      <c r="CC3149">
        <v>30300</v>
      </c>
      <c r="CG3149">
        <v>89981110</v>
      </c>
      <c r="CP3149">
        <v>24231440</v>
      </c>
      <c r="CQ3149">
        <v>1095970</v>
      </c>
      <c r="CR3149">
        <v>144620</v>
      </c>
      <c r="CW3149">
        <v>2490</v>
      </c>
      <c r="CY3149">
        <v>9548380</v>
      </c>
      <c r="DA3149">
        <v>27049820</v>
      </c>
      <c r="DF3149">
        <v>68100</v>
      </c>
      <c r="DL3149">
        <v>375510</v>
      </c>
      <c r="DM3149">
        <v>488820</v>
      </c>
      <c r="DN3149">
        <v>8990</v>
      </c>
      <c r="DQ3149">
        <v>2600</v>
      </c>
      <c r="DR3149">
        <v>186850</v>
      </c>
      <c r="EC3149">
        <v>62633120</v>
      </c>
      <c r="EF3149">
        <v>47530</v>
      </c>
      <c r="EH3149">
        <v>36000</v>
      </c>
      <c r="EN3149">
        <v>1339950</v>
      </c>
      <c r="EP3149">
        <v>4113080</v>
      </c>
      <c r="EQ3149">
        <v>199650</v>
      </c>
      <c r="ER3149">
        <v>649550</v>
      </c>
      <c r="ES3149">
        <v>1560</v>
      </c>
      <c r="ET3149">
        <v>111510</v>
      </c>
      <c r="FA3149">
        <v>5388870</v>
      </c>
      <c r="FI3149">
        <v>30350</v>
      </c>
      <c r="FJ3149">
        <v>8232100</v>
      </c>
      <c r="FK3149">
        <v>101190770</v>
      </c>
      <c r="FS3149">
        <v>143940</v>
      </c>
      <c r="FX3149">
        <v>3500</v>
      </c>
      <c r="GB3149">
        <v>15320</v>
      </c>
      <c r="GC3149">
        <v>126000</v>
      </c>
      <c r="GG3149">
        <v>107450</v>
      </c>
      <c r="GK3149">
        <v>23290</v>
      </c>
      <c r="GL3149">
        <v>8000</v>
      </c>
      <c r="GN3149">
        <v>7410</v>
      </c>
      <c r="GO3149">
        <v>320860</v>
      </c>
      <c r="HB3149">
        <v>272420</v>
      </c>
      <c r="HF3149">
        <v>52790</v>
      </c>
      <c r="HH3149">
        <v>64060</v>
      </c>
      <c r="HI3149">
        <v>81025050</v>
      </c>
      <c r="HL3149">
        <v>460060</v>
      </c>
      <c r="HU3149">
        <v>8250</v>
      </c>
      <c r="HV3149">
        <v>14140</v>
      </c>
      <c r="IB3149">
        <v>12210</v>
      </c>
      <c r="IC3149">
        <v>26973890</v>
      </c>
      <c r="IF3149">
        <v>22136100</v>
      </c>
      <c r="IG3149">
        <v>157394910</v>
      </c>
      <c r="IL3149">
        <v>13310</v>
      </c>
      <c r="IN3149">
        <v>4950</v>
      </c>
      <c r="IO3149">
        <v>24830</v>
      </c>
      <c r="IS3149">
        <v>42000</v>
      </c>
      <c r="IT3149">
        <v>252760</v>
      </c>
      <c r="IW3149">
        <v>25842640</v>
      </c>
      <c r="JA3149">
        <v>11710</v>
      </c>
      <c r="JB3149">
        <v>860</v>
      </c>
      <c r="JE3149">
        <v>10720</v>
      </c>
      <c r="JF3149">
        <v>14758340</v>
      </c>
      <c r="JL3149">
        <v>19920</v>
      </c>
      <c r="JN3149">
        <v>25140</v>
      </c>
      <c r="JO3149">
        <v>61530</v>
      </c>
      <c r="JP3149">
        <v>721996630</v>
      </c>
      <c r="JR3149">
        <v>7940</v>
      </c>
      <c r="JT3149">
        <v>18130</v>
      </c>
      <c r="JW3149">
        <v>62040260</v>
      </c>
      <c r="JX3149">
        <v>445490</v>
      </c>
      <c r="JZ3149">
        <v>9040</v>
      </c>
      <c r="KC3149">
        <v>90060</v>
      </c>
      <c r="KG3149">
        <v>1350960</v>
      </c>
      <c r="KN3149">
        <v>189950</v>
      </c>
      <c r="KO3149">
        <v>71830</v>
      </c>
      <c r="KP3149">
        <v>6580</v>
      </c>
      <c r="KV3149">
        <v>21591070</v>
      </c>
      <c r="LB3149">
        <v>28000</v>
      </c>
      <c r="LC3149">
        <v>13117510</v>
      </c>
      <c r="LD3149">
        <v>222570</v>
      </c>
      <c r="LH3149">
        <v>2395690</v>
      </c>
      <c r="LI3149">
        <v>540400</v>
      </c>
      <c r="LJ3149">
        <v>18588290</v>
      </c>
      <c r="LN3149">
        <v>440</v>
      </c>
      <c r="LS3149">
        <v>20700</v>
      </c>
      <c r="LV3149">
        <v>120810</v>
      </c>
      <c r="LW3149">
        <v>2191020</v>
      </c>
      <c r="MC3149">
        <v>61710</v>
      </c>
      <c r="MH3149">
        <v>1382890</v>
      </c>
      <c r="ML3149">
        <v>92360</v>
      </c>
      <c r="MM3149">
        <v>9088560</v>
      </c>
      <c r="MN3149">
        <v>416910</v>
      </c>
      <c r="MO3149">
        <v>8230</v>
      </c>
      <c r="MQ3149">
        <v>7120</v>
      </c>
      <c r="MU3149">
        <v>2505250</v>
      </c>
      <c r="MW3149">
        <v>58990</v>
      </c>
      <c r="MX3149">
        <v>58520</v>
      </c>
      <c r="MZ3149">
        <v>74250</v>
      </c>
      <c r="NA3149">
        <v>7900</v>
      </c>
      <c r="NC3149">
        <v>316430</v>
      </c>
      <c r="NI3149">
        <v>15120500</v>
      </c>
      <c r="NL3149">
        <v>12880</v>
      </c>
      <c r="NM3149">
        <v>4910</v>
      </c>
      <c r="NN3149">
        <v>10318230</v>
      </c>
      <c r="NQ3149">
        <v>67084450</v>
      </c>
      <c r="NU3149">
        <v>259520</v>
      </c>
      <c r="NX3149">
        <v>21003880</v>
      </c>
      <c r="NY3149">
        <v>320340</v>
      </c>
      <c r="OB3149">
        <v>112650</v>
      </c>
      <c r="OC3149">
        <v>101970</v>
      </c>
      <c r="OD3149">
        <v>10490</v>
      </c>
      <c r="OG3149">
        <v>21390</v>
      </c>
      <c r="OI3149">
        <v>112646</v>
      </c>
      <c r="OJ3149">
        <v>13031260</v>
      </c>
      <c r="OL3149">
        <v>38357340</v>
      </c>
      <c r="OP3149">
        <v>26880</v>
      </c>
      <c r="OQ3149">
        <v>250250</v>
      </c>
      <c r="OV3149">
        <v>78530</v>
      </c>
      <c r="OW3149">
        <v>361840</v>
      </c>
      <c r="OX3149">
        <v>2760</v>
      </c>
      <c r="PC3149">
        <v>285809470</v>
      </c>
      <c r="PI3149">
        <v>7082650</v>
      </c>
    </row>
    <row r="3150" spans="2:425">
      <c r="B3150" s="12">
        <v>41164</v>
      </c>
      <c r="C3150">
        <v>7290</v>
      </c>
      <c r="H3150">
        <v>61760</v>
      </c>
      <c r="I3150">
        <v>122580</v>
      </c>
      <c r="J3150">
        <v>56380</v>
      </c>
      <c r="M3150">
        <v>1958800</v>
      </c>
      <c r="N3150">
        <v>1639430</v>
      </c>
      <c r="O3150">
        <v>104650</v>
      </c>
      <c r="U3150">
        <v>2170</v>
      </c>
      <c r="W3150">
        <v>265050</v>
      </c>
      <c r="X3150">
        <v>45340</v>
      </c>
      <c r="Y3150">
        <v>90140</v>
      </c>
      <c r="AA3150">
        <v>141300</v>
      </c>
      <c r="AB3150">
        <v>625780</v>
      </c>
      <c r="AC3150">
        <v>2071090</v>
      </c>
      <c r="AE3150">
        <v>1170940</v>
      </c>
      <c r="AI3150">
        <v>3190</v>
      </c>
      <c r="AL3150">
        <v>277840</v>
      </c>
      <c r="AP3150">
        <v>203900</v>
      </c>
      <c r="AU3150">
        <v>2881040</v>
      </c>
      <c r="AV3150">
        <v>79200</v>
      </c>
      <c r="BC3150">
        <v>346020</v>
      </c>
      <c r="BD3150">
        <v>128638560</v>
      </c>
      <c r="BF3150">
        <v>68280</v>
      </c>
      <c r="BG3150">
        <v>122830</v>
      </c>
      <c r="BI3150">
        <v>2800</v>
      </c>
      <c r="BK3150">
        <v>55512030</v>
      </c>
      <c r="BO3150">
        <v>70620600</v>
      </c>
      <c r="BQ3150">
        <v>36880</v>
      </c>
      <c r="BV3150">
        <v>240</v>
      </c>
      <c r="CC3150">
        <v>45710</v>
      </c>
      <c r="CE3150">
        <v>60310</v>
      </c>
      <c r="CG3150">
        <v>143779810</v>
      </c>
      <c r="CO3150">
        <v>10050</v>
      </c>
      <c r="CP3150">
        <v>23775870</v>
      </c>
      <c r="CQ3150">
        <v>340600</v>
      </c>
      <c r="CR3150">
        <v>373810</v>
      </c>
      <c r="CU3150">
        <v>57340</v>
      </c>
      <c r="CW3150">
        <v>470</v>
      </c>
      <c r="CY3150">
        <v>17045300</v>
      </c>
      <c r="DA3150">
        <v>71217540</v>
      </c>
      <c r="DL3150">
        <v>39940</v>
      </c>
      <c r="DM3150">
        <v>43570</v>
      </c>
      <c r="DQ3150">
        <v>15230</v>
      </c>
      <c r="DR3150">
        <v>27250</v>
      </c>
      <c r="DY3150">
        <v>138700</v>
      </c>
      <c r="EC3150">
        <v>115956060</v>
      </c>
      <c r="EF3150">
        <v>33290</v>
      </c>
      <c r="EG3150">
        <v>34850</v>
      </c>
      <c r="EH3150">
        <v>157830</v>
      </c>
      <c r="EN3150">
        <v>127260</v>
      </c>
      <c r="EP3150">
        <v>117680</v>
      </c>
      <c r="ER3150">
        <v>161040</v>
      </c>
      <c r="ES3150">
        <v>26840</v>
      </c>
      <c r="ET3150">
        <v>163940</v>
      </c>
      <c r="EV3150">
        <v>374890</v>
      </c>
      <c r="EW3150">
        <v>16830</v>
      </c>
      <c r="EY3150">
        <v>104670</v>
      </c>
      <c r="FA3150">
        <v>12306360</v>
      </c>
      <c r="FB3150">
        <v>20100</v>
      </c>
      <c r="FI3150">
        <v>6100</v>
      </c>
      <c r="FJ3150">
        <v>10378540</v>
      </c>
      <c r="FK3150">
        <v>76536640</v>
      </c>
      <c r="FS3150">
        <v>78350</v>
      </c>
      <c r="FX3150">
        <v>43560</v>
      </c>
      <c r="GB3150">
        <v>65020</v>
      </c>
      <c r="GC3150">
        <v>56000</v>
      </c>
      <c r="GG3150">
        <v>91100</v>
      </c>
      <c r="GK3150">
        <v>17340</v>
      </c>
      <c r="GL3150">
        <v>7360</v>
      </c>
      <c r="GN3150">
        <v>1020</v>
      </c>
      <c r="GO3150">
        <v>702990</v>
      </c>
      <c r="HB3150">
        <v>732090</v>
      </c>
      <c r="HH3150">
        <v>39910</v>
      </c>
      <c r="HI3150">
        <v>33993550</v>
      </c>
      <c r="HL3150">
        <v>110650</v>
      </c>
      <c r="HU3150">
        <v>6880</v>
      </c>
      <c r="HV3150">
        <v>39390</v>
      </c>
      <c r="HY3150">
        <v>41690</v>
      </c>
      <c r="IB3150">
        <v>9790</v>
      </c>
      <c r="IC3150">
        <v>45523510</v>
      </c>
      <c r="ID3150">
        <v>10450</v>
      </c>
      <c r="IF3150">
        <v>28689140</v>
      </c>
      <c r="IG3150">
        <v>142331910</v>
      </c>
      <c r="IL3150">
        <v>72470</v>
      </c>
      <c r="IN3150">
        <v>9790</v>
      </c>
      <c r="IO3150">
        <v>940</v>
      </c>
      <c r="IS3150">
        <v>25370</v>
      </c>
      <c r="IT3150">
        <v>72900</v>
      </c>
      <c r="IW3150">
        <v>36772630</v>
      </c>
      <c r="JA3150">
        <v>19810</v>
      </c>
      <c r="JE3150">
        <v>11390</v>
      </c>
      <c r="JF3150">
        <v>23678230</v>
      </c>
      <c r="JL3150">
        <v>670</v>
      </c>
      <c r="JN3150">
        <v>108820</v>
      </c>
      <c r="JO3150">
        <v>94210</v>
      </c>
      <c r="JP3150">
        <v>913359690</v>
      </c>
      <c r="JR3150">
        <v>7660</v>
      </c>
      <c r="JT3150">
        <v>148580</v>
      </c>
      <c r="JW3150">
        <v>79251200</v>
      </c>
      <c r="JX3150">
        <v>581630</v>
      </c>
      <c r="JY3150">
        <v>1920</v>
      </c>
      <c r="JZ3150">
        <v>351380</v>
      </c>
      <c r="KC3150">
        <v>7510</v>
      </c>
      <c r="KG3150">
        <v>5687470</v>
      </c>
      <c r="KN3150">
        <v>222490</v>
      </c>
      <c r="KO3150">
        <v>28870</v>
      </c>
      <c r="KP3150">
        <v>4160</v>
      </c>
      <c r="KR3150">
        <v>9980</v>
      </c>
      <c r="KV3150">
        <v>37923880</v>
      </c>
      <c r="LB3150">
        <v>1078780</v>
      </c>
      <c r="LC3150">
        <v>4986690</v>
      </c>
      <c r="LF3150">
        <v>7230</v>
      </c>
      <c r="LH3150">
        <v>1872090</v>
      </c>
      <c r="LI3150">
        <v>397380</v>
      </c>
      <c r="LJ3150">
        <v>19980690</v>
      </c>
      <c r="LN3150">
        <v>8230</v>
      </c>
      <c r="LR3150">
        <v>115680</v>
      </c>
      <c r="LS3150">
        <v>15630</v>
      </c>
      <c r="LV3150">
        <v>62460</v>
      </c>
      <c r="LW3150">
        <v>4704980</v>
      </c>
      <c r="MC3150">
        <v>49950</v>
      </c>
      <c r="MH3150">
        <v>2117240</v>
      </c>
      <c r="ML3150">
        <v>178720</v>
      </c>
      <c r="MM3150">
        <v>10151050</v>
      </c>
      <c r="MN3150">
        <v>336440</v>
      </c>
      <c r="MO3150">
        <v>18710</v>
      </c>
      <c r="MQ3150">
        <v>77170</v>
      </c>
      <c r="MU3150">
        <v>2436640</v>
      </c>
      <c r="MW3150">
        <v>184360</v>
      </c>
      <c r="MX3150">
        <v>970</v>
      </c>
      <c r="MZ3150">
        <v>420800</v>
      </c>
      <c r="NA3150">
        <v>20060</v>
      </c>
      <c r="NC3150">
        <v>441110</v>
      </c>
      <c r="NI3150">
        <v>8605230</v>
      </c>
      <c r="NL3150">
        <v>7670</v>
      </c>
      <c r="NM3150">
        <v>5110</v>
      </c>
      <c r="NN3150">
        <v>26248540</v>
      </c>
      <c r="NQ3150">
        <v>58385930</v>
      </c>
      <c r="NU3150">
        <v>30120</v>
      </c>
      <c r="NX3150">
        <v>21598080</v>
      </c>
      <c r="NY3150">
        <v>246300</v>
      </c>
      <c r="OB3150">
        <v>150300</v>
      </c>
      <c r="OC3150">
        <v>573740</v>
      </c>
      <c r="OD3150">
        <v>840</v>
      </c>
      <c r="OG3150">
        <v>82710</v>
      </c>
      <c r="OI3150">
        <v>150449</v>
      </c>
      <c r="OJ3150">
        <v>33098370</v>
      </c>
      <c r="OL3150">
        <v>2830500</v>
      </c>
      <c r="OP3150">
        <v>11240</v>
      </c>
      <c r="OQ3150">
        <v>42940</v>
      </c>
      <c r="OV3150">
        <v>1217600</v>
      </c>
      <c r="OW3150">
        <v>274820</v>
      </c>
      <c r="PC3150">
        <v>216575140</v>
      </c>
      <c r="PI3150">
        <v>1538300</v>
      </c>
    </row>
    <row r="3151" spans="2:425">
      <c r="B3151" s="12">
        <v>41163</v>
      </c>
      <c r="C3151">
        <v>29600</v>
      </c>
      <c r="H3151">
        <v>8790</v>
      </c>
      <c r="I3151">
        <v>189020</v>
      </c>
      <c r="J3151">
        <v>34980</v>
      </c>
      <c r="M3151">
        <v>1205590</v>
      </c>
      <c r="N3151">
        <v>1179750</v>
      </c>
      <c r="O3151">
        <v>151230</v>
      </c>
      <c r="W3151">
        <v>1197810</v>
      </c>
      <c r="Y3151">
        <v>60000</v>
      </c>
      <c r="AA3151">
        <v>84670</v>
      </c>
      <c r="AB3151">
        <v>578460</v>
      </c>
      <c r="AC3151">
        <v>2161240</v>
      </c>
      <c r="AE3151">
        <v>683790</v>
      </c>
      <c r="AI3151">
        <v>318770</v>
      </c>
      <c r="AL3151">
        <v>313800</v>
      </c>
      <c r="AP3151">
        <v>101790</v>
      </c>
      <c r="AU3151">
        <v>1288200</v>
      </c>
      <c r="AV3151">
        <v>494500</v>
      </c>
      <c r="AW3151">
        <v>17780</v>
      </c>
      <c r="AY3151">
        <v>30270</v>
      </c>
      <c r="AZ3151">
        <v>30600</v>
      </c>
      <c r="BC3151">
        <v>194400</v>
      </c>
      <c r="BD3151">
        <v>133347950</v>
      </c>
      <c r="BG3151">
        <v>528530</v>
      </c>
      <c r="BK3151">
        <v>35463740</v>
      </c>
      <c r="BO3151">
        <v>49661320</v>
      </c>
      <c r="BQ3151">
        <v>171730</v>
      </c>
      <c r="BV3151">
        <v>12800</v>
      </c>
      <c r="CC3151">
        <v>79100</v>
      </c>
      <c r="CE3151">
        <v>21130</v>
      </c>
      <c r="CG3151">
        <v>86414430</v>
      </c>
      <c r="CO3151">
        <v>20590</v>
      </c>
      <c r="CP3151">
        <v>44653310</v>
      </c>
      <c r="CQ3151">
        <v>268660</v>
      </c>
      <c r="CR3151">
        <v>80300</v>
      </c>
      <c r="CU3151">
        <v>168400</v>
      </c>
      <c r="CW3151">
        <v>5400</v>
      </c>
      <c r="CY3151">
        <v>3705500</v>
      </c>
      <c r="DA3151">
        <v>37756000</v>
      </c>
      <c r="DF3151">
        <v>92500</v>
      </c>
      <c r="DL3151">
        <v>244130</v>
      </c>
      <c r="DR3151">
        <v>256900</v>
      </c>
      <c r="DY3151">
        <v>34120</v>
      </c>
      <c r="EC3151">
        <v>109028610</v>
      </c>
      <c r="EF3151">
        <v>250140</v>
      </c>
      <c r="EH3151">
        <v>538410</v>
      </c>
      <c r="EN3151">
        <v>265960</v>
      </c>
      <c r="EO3151">
        <v>1500150</v>
      </c>
      <c r="EP3151">
        <v>2695480</v>
      </c>
      <c r="ES3151">
        <v>287400</v>
      </c>
      <c r="ET3151">
        <v>2721880</v>
      </c>
      <c r="FA3151">
        <v>5591980</v>
      </c>
      <c r="FB3151">
        <v>9800</v>
      </c>
      <c r="FI3151">
        <v>12200</v>
      </c>
      <c r="FJ3151">
        <v>8174330</v>
      </c>
      <c r="FK3151">
        <v>63433270</v>
      </c>
      <c r="FS3151">
        <v>36080</v>
      </c>
      <c r="FW3151">
        <v>15200</v>
      </c>
      <c r="GB3151">
        <v>60000</v>
      </c>
      <c r="GC3151">
        <v>307950</v>
      </c>
      <c r="GG3151">
        <v>39150</v>
      </c>
      <c r="GK3151">
        <v>39100</v>
      </c>
      <c r="GM3151">
        <v>12430</v>
      </c>
      <c r="GN3151">
        <v>7500</v>
      </c>
      <c r="GO3151">
        <v>830220</v>
      </c>
      <c r="GT3151">
        <v>5790</v>
      </c>
      <c r="HB3151">
        <v>237360</v>
      </c>
      <c r="HH3151">
        <v>192740</v>
      </c>
      <c r="HI3151">
        <v>17622340</v>
      </c>
      <c r="HL3151">
        <v>234780</v>
      </c>
      <c r="HY3151">
        <v>320</v>
      </c>
      <c r="HZ3151">
        <v>15760</v>
      </c>
      <c r="IB3151">
        <v>3540</v>
      </c>
      <c r="IC3151">
        <v>21065950</v>
      </c>
      <c r="ID3151">
        <v>51900</v>
      </c>
      <c r="IF3151">
        <v>13745800</v>
      </c>
      <c r="IG3151">
        <v>168305910</v>
      </c>
      <c r="IL3151">
        <v>125640</v>
      </c>
      <c r="IN3151">
        <v>25100</v>
      </c>
      <c r="IO3151">
        <v>7090</v>
      </c>
      <c r="IS3151">
        <v>78650</v>
      </c>
      <c r="IT3151">
        <v>164720</v>
      </c>
      <c r="IW3151">
        <v>21549440</v>
      </c>
      <c r="JA3151">
        <v>29500</v>
      </c>
      <c r="JB3151">
        <v>900</v>
      </c>
      <c r="JE3151">
        <v>93400</v>
      </c>
      <c r="JF3151">
        <v>25205170</v>
      </c>
      <c r="JL3151">
        <v>5640</v>
      </c>
      <c r="JN3151">
        <v>24700</v>
      </c>
      <c r="JO3151">
        <v>11970</v>
      </c>
      <c r="JP3151">
        <v>387187060</v>
      </c>
      <c r="JR3151">
        <v>37500</v>
      </c>
      <c r="JT3151">
        <v>18960</v>
      </c>
      <c r="JW3151">
        <v>57092680</v>
      </c>
      <c r="JX3151">
        <v>403720</v>
      </c>
      <c r="JZ3151">
        <v>155790</v>
      </c>
      <c r="KC3151">
        <v>44600</v>
      </c>
      <c r="KG3151">
        <v>842350</v>
      </c>
      <c r="KN3151">
        <v>66530</v>
      </c>
      <c r="KO3151">
        <v>44800</v>
      </c>
      <c r="KR3151">
        <v>120</v>
      </c>
      <c r="KV3151">
        <v>33535530</v>
      </c>
      <c r="LB3151">
        <v>21550</v>
      </c>
      <c r="LC3151">
        <v>7963700</v>
      </c>
      <c r="LD3151">
        <v>31990</v>
      </c>
      <c r="LH3151">
        <v>2080160</v>
      </c>
      <c r="LI3151">
        <v>233830</v>
      </c>
      <c r="LJ3151">
        <v>8522330</v>
      </c>
      <c r="LN3151">
        <v>35580</v>
      </c>
      <c r="LR3151">
        <v>5700</v>
      </c>
      <c r="LV3151">
        <v>193840</v>
      </c>
      <c r="LW3151">
        <v>2839890</v>
      </c>
      <c r="MC3151">
        <v>31780</v>
      </c>
      <c r="MH3151">
        <v>1034050</v>
      </c>
      <c r="ML3151">
        <v>6790</v>
      </c>
      <c r="MM3151">
        <v>23547480</v>
      </c>
      <c r="MN3151">
        <v>27080</v>
      </c>
      <c r="MQ3151">
        <v>3800</v>
      </c>
      <c r="MU3151">
        <v>1276400</v>
      </c>
      <c r="MW3151">
        <v>77810</v>
      </c>
      <c r="MX3151">
        <v>8840</v>
      </c>
      <c r="MZ3151">
        <v>115750</v>
      </c>
      <c r="NA3151">
        <v>5700</v>
      </c>
      <c r="NC3151">
        <v>160900</v>
      </c>
      <c r="NI3151">
        <v>4117290</v>
      </c>
      <c r="NL3151">
        <v>18000</v>
      </c>
      <c r="NN3151">
        <v>16007000</v>
      </c>
      <c r="NQ3151">
        <v>35543390</v>
      </c>
      <c r="NU3151">
        <v>114430</v>
      </c>
      <c r="NX3151">
        <v>98949790</v>
      </c>
      <c r="NY3151">
        <v>219780</v>
      </c>
      <c r="OB3151">
        <v>52620</v>
      </c>
      <c r="OC3151">
        <v>329290</v>
      </c>
      <c r="OD3151">
        <v>11480</v>
      </c>
      <c r="OG3151">
        <v>14910</v>
      </c>
      <c r="OI3151">
        <v>52623</v>
      </c>
      <c r="OJ3151">
        <v>12460400</v>
      </c>
      <c r="OK3151">
        <v>900</v>
      </c>
      <c r="OL3151">
        <v>312170</v>
      </c>
      <c r="OQ3151">
        <v>18850</v>
      </c>
      <c r="OW3151">
        <v>225650</v>
      </c>
      <c r="PC3151">
        <v>156328410</v>
      </c>
      <c r="PI3151">
        <v>703930</v>
      </c>
    </row>
    <row r="3152" spans="2:425">
      <c r="B3152" s="12">
        <v>41162</v>
      </c>
      <c r="C3152">
        <v>1380</v>
      </c>
      <c r="H3152">
        <v>6280</v>
      </c>
      <c r="I3152">
        <v>328150</v>
      </c>
      <c r="J3152">
        <v>20560</v>
      </c>
      <c r="M3152">
        <v>5865680</v>
      </c>
      <c r="N3152">
        <v>1977320</v>
      </c>
      <c r="O3152">
        <v>134390</v>
      </c>
      <c r="W3152">
        <v>2972740</v>
      </c>
      <c r="X3152">
        <v>65010</v>
      </c>
      <c r="Y3152">
        <v>222880</v>
      </c>
      <c r="AA3152">
        <v>117350</v>
      </c>
      <c r="AB3152">
        <v>1036150</v>
      </c>
      <c r="AC3152">
        <v>1931670</v>
      </c>
      <c r="AE3152">
        <v>953250</v>
      </c>
      <c r="AI3152">
        <v>680530</v>
      </c>
      <c r="AL3152">
        <v>21760</v>
      </c>
      <c r="AP3152">
        <v>132290</v>
      </c>
      <c r="AU3152">
        <v>3345110</v>
      </c>
      <c r="AV3152">
        <v>120640</v>
      </c>
      <c r="AZ3152">
        <v>264270</v>
      </c>
      <c r="BC3152">
        <v>285500</v>
      </c>
      <c r="BD3152">
        <v>125941770</v>
      </c>
      <c r="BG3152">
        <v>144080</v>
      </c>
      <c r="BI3152">
        <v>8420</v>
      </c>
      <c r="BK3152">
        <v>34481930</v>
      </c>
      <c r="BO3152">
        <v>43186430</v>
      </c>
      <c r="BQ3152">
        <v>73050</v>
      </c>
      <c r="BV3152">
        <v>95220</v>
      </c>
      <c r="CC3152">
        <v>42660</v>
      </c>
      <c r="CE3152">
        <v>39620</v>
      </c>
      <c r="CG3152">
        <v>70119330</v>
      </c>
      <c r="CO3152">
        <v>4400</v>
      </c>
      <c r="CP3152">
        <v>54173570</v>
      </c>
      <c r="CQ3152">
        <v>817940</v>
      </c>
      <c r="CR3152">
        <v>190</v>
      </c>
      <c r="CU3152">
        <v>1390</v>
      </c>
      <c r="CY3152">
        <v>3834750</v>
      </c>
      <c r="DA3152">
        <v>40893680</v>
      </c>
      <c r="DL3152">
        <v>4555290</v>
      </c>
      <c r="DM3152">
        <v>104000</v>
      </c>
      <c r="DN3152">
        <v>3230</v>
      </c>
      <c r="DQ3152">
        <v>9750</v>
      </c>
      <c r="DR3152">
        <v>3240</v>
      </c>
      <c r="DY3152">
        <v>200630</v>
      </c>
      <c r="EC3152">
        <v>84926420</v>
      </c>
      <c r="EF3152">
        <v>69880</v>
      </c>
      <c r="EH3152">
        <v>485840</v>
      </c>
      <c r="EN3152">
        <v>2782570</v>
      </c>
      <c r="EP3152">
        <v>1479000</v>
      </c>
      <c r="ER3152">
        <v>13315000</v>
      </c>
      <c r="ES3152">
        <v>4860310</v>
      </c>
      <c r="ET3152">
        <v>14238680</v>
      </c>
      <c r="EW3152">
        <v>13200</v>
      </c>
      <c r="FA3152">
        <v>2177400</v>
      </c>
      <c r="FB3152">
        <v>1150740</v>
      </c>
      <c r="FI3152">
        <v>106970</v>
      </c>
      <c r="FJ3152">
        <v>3218330</v>
      </c>
      <c r="FK3152">
        <v>34725630</v>
      </c>
      <c r="FS3152">
        <v>321380</v>
      </c>
      <c r="FW3152">
        <v>2260</v>
      </c>
      <c r="FX3152">
        <v>130780</v>
      </c>
      <c r="GB3152">
        <v>287460</v>
      </c>
      <c r="GC3152">
        <v>217750</v>
      </c>
      <c r="GG3152">
        <v>39120</v>
      </c>
      <c r="GK3152">
        <v>84070</v>
      </c>
      <c r="GL3152">
        <v>14800</v>
      </c>
      <c r="GM3152">
        <v>30980</v>
      </c>
      <c r="GN3152">
        <v>17650</v>
      </c>
      <c r="GO3152">
        <v>231080</v>
      </c>
      <c r="GT3152">
        <v>2530</v>
      </c>
      <c r="HB3152">
        <v>181990</v>
      </c>
      <c r="HH3152">
        <v>56810</v>
      </c>
      <c r="HI3152">
        <v>12263790</v>
      </c>
      <c r="HL3152">
        <v>65680</v>
      </c>
      <c r="HY3152">
        <v>65050</v>
      </c>
      <c r="HZ3152">
        <v>5950</v>
      </c>
      <c r="IB3152">
        <v>31150</v>
      </c>
      <c r="IC3152">
        <v>40660570</v>
      </c>
      <c r="ID3152">
        <v>227200</v>
      </c>
      <c r="IF3152">
        <v>20796520</v>
      </c>
      <c r="IG3152">
        <v>125392360</v>
      </c>
      <c r="IL3152">
        <v>36770</v>
      </c>
      <c r="IN3152">
        <v>86710</v>
      </c>
      <c r="IO3152">
        <v>15010</v>
      </c>
      <c r="IS3152">
        <v>359510</v>
      </c>
      <c r="IT3152">
        <v>11700330</v>
      </c>
      <c r="IW3152">
        <v>20955620</v>
      </c>
      <c r="JE3152">
        <v>100</v>
      </c>
      <c r="JF3152">
        <v>23817660</v>
      </c>
      <c r="JL3152">
        <v>17190</v>
      </c>
      <c r="JN3152">
        <v>57250</v>
      </c>
      <c r="JP3152">
        <v>313501970</v>
      </c>
      <c r="JR3152">
        <v>210000</v>
      </c>
      <c r="JT3152">
        <v>216800</v>
      </c>
      <c r="JW3152">
        <v>53569520</v>
      </c>
      <c r="JX3152">
        <v>84800</v>
      </c>
      <c r="JY3152">
        <v>29380</v>
      </c>
      <c r="JZ3152">
        <v>29900</v>
      </c>
      <c r="KC3152">
        <v>7770</v>
      </c>
      <c r="KG3152">
        <v>1339700</v>
      </c>
      <c r="KN3152">
        <v>96960</v>
      </c>
      <c r="KO3152">
        <v>22840</v>
      </c>
      <c r="KP3152">
        <v>47900</v>
      </c>
      <c r="KV3152">
        <v>38169250</v>
      </c>
      <c r="LB3152">
        <v>39850</v>
      </c>
      <c r="LC3152">
        <v>6500880</v>
      </c>
      <c r="LD3152">
        <v>375700</v>
      </c>
      <c r="LH3152">
        <v>286440</v>
      </c>
      <c r="LI3152">
        <v>271530</v>
      </c>
      <c r="LJ3152">
        <v>8868430</v>
      </c>
      <c r="LN3152">
        <v>2490</v>
      </c>
      <c r="LR3152">
        <v>101790</v>
      </c>
      <c r="LV3152">
        <v>3990</v>
      </c>
      <c r="LW3152">
        <v>812850</v>
      </c>
      <c r="MC3152">
        <v>14200</v>
      </c>
      <c r="MH3152">
        <v>498710</v>
      </c>
      <c r="ML3152">
        <v>29260</v>
      </c>
      <c r="MM3152">
        <v>6159320</v>
      </c>
      <c r="MN3152">
        <v>426940</v>
      </c>
      <c r="MQ3152">
        <v>3920</v>
      </c>
      <c r="MU3152">
        <v>4743040</v>
      </c>
      <c r="MW3152">
        <v>45510</v>
      </c>
      <c r="MZ3152">
        <v>215100</v>
      </c>
      <c r="NC3152">
        <v>385300</v>
      </c>
      <c r="NI3152">
        <v>3706090</v>
      </c>
      <c r="NL3152">
        <v>930</v>
      </c>
      <c r="NM3152">
        <v>6620</v>
      </c>
      <c r="NN3152">
        <v>6906080</v>
      </c>
      <c r="NQ3152">
        <v>38331050</v>
      </c>
      <c r="NU3152">
        <v>57690</v>
      </c>
      <c r="NX3152">
        <v>16401280</v>
      </c>
      <c r="NY3152">
        <v>378180</v>
      </c>
      <c r="OB3152">
        <v>85710</v>
      </c>
      <c r="OC3152">
        <v>57790</v>
      </c>
      <c r="OD3152">
        <v>2100</v>
      </c>
      <c r="OG3152">
        <v>6560</v>
      </c>
      <c r="OI3152">
        <v>85706</v>
      </c>
      <c r="OJ3152">
        <v>13191850</v>
      </c>
      <c r="OK3152">
        <v>1740</v>
      </c>
      <c r="OL3152">
        <v>2729110</v>
      </c>
      <c r="OP3152">
        <v>20810</v>
      </c>
      <c r="OQ3152">
        <v>173870</v>
      </c>
      <c r="OV3152">
        <v>37200</v>
      </c>
      <c r="OW3152">
        <v>1658370</v>
      </c>
      <c r="OX3152">
        <v>340</v>
      </c>
      <c r="PC3152">
        <v>108092120</v>
      </c>
      <c r="PI3152">
        <v>502000</v>
      </c>
    </row>
    <row r="3153" spans="2:425">
      <c r="B3153" s="12">
        <v>41159</v>
      </c>
      <c r="C3153">
        <v>10330</v>
      </c>
      <c r="H3153">
        <v>8290</v>
      </c>
      <c r="I3153">
        <v>110</v>
      </c>
      <c r="J3153">
        <v>37440</v>
      </c>
      <c r="M3153">
        <v>1850780</v>
      </c>
      <c r="N3153">
        <v>4442630</v>
      </c>
      <c r="O3153">
        <v>218250</v>
      </c>
      <c r="W3153">
        <v>104200</v>
      </c>
      <c r="X3153">
        <v>109800</v>
      </c>
      <c r="Y3153">
        <v>38160</v>
      </c>
      <c r="AA3153">
        <v>396790</v>
      </c>
      <c r="AB3153">
        <v>939790</v>
      </c>
      <c r="AC3153">
        <v>1983910</v>
      </c>
      <c r="AE3153">
        <v>1509030</v>
      </c>
      <c r="AI3153">
        <v>257310</v>
      </c>
      <c r="AL3153">
        <v>70810</v>
      </c>
      <c r="AP3153">
        <v>552990</v>
      </c>
      <c r="AU3153">
        <v>1794630</v>
      </c>
      <c r="AV3153">
        <v>76220</v>
      </c>
      <c r="AW3153">
        <v>1440</v>
      </c>
      <c r="AY3153">
        <v>11530</v>
      </c>
      <c r="BC3153">
        <v>574050</v>
      </c>
      <c r="BD3153">
        <v>124469440</v>
      </c>
      <c r="BF3153">
        <v>109340</v>
      </c>
      <c r="BG3153">
        <v>1299930</v>
      </c>
      <c r="BI3153">
        <v>41070</v>
      </c>
      <c r="BK3153">
        <v>53801440</v>
      </c>
      <c r="BO3153">
        <v>63428970</v>
      </c>
      <c r="BQ3153">
        <v>122340</v>
      </c>
      <c r="BV3153">
        <v>8420</v>
      </c>
      <c r="CC3153">
        <v>60620</v>
      </c>
      <c r="CE3153">
        <v>2760</v>
      </c>
      <c r="CG3153">
        <v>147371830</v>
      </c>
      <c r="CI3153">
        <v>54600</v>
      </c>
      <c r="CO3153">
        <v>61820</v>
      </c>
      <c r="CP3153">
        <v>26700600</v>
      </c>
      <c r="CQ3153">
        <v>224960</v>
      </c>
      <c r="CR3153">
        <v>33820</v>
      </c>
      <c r="CU3153">
        <v>40020</v>
      </c>
      <c r="CW3153">
        <v>4090</v>
      </c>
      <c r="CY3153">
        <v>10511930</v>
      </c>
      <c r="DA3153">
        <v>67138570</v>
      </c>
      <c r="DL3153">
        <v>40540870</v>
      </c>
      <c r="DM3153">
        <v>79050</v>
      </c>
      <c r="DQ3153">
        <v>22750</v>
      </c>
      <c r="DR3153">
        <v>21430</v>
      </c>
      <c r="EC3153">
        <v>148626250</v>
      </c>
      <c r="EF3153">
        <v>68120</v>
      </c>
      <c r="EH3153">
        <v>93290</v>
      </c>
      <c r="EO3153">
        <v>2070000</v>
      </c>
      <c r="ES3153">
        <v>973910</v>
      </c>
      <c r="ET3153">
        <v>13090</v>
      </c>
      <c r="EV3153">
        <v>39200</v>
      </c>
      <c r="FA3153">
        <v>6657810</v>
      </c>
      <c r="FB3153">
        <v>590540</v>
      </c>
      <c r="FI3153">
        <v>417810</v>
      </c>
      <c r="FJ3153">
        <v>7112230</v>
      </c>
      <c r="FK3153">
        <v>114399690</v>
      </c>
      <c r="FS3153">
        <v>116780</v>
      </c>
      <c r="FW3153">
        <v>17040</v>
      </c>
      <c r="FX3153">
        <v>725900</v>
      </c>
      <c r="GB3153">
        <v>640820</v>
      </c>
      <c r="GC3153">
        <v>308520</v>
      </c>
      <c r="GG3153">
        <v>164930</v>
      </c>
      <c r="GK3153">
        <v>800</v>
      </c>
      <c r="GO3153">
        <v>1198700</v>
      </c>
      <c r="HB3153">
        <v>173010</v>
      </c>
      <c r="HH3153">
        <v>78240</v>
      </c>
      <c r="HI3153">
        <v>81361050</v>
      </c>
      <c r="HL3153">
        <v>272100</v>
      </c>
      <c r="HV3153">
        <v>390</v>
      </c>
      <c r="HY3153">
        <v>138910</v>
      </c>
      <c r="IC3153">
        <v>33587240</v>
      </c>
      <c r="ID3153">
        <v>52780</v>
      </c>
      <c r="IF3153">
        <v>24558360</v>
      </c>
      <c r="IG3153">
        <v>191816360</v>
      </c>
      <c r="IL3153">
        <v>32060</v>
      </c>
      <c r="IN3153">
        <v>5650</v>
      </c>
      <c r="IO3153">
        <v>65550</v>
      </c>
      <c r="IT3153">
        <v>1208520</v>
      </c>
      <c r="IW3153">
        <v>63201400</v>
      </c>
      <c r="JA3153">
        <v>7850</v>
      </c>
      <c r="JB3153">
        <v>7200</v>
      </c>
      <c r="JE3153">
        <v>18300</v>
      </c>
      <c r="JF3153">
        <v>37380640</v>
      </c>
      <c r="JL3153">
        <v>2790</v>
      </c>
      <c r="JN3153">
        <v>183160</v>
      </c>
      <c r="JO3153">
        <v>129360</v>
      </c>
      <c r="JP3153">
        <v>464570160</v>
      </c>
      <c r="JR3153">
        <v>73980</v>
      </c>
      <c r="JT3153">
        <v>5200</v>
      </c>
      <c r="JW3153">
        <v>97528230</v>
      </c>
      <c r="JX3153">
        <v>438230</v>
      </c>
      <c r="JY3153">
        <v>15030</v>
      </c>
      <c r="JZ3153">
        <v>50140</v>
      </c>
      <c r="KC3153">
        <v>227670</v>
      </c>
      <c r="KG3153">
        <v>1441760</v>
      </c>
      <c r="KN3153">
        <v>324160</v>
      </c>
      <c r="KO3153">
        <v>37210</v>
      </c>
      <c r="KV3153">
        <v>124377020</v>
      </c>
      <c r="LB3153">
        <v>190480</v>
      </c>
      <c r="LC3153">
        <v>14087370</v>
      </c>
      <c r="LD3153">
        <v>242810</v>
      </c>
      <c r="LH3153">
        <v>2264660</v>
      </c>
      <c r="LI3153">
        <v>605920</v>
      </c>
      <c r="LJ3153">
        <v>9281000</v>
      </c>
      <c r="LN3153">
        <v>14280</v>
      </c>
      <c r="LR3153">
        <v>18290</v>
      </c>
      <c r="LV3153">
        <v>46530</v>
      </c>
      <c r="LW3153">
        <v>1736810</v>
      </c>
      <c r="MC3153">
        <v>29000</v>
      </c>
      <c r="MH3153">
        <v>1394240</v>
      </c>
      <c r="ML3153">
        <v>514730</v>
      </c>
      <c r="MM3153">
        <v>16151050</v>
      </c>
      <c r="MN3153">
        <v>165550</v>
      </c>
      <c r="MO3153">
        <v>179680</v>
      </c>
      <c r="MQ3153">
        <v>19200</v>
      </c>
      <c r="MU3153">
        <v>8372550</v>
      </c>
      <c r="MW3153">
        <v>75930</v>
      </c>
      <c r="MX3153">
        <v>103230</v>
      </c>
      <c r="MZ3153">
        <v>501900</v>
      </c>
      <c r="NA3153">
        <v>59190</v>
      </c>
      <c r="NC3153">
        <v>45580</v>
      </c>
      <c r="NI3153">
        <v>7754930</v>
      </c>
      <c r="NL3153">
        <v>10470</v>
      </c>
      <c r="NM3153">
        <v>23650</v>
      </c>
      <c r="NN3153">
        <v>18863890</v>
      </c>
      <c r="NQ3153">
        <v>50783630</v>
      </c>
      <c r="NU3153">
        <v>60330</v>
      </c>
      <c r="NW3153">
        <v>3740</v>
      </c>
      <c r="NX3153">
        <v>27109030</v>
      </c>
      <c r="NY3153">
        <v>378580</v>
      </c>
      <c r="OB3153">
        <v>173260</v>
      </c>
      <c r="OC3153">
        <v>485100</v>
      </c>
      <c r="OG3153">
        <v>63300</v>
      </c>
      <c r="OI3153">
        <v>173260</v>
      </c>
      <c r="OJ3153">
        <v>17221400</v>
      </c>
      <c r="OL3153">
        <v>7444610</v>
      </c>
      <c r="ON3153">
        <v>148800</v>
      </c>
      <c r="OP3153">
        <v>26060</v>
      </c>
      <c r="OQ3153">
        <v>36720</v>
      </c>
      <c r="OV3153">
        <v>11100</v>
      </c>
      <c r="OW3153">
        <v>531630</v>
      </c>
      <c r="PC3153">
        <v>133813130</v>
      </c>
      <c r="PI3153">
        <v>11561680</v>
      </c>
    </row>
    <row r="3154" spans="2:425">
      <c r="B3154" s="12">
        <v>41158</v>
      </c>
      <c r="C3154">
        <v>8410</v>
      </c>
      <c r="H3154">
        <v>27500</v>
      </c>
      <c r="I3154">
        <v>249810</v>
      </c>
      <c r="J3154">
        <v>46650</v>
      </c>
      <c r="M3154">
        <v>3561810</v>
      </c>
      <c r="N3154">
        <v>2143240</v>
      </c>
      <c r="O3154">
        <v>377560</v>
      </c>
      <c r="W3154">
        <v>466480</v>
      </c>
      <c r="Y3154">
        <v>56860</v>
      </c>
      <c r="AA3154">
        <v>58990</v>
      </c>
      <c r="AB3154">
        <v>328360</v>
      </c>
      <c r="AC3154">
        <v>2538520</v>
      </c>
      <c r="AE3154">
        <v>1921900</v>
      </c>
      <c r="AI3154">
        <v>65130</v>
      </c>
      <c r="AL3154">
        <v>43460</v>
      </c>
      <c r="AP3154">
        <v>735140</v>
      </c>
      <c r="AU3154">
        <v>2104050</v>
      </c>
      <c r="AV3154">
        <v>121120</v>
      </c>
      <c r="BC3154">
        <v>380080</v>
      </c>
      <c r="BD3154">
        <v>119135480</v>
      </c>
      <c r="BF3154">
        <v>2830</v>
      </c>
      <c r="BG3154">
        <v>99560</v>
      </c>
      <c r="BI3154">
        <v>7570</v>
      </c>
      <c r="BK3154">
        <v>22827140</v>
      </c>
      <c r="BO3154">
        <v>98511390</v>
      </c>
      <c r="BQ3154">
        <v>85300</v>
      </c>
      <c r="BV3154">
        <v>5100</v>
      </c>
      <c r="CC3154">
        <v>28980</v>
      </c>
      <c r="CE3154">
        <v>7610</v>
      </c>
      <c r="CG3154">
        <v>103289980</v>
      </c>
      <c r="CI3154">
        <v>20800</v>
      </c>
      <c r="CP3154">
        <v>49057480</v>
      </c>
      <c r="CQ3154">
        <v>403350</v>
      </c>
      <c r="CR3154">
        <v>82950</v>
      </c>
      <c r="CU3154">
        <v>20340</v>
      </c>
      <c r="CW3154">
        <v>53200</v>
      </c>
      <c r="CY3154">
        <v>8309080</v>
      </c>
      <c r="DA3154">
        <v>73414550</v>
      </c>
      <c r="DF3154">
        <v>95630</v>
      </c>
      <c r="DL3154">
        <v>49508230</v>
      </c>
      <c r="DM3154">
        <v>17010</v>
      </c>
      <c r="DQ3154">
        <v>79080</v>
      </c>
      <c r="DR3154">
        <v>106160</v>
      </c>
      <c r="DY3154">
        <v>223450</v>
      </c>
      <c r="EC3154">
        <v>122760230</v>
      </c>
      <c r="EF3154">
        <v>320</v>
      </c>
      <c r="EH3154">
        <v>73110</v>
      </c>
      <c r="EN3154">
        <v>486150</v>
      </c>
      <c r="EO3154">
        <v>436380</v>
      </c>
      <c r="EP3154">
        <v>2500</v>
      </c>
      <c r="EQ3154">
        <v>699980</v>
      </c>
      <c r="ER3154">
        <v>477000</v>
      </c>
      <c r="ES3154">
        <v>248460</v>
      </c>
      <c r="ET3154">
        <v>517190</v>
      </c>
      <c r="EV3154">
        <v>28000</v>
      </c>
      <c r="FA3154">
        <v>6909930</v>
      </c>
      <c r="FB3154">
        <v>759300</v>
      </c>
      <c r="FI3154">
        <v>21960</v>
      </c>
      <c r="FJ3154">
        <v>32539810</v>
      </c>
      <c r="FK3154">
        <v>115634630</v>
      </c>
      <c r="FS3154">
        <v>57200</v>
      </c>
      <c r="GB3154">
        <v>161450</v>
      </c>
      <c r="GC3154">
        <v>334470</v>
      </c>
      <c r="GG3154">
        <v>311720</v>
      </c>
      <c r="GL3154">
        <v>23170</v>
      </c>
      <c r="GN3154">
        <v>25860</v>
      </c>
      <c r="GO3154">
        <v>2365350</v>
      </c>
      <c r="HB3154">
        <v>639450</v>
      </c>
      <c r="HH3154">
        <v>28060</v>
      </c>
      <c r="HI3154">
        <v>24623490</v>
      </c>
      <c r="HL3154">
        <v>311950</v>
      </c>
      <c r="HR3154">
        <v>10280</v>
      </c>
      <c r="HY3154">
        <v>5290</v>
      </c>
      <c r="HZ3154">
        <v>1500</v>
      </c>
      <c r="IB3154">
        <v>6460</v>
      </c>
      <c r="IC3154">
        <v>15407990</v>
      </c>
      <c r="IF3154">
        <v>26717020</v>
      </c>
      <c r="IG3154">
        <v>144329910</v>
      </c>
      <c r="IL3154">
        <v>5120</v>
      </c>
      <c r="IS3154">
        <v>20560</v>
      </c>
      <c r="IT3154">
        <v>261540</v>
      </c>
      <c r="IW3154">
        <v>50531820</v>
      </c>
      <c r="JA3154">
        <v>39800</v>
      </c>
      <c r="JB3154">
        <v>12400</v>
      </c>
      <c r="JE3154">
        <v>20510</v>
      </c>
      <c r="JF3154">
        <v>27148510</v>
      </c>
      <c r="JI3154">
        <v>1790</v>
      </c>
      <c r="JL3154">
        <v>13540</v>
      </c>
      <c r="JN3154">
        <v>27520</v>
      </c>
      <c r="JO3154">
        <v>54710</v>
      </c>
      <c r="JP3154">
        <v>333473530</v>
      </c>
      <c r="JR3154">
        <v>68160</v>
      </c>
      <c r="JT3154">
        <v>53500</v>
      </c>
      <c r="JW3154">
        <v>86731180</v>
      </c>
      <c r="JX3154">
        <v>209510</v>
      </c>
      <c r="JZ3154">
        <v>58670</v>
      </c>
      <c r="KC3154">
        <v>19500</v>
      </c>
      <c r="KG3154">
        <v>1888130</v>
      </c>
      <c r="KN3154">
        <v>225200</v>
      </c>
      <c r="KO3154">
        <v>13010</v>
      </c>
      <c r="KV3154">
        <v>32289050</v>
      </c>
      <c r="LB3154">
        <v>9580</v>
      </c>
      <c r="LC3154">
        <v>17104000</v>
      </c>
      <c r="LD3154">
        <v>23250</v>
      </c>
      <c r="LH3154">
        <v>431910</v>
      </c>
      <c r="LI3154">
        <v>1068180</v>
      </c>
      <c r="LJ3154">
        <v>22027680</v>
      </c>
      <c r="LN3154">
        <v>3970</v>
      </c>
      <c r="LR3154">
        <v>47010</v>
      </c>
      <c r="LS3154">
        <v>23000</v>
      </c>
      <c r="LV3154">
        <v>194380</v>
      </c>
      <c r="LW3154">
        <v>2030470</v>
      </c>
      <c r="MC3154">
        <v>18080</v>
      </c>
      <c r="MH3154">
        <v>4533830</v>
      </c>
      <c r="ML3154">
        <v>109340</v>
      </c>
      <c r="MM3154">
        <v>23920880</v>
      </c>
      <c r="MN3154">
        <v>63270</v>
      </c>
      <c r="MO3154">
        <v>99650</v>
      </c>
      <c r="MQ3154">
        <v>2480</v>
      </c>
      <c r="MU3154">
        <v>750790</v>
      </c>
      <c r="MW3154">
        <v>53470</v>
      </c>
      <c r="MX3154">
        <v>54990</v>
      </c>
      <c r="MZ3154">
        <v>28400</v>
      </c>
      <c r="NA3154">
        <v>46140</v>
      </c>
      <c r="NC3154">
        <v>553550</v>
      </c>
      <c r="NI3154">
        <v>10024490</v>
      </c>
      <c r="NL3154">
        <v>9140</v>
      </c>
      <c r="NN3154">
        <v>30430070</v>
      </c>
      <c r="NQ3154">
        <v>69720410</v>
      </c>
      <c r="NU3154">
        <v>188010</v>
      </c>
      <c r="NX3154">
        <v>54274880</v>
      </c>
      <c r="NY3154">
        <v>473010</v>
      </c>
      <c r="OB3154">
        <v>129820</v>
      </c>
      <c r="OC3154">
        <v>312960</v>
      </c>
      <c r="OD3154">
        <v>800</v>
      </c>
      <c r="OG3154">
        <v>6800</v>
      </c>
      <c r="OI3154">
        <v>129818</v>
      </c>
      <c r="OJ3154">
        <v>17280100</v>
      </c>
      <c r="OL3154">
        <v>1749170</v>
      </c>
      <c r="ON3154">
        <v>444120</v>
      </c>
      <c r="OQ3154">
        <v>22100</v>
      </c>
      <c r="OV3154">
        <v>7400</v>
      </c>
      <c r="OW3154">
        <v>1709600</v>
      </c>
      <c r="PC3154">
        <v>187286080</v>
      </c>
      <c r="PI3154">
        <v>3315810</v>
      </c>
    </row>
    <row r="3155" spans="2:425">
      <c r="B3155" s="12">
        <v>41157</v>
      </c>
      <c r="C3155">
        <v>15560</v>
      </c>
      <c r="H3155">
        <v>29310</v>
      </c>
      <c r="I3155">
        <v>73010</v>
      </c>
      <c r="J3155">
        <v>101020</v>
      </c>
      <c r="M3155">
        <v>979590</v>
      </c>
      <c r="N3155">
        <v>3174510</v>
      </c>
      <c r="O3155">
        <v>103500</v>
      </c>
      <c r="W3155">
        <v>527590</v>
      </c>
      <c r="X3155">
        <v>500000</v>
      </c>
      <c r="Y3155">
        <v>387810</v>
      </c>
      <c r="AA3155">
        <v>143850</v>
      </c>
      <c r="AB3155">
        <v>311580</v>
      </c>
      <c r="AC3155">
        <v>2120780</v>
      </c>
      <c r="AE3155">
        <v>1624960</v>
      </c>
      <c r="AI3155">
        <v>50960</v>
      </c>
      <c r="AL3155">
        <v>42630</v>
      </c>
      <c r="AP3155">
        <v>1111560</v>
      </c>
      <c r="AU3155">
        <v>1368170</v>
      </c>
      <c r="AV3155">
        <v>172430</v>
      </c>
      <c r="AZ3155">
        <v>8170</v>
      </c>
      <c r="BD3155">
        <v>93728300</v>
      </c>
      <c r="BF3155">
        <v>5400</v>
      </c>
      <c r="BG3155">
        <v>338760</v>
      </c>
      <c r="BI3155">
        <v>13590</v>
      </c>
      <c r="BK3155">
        <v>31224200</v>
      </c>
      <c r="BO3155">
        <v>85637110</v>
      </c>
      <c r="BQ3155">
        <v>63760</v>
      </c>
      <c r="BV3155">
        <v>6250</v>
      </c>
      <c r="CC3155">
        <v>21560</v>
      </c>
      <c r="CE3155">
        <v>12420</v>
      </c>
      <c r="CG3155">
        <v>86589810</v>
      </c>
      <c r="CO3155">
        <v>1800</v>
      </c>
      <c r="CP3155">
        <v>39127090</v>
      </c>
      <c r="CQ3155">
        <v>832750</v>
      </c>
      <c r="CR3155">
        <v>171500</v>
      </c>
      <c r="CU3155">
        <v>50480</v>
      </c>
      <c r="CX3155">
        <v>3750</v>
      </c>
      <c r="CY3155">
        <v>5647330</v>
      </c>
      <c r="DA3155">
        <v>70752690</v>
      </c>
      <c r="DF3155">
        <v>31880</v>
      </c>
      <c r="DL3155">
        <v>46280</v>
      </c>
      <c r="DR3155">
        <v>13870</v>
      </c>
      <c r="DY3155">
        <v>295880</v>
      </c>
      <c r="EC3155">
        <v>101962720</v>
      </c>
      <c r="EF3155">
        <v>49000</v>
      </c>
      <c r="EH3155">
        <v>12910</v>
      </c>
      <c r="EN3155">
        <v>2390600</v>
      </c>
      <c r="EO3155">
        <v>2147360</v>
      </c>
      <c r="EP3155">
        <v>1053000</v>
      </c>
      <c r="ES3155">
        <v>1204750</v>
      </c>
      <c r="ET3155">
        <v>24000</v>
      </c>
      <c r="EY3155">
        <v>113400</v>
      </c>
      <c r="FA3155">
        <v>4519050</v>
      </c>
      <c r="FI3155">
        <v>188600</v>
      </c>
      <c r="FJ3155">
        <v>13313300</v>
      </c>
      <c r="FK3155">
        <v>102526120</v>
      </c>
      <c r="FS3155">
        <v>24540</v>
      </c>
      <c r="FX3155">
        <v>103870</v>
      </c>
      <c r="GB3155">
        <v>135650</v>
      </c>
      <c r="GC3155">
        <v>181480</v>
      </c>
      <c r="GG3155">
        <v>48940</v>
      </c>
      <c r="GK3155">
        <v>4980</v>
      </c>
      <c r="GL3155">
        <v>26220</v>
      </c>
      <c r="GM3155">
        <v>78380</v>
      </c>
      <c r="GN3155">
        <v>3320</v>
      </c>
      <c r="GO3155">
        <v>749300</v>
      </c>
      <c r="GT3155">
        <v>2710</v>
      </c>
      <c r="HB3155">
        <v>533600</v>
      </c>
      <c r="HH3155">
        <v>26350</v>
      </c>
      <c r="HI3155">
        <v>8470480</v>
      </c>
      <c r="HL3155">
        <v>12010</v>
      </c>
      <c r="HT3155">
        <v>16250</v>
      </c>
      <c r="HY3155">
        <v>189770</v>
      </c>
      <c r="HZ3155">
        <v>860</v>
      </c>
      <c r="IB3155">
        <v>59000</v>
      </c>
      <c r="IC3155">
        <v>24327540</v>
      </c>
      <c r="IF3155">
        <v>25796940</v>
      </c>
      <c r="IG3155">
        <v>161904920</v>
      </c>
      <c r="IL3155">
        <v>40580</v>
      </c>
      <c r="IO3155">
        <v>48350</v>
      </c>
      <c r="IS3155">
        <v>837180</v>
      </c>
      <c r="IT3155">
        <v>161250</v>
      </c>
      <c r="IW3155">
        <v>24373960</v>
      </c>
      <c r="JA3155">
        <v>38420</v>
      </c>
      <c r="JB3155">
        <v>3430</v>
      </c>
      <c r="JE3155">
        <v>31310</v>
      </c>
      <c r="JF3155">
        <v>16075910</v>
      </c>
      <c r="JL3155">
        <v>6720</v>
      </c>
      <c r="JN3155">
        <v>63640</v>
      </c>
      <c r="JO3155">
        <v>12278520</v>
      </c>
      <c r="JP3155">
        <v>308030560</v>
      </c>
      <c r="JR3155">
        <v>21240</v>
      </c>
      <c r="JT3155">
        <v>18170</v>
      </c>
      <c r="JW3155">
        <v>78970700</v>
      </c>
      <c r="JX3155">
        <v>226100</v>
      </c>
      <c r="JY3155">
        <v>14040</v>
      </c>
      <c r="JZ3155">
        <v>58430</v>
      </c>
      <c r="KC3155">
        <v>15080</v>
      </c>
      <c r="KG3155">
        <v>4034630</v>
      </c>
      <c r="KN3155">
        <v>125750</v>
      </c>
      <c r="KO3155">
        <v>30450</v>
      </c>
      <c r="KP3155">
        <v>2170</v>
      </c>
      <c r="KR3155">
        <v>1200</v>
      </c>
      <c r="KV3155">
        <v>24037120</v>
      </c>
      <c r="LB3155">
        <v>4630</v>
      </c>
      <c r="LC3155">
        <v>10344020</v>
      </c>
      <c r="LD3155">
        <v>226160</v>
      </c>
      <c r="LH3155">
        <v>119670</v>
      </c>
      <c r="LI3155">
        <v>114140</v>
      </c>
      <c r="LJ3155">
        <v>10154290</v>
      </c>
      <c r="LN3155">
        <v>6460</v>
      </c>
      <c r="LR3155">
        <v>21770</v>
      </c>
      <c r="LS3155">
        <v>13720</v>
      </c>
      <c r="LV3155">
        <v>212000</v>
      </c>
      <c r="LW3155">
        <v>388010</v>
      </c>
      <c r="MC3155">
        <v>25160</v>
      </c>
      <c r="MH3155">
        <v>2411660</v>
      </c>
      <c r="ML3155">
        <v>128480</v>
      </c>
      <c r="MM3155">
        <v>5562510</v>
      </c>
      <c r="MN3155">
        <v>57940</v>
      </c>
      <c r="MO3155">
        <v>45500</v>
      </c>
      <c r="MQ3155">
        <v>11530</v>
      </c>
      <c r="MU3155">
        <v>622440</v>
      </c>
      <c r="MW3155">
        <v>29150</v>
      </c>
      <c r="MX3155">
        <v>22690</v>
      </c>
      <c r="NC3155">
        <v>650330</v>
      </c>
      <c r="NI3155">
        <v>5464690</v>
      </c>
      <c r="NL3155">
        <v>6300</v>
      </c>
      <c r="NM3155">
        <v>4960</v>
      </c>
      <c r="NN3155">
        <v>18740760</v>
      </c>
      <c r="NQ3155">
        <v>46962350</v>
      </c>
      <c r="NU3155">
        <v>33140</v>
      </c>
      <c r="NX3155">
        <v>43282640</v>
      </c>
      <c r="NY3155">
        <v>354000</v>
      </c>
      <c r="OB3155">
        <v>141810</v>
      </c>
      <c r="OC3155">
        <v>60720</v>
      </c>
      <c r="OD3155">
        <v>5870</v>
      </c>
      <c r="OG3155">
        <v>12090</v>
      </c>
      <c r="OI3155">
        <v>141809</v>
      </c>
      <c r="OJ3155">
        <v>24622700</v>
      </c>
      <c r="OK3155">
        <v>1970</v>
      </c>
      <c r="OL3155">
        <v>1445080</v>
      </c>
      <c r="OP3155">
        <v>25250</v>
      </c>
      <c r="OQ3155">
        <v>13500</v>
      </c>
      <c r="OW3155">
        <v>1701520</v>
      </c>
      <c r="PC3155">
        <v>364590440</v>
      </c>
      <c r="PI3155">
        <v>4695570</v>
      </c>
    </row>
    <row r="3156" spans="2:425">
      <c r="B3156" s="12">
        <v>41156</v>
      </c>
      <c r="C3156">
        <v>49140</v>
      </c>
      <c r="H3156">
        <v>42100</v>
      </c>
      <c r="I3156">
        <v>756370</v>
      </c>
      <c r="J3156">
        <v>127860</v>
      </c>
      <c r="M3156">
        <v>904570</v>
      </c>
      <c r="N3156">
        <v>4455950</v>
      </c>
      <c r="O3156">
        <v>177150</v>
      </c>
      <c r="U3156">
        <v>4400</v>
      </c>
      <c r="W3156">
        <v>466950</v>
      </c>
      <c r="X3156">
        <v>144010</v>
      </c>
      <c r="AA3156">
        <v>182040</v>
      </c>
      <c r="AB3156">
        <v>578080</v>
      </c>
      <c r="AC3156">
        <v>1018560</v>
      </c>
      <c r="AE3156">
        <v>2578720</v>
      </c>
      <c r="AI3156">
        <v>294620</v>
      </c>
      <c r="AL3156">
        <v>102320</v>
      </c>
      <c r="AP3156">
        <v>1300390</v>
      </c>
      <c r="AU3156">
        <v>806330</v>
      </c>
      <c r="AV3156">
        <v>134870</v>
      </c>
      <c r="AY3156">
        <v>167620</v>
      </c>
      <c r="AZ3156">
        <v>8900</v>
      </c>
      <c r="BC3156">
        <v>112570</v>
      </c>
      <c r="BD3156">
        <v>78397910</v>
      </c>
      <c r="BF3156">
        <v>34150</v>
      </c>
      <c r="BG3156">
        <v>224980</v>
      </c>
      <c r="BI3156">
        <v>8320</v>
      </c>
      <c r="BK3156">
        <v>31772350</v>
      </c>
      <c r="BO3156">
        <v>26251540</v>
      </c>
      <c r="BQ3156">
        <v>740</v>
      </c>
      <c r="BV3156">
        <v>1010</v>
      </c>
      <c r="CC3156">
        <v>92620</v>
      </c>
      <c r="CE3156">
        <v>15060</v>
      </c>
      <c r="CG3156">
        <v>97787620</v>
      </c>
      <c r="CO3156">
        <v>530</v>
      </c>
      <c r="CP3156">
        <v>27026320</v>
      </c>
      <c r="CQ3156">
        <v>643210</v>
      </c>
      <c r="CR3156">
        <v>46040</v>
      </c>
      <c r="CU3156">
        <v>113160</v>
      </c>
      <c r="CW3156">
        <v>32930</v>
      </c>
      <c r="CY3156">
        <v>3316940</v>
      </c>
      <c r="DA3156">
        <v>53339660</v>
      </c>
      <c r="DF3156">
        <v>13000</v>
      </c>
      <c r="DL3156">
        <v>32560</v>
      </c>
      <c r="DM3156">
        <v>1660</v>
      </c>
      <c r="DN3156">
        <v>300</v>
      </c>
      <c r="DR3156">
        <v>75870</v>
      </c>
      <c r="DY3156">
        <v>6400</v>
      </c>
      <c r="EC3156">
        <v>91919620</v>
      </c>
      <c r="EF3156">
        <v>9570</v>
      </c>
      <c r="EH3156">
        <v>330730</v>
      </c>
      <c r="EP3156">
        <v>24400</v>
      </c>
      <c r="ES3156">
        <v>564490</v>
      </c>
      <c r="ET3156">
        <v>542280</v>
      </c>
      <c r="EW3156">
        <v>7260</v>
      </c>
      <c r="EY3156">
        <v>5800</v>
      </c>
      <c r="FA3156">
        <v>3670490</v>
      </c>
      <c r="FB3156">
        <v>22610</v>
      </c>
      <c r="FI3156">
        <v>233100</v>
      </c>
      <c r="FJ3156">
        <v>17628160</v>
      </c>
      <c r="FK3156">
        <v>37284840</v>
      </c>
      <c r="GB3156">
        <v>159160</v>
      </c>
      <c r="GC3156">
        <v>593960</v>
      </c>
      <c r="GG3156">
        <v>319670</v>
      </c>
      <c r="GK3156">
        <v>790</v>
      </c>
      <c r="GL3156">
        <v>54410</v>
      </c>
      <c r="GO3156">
        <v>170470</v>
      </c>
      <c r="HB3156">
        <v>231410</v>
      </c>
      <c r="HH3156">
        <v>38140</v>
      </c>
      <c r="HI3156">
        <v>6723210</v>
      </c>
      <c r="HL3156">
        <v>217850</v>
      </c>
      <c r="HT3156">
        <v>29410</v>
      </c>
      <c r="HU3156">
        <v>54920</v>
      </c>
      <c r="HV3156">
        <v>290</v>
      </c>
      <c r="HY3156">
        <v>97030</v>
      </c>
      <c r="IB3156">
        <v>69620</v>
      </c>
      <c r="IC3156">
        <v>17932680</v>
      </c>
      <c r="ID3156">
        <v>17600</v>
      </c>
      <c r="IF3156">
        <v>10422240</v>
      </c>
      <c r="IG3156">
        <v>117466830</v>
      </c>
      <c r="IN3156">
        <v>57350</v>
      </c>
      <c r="IO3156">
        <v>52190</v>
      </c>
      <c r="IS3156">
        <v>201910</v>
      </c>
      <c r="IW3156">
        <v>38183820</v>
      </c>
      <c r="JA3156">
        <v>209620</v>
      </c>
      <c r="JB3156">
        <v>1420</v>
      </c>
      <c r="JE3156">
        <v>81270</v>
      </c>
      <c r="JF3156">
        <v>22080580</v>
      </c>
      <c r="JL3156">
        <v>37510</v>
      </c>
      <c r="JO3156">
        <v>294130</v>
      </c>
      <c r="JP3156">
        <v>250287030</v>
      </c>
      <c r="JR3156">
        <v>43540</v>
      </c>
      <c r="JT3156">
        <v>282170</v>
      </c>
      <c r="JW3156">
        <v>52697160</v>
      </c>
      <c r="JX3156">
        <v>546540</v>
      </c>
      <c r="JZ3156">
        <v>798270</v>
      </c>
      <c r="KC3156">
        <v>46440</v>
      </c>
      <c r="KG3156">
        <v>3505000</v>
      </c>
      <c r="KN3156">
        <v>538280</v>
      </c>
      <c r="KO3156">
        <v>56750</v>
      </c>
      <c r="KR3156">
        <v>15600</v>
      </c>
      <c r="KV3156">
        <v>18915870</v>
      </c>
      <c r="LC3156">
        <v>7861980</v>
      </c>
      <c r="LD3156">
        <v>147460</v>
      </c>
      <c r="LH3156">
        <v>788560</v>
      </c>
      <c r="LI3156">
        <v>16120</v>
      </c>
      <c r="LJ3156">
        <v>5397640</v>
      </c>
      <c r="LN3156">
        <v>3700</v>
      </c>
      <c r="LR3156">
        <v>20800</v>
      </c>
      <c r="LV3156">
        <v>55050</v>
      </c>
      <c r="LW3156">
        <v>258470</v>
      </c>
      <c r="MC3156">
        <v>216430</v>
      </c>
      <c r="MH3156">
        <v>1865890</v>
      </c>
      <c r="ML3156">
        <v>35340</v>
      </c>
      <c r="MM3156">
        <v>5200500</v>
      </c>
      <c r="MN3156">
        <v>498830</v>
      </c>
      <c r="MO3156">
        <v>4510</v>
      </c>
      <c r="MQ3156">
        <v>1050</v>
      </c>
      <c r="MU3156">
        <v>858120</v>
      </c>
      <c r="MW3156">
        <v>54410</v>
      </c>
      <c r="MX3156">
        <v>17240</v>
      </c>
      <c r="MZ3156">
        <v>56800</v>
      </c>
      <c r="NA3156">
        <v>4980</v>
      </c>
      <c r="NC3156">
        <v>460390</v>
      </c>
      <c r="NI3156">
        <v>6199000</v>
      </c>
      <c r="NL3156">
        <v>31310</v>
      </c>
      <c r="NN3156">
        <v>32673960</v>
      </c>
      <c r="NQ3156">
        <v>35298880</v>
      </c>
      <c r="NU3156">
        <v>3040</v>
      </c>
      <c r="NX3156">
        <v>62572130</v>
      </c>
      <c r="NY3156">
        <v>905360</v>
      </c>
      <c r="OB3156">
        <v>236790</v>
      </c>
      <c r="OC3156">
        <v>228010</v>
      </c>
      <c r="OD3156">
        <v>540</v>
      </c>
      <c r="OG3156">
        <v>37440</v>
      </c>
      <c r="OI3156">
        <v>236790</v>
      </c>
      <c r="OJ3156">
        <v>26512690</v>
      </c>
      <c r="OK3156">
        <v>6680</v>
      </c>
      <c r="OL3156">
        <v>1018660</v>
      </c>
      <c r="ON3156">
        <v>37000</v>
      </c>
      <c r="OQ3156">
        <v>263380</v>
      </c>
      <c r="OW3156">
        <v>517120</v>
      </c>
      <c r="PC3156">
        <v>527783440</v>
      </c>
      <c r="PI3156">
        <v>7940620</v>
      </c>
    </row>
    <row r="3157" spans="2:425">
      <c r="B3157" s="12">
        <v>41155</v>
      </c>
      <c r="C3157">
        <v>160070</v>
      </c>
      <c r="H3157">
        <v>575120</v>
      </c>
      <c r="I3157">
        <v>126170</v>
      </c>
      <c r="J3157">
        <v>98750</v>
      </c>
      <c r="M3157">
        <v>977990</v>
      </c>
      <c r="N3157">
        <v>3186180</v>
      </c>
      <c r="O3157">
        <v>103500</v>
      </c>
      <c r="W3157">
        <v>1082860</v>
      </c>
      <c r="X3157">
        <v>121100</v>
      </c>
      <c r="Y3157">
        <v>57170</v>
      </c>
      <c r="AA3157">
        <v>141420</v>
      </c>
      <c r="AB3157">
        <v>674650</v>
      </c>
      <c r="AC3157">
        <v>3078490</v>
      </c>
      <c r="AE3157">
        <v>2011340</v>
      </c>
      <c r="AI3157">
        <v>12100</v>
      </c>
      <c r="AL3157">
        <v>92700</v>
      </c>
      <c r="AP3157">
        <v>262660</v>
      </c>
      <c r="AU3157">
        <v>1341690</v>
      </c>
      <c r="AV3157">
        <v>45700</v>
      </c>
      <c r="AW3157">
        <v>30950</v>
      </c>
      <c r="AY3157">
        <v>5360</v>
      </c>
      <c r="AZ3157">
        <v>145340</v>
      </c>
      <c r="BC3157">
        <v>612710</v>
      </c>
      <c r="BD3157">
        <v>96060230</v>
      </c>
      <c r="BF3157">
        <v>73800</v>
      </c>
      <c r="BG3157">
        <v>227220</v>
      </c>
      <c r="BI3157">
        <v>4850</v>
      </c>
      <c r="BK3157">
        <v>18963720</v>
      </c>
      <c r="BO3157">
        <v>42425570</v>
      </c>
      <c r="BQ3157">
        <v>13830</v>
      </c>
      <c r="BV3157">
        <v>320</v>
      </c>
      <c r="CC3157">
        <v>15030</v>
      </c>
      <c r="CE3157">
        <v>32910</v>
      </c>
      <c r="CG3157">
        <v>82168570</v>
      </c>
      <c r="CP3157">
        <v>16339360</v>
      </c>
      <c r="CQ3157">
        <v>490530</v>
      </c>
      <c r="CR3157">
        <v>40780</v>
      </c>
      <c r="CU3157">
        <v>12810</v>
      </c>
      <c r="CW3157">
        <v>15510</v>
      </c>
      <c r="CY3157">
        <v>4910900</v>
      </c>
      <c r="DA3157">
        <v>29659770</v>
      </c>
      <c r="DL3157">
        <v>131670</v>
      </c>
      <c r="DM3157">
        <v>31300</v>
      </c>
      <c r="DN3157">
        <v>5320</v>
      </c>
      <c r="DR3157">
        <v>23080</v>
      </c>
      <c r="DY3157">
        <v>95260</v>
      </c>
      <c r="EC3157">
        <v>47532180</v>
      </c>
      <c r="EH3157">
        <v>19800</v>
      </c>
      <c r="EN3157">
        <v>860</v>
      </c>
      <c r="EQ3157">
        <v>599540</v>
      </c>
      <c r="ER3157">
        <v>145820</v>
      </c>
      <c r="ES3157">
        <v>230970</v>
      </c>
      <c r="ET3157">
        <v>899350</v>
      </c>
      <c r="EW3157">
        <v>6600</v>
      </c>
      <c r="EY3157">
        <v>30000</v>
      </c>
      <c r="FA3157">
        <v>4310700</v>
      </c>
      <c r="FI3157">
        <v>160920</v>
      </c>
      <c r="FJ3157">
        <v>23117560</v>
      </c>
      <c r="FK3157">
        <v>40342240</v>
      </c>
      <c r="FS3157">
        <v>179460</v>
      </c>
      <c r="GB3157">
        <v>62030</v>
      </c>
      <c r="GC3157">
        <v>29720</v>
      </c>
      <c r="GG3157">
        <v>194860</v>
      </c>
      <c r="GM3157">
        <v>500</v>
      </c>
      <c r="GN3157">
        <v>2210</v>
      </c>
      <c r="GO3157">
        <v>780290</v>
      </c>
      <c r="HB3157">
        <v>527630</v>
      </c>
      <c r="HH3157">
        <v>85970</v>
      </c>
      <c r="HI3157">
        <v>13038870</v>
      </c>
      <c r="HL3157">
        <v>243840</v>
      </c>
      <c r="HT3157">
        <v>50640</v>
      </c>
      <c r="HY3157">
        <v>61030</v>
      </c>
      <c r="IB3157">
        <v>11650</v>
      </c>
      <c r="IC3157">
        <v>16959150</v>
      </c>
      <c r="IF3157">
        <v>9821280</v>
      </c>
      <c r="IG3157">
        <v>107533340</v>
      </c>
      <c r="IL3157">
        <v>126410</v>
      </c>
      <c r="IN3157">
        <v>34770</v>
      </c>
      <c r="IO3157">
        <v>274870</v>
      </c>
      <c r="IS3157">
        <v>1017380</v>
      </c>
      <c r="IT3157">
        <v>135570</v>
      </c>
      <c r="IW3157">
        <v>31670200</v>
      </c>
      <c r="JA3157">
        <v>95450</v>
      </c>
      <c r="JB3157">
        <v>1400</v>
      </c>
      <c r="JE3157">
        <v>38000</v>
      </c>
      <c r="JF3157">
        <v>17541070</v>
      </c>
      <c r="JI3157">
        <v>1470</v>
      </c>
      <c r="JL3157">
        <v>6310</v>
      </c>
      <c r="JN3157">
        <v>133000</v>
      </c>
      <c r="JO3157">
        <v>218640</v>
      </c>
      <c r="JP3157">
        <v>244029020</v>
      </c>
      <c r="JT3157">
        <v>6140</v>
      </c>
      <c r="JW3157">
        <v>92805790</v>
      </c>
      <c r="JX3157">
        <v>764570</v>
      </c>
      <c r="JZ3157">
        <v>552680</v>
      </c>
      <c r="KC3157">
        <v>52670</v>
      </c>
      <c r="KG3157">
        <v>1444110</v>
      </c>
      <c r="KN3157">
        <v>126080</v>
      </c>
      <c r="KO3157">
        <v>34070</v>
      </c>
      <c r="KR3157">
        <v>4650</v>
      </c>
      <c r="KV3157">
        <v>10635780</v>
      </c>
      <c r="LB3157">
        <v>99390</v>
      </c>
      <c r="LC3157">
        <v>9520790</v>
      </c>
      <c r="LD3157">
        <v>1743800</v>
      </c>
      <c r="LH3157">
        <v>1990390</v>
      </c>
      <c r="LI3157">
        <v>67380</v>
      </c>
      <c r="LJ3157">
        <v>3592260</v>
      </c>
      <c r="LN3157">
        <v>620</v>
      </c>
      <c r="LR3157">
        <v>4440</v>
      </c>
      <c r="LS3157">
        <v>15870</v>
      </c>
      <c r="LW3157">
        <v>132520</v>
      </c>
      <c r="MC3157">
        <v>4980</v>
      </c>
      <c r="MH3157">
        <v>1056580</v>
      </c>
      <c r="ML3157">
        <v>37320</v>
      </c>
      <c r="MM3157">
        <v>4311800</v>
      </c>
      <c r="MN3157">
        <v>593440</v>
      </c>
      <c r="MO3157">
        <v>6580</v>
      </c>
      <c r="MU3157">
        <v>205260</v>
      </c>
      <c r="MW3157">
        <v>60490</v>
      </c>
      <c r="MX3157">
        <v>4100</v>
      </c>
      <c r="MZ3157">
        <v>619720</v>
      </c>
      <c r="NC3157">
        <v>606120</v>
      </c>
      <c r="NI3157">
        <v>2596430</v>
      </c>
      <c r="NL3157">
        <v>11570</v>
      </c>
      <c r="NM3157">
        <v>4950</v>
      </c>
      <c r="NN3157">
        <v>6078760</v>
      </c>
      <c r="NQ3157">
        <v>49193360</v>
      </c>
      <c r="NU3157">
        <v>115250</v>
      </c>
      <c r="NW3157">
        <v>4400</v>
      </c>
      <c r="NX3157">
        <v>37980600</v>
      </c>
      <c r="NY3157">
        <v>1043450</v>
      </c>
      <c r="OB3157">
        <v>1279600</v>
      </c>
      <c r="OC3157">
        <v>69170</v>
      </c>
      <c r="OD3157">
        <v>10290</v>
      </c>
      <c r="OG3157">
        <v>30110</v>
      </c>
      <c r="OI3157">
        <v>1279598</v>
      </c>
      <c r="OJ3157">
        <v>11445120</v>
      </c>
      <c r="OK3157">
        <v>1970</v>
      </c>
      <c r="OL3157">
        <v>711520</v>
      </c>
      <c r="ON3157">
        <v>49400</v>
      </c>
      <c r="OQ3157">
        <v>34940</v>
      </c>
      <c r="OW3157">
        <v>597530</v>
      </c>
      <c r="PC3157">
        <v>162014520</v>
      </c>
      <c r="PI3157">
        <v>1360200</v>
      </c>
    </row>
    <row r="3158" spans="2:425">
      <c r="B3158" s="12">
        <v>41152</v>
      </c>
      <c r="C3158">
        <v>54290</v>
      </c>
      <c r="H3158">
        <v>1805640</v>
      </c>
      <c r="I3158">
        <v>118280</v>
      </c>
      <c r="J3158">
        <v>2910</v>
      </c>
      <c r="M3158">
        <v>620070</v>
      </c>
      <c r="N3158">
        <v>2290490</v>
      </c>
      <c r="O3158">
        <v>104070</v>
      </c>
      <c r="W3158">
        <v>475680</v>
      </c>
      <c r="Y3158">
        <v>64220</v>
      </c>
      <c r="AA3158">
        <v>35300</v>
      </c>
      <c r="AB3158">
        <v>119660</v>
      </c>
      <c r="AC3158">
        <v>2042380</v>
      </c>
      <c r="AE3158">
        <v>4184500</v>
      </c>
      <c r="AL3158">
        <v>53990</v>
      </c>
      <c r="AP3158">
        <v>183990</v>
      </c>
      <c r="AU3158">
        <v>3246650</v>
      </c>
      <c r="AV3158">
        <v>39980</v>
      </c>
      <c r="AW3158">
        <v>200</v>
      </c>
      <c r="AY3158">
        <v>649040</v>
      </c>
      <c r="AZ3158">
        <v>182100</v>
      </c>
      <c r="BC3158">
        <v>302750</v>
      </c>
      <c r="BD3158">
        <v>111722090</v>
      </c>
      <c r="BF3158">
        <v>28000</v>
      </c>
      <c r="BG3158">
        <v>366300</v>
      </c>
      <c r="BK3158">
        <v>32912860</v>
      </c>
      <c r="BO3158">
        <v>81592140</v>
      </c>
      <c r="BQ3158">
        <v>6180</v>
      </c>
      <c r="CC3158">
        <v>3080</v>
      </c>
      <c r="CE3158">
        <v>59560</v>
      </c>
      <c r="CG3158">
        <v>101707880</v>
      </c>
      <c r="CP3158">
        <v>77076470</v>
      </c>
      <c r="CQ3158">
        <v>443140</v>
      </c>
      <c r="CR3158">
        <v>99430</v>
      </c>
      <c r="CU3158">
        <v>16850</v>
      </c>
      <c r="CW3158">
        <v>2150</v>
      </c>
      <c r="CX3158">
        <v>310</v>
      </c>
      <c r="CY3158">
        <v>8859900</v>
      </c>
      <c r="DA3158">
        <v>62185450</v>
      </c>
      <c r="DF3158">
        <v>128880</v>
      </c>
      <c r="DL3158">
        <v>470030</v>
      </c>
      <c r="DM3158">
        <v>140460</v>
      </c>
      <c r="DR3158">
        <v>36380</v>
      </c>
      <c r="DY3158">
        <v>45190</v>
      </c>
      <c r="EC3158">
        <v>107342280</v>
      </c>
      <c r="EF3158">
        <v>33220</v>
      </c>
      <c r="EG3158">
        <v>220</v>
      </c>
      <c r="EH3158">
        <v>6610</v>
      </c>
      <c r="EN3158">
        <v>60480</v>
      </c>
      <c r="EO3158">
        <v>6479380</v>
      </c>
      <c r="EP3158">
        <v>569550</v>
      </c>
      <c r="EQ3158">
        <v>484540</v>
      </c>
      <c r="ER3158">
        <v>95700</v>
      </c>
      <c r="ES3158">
        <v>9798010</v>
      </c>
      <c r="ET3158">
        <v>1832900</v>
      </c>
      <c r="EV3158">
        <v>228530</v>
      </c>
      <c r="FA3158">
        <v>18927260</v>
      </c>
      <c r="FI3158">
        <v>103980</v>
      </c>
      <c r="FJ3158">
        <v>17811690</v>
      </c>
      <c r="FK3158">
        <v>68416200</v>
      </c>
      <c r="FS3158">
        <v>368140</v>
      </c>
      <c r="FW3158">
        <v>70290</v>
      </c>
      <c r="GB3158">
        <v>67220</v>
      </c>
      <c r="GC3158">
        <v>168000</v>
      </c>
      <c r="GG3158">
        <v>235280</v>
      </c>
      <c r="GL3158">
        <v>56580</v>
      </c>
      <c r="GN3158">
        <v>1070</v>
      </c>
      <c r="GO3158">
        <v>730420</v>
      </c>
      <c r="GT3158">
        <v>112530</v>
      </c>
      <c r="HB3158">
        <v>914050</v>
      </c>
      <c r="HH3158">
        <v>58530</v>
      </c>
      <c r="HI3158">
        <v>18900340</v>
      </c>
      <c r="HL3158">
        <v>238510</v>
      </c>
      <c r="HV3158">
        <v>6750</v>
      </c>
      <c r="HY3158">
        <v>7680</v>
      </c>
      <c r="IB3158">
        <v>116690</v>
      </c>
      <c r="IC3158">
        <v>16333400</v>
      </c>
      <c r="IF3158">
        <v>35556780</v>
      </c>
      <c r="IG3158">
        <v>296714970</v>
      </c>
      <c r="IO3158">
        <v>11840</v>
      </c>
      <c r="IS3158">
        <v>242370</v>
      </c>
      <c r="IT3158">
        <v>33940</v>
      </c>
      <c r="IW3158">
        <v>25006020</v>
      </c>
      <c r="JA3158">
        <v>99930</v>
      </c>
      <c r="JE3158">
        <v>75290</v>
      </c>
      <c r="JF3158">
        <v>31810750</v>
      </c>
      <c r="JL3158">
        <v>14570</v>
      </c>
      <c r="JN3158">
        <v>426390</v>
      </c>
      <c r="JO3158">
        <v>194260</v>
      </c>
      <c r="JP3158">
        <v>359298660</v>
      </c>
      <c r="JW3158">
        <v>76968480</v>
      </c>
      <c r="JX3158">
        <v>1989410</v>
      </c>
      <c r="JZ3158">
        <v>22100</v>
      </c>
      <c r="KC3158">
        <v>30140</v>
      </c>
      <c r="KG3158">
        <v>2768880</v>
      </c>
      <c r="KN3158">
        <v>169560</v>
      </c>
      <c r="KR3158">
        <v>6070</v>
      </c>
      <c r="KV3158">
        <v>19228570</v>
      </c>
      <c r="KZ3158">
        <v>4030</v>
      </c>
      <c r="LB3158">
        <v>396400</v>
      </c>
      <c r="LC3158">
        <v>18100450</v>
      </c>
      <c r="LD3158">
        <v>3630460</v>
      </c>
      <c r="LH3158">
        <v>1919950</v>
      </c>
      <c r="LJ3158">
        <v>8130510</v>
      </c>
      <c r="LN3158">
        <v>3470</v>
      </c>
      <c r="LR3158">
        <v>25060</v>
      </c>
      <c r="LV3158">
        <v>29930</v>
      </c>
      <c r="LW3158">
        <v>115860</v>
      </c>
      <c r="MC3158">
        <v>10550</v>
      </c>
      <c r="MH3158">
        <v>1301440</v>
      </c>
      <c r="ML3158">
        <v>49950</v>
      </c>
      <c r="MM3158">
        <v>7284600</v>
      </c>
      <c r="MN3158">
        <v>96910</v>
      </c>
      <c r="MO3158">
        <v>29860</v>
      </c>
      <c r="MU3158">
        <v>373450</v>
      </c>
      <c r="MW3158">
        <v>487080</v>
      </c>
      <c r="MX3158">
        <v>79990</v>
      </c>
      <c r="MZ3158">
        <v>84360</v>
      </c>
      <c r="NC3158">
        <v>327510</v>
      </c>
      <c r="NI3158">
        <v>685470</v>
      </c>
      <c r="NL3158">
        <v>4160</v>
      </c>
      <c r="NN3158">
        <v>12298200</v>
      </c>
      <c r="NQ3158">
        <v>48449070</v>
      </c>
      <c r="NU3158">
        <v>169570</v>
      </c>
      <c r="NX3158">
        <v>37597980</v>
      </c>
      <c r="NY3158">
        <v>1899890</v>
      </c>
      <c r="OB3158">
        <v>76110</v>
      </c>
      <c r="OC3158">
        <v>160</v>
      </c>
      <c r="OD3158">
        <v>410</v>
      </c>
      <c r="OI3158">
        <v>76114</v>
      </c>
      <c r="OJ3158">
        <v>19952910</v>
      </c>
      <c r="OK3158">
        <v>650</v>
      </c>
      <c r="OL3158">
        <v>1969750</v>
      </c>
      <c r="OP3158">
        <v>5700</v>
      </c>
      <c r="OQ3158">
        <v>178920</v>
      </c>
      <c r="OW3158">
        <v>294120</v>
      </c>
      <c r="PC3158">
        <v>134228140</v>
      </c>
      <c r="PI3158">
        <v>936670</v>
      </c>
    </row>
    <row r="3159" spans="2:425">
      <c r="B3159" s="12">
        <v>41151</v>
      </c>
      <c r="C3159">
        <v>33370</v>
      </c>
      <c r="H3159">
        <v>92190</v>
      </c>
      <c r="I3159">
        <v>53010</v>
      </c>
      <c r="J3159">
        <v>42590</v>
      </c>
      <c r="M3159">
        <v>1549200</v>
      </c>
      <c r="N3159">
        <v>1838800</v>
      </c>
      <c r="O3159">
        <v>105800</v>
      </c>
      <c r="W3159">
        <v>1077010</v>
      </c>
      <c r="Y3159">
        <v>37050</v>
      </c>
      <c r="AA3159">
        <v>177490</v>
      </c>
      <c r="AB3159">
        <v>426300</v>
      </c>
      <c r="AC3159">
        <v>1520620</v>
      </c>
      <c r="AE3159">
        <v>3459830</v>
      </c>
      <c r="AI3159">
        <v>106810</v>
      </c>
      <c r="AL3159">
        <v>32010</v>
      </c>
      <c r="AP3159">
        <v>592120</v>
      </c>
      <c r="AU3159">
        <v>1392350</v>
      </c>
      <c r="AV3159">
        <v>85770</v>
      </c>
      <c r="AY3159">
        <v>1125150</v>
      </c>
      <c r="AZ3159">
        <v>23890</v>
      </c>
      <c r="BC3159">
        <v>428310</v>
      </c>
      <c r="BD3159">
        <v>73877550</v>
      </c>
      <c r="BF3159">
        <v>4150</v>
      </c>
      <c r="BG3159">
        <v>186030</v>
      </c>
      <c r="BI3159">
        <v>9910</v>
      </c>
      <c r="BK3159">
        <v>22059350</v>
      </c>
      <c r="BO3159">
        <v>81149630</v>
      </c>
      <c r="CC3159">
        <v>135640</v>
      </c>
      <c r="CE3159">
        <v>28190</v>
      </c>
      <c r="CG3159">
        <v>52695310</v>
      </c>
      <c r="CI3159">
        <v>35850</v>
      </c>
      <c r="CO3159">
        <v>84290</v>
      </c>
      <c r="CP3159">
        <v>30257290</v>
      </c>
      <c r="CQ3159">
        <v>1114930</v>
      </c>
      <c r="CR3159">
        <v>167520</v>
      </c>
      <c r="CU3159">
        <v>46420</v>
      </c>
      <c r="CW3159">
        <v>19580</v>
      </c>
      <c r="CY3159">
        <v>3083320</v>
      </c>
      <c r="DA3159">
        <v>44924290</v>
      </c>
      <c r="DF3159">
        <v>52000</v>
      </c>
      <c r="DL3159">
        <v>26410</v>
      </c>
      <c r="DQ3159">
        <v>49500</v>
      </c>
      <c r="DR3159">
        <v>75100</v>
      </c>
      <c r="DY3159">
        <v>10380</v>
      </c>
      <c r="EC3159">
        <v>113893380</v>
      </c>
      <c r="EG3159">
        <v>11500</v>
      </c>
      <c r="EH3159">
        <v>89670</v>
      </c>
      <c r="EN3159">
        <v>744790</v>
      </c>
      <c r="EO3159">
        <v>67750</v>
      </c>
      <c r="EP3159">
        <v>129180</v>
      </c>
      <c r="ER3159">
        <v>22920</v>
      </c>
      <c r="ES3159">
        <v>1109730</v>
      </c>
      <c r="ET3159">
        <v>4488080</v>
      </c>
      <c r="EV3159">
        <v>43360</v>
      </c>
      <c r="FA3159">
        <v>9314520</v>
      </c>
      <c r="FB3159">
        <v>40600</v>
      </c>
      <c r="FI3159">
        <v>326880</v>
      </c>
      <c r="FJ3159">
        <v>59363340</v>
      </c>
      <c r="FK3159">
        <v>84852440</v>
      </c>
      <c r="FS3159">
        <v>124390</v>
      </c>
      <c r="GB3159">
        <v>17680</v>
      </c>
      <c r="GC3159">
        <v>77460</v>
      </c>
      <c r="GG3159">
        <v>241690</v>
      </c>
      <c r="GK3159">
        <v>1940</v>
      </c>
      <c r="GM3159">
        <v>50500</v>
      </c>
      <c r="GN3159">
        <v>170</v>
      </c>
      <c r="GO3159">
        <v>326270</v>
      </c>
      <c r="HB3159">
        <v>189980</v>
      </c>
      <c r="HF3159">
        <v>12710</v>
      </c>
      <c r="HH3159">
        <v>39630</v>
      </c>
      <c r="HI3159">
        <v>6372180</v>
      </c>
      <c r="HL3159">
        <v>49940</v>
      </c>
      <c r="HY3159">
        <v>70040</v>
      </c>
      <c r="IC3159">
        <v>13946510</v>
      </c>
      <c r="IF3159">
        <v>27514140</v>
      </c>
      <c r="IG3159">
        <v>270848810</v>
      </c>
      <c r="IN3159">
        <v>2780</v>
      </c>
      <c r="IO3159">
        <v>18990</v>
      </c>
      <c r="IS3159">
        <v>45230</v>
      </c>
      <c r="IT3159">
        <v>150850</v>
      </c>
      <c r="IW3159">
        <v>24730540</v>
      </c>
      <c r="JB3159">
        <v>1520</v>
      </c>
      <c r="JE3159">
        <v>90930</v>
      </c>
      <c r="JF3159">
        <v>23007490</v>
      </c>
      <c r="JN3159">
        <v>770</v>
      </c>
      <c r="JO3159">
        <v>250800</v>
      </c>
      <c r="JP3159">
        <v>200995050</v>
      </c>
      <c r="JT3159">
        <v>8140</v>
      </c>
      <c r="JW3159">
        <v>70023570</v>
      </c>
      <c r="JX3159">
        <v>4965860</v>
      </c>
      <c r="JZ3159">
        <v>178630</v>
      </c>
      <c r="KC3159">
        <v>18110</v>
      </c>
      <c r="KG3159">
        <v>856550</v>
      </c>
      <c r="KN3159">
        <v>1066810</v>
      </c>
      <c r="KO3159">
        <v>103520</v>
      </c>
      <c r="KV3159">
        <v>23323130</v>
      </c>
      <c r="LB3159">
        <v>620790</v>
      </c>
      <c r="LC3159">
        <v>10196240</v>
      </c>
      <c r="LD3159">
        <v>234380</v>
      </c>
      <c r="LH3159">
        <v>1682670</v>
      </c>
      <c r="LI3159">
        <v>49720</v>
      </c>
      <c r="LJ3159">
        <v>5041380</v>
      </c>
      <c r="LN3159">
        <v>3330</v>
      </c>
      <c r="LR3159">
        <v>8340</v>
      </c>
      <c r="LV3159">
        <v>89170</v>
      </c>
      <c r="LW3159">
        <v>125880</v>
      </c>
      <c r="MC3159">
        <v>4160</v>
      </c>
      <c r="MH3159">
        <v>1371160</v>
      </c>
      <c r="ML3159">
        <v>252260</v>
      </c>
      <c r="MM3159">
        <v>9094020</v>
      </c>
      <c r="MN3159">
        <v>624500</v>
      </c>
      <c r="MO3159">
        <v>33200</v>
      </c>
      <c r="MQ3159">
        <v>99580</v>
      </c>
      <c r="MU3159">
        <v>3071030</v>
      </c>
      <c r="MW3159">
        <v>177400</v>
      </c>
      <c r="MX3159">
        <v>79330</v>
      </c>
      <c r="MZ3159">
        <v>309080</v>
      </c>
      <c r="NA3159">
        <v>4400</v>
      </c>
      <c r="NC3159">
        <v>261210</v>
      </c>
      <c r="NI3159">
        <v>630710</v>
      </c>
      <c r="NL3159">
        <v>11430</v>
      </c>
      <c r="NM3159">
        <v>41280</v>
      </c>
      <c r="NN3159">
        <v>8853370</v>
      </c>
      <c r="NQ3159">
        <v>31417860</v>
      </c>
      <c r="NU3159">
        <v>283000</v>
      </c>
      <c r="NX3159">
        <v>141147550</v>
      </c>
      <c r="NY3159">
        <v>2908270</v>
      </c>
      <c r="OB3159">
        <v>139880</v>
      </c>
      <c r="OD3159">
        <v>30</v>
      </c>
      <c r="OG3159">
        <v>11140</v>
      </c>
      <c r="OI3159">
        <v>139878</v>
      </c>
      <c r="OJ3159">
        <v>10231320</v>
      </c>
      <c r="OK3159">
        <v>50</v>
      </c>
      <c r="OL3159">
        <v>3223150</v>
      </c>
      <c r="ON3159">
        <v>9900</v>
      </c>
      <c r="OQ3159">
        <v>349530</v>
      </c>
      <c r="OW3159">
        <v>210920</v>
      </c>
      <c r="PC3159">
        <v>156119940</v>
      </c>
      <c r="PI3159">
        <v>1863740</v>
      </c>
    </row>
    <row r="3160" spans="2:425">
      <c r="B3160" s="12">
        <v>41150</v>
      </c>
      <c r="C3160">
        <v>21180</v>
      </c>
      <c r="H3160">
        <v>6200</v>
      </c>
      <c r="I3160">
        <v>144030</v>
      </c>
      <c r="J3160">
        <v>234350</v>
      </c>
      <c r="M3160">
        <v>381130</v>
      </c>
      <c r="N3160">
        <v>2574140</v>
      </c>
      <c r="O3160">
        <v>105800</v>
      </c>
      <c r="U3160">
        <v>3920</v>
      </c>
      <c r="W3160">
        <v>247200</v>
      </c>
      <c r="X3160">
        <v>71250</v>
      </c>
      <c r="Z3160">
        <v>4750</v>
      </c>
      <c r="AA3160">
        <v>359200</v>
      </c>
      <c r="AB3160">
        <v>1471390</v>
      </c>
      <c r="AC3160">
        <v>3214470</v>
      </c>
      <c r="AE3160">
        <v>4676970</v>
      </c>
      <c r="AI3160">
        <v>36000</v>
      </c>
      <c r="AL3160">
        <v>72360</v>
      </c>
      <c r="AP3160">
        <v>347370</v>
      </c>
      <c r="AU3160">
        <v>1145760</v>
      </c>
      <c r="AV3160">
        <v>237940</v>
      </c>
      <c r="AZ3160">
        <v>167620</v>
      </c>
      <c r="BC3160">
        <v>59560</v>
      </c>
      <c r="BD3160">
        <v>109657450</v>
      </c>
      <c r="BF3160">
        <v>64680</v>
      </c>
      <c r="BG3160">
        <v>522540</v>
      </c>
      <c r="BI3160">
        <v>20500</v>
      </c>
      <c r="BK3160">
        <v>30662570</v>
      </c>
      <c r="BO3160">
        <v>66897530</v>
      </c>
      <c r="BQ3160">
        <v>5840</v>
      </c>
      <c r="CC3160">
        <v>26940</v>
      </c>
      <c r="CE3160">
        <v>17280</v>
      </c>
      <c r="CG3160">
        <v>78568700</v>
      </c>
      <c r="CI3160">
        <v>15970</v>
      </c>
      <c r="CP3160">
        <v>50284340</v>
      </c>
      <c r="CQ3160">
        <v>5407840</v>
      </c>
      <c r="CR3160">
        <v>3704360</v>
      </c>
      <c r="CW3160">
        <v>3300</v>
      </c>
      <c r="CY3160">
        <v>2904030</v>
      </c>
      <c r="DA3160">
        <v>41390650</v>
      </c>
      <c r="DF3160">
        <v>19420</v>
      </c>
      <c r="DL3160">
        <v>456930</v>
      </c>
      <c r="DM3160">
        <v>25750</v>
      </c>
      <c r="DN3160">
        <v>4120</v>
      </c>
      <c r="DQ3160">
        <v>9540</v>
      </c>
      <c r="DR3160">
        <v>184480</v>
      </c>
      <c r="DY3160">
        <v>114480</v>
      </c>
      <c r="EC3160">
        <v>90847570</v>
      </c>
      <c r="EF3160">
        <v>650</v>
      </c>
      <c r="EH3160">
        <v>55610</v>
      </c>
      <c r="EN3160">
        <v>448750</v>
      </c>
      <c r="EP3160">
        <v>46990</v>
      </c>
      <c r="EQ3160">
        <v>2430</v>
      </c>
      <c r="ER3160">
        <v>216650</v>
      </c>
      <c r="EY3160">
        <v>33690</v>
      </c>
      <c r="FA3160">
        <v>5310630</v>
      </c>
      <c r="FB3160">
        <v>20200</v>
      </c>
      <c r="FE3160">
        <v>60</v>
      </c>
      <c r="FI3160">
        <v>207220</v>
      </c>
      <c r="FJ3160">
        <v>2017600</v>
      </c>
      <c r="FK3160">
        <v>63844620</v>
      </c>
      <c r="FS3160">
        <v>10180</v>
      </c>
      <c r="GB3160">
        <v>71190</v>
      </c>
      <c r="GC3160">
        <v>217840</v>
      </c>
      <c r="GG3160">
        <v>466980</v>
      </c>
      <c r="GK3160">
        <v>42980</v>
      </c>
      <c r="GL3160">
        <v>21240</v>
      </c>
      <c r="GM3160">
        <v>19200</v>
      </c>
      <c r="GN3160">
        <v>24470</v>
      </c>
      <c r="GO3160">
        <v>94440</v>
      </c>
      <c r="GT3160">
        <v>24060</v>
      </c>
      <c r="HB3160">
        <v>319810</v>
      </c>
      <c r="HH3160">
        <v>13400</v>
      </c>
      <c r="HI3160">
        <v>7131310</v>
      </c>
      <c r="HL3160">
        <v>205900</v>
      </c>
      <c r="HT3160">
        <v>23000</v>
      </c>
      <c r="HY3160">
        <v>99860</v>
      </c>
      <c r="IB3160">
        <v>114650</v>
      </c>
      <c r="IC3160">
        <v>16217200</v>
      </c>
      <c r="ID3160">
        <v>95650</v>
      </c>
      <c r="IF3160">
        <v>17420150</v>
      </c>
      <c r="IG3160">
        <v>145087700</v>
      </c>
      <c r="IL3160">
        <v>74760</v>
      </c>
      <c r="IO3160">
        <v>70160</v>
      </c>
      <c r="IS3160">
        <v>552600</v>
      </c>
      <c r="IT3160">
        <v>12920</v>
      </c>
      <c r="IW3160">
        <v>27088690</v>
      </c>
      <c r="JA3160">
        <v>640</v>
      </c>
      <c r="JB3160">
        <v>22840</v>
      </c>
      <c r="JF3160">
        <v>29755470</v>
      </c>
      <c r="JL3160">
        <v>13640</v>
      </c>
      <c r="JO3160">
        <v>1023520</v>
      </c>
      <c r="JP3160">
        <v>378502660</v>
      </c>
      <c r="JT3160">
        <v>89960</v>
      </c>
      <c r="JW3160">
        <v>98916040</v>
      </c>
      <c r="JX3160">
        <v>262790</v>
      </c>
      <c r="JZ3160">
        <v>37950</v>
      </c>
      <c r="KC3160">
        <v>98630</v>
      </c>
      <c r="KG3160">
        <v>1574290</v>
      </c>
      <c r="KN3160">
        <v>1068240</v>
      </c>
      <c r="KO3160">
        <v>11630</v>
      </c>
      <c r="KP3160">
        <v>170</v>
      </c>
      <c r="KR3160">
        <v>3280</v>
      </c>
      <c r="KV3160">
        <v>27105380</v>
      </c>
      <c r="KZ3160">
        <v>2000</v>
      </c>
      <c r="LC3160">
        <v>24124500</v>
      </c>
      <c r="LD3160">
        <v>464390</v>
      </c>
      <c r="LH3160">
        <v>124050</v>
      </c>
      <c r="LI3160">
        <v>91690</v>
      </c>
      <c r="LJ3160">
        <v>5344210</v>
      </c>
      <c r="LR3160">
        <v>12730</v>
      </c>
      <c r="LS3160">
        <v>18240</v>
      </c>
      <c r="LV3160">
        <v>71960</v>
      </c>
      <c r="LW3160">
        <v>210780</v>
      </c>
      <c r="MC3160">
        <v>19400</v>
      </c>
      <c r="MH3160">
        <v>2099120</v>
      </c>
      <c r="ML3160">
        <v>580490</v>
      </c>
      <c r="MM3160">
        <v>12391740</v>
      </c>
      <c r="MN3160">
        <v>152010</v>
      </c>
      <c r="MO3160">
        <v>47000</v>
      </c>
      <c r="MQ3160">
        <v>19930</v>
      </c>
      <c r="MU3160">
        <v>740330</v>
      </c>
      <c r="MW3160">
        <v>88600</v>
      </c>
      <c r="MX3160">
        <v>108890</v>
      </c>
      <c r="MZ3160">
        <v>98410</v>
      </c>
      <c r="NA3160">
        <v>5660</v>
      </c>
      <c r="NC3160">
        <v>524470</v>
      </c>
      <c r="NI3160">
        <v>776230</v>
      </c>
      <c r="NL3160">
        <v>12130</v>
      </c>
      <c r="NN3160">
        <v>4731330</v>
      </c>
      <c r="NQ3160">
        <v>27200090</v>
      </c>
      <c r="NU3160">
        <v>42210</v>
      </c>
      <c r="NW3160">
        <v>132330</v>
      </c>
      <c r="NX3160">
        <v>156913560</v>
      </c>
      <c r="NY3160">
        <v>954820</v>
      </c>
      <c r="OB3160">
        <v>138700</v>
      </c>
      <c r="OD3160">
        <v>6130</v>
      </c>
      <c r="OI3160">
        <v>138700</v>
      </c>
      <c r="OJ3160">
        <v>24177660</v>
      </c>
      <c r="OK3160">
        <v>660</v>
      </c>
      <c r="OL3160">
        <v>4530780</v>
      </c>
      <c r="ON3160">
        <v>24000</v>
      </c>
      <c r="OP3160">
        <v>65550</v>
      </c>
      <c r="OQ3160">
        <v>22820</v>
      </c>
      <c r="OW3160">
        <v>328020</v>
      </c>
      <c r="PC3160">
        <v>175116090</v>
      </c>
      <c r="PI3160">
        <v>774590</v>
      </c>
    </row>
    <row r="3161" spans="2:425">
      <c r="B3161" s="12">
        <v>41149</v>
      </c>
      <c r="C3161">
        <v>7510</v>
      </c>
      <c r="H3161">
        <v>65970</v>
      </c>
      <c r="I3161">
        <v>281270</v>
      </c>
      <c r="J3161">
        <v>123210</v>
      </c>
      <c r="M3161">
        <v>1036880</v>
      </c>
      <c r="N3161">
        <v>1950790</v>
      </c>
      <c r="O3161">
        <v>105800</v>
      </c>
      <c r="W3161">
        <v>1711930</v>
      </c>
      <c r="X3161">
        <v>522650</v>
      </c>
      <c r="Y3161">
        <v>412280</v>
      </c>
      <c r="Z3161">
        <v>7550</v>
      </c>
      <c r="AA3161">
        <v>133240</v>
      </c>
      <c r="AB3161">
        <v>866410</v>
      </c>
      <c r="AC3161">
        <v>2777910</v>
      </c>
      <c r="AE3161">
        <v>7550490</v>
      </c>
      <c r="AL3161">
        <v>203120</v>
      </c>
      <c r="AP3161">
        <v>263830</v>
      </c>
      <c r="AU3161">
        <v>1377110</v>
      </c>
      <c r="AV3161">
        <v>21360</v>
      </c>
      <c r="AW3161">
        <v>22020</v>
      </c>
      <c r="AY3161">
        <v>19750</v>
      </c>
      <c r="AZ3161">
        <v>151220</v>
      </c>
      <c r="BC3161">
        <v>63940</v>
      </c>
      <c r="BD3161">
        <v>68823700</v>
      </c>
      <c r="BF3161">
        <v>67370</v>
      </c>
      <c r="BG3161">
        <v>160970</v>
      </c>
      <c r="BI3161">
        <v>120</v>
      </c>
      <c r="BK3161">
        <v>23999090</v>
      </c>
      <c r="BO3161">
        <v>70766790</v>
      </c>
      <c r="BQ3161">
        <v>7350</v>
      </c>
      <c r="BV3161">
        <v>33710</v>
      </c>
      <c r="CC3161">
        <v>79630</v>
      </c>
      <c r="CE3161">
        <v>96900</v>
      </c>
      <c r="CG3161">
        <v>64153040</v>
      </c>
      <c r="CI3161">
        <v>35100</v>
      </c>
      <c r="CP3161">
        <v>28216440</v>
      </c>
      <c r="CQ3161">
        <v>989740</v>
      </c>
      <c r="CR3161">
        <v>474110</v>
      </c>
      <c r="CU3161">
        <v>21430</v>
      </c>
      <c r="CW3161">
        <v>700</v>
      </c>
      <c r="CY3161">
        <v>10946650</v>
      </c>
      <c r="DA3161">
        <v>61133500</v>
      </c>
      <c r="DL3161">
        <v>102130</v>
      </c>
      <c r="DN3161">
        <v>8160</v>
      </c>
      <c r="DR3161">
        <v>104130</v>
      </c>
      <c r="DY3161">
        <v>178050</v>
      </c>
      <c r="EC3161">
        <v>217198640</v>
      </c>
      <c r="EF3161">
        <v>71710</v>
      </c>
      <c r="EG3161">
        <v>8440</v>
      </c>
      <c r="EH3161">
        <v>2077040</v>
      </c>
      <c r="EN3161">
        <v>742470</v>
      </c>
      <c r="EO3161">
        <v>27340</v>
      </c>
      <c r="EQ3161">
        <v>1100330</v>
      </c>
      <c r="ER3161">
        <v>422500</v>
      </c>
      <c r="ET3161">
        <v>741220</v>
      </c>
      <c r="EY3161">
        <v>26550</v>
      </c>
      <c r="FA3161">
        <v>19744380</v>
      </c>
      <c r="FI3161">
        <v>133480</v>
      </c>
      <c r="FJ3161">
        <v>2397250</v>
      </c>
      <c r="FK3161">
        <v>54622630</v>
      </c>
      <c r="FS3161">
        <v>52420</v>
      </c>
      <c r="FX3161">
        <v>22780</v>
      </c>
      <c r="GB3161">
        <v>20750</v>
      </c>
      <c r="GC3161">
        <v>166600</v>
      </c>
      <c r="GG3161">
        <v>150900</v>
      </c>
      <c r="GK3161">
        <v>24650</v>
      </c>
      <c r="GL3161">
        <v>7670</v>
      </c>
      <c r="GM3161">
        <v>4850</v>
      </c>
      <c r="GN3161">
        <v>5350</v>
      </c>
      <c r="GO3161">
        <v>96820</v>
      </c>
      <c r="GT3161">
        <v>2700</v>
      </c>
      <c r="HB3161">
        <v>188680</v>
      </c>
      <c r="HF3161">
        <v>32000</v>
      </c>
      <c r="HH3161">
        <v>38340</v>
      </c>
      <c r="HI3161">
        <v>28400310</v>
      </c>
      <c r="HL3161">
        <v>506570</v>
      </c>
      <c r="HT3161">
        <v>13000</v>
      </c>
      <c r="HY3161">
        <v>39000</v>
      </c>
      <c r="IB3161">
        <v>1730</v>
      </c>
      <c r="IC3161">
        <v>20294360</v>
      </c>
      <c r="IF3161">
        <v>13274080</v>
      </c>
      <c r="IG3161">
        <v>152242360</v>
      </c>
      <c r="IN3161">
        <v>11000</v>
      </c>
      <c r="IO3161">
        <v>30340</v>
      </c>
      <c r="IS3161">
        <v>1394910</v>
      </c>
      <c r="IT3161">
        <v>198490</v>
      </c>
      <c r="IW3161">
        <v>30937950</v>
      </c>
      <c r="JE3161">
        <v>6900</v>
      </c>
      <c r="JF3161">
        <v>82012880</v>
      </c>
      <c r="JI3161">
        <v>400</v>
      </c>
      <c r="JL3161">
        <v>14840</v>
      </c>
      <c r="JO3161">
        <v>243290</v>
      </c>
      <c r="JP3161">
        <v>283013220</v>
      </c>
      <c r="JW3161">
        <v>80128370</v>
      </c>
      <c r="JX3161">
        <v>329720</v>
      </c>
      <c r="JY3161">
        <v>1070</v>
      </c>
      <c r="JZ3161">
        <v>87960</v>
      </c>
      <c r="KC3161">
        <v>1270</v>
      </c>
      <c r="KG3161">
        <v>1064250</v>
      </c>
      <c r="KN3161">
        <v>920260</v>
      </c>
      <c r="KO3161">
        <v>20090</v>
      </c>
      <c r="KV3161">
        <v>21837910</v>
      </c>
      <c r="LB3161">
        <v>22750</v>
      </c>
      <c r="LC3161">
        <v>80224450</v>
      </c>
      <c r="LD3161">
        <v>32080</v>
      </c>
      <c r="LH3161">
        <v>419620</v>
      </c>
      <c r="LI3161">
        <v>90870</v>
      </c>
      <c r="LJ3161">
        <v>5356940</v>
      </c>
      <c r="LN3161">
        <v>1190</v>
      </c>
      <c r="LS3161">
        <v>5800</v>
      </c>
      <c r="LV3161">
        <v>85550</v>
      </c>
      <c r="LW3161">
        <v>235260</v>
      </c>
      <c r="MC3161">
        <v>40330</v>
      </c>
      <c r="MH3161">
        <v>4795510</v>
      </c>
      <c r="ML3161">
        <v>511790</v>
      </c>
      <c r="MM3161">
        <v>1819270</v>
      </c>
      <c r="MN3161">
        <v>313490</v>
      </c>
      <c r="MO3161">
        <v>691140</v>
      </c>
      <c r="MU3161">
        <v>346520</v>
      </c>
      <c r="MW3161">
        <v>37500</v>
      </c>
      <c r="MX3161">
        <v>260720</v>
      </c>
      <c r="MZ3161">
        <v>420000</v>
      </c>
      <c r="NC3161">
        <v>560250</v>
      </c>
      <c r="NI3161">
        <v>873720</v>
      </c>
      <c r="NL3161">
        <v>9900</v>
      </c>
      <c r="NN3161">
        <v>9027470</v>
      </c>
      <c r="NQ3161">
        <v>39752530</v>
      </c>
      <c r="NU3161">
        <v>306140</v>
      </c>
      <c r="NW3161">
        <v>41960</v>
      </c>
      <c r="NX3161">
        <v>22843590</v>
      </c>
      <c r="NY3161">
        <v>2838390</v>
      </c>
      <c r="OB3161">
        <v>111050</v>
      </c>
      <c r="OC3161">
        <v>51310</v>
      </c>
      <c r="OD3161">
        <v>11690</v>
      </c>
      <c r="OG3161">
        <v>332320</v>
      </c>
      <c r="OI3161">
        <v>111046</v>
      </c>
      <c r="OJ3161">
        <v>33178040</v>
      </c>
      <c r="OL3161">
        <v>7673330</v>
      </c>
      <c r="OP3161">
        <v>14000</v>
      </c>
      <c r="OQ3161">
        <v>304590</v>
      </c>
      <c r="OV3161">
        <v>13150</v>
      </c>
      <c r="OW3161">
        <v>351550</v>
      </c>
      <c r="PC3161">
        <v>338221810</v>
      </c>
      <c r="PI3161">
        <v>450960</v>
      </c>
    </row>
    <row r="3162" spans="2:425">
      <c r="B3162" s="12">
        <v>41148</v>
      </c>
      <c r="C3162">
        <v>143890</v>
      </c>
      <c r="H3162">
        <v>17550</v>
      </c>
      <c r="I3162">
        <v>110920</v>
      </c>
      <c r="J3162">
        <v>24330</v>
      </c>
      <c r="M3162">
        <v>3007610</v>
      </c>
      <c r="N3162">
        <v>4466000</v>
      </c>
      <c r="O3162">
        <v>105800</v>
      </c>
      <c r="W3162">
        <v>4433200</v>
      </c>
      <c r="X3162">
        <v>16010</v>
      </c>
      <c r="AA3162">
        <v>172320</v>
      </c>
      <c r="AB3162">
        <v>137820</v>
      </c>
      <c r="AC3162">
        <v>2207270</v>
      </c>
      <c r="AE3162">
        <v>5279510</v>
      </c>
      <c r="AI3162">
        <v>58010</v>
      </c>
      <c r="AL3162">
        <v>53910</v>
      </c>
      <c r="AP3162">
        <v>1177250</v>
      </c>
      <c r="AU3162">
        <v>3243420</v>
      </c>
      <c r="AV3162">
        <v>49930</v>
      </c>
      <c r="AY3162">
        <v>91820</v>
      </c>
      <c r="BC3162">
        <v>365260</v>
      </c>
      <c r="BD3162">
        <v>63199730</v>
      </c>
      <c r="BF3162">
        <v>15990</v>
      </c>
      <c r="BG3162">
        <v>133120</v>
      </c>
      <c r="BI3162">
        <v>10010</v>
      </c>
      <c r="BK3162">
        <v>17907980</v>
      </c>
      <c r="BO3162">
        <v>22926650</v>
      </c>
      <c r="BQ3162">
        <v>37000</v>
      </c>
      <c r="BV3162">
        <v>37140</v>
      </c>
      <c r="CC3162">
        <v>18750</v>
      </c>
      <c r="CE3162">
        <v>18070</v>
      </c>
      <c r="CG3162">
        <v>44265640</v>
      </c>
      <c r="CO3162">
        <v>9500</v>
      </c>
      <c r="CP3162">
        <v>20250920</v>
      </c>
      <c r="CQ3162">
        <v>17074630</v>
      </c>
      <c r="CR3162">
        <v>109560</v>
      </c>
      <c r="CW3162">
        <v>62740</v>
      </c>
      <c r="CY3162">
        <v>5860510</v>
      </c>
      <c r="DA3162">
        <v>32646500</v>
      </c>
      <c r="DF3162">
        <v>28350</v>
      </c>
      <c r="DL3162">
        <v>1983030</v>
      </c>
      <c r="DM3162">
        <v>9790</v>
      </c>
      <c r="DN3162">
        <v>8750</v>
      </c>
      <c r="DR3162">
        <v>214870</v>
      </c>
      <c r="DY3162">
        <v>47910</v>
      </c>
      <c r="EC3162">
        <v>80253920</v>
      </c>
      <c r="EF3162">
        <v>103550</v>
      </c>
      <c r="EH3162">
        <v>78750</v>
      </c>
      <c r="EO3162">
        <v>409380</v>
      </c>
      <c r="ER3162">
        <v>2929100</v>
      </c>
      <c r="ES3162">
        <v>91980</v>
      </c>
      <c r="ET3162">
        <v>5544810</v>
      </c>
      <c r="EY3162">
        <v>13660</v>
      </c>
      <c r="FA3162">
        <v>982980</v>
      </c>
      <c r="FI3162">
        <v>17960</v>
      </c>
      <c r="FJ3162">
        <v>3128340</v>
      </c>
      <c r="FK3162">
        <v>23936280</v>
      </c>
      <c r="FS3162">
        <v>165190</v>
      </c>
      <c r="GB3162">
        <v>126140</v>
      </c>
      <c r="GC3162">
        <v>950780</v>
      </c>
      <c r="GG3162">
        <v>107890</v>
      </c>
      <c r="GL3162">
        <v>2830</v>
      </c>
      <c r="GM3162">
        <v>8240</v>
      </c>
      <c r="GN3162">
        <v>13120</v>
      </c>
      <c r="GO3162">
        <v>197560</v>
      </c>
      <c r="GT3162">
        <v>1000</v>
      </c>
      <c r="HB3162">
        <v>130430</v>
      </c>
      <c r="HH3162">
        <v>49130</v>
      </c>
      <c r="HI3162">
        <v>8417230</v>
      </c>
      <c r="HL3162">
        <v>132000</v>
      </c>
      <c r="HU3162">
        <v>6880</v>
      </c>
      <c r="HV3162">
        <v>5120</v>
      </c>
      <c r="HY3162">
        <v>27370</v>
      </c>
      <c r="IB3162">
        <v>15610</v>
      </c>
      <c r="IC3162">
        <v>12500340</v>
      </c>
      <c r="IF3162">
        <v>12836070</v>
      </c>
      <c r="IG3162">
        <v>94716280</v>
      </c>
      <c r="IN3162">
        <v>135750</v>
      </c>
      <c r="IO3162">
        <v>36440</v>
      </c>
      <c r="IS3162">
        <v>61440</v>
      </c>
      <c r="IT3162">
        <v>55730</v>
      </c>
      <c r="IW3162">
        <v>24961100</v>
      </c>
      <c r="JE3162">
        <v>53330</v>
      </c>
      <c r="JF3162">
        <v>45831510</v>
      </c>
      <c r="JL3162">
        <v>9730</v>
      </c>
      <c r="JN3162">
        <v>106400</v>
      </c>
      <c r="JO3162">
        <v>1026260</v>
      </c>
      <c r="JP3162">
        <v>204050380</v>
      </c>
      <c r="JR3162">
        <v>25280</v>
      </c>
      <c r="JT3162">
        <v>34630</v>
      </c>
      <c r="JW3162">
        <v>58614590</v>
      </c>
      <c r="JX3162">
        <v>330250</v>
      </c>
      <c r="JZ3162">
        <v>42540</v>
      </c>
      <c r="KC3162">
        <v>51210</v>
      </c>
      <c r="KG3162">
        <v>1729090</v>
      </c>
      <c r="KN3162">
        <v>143350</v>
      </c>
      <c r="KO3162">
        <v>2850</v>
      </c>
      <c r="KP3162">
        <v>24000</v>
      </c>
      <c r="KR3162">
        <v>60</v>
      </c>
      <c r="KV3162">
        <v>25441380</v>
      </c>
      <c r="LB3162">
        <v>3670</v>
      </c>
      <c r="LC3162">
        <v>4381210</v>
      </c>
      <c r="LD3162">
        <v>230780</v>
      </c>
      <c r="LH3162">
        <v>1961460</v>
      </c>
      <c r="LI3162">
        <v>70760</v>
      </c>
      <c r="LJ3162">
        <v>8922420</v>
      </c>
      <c r="LN3162">
        <v>220</v>
      </c>
      <c r="LR3162">
        <v>12550</v>
      </c>
      <c r="LV3162">
        <v>23100</v>
      </c>
      <c r="LW3162">
        <v>735690</v>
      </c>
      <c r="MH3162">
        <v>716640</v>
      </c>
      <c r="ML3162">
        <v>98630</v>
      </c>
      <c r="MM3162">
        <v>999010</v>
      </c>
      <c r="MN3162">
        <v>342400</v>
      </c>
      <c r="MO3162">
        <v>71400</v>
      </c>
      <c r="MU3162">
        <v>1339290</v>
      </c>
      <c r="MW3162">
        <v>65810</v>
      </c>
      <c r="MX3162">
        <v>106280</v>
      </c>
      <c r="MZ3162">
        <v>111600</v>
      </c>
      <c r="NA3162">
        <v>8260</v>
      </c>
      <c r="NC3162">
        <v>219390</v>
      </c>
      <c r="NI3162">
        <v>1069980</v>
      </c>
      <c r="NL3162">
        <v>21570</v>
      </c>
      <c r="NM3162">
        <v>13850</v>
      </c>
      <c r="NN3162">
        <v>5430010</v>
      </c>
      <c r="NQ3162">
        <v>24833050</v>
      </c>
      <c r="NU3162">
        <v>173070</v>
      </c>
      <c r="NW3162">
        <v>45100</v>
      </c>
      <c r="NX3162">
        <v>19125920</v>
      </c>
      <c r="NY3162">
        <v>85880</v>
      </c>
      <c r="OB3162">
        <v>70230</v>
      </c>
      <c r="OC3162">
        <v>22730</v>
      </c>
      <c r="OD3162">
        <v>7940</v>
      </c>
      <c r="OG3162">
        <v>190950</v>
      </c>
      <c r="OI3162">
        <v>70225</v>
      </c>
      <c r="OJ3162">
        <v>12393450</v>
      </c>
      <c r="OK3162">
        <v>2610</v>
      </c>
      <c r="OL3162">
        <v>804350</v>
      </c>
      <c r="ON3162">
        <v>4950</v>
      </c>
      <c r="OQ3162">
        <v>998510</v>
      </c>
      <c r="OU3162">
        <v>30870</v>
      </c>
      <c r="OW3162">
        <v>1269940</v>
      </c>
      <c r="OX3162">
        <v>1380</v>
      </c>
      <c r="PC3162">
        <v>66763330</v>
      </c>
      <c r="PI3162">
        <v>2347130</v>
      </c>
    </row>
    <row r="3163" spans="2:425">
      <c r="B3163" s="12">
        <v>41145</v>
      </c>
      <c r="C3163">
        <v>17570</v>
      </c>
      <c r="H3163">
        <v>25340</v>
      </c>
      <c r="I3163">
        <v>76180</v>
      </c>
      <c r="J3163">
        <v>16010</v>
      </c>
      <c r="M3163">
        <v>829580</v>
      </c>
      <c r="N3163">
        <v>7967080</v>
      </c>
      <c r="O3163">
        <v>109850</v>
      </c>
      <c r="W3163">
        <v>1860930</v>
      </c>
      <c r="X3163">
        <v>193190</v>
      </c>
      <c r="Y3163">
        <v>5730</v>
      </c>
      <c r="AA3163">
        <v>106710</v>
      </c>
      <c r="AB3163">
        <v>275860</v>
      </c>
      <c r="AC3163">
        <v>6013650</v>
      </c>
      <c r="AE3163">
        <v>7316210</v>
      </c>
      <c r="AL3163">
        <v>54310</v>
      </c>
      <c r="AP3163">
        <v>600680</v>
      </c>
      <c r="AU3163">
        <v>5850300</v>
      </c>
      <c r="AV3163">
        <v>90840</v>
      </c>
      <c r="BC3163">
        <v>1933690</v>
      </c>
      <c r="BD3163">
        <v>96177210</v>
      </c>
      <c r="BF3163">
        <v>18970</v>
      </c>
      <c r="BG3163">
        <v>325900</v>
      </c>
      <c r="BI3163">
        <v>74090</v>
      </c>
      <c r="BK3163">
        <v>17495390</v>
      </c>
      <c r="BO3163">
        <v>48388840</v>
      </c>
      <c r="BQ3163">
        <v>3550</v>
      </c>
      <c r="CC3163">
        <v>40530</v>
      </c>
      <c r="CE3163">
        <v>8620</v>
      </c>
      <c r="CG3163">
        <v>93836100</v>
      </c>
      <c r="CO3163">
        <v>31670</v>
      </c>
      <c r="CP3163">
        <v>36891810</v>
      </c>
      <c r="CQ3163">
        <v>1470720</v>
      </c>
      <c r="CR3163">
        <v>83870</v>
      </c>
      <c r="CU3163">
        <v>47530</v>
      </c>
      <c r="CW3163">
        <v>17080</v>
      </c>
      <c r="CY3163">
        <v>5134600</v>
      </c>
      <c r="DA3163">
        <v>58369620</v>
      </c>
      <c r="DL3163">
        <v>951920</v>
      </c>
      <c r="DM3163">
        <v>2650</v>
      </c>
      <c r="DN3163">
        <v>60</v>
      </c>
      <c r="DR3163">
        <v>104930</v>
      </c>
      <c r="DY3163">
        <v>94560</v>
      </c>
      <c r="EC3163">
        <v>98996480</v>
      </c>
      <c r="EF3163">
        <v>260950</v>
      </c>
      <c r="EH3163">
        <v>67670</v>
      </c>
      <c r="EO3163">
        <v>225940</v>
      </c>
      <c r="EP3163">
        <v>263840</v>
      </c>
      <c r="EQ3163">
        <v>851240</v>
      </c>
      <c r="ER3163">
        <v>322680</v>
      </c>
      <c r="ES3163">
        <v>2081540</v>
      </c>
      <c r="ET3163">
        <v>759310</v>
      </c>
      <c r="FA3163">
        <v>12418870</v>
      </c>
      <c r="FI3163">
        <v>300</v>
      </c>
      <c r="FJ3163">
        <v>5545130</v>
      </c>
      <c r="FK3163">
        <v>45071560</v>
      </c>
      <c r="FS3163">
        <v>41000</v>
      </c>
      <c r="FX3163">
        <v>71330</v>
      </c>
      <c r="GB3163">
        <v>15500</v>
      </c>
      <c r="GC3163">
        <v>469960</v>
      </c>
      <c r="GG3163">
        <v>781280</v>
      </c>
      <c r="GM3163">
        <v>5090</v>
      </c>
      <c r="GN3163">
        <v>9910</v>
      </c>
      <c r="GO3163">
        <v>648370</v>
      </c>
      <c r="HB3163">
        <v>233180</v>
      </c>
      <c r="HH3163">
        <v>20100</v>
      </c>
      <c r="HI3163">
        <v>8708220</v>
      </c>
      <c r="HL3163">
        <v>206000</v>
      </c>
      <c r="HV3163">
        <v>19960</v>
      </c>
      <c r="HY3163">
        <v>27260</v>
      </c>
      <c r="IB3163">
        <v>570</v>
      </c>
      <c r="IC3163">
        <v>24178330</v>
      </c>
      <c r="IF3163">
        <v>15158690</v>
      </c>
      <c r="IG3163">
        <v>214248080</v>
      </c>
      <c r="IL3163">
        <v>32360</v>
      </c>
      <c r="IO3163">
        <v>33890</v>
      </c>
      <c r="IS3163">
        <v>45310</v>
      </c>
      <c r="IT3163">
        <v>20220</v>
      </c>
      <c r="IW3163">
        <v>34022480</v>
      </c>
      <c r="JA3163">
        <v>5310</v>
      </c>
      <c r="JE3163">
        <v>53470</v>
      </c>
      <c r="JF3163">
        <v>108167020</v>
      </c>
      <c r="JI3163">
        <v>640</v>
      </c>
      <c r="JL3163">
        <v>20080</v>
      </c>
      <c r="JN3163">
        <v>173810</v>
      </c>
      <c r="JO3163">
        <v>21540</v>
      </c>
      <c r="JP3163">
        <v>331699750</v>
      </c>
      <c r="JR3163">
        <v>54730</v>
      </c>
      <c r="JT3163">
        <v>197840</v>
      </c>
      <c r="JW3163">
        <v>60561940</v>
      </c>
      <c r="JX3163">
        <v>121300</v>
      </c>
      <c r="JZ3163">
        <v>17750</v>
      </c>
      <c r="KC3163">
        <v>82390</v>
      </c>
      <c r="KG3163">
        <v>1215540</v>
      </c>
      <c r="KN3163">
        <v>33310</v>
      </c>
      <c r="KO3163">
        <v>13100</v>
      </c>
      <c r="KP3163">
        <v>3860</v>
      </c>
      <c r="KR3163">
        <v>620</v>
      </c>
      <c r="KV3163">
        <v>28904380</v>
      </c>
      <c r="LC3163">
        <v>1985390</v>
      </c>
      <c r="LD3163">
        <v>256130</v>
      </c>
      <c r="LH3163">
        <v>3040530</v>
      </c>
      <c r="LI3163">
        <v>72360</v>
      </c>
      <c r="LJ3163">
        <v>17988960</v>
      </c>
      <c r="LR3163">
        <v>14700</v>
      </c>
      <c r="LS3163">
        <v>129900</v>
      </c>
      <c r="LV3163">
        <v>113220</v>
      </c>
      <c r="LW3163">
        <v>425120</v>
      </c>
      <c r="MC3163">
        <v>44230</v>
      </c>
      <c r="MH3163">
        <v>1109050</v>
      </c>
      <c r="ML3163">
        <v>627570</v>
      </c>
      <c r="MM3163">
        <v>911700</v>
      </c>
      <c r="MN3163">
        <v>98820</v>
      </c>
      <c r="MO3163">
        <v>7320</v>
      </c>
      <c r="MQ3163">
        <v>46500</v>
      </c>
      <c r="MU3163">
        <v>318580</v>
      </c>
      <c r="MW3163">
        <v>97690</v>
      </c>
      <c r="MZ3163">
        <v>418880</v>
      </c>
      <c r="NA3163">
        <v>1170</v>
      </c>
      <c r="NC3163">
        <v>1303920</v>
      </c>
      <c r="NI3163">
        <v>2931820</v>
      </c>
      <c r="NL3163">
        <v>15450</v>
      </c>
      <c r="NN3163">
        <v>6593760</v>
      </c>
      <c r="NQ3163">
        <v>50130410</v>
      </c>
      <c r="NU3163">
        <v>57460</v>
      </c>
      <c r="NW3163">
        <v>82310</v>
      </c>
      <c r="NX3163">
        <v>47383070</v>
      </c>
      <c r="NY3163">
        <v>348560</v>
      </c>
      <c r="OB3163">
        <v>260870</v>
      </c>
      <c r="OC3163">
        <v>48830</v>
      </c>
      <c r="OD3163">
        <v>6200</v>
      </c>
      <c r="OG3163">
        <v>46160</v>
      </c>
      <c r="OI3163">
        <v>260869</v>
      </c>
      <c r="OJ3163">
        <v>14598370</v>
      </c>
      <c r="OK3163">
        <v>1710</v>
      </c>
      <c r="OL3163">
        <v>1903760</v>
      </c>
      <c r="OP3163">
        <v>31980</v>
      </c>
      <c r="OQ3163">
        <v>1033500</v>
      </c>
      <c r="OV3163">
        <v>3840</v>
      </c>
      <c r="OW3163">
        <v>248510</v>
      </c>
      <c r="PC3163">
        <v>89016800</v>
      </c>
      <c r="PI3163">
        <v>8188690</v>
      </c>
    </row>
    <row r="3164" spans="2:425">
      <c r="B3164" s="12">
        <v>41144</v>
      </c>
      <c r="C3164">
        <v>10370</v>
      </c>
      <c r="H3164">
        <v>18660</v>
      </c>
      <c r="I3164">
        <v>149340</v>
      </c>
      <c r="J3164">
        <v>14360</v>
      </c>
      <c r="M3164">
        <v>1387780</v>
      </c>
      <c r="N3164">
        <v>8702580</v>
      </c>
      <c r="O3164">
        <v>102930</v>
      </c>
      <c r="W3164">
        <v>7670380</v>
      </c>
      <c r="AA3164">
        <v>37510</v>
      </c>
      <c r="AB3164">
        <v>1008840</v>
      </c>
      <c r="AC3164">
        <v>18905980</v>
      </c>
      <c r="AE3164">
        <v>4087020</v>
      </c>
      <c r="AL3164">
        <v>50250</v>
      </c>
      <c r="AP3164">
        <v>2315750</v>
      </c>
      <c r="AU3164">
        <v>4151020</v>
      </c>
      <c r="AV3164">
        <v>14260</v>
      </c>
      <c r="AW3164">
        <v>11510</v>
      </c>
      <c r="BC3164">
        <v>424890</v>
      </c>
      <c r="BD3164">
        <v>85355680</v>
      </c>
      <c r="BG3164">
        <v>437300</v>
      </c>
      <c r="BI3164">
        <v>73010</v>
      </c>
      <c r="BK3164">
        <v>17524870</v>
      </c>
      <c r="BO3164">
        <v>64819180</v>
      </c>
      <c r="BQ3164">
        <v>68740</v>
      </c>
      <c r="BV3164">
        <v>3130</v>
      </c>
      <c r="CC3164">
        <v>69370</v>
      </c>
      <c r="CE3164">
        <v>96980</v>
      </c>
      <c r="CG3164">
        <v>89530980</v>
      </c>
      <c r="CI3164">
        <v>29890</v>
      </c>
      <c r="CO3164">
        <v>11210</v>
      </c>
      <c r="CP3164">
        <v>60031180</v>
      </c>
      <c r="CQ3164">
        <v>15672060</v>
      </c>
      <c r="CR3164">
        <v>98560</v>
      </c>
      <c r="CU3164">
        <v>160180</v>
      </c>
      <c r="CW3164">
        <v>9580</v>
      </c>
      <c r="CY3164">
        <v>3882050</v>
      </c>
      <c r="DA3164">
        <v>42484240</v>
      </c>
      <c r="DF3164">
        <v>128130</v>
      </c>
      <c r="DR3164">
        <v>119410</v>
      </c>
      <c r="DY3164">
        <v>41230</v>
      </c>
      <c r="EC3164">
        <v>109759560</v>
      </c>
      <c r="EF3164">
        <v>67720</v>
      </c>
      <c r="EG3164">
        <v>13380</v>
      </c>
      <c r="EH3164">
        <v>28300</v>
      </c>
      <c r="EO3164">
        <v>500270</v>
      </c>
      <c r="EP3164">
        <v>245500</v>
      </c>
      <c r="ER3164">
        <v>692530</v>
      </c>
      <c r="ES3164">
        <v>4065050</v>
      </c>
      <c r="ET3164">
        <v>3904460</v>
      </c>
      <c r="EV3164">
        <v>21400</v>
      </c>
      <c r="EW3164">
        <v>3300</v>
      </c>
      <c r="FA3164">
        <v>13984310</v>
      </c>
      <c r="FI3164">
        <v>49370</v>
      </c>
      <c r="FJ3164">
        <v>7332680</v>
      </c>
      <c r="FK3164">
        <v>57367360</v>
      </c>
      <c r="FW3164">
        <v>71000</v>
      </c>
      <c r="FX3164">
        <v>96720</v>
      </c>
      <c r="GB3164">
        <v>175480</v>
      </c>
      <c r="GG3164">
        <v>647240</v>
      </c>
      <c r="GM3164">
        <v>109680</v>
      </c>
      <c r="GN3164">
        <v>5680</v>
      </c>
      <c r="GO3164">
        <v>1513310</v>
      </c>
      <c r="GT3164">
        <v>5610</v>
      </c>
      <c r="HB3164">
        <v>243370</v>
      </c>
      <c r="HH3164">
        <v>47910</v>
      </c>
      <c r="HI3164">
        <v>11042870</v>
      </c>
      <c r="HL3164">
        <v>244880</v>
      </c>
      <c r="HT3164">
        <v>242860</v>
      </c>
      <c r="HY3164">
        <v>3570</v>
      </c>
      <c r="IB3164">
        <v>86250</v>
      </c>
      <c r="IC3164">
        <v>18044140</v>
      </c>
      <c r="IF3164">
        <v>15315740</v>
      </c>
      <c r="IG3164">
        <v>138492880</v>
      </c>
      <c r="IL3164">
        <v>187630</v>
      </c>
      <c r="IN3164">
        <v>5200</v>
      </c>
      <c r="IO3164">
        <v>57720</v>
      </c>
      <c r="IS3164">
        <v>28370</v>
      </c>
      <c r="IT3164">
        <v>3080</v>
      </c>
      <c r="IW3164">
        <v>31234110</v>
      </c>
      <c r="JA3164">
        <v>6270</v>
      </c>
      <c r="JB3164">
        <v>340</v>
      </c>
      <c r="JE3164">
        <v>4600</v>
      </c>
      <c r="JF3164">
        <v>28820350</v>
      </c>
      <c r="JI3164">
        <v>5600</v>
      </c>
      <c r="JL3164">
        <v>5310</v>
      </c>
      <c r="JN3164">
        <v>179300</v>
      </c>
      <c r="JO3164">
        <v>17850</v>
      </c>
      <c r="JP3164">
        <v>522865250</v>
      </c>
      <c r="JR3164">
        <v>360</v>
      </c>
      <c r="JT3164">
        <v>48270</v>
      </c>
      <c r="JW3164">
        <v>99332870</v>
      </c>
      <c r="JX3164">
        <v>246190</v>
      </c>
      <c r="JY3164">
        <v>960</v>
      </c>
      <c r="JZ3164">
        <v>15000</v>
      </c>
      <c r="KC3164">
        <v>7910</v>
      </c>
      <c r="KG3164">
        <v>5054180</v>
      </c>
      <c r="KN3164">
        <v>194740</v>
      </c>
      <c r="KO3164">
        <v>3460</v>
      </c>
      <c r="KR3164">
        <v>6270</v>
      </c>
      <c r="KV3164">
        <v>25866750</v>
      </c>
      <c r="LB3164">
        <v>90370</v>
      </c>
      <c r="LC3164">
        <v>3520590</v>
      </c>
      <c r="LD3164">
        <v>116650</v>
      </c>
      <c r="LH3164">
        <v>983170</v>
      </c>
      <c r="LI3164">
        <v>168320</v>
      </c>
      <c r="LJ3164">
        <v>9329470</v>
      </c>
      <c r="LN3164">
        <v>4100</v>
      </c>
      <c r="LR3164">
        <v>74790</v>
      </c>
      <c r="LS3164">
        <v>240</v>
      </c>
      <c r="LV3164">
        <v>69820</v>
      </c>
      <c r="LW3164">
        <v>961950</v>
      </c>
      <c r="MC3164">
        <v>540</v>
      </c>
      <c r="MH3164">
        <v>1170070</v>
      </c>
      <c r="ML3164">
        <v>476550</v>
      </c>
      <c r="MM3164">
        <v>2293870</v>
      </c>
      <c r="MN3164">
        <v>193600</v>
      </c>
      <c r="MQ3164">
        <v>4000</v>
      </c>
      <c r="MU3164">
        <v>539540</v>
      </c>
      <c r="MW3164">
        <v>468480</v>
      </c>
      <c r="MX3164">
        <v>620</v>
      </c>
      <c r="MZ3164">
        <v>335720</v>
      </c>
      <c r="NA3164">
        <v>116070</v>
      </c>
      <c r="NC3164">
        <v>950720</v>
      </c>
      <c r="NI3164">
        <v>2738810</v>
      </c>
      <c r="NL3164">
        <v>730</v>
      </c>
      <c r="NM3164">
        <v>2850</v>
      </c>
      <c r="NN3164">
        <v>25978430</v>
      </c>
      <c r="NQ3164">
        <v>84808950</v>
      </c>
      <c r="NU3164">
        <v>138530</v>
      </c>
      <c r="NX3164">
        <v>32179730</v>
      </c>
      <c r="NY3164">
        <v>192890</v>
      </c>
      <c r="OB3164">
        <v>191360</v>
      </c>
      <c r="OC3164">
        <v>480000</v>
      </c>
      <c r="OD3164">
        <v>2080</v>
      </c>
      <c r="OG3164">
        <v>33820</v>
      </c>
      <c r="OI3164">
        <v>194192</v>
      </c>
      <c r="OJ3164">
        <v>14111890</v>
      </c>
      <c r="OL3164">
        <v>1406070</v>
      </c>
      <c r="OQ3164">
        <v>2123130</v>
      </c>
      <c r="OW3164">
        <v>401500</v>
      </c>
      <c r="OX3164">
        <v>29050</v>
      </c>
      <c r="PC3164">
        <v>136184170</v>
      </c>
      <c r="PI3164">
        <v>3708240</v>
      </c>
    </row>
    <row r="3165" spans="2:425">
      <c r="B3165" s="12">
        <v>41143</v>
      </c>
      <c r="C3165">
        <v>2650</v>
      </c>
      <c r="H3165">
        <v>35600</v>
      </c>
      <c r="I3165">
        <v>80510</v>
      </c>
      <c r="J3165">
        <v>39170</v>
      </c>
      <c r="M3165">
        <v>1866800</v>
      </c>
      <c r="N3165">
        <v>5488070</v>
      </c>
      <c r="W3165">
        <v>785520</v>
      </c>
      <c r="Y3165">
        <v>38500</v>
      </c>
      <c r="AA3165">
        <v>63700</v>
      </c>
      <c r="AB3165">
        <v>1678950</v>
      </c>
      <c r="AC3165">
        <v>6208150</v>
      </c>
      <c r="AE3165">
        <v>2962700</v>
      </c>
      <c r="AI3165">
        <v>294710</v>
      </c>
      <c r="AL3165">
        <v>23050</v>
      </c>
      <c r="AP3165">
        <v>349320</v>
      </c>
      <c r="AU3165">
        <v>10358880</v>
      </c>
      <c r="AV3165">
        <v>105850</v>
      </c>
      <c r="BC3165">
        <v>175410</v>
      </c>
      <c r="BD3165">
        <v>131450780</v>
      </c>
      <c r="BF3165">
        <v>23620</v>
      </c>
      <c r="BG3165">
        <v>361240</v>
      </c>
      <c r="BI3165">
        <v>1360</v>
      </c>
      <c r="BK3165">
        <v>37546090</v>
      </c>
      <c r="BO3165">
        <v>95392800</v>
      </c>
      <c r="BQ3165">
        <v>40950</v>
      </c>
      <c r="CC3165">
        <v>110540</v>
      </c>
      <c r="CE3165">
        <v>533890</v>
      </c>
      <c r="CG3165">
        <v>71438410</v>
      </c>
      <c r="CO3165">
        <v>21150</v>
      </c>
      <c r="CP3165">
        <v>96373380</v>
      </c>
      <c r="CQ3165">
        <v>11359360</v>
      </c>
      <c r="CR3165">
        <v>301180</v>
      </c>
      <c r="CU3165">
        <v>18460</v>
      </c>
      <c r="CW3165">
        <v>5930</v>
      </c>
      <c r="CY3165">
        <v>5079330</v>
      </c>
      <c r="DA3165">
        <v>38065650</v>
      </c>
      <c r="DL3165">
        <v>840</v>
      </c>
      <c r="DM3165">
        <v>135100</v>
      </c>
      <c r="DN3165">
        <v>2080</v>
      </c>
      <c r="DR3165">
        <v>247750</v>
      </c>
      <c r="DY3165">
        <v>265760</v>
      </c>
      <c r="EC3165">
        <v>102574960</v>
      </c>
      <c r="EF3165">
        <v>64600</v>
      </c>
      <c r="EH3165">
        <v>9840</v>
      </c>
      <c r="EN3165">
        <v>1152800</v>
      </c>
      <c r="EP3165">
        <v>16550</v>
      </c>
      <c r="ER3165">
        <v>1016620</v>
      </c>
      <c r="ES3165">
        <v>5480310</v>
      </c>
      <c r="ET3165">
        <v>400550</v>
      </c>
      <c r="FA3165">
        <v>3963330</v>
      </c>
      <c r="FB3165">
        <v>29700</v>
      </c>
      <c r="FE3165">
        <v>41100</v>
      </c>
      <c r="FI3165">
        <v>35990</v>
      </c>
      <c r="FJ3165">
        <v>11332000</v>
      </c>
      <c r="FK3165">
        <v>45011940</v>
      </c>
      <c r="FS3165">
        <v>20500</v>
      </c>
      <c r="FX3165">
        <v>29200</v>
      </c>
      <c r="GB3165">
        <v>100600</v>
      </c>
      <c r="GC3165">
        <v>111970</v>
      </c>
      <c r="GG3165">
        <v>393890</v>
      </c>
      <c r="GK3165">
        <v>8500</v>
      </c>
      <c r="GM3165">
        <v>15500</v>
      </c>
      <c r="GN3165">
        <v>39150</v>
      </c>
      <c r="GO3165">
        <v>1511880</v>
      </c>
      <c r="GT3165">
        <v>13970</v>
      </c>
      <c r="HB3165">
        <v>57600</v>
      </c>
      <c r="HH3165">
        <v>12000</v>
      </c>
      <c r="HI3165">
        <v>7414980</v>
      </c>
      <c r="HL3165">
        <v>201530</v>
      </c>
      <c r="HV3165">
        <v>6880</v>
      </c>
      <c r="HY3165">
        <v>60170</v>
      </c>
      <c r="IB3165">
        <v>14380</v>
      </c>
      <c r="IC3165">
        <v>14829190</v>
      </c>
      <c r="IF3165">
        <v>16178290</v>
      </c>
      <c r="IG3165">
        <v>91143910</v>
      </c>
      <c r="IN3165">
        <v>15000</v>
      </c>
      <c r="IO3165">
        <v>4630</v>
      </c>
      <c r="IS3165">
        <v>65470</v>
      </c>
      <c r="IT3165">
        <v>7700</v>
      </c>
      <c r="IW3165">
        <v>35685320</v>
      </c>
      <c r="JA3165">
        <v>2240</v>
      </c>
      <c r="JB3165">
        <v>600</v>
      </c>
      <c r="JE3165">
        <v>38750</v>
      </c>
      <c r="JF3165">
        <v>23063130</v>
      </c>
      <c r="JI3165">
        <v>1400</v>
      </c>
      <c r="JL3165">
        <v>1160</v>
      </c>
      <c r="JN3165">
        <v>34710</v>
      </c>
      <c r="JO3165">
        <v>77850</v>
      </c>
      <c r="JP3165">
        <v>451232160</v>
      </c>
      <c r="JR3165">
        <v>6940</v>
      </c>
      <c r="JT3165">
        <v>30200</v>
      </c>
      <c r="JW3165">
        <v>89478650</v>
      </c>
      <c r="JX3165">
        <v>216920</v>
      </c>
      <c r="JY3165">
        <v>862670</v>
      </c>
      <c r="JZ3165">
        <v>42150</v>
      </c>
      <c r="KC3165">
        <v>62710</v>
      </c>
      <c r="KG3165">
        <v>1352620</v>
      </c>
      <c r="KN3165">
        <v>385130</v>
      </c>
      <c r="KO3165">
        <v>9050</v>
      </c>
      <c r="KV3165">
        <v>30402230</v>
      </c>
      <c r="KZ3165">
        <v>32400</v>
      </c>
      <c r="LB3165">
        <v>6379350</v>
      </c>
      <c r="LC3165">
        <v>3059030</v>
      </c>
      <c r="LD3165">
        <v>754220</v>
      </c>
      <c r="LH3165">
        <v>174090</v>
      </c>
      <c r="LI3165">
        <v>123700</v>
      </c>
      <c r="LJ3165">
        <v>8114010</v>
      </c>
      <c r="LN3165">
        <v>1520</v>
      </c>
      <c r="LR3165">
        <v>29440</v>
      </c>
      <c r="LV3165">
        <v>130300</v>
      </c>
      <c r="LW3165">
        <v>464800</v>
      </c>
      <c r="MC3165">
        <v>9960</v>
      </c>
      <c r="MH3165">
        <v>1451500</v>
      </c>
      <c r="ML3165">
        <v>74830</v>
      </c>
      <c r="MM3165">
        <v>12046330</v>
      </c>
      <c r="MN3165">
        <v>389940</v>
      </c>
      <c r="MQ3165">
        <v>47000</v>
      </c>
      <c r="MU3165">
        <v>1047570</v>
      </c>
      <c r="MW3165">
        <v>97820</v>
      </c>
      <c r="MX3165">
        <v>50390</v>
      </c>
      <c r="MZ3165">
        <v>321110</v>
      </c>
      <c r="NC3165">
        <v>63150</v>
      </c>
      <c r="NI3165">
        <v>3532040</v>
      </c>
      <c r="NL3165">
        <v>2000</v>
      </c>
      <c r="NN3165">
        <v>9579840</v>
      </c>
      <c r="NQ3165">
        <v>26332160</v>
      </c>
      <c r="NU3165">
        <v>142580</v>
      </c>
      <c r="NW3165">
        <v>10990</v>
      </c>
      <c r="NX3165">
        <v>44146100</v>
      </c>
      <c r="NY3165">
        <v>133510</v>
      </c>
      <c r="OB3165">
        <v>626560</v>
      </c>
      <c r="OC3165">
        <v>392690</v>
      </c>
      <c r="OD3165">
        <v>2390</v>
      </c>
      <c r="OG3165">
        <v>12830</v>
      </c>
      <c r="OI3165">
        <v>626562</v>
      </c>
      <c r="OJ3165">
        <v>10765730</v>
      </c>
      <c r="OK3165">
        <v>1140</v>
      </c>
      <c r="OL3165">
        <v>1118440</v>
      </c>
      <c r="OQ3165">
        <v>89150</v>
      </c>
      <c r="OU3165">
        <v>56180</v>
      </c>
      <c r="OV3165">
        <v>5850</v>
      </c>
      <c r="OW3165">
        <v>222580</v>
      </c>
      <c r="OX3165">
        <v>14200</v>
      </c>
      <c r="PC3165">
        <v>224838910</v>
      </c>
      <c r="PI3165">
        <v>3224730</v>
      </c>
    </row>
    <row r="3166" spans="2:425">
      <c r="B3166" s="12">
        <v>41142</v>
      </c>
      <c r="C3166">
        <v>45390</v>
      </c>
      <c r="H3166">
        <v>34590</v>
      </c>
      <c r="I3166">
        <v>714550</v>
      </c>
      <c r="J3166">
        <v>8850</v>
      </c>
      <c r="M3166">
        <v>2457650</v>
      </c>
      <c r="N3166">
        <v>3241000</v>
      </c>
      <c r="O3166">
        <v>235440</v>
      </c>
      <c r="U3166">
        <v>4450</v>
      </c>
      <c r="W3166">
        <v>247270</v>
      </c>
      <c r="X3166">
        <v>1155720</v>
      </c>
      <c r="Y3166">
        <v>18720</v>
      </c>
      <c r="AA3166">
        <v>489180</v>
      </c>
      <c r="AB3166">
        <v>1459980</v>
      </c>
      <c r="AC3166">
        <v>786790</v>
      </c>
      <c r="AE3166">
        <v>6757650</v>
      </c>
      <c r="AI3166">
        <v>13080</v>
      </c>
      <c r="AL3166">
        <v>53870</v>
      </c>
      <c r="AP3166">
        <v>534460</v>
      </c>
      <c r="AU3166">
        <v>31182060</v>
      </c>
      <c r="AV3166">
        <v>6830</v>
      </c>
      <c r="AZ3166">
        <v>61850</v>
      </c>
      <c r="BC3166">
        <v>28581780</v>
      </c>
      <c r="BD3166">
        <v>150196440</v>
      </c>
      <c r="BF3166">
        <v>23710</v>
      </c>
      <c r="BG3166">
        <v>539150</v>
      </c>
      <c r="BK3166">
        <v>25255460</v>
      </c>
      <c r="BO3166">
        <v>41886130</v>
      </c>
      <c r="CC3166">
        <v>39010</v>
      </c>
      <c r="CE3166">
        <v>11280</v>
      </c>
      <c r="CG3166">
        <v>62780550</v>
      </c>
      <c r="CO3166">
        <v>23250</v>
      </c>
      <c r="CP3166">
        <v>69686670</v>
      </c>
      <c r="CQ3166">
        <v>53256250</v>
      </c>
      <c r="CR3166">
        <v>914940</v>
      </c>
      <c r="CU3166">
        <v>142960</v>
      </c>
      <c r="CW3166">
        <v>20800</v>
      </c>
      <c r="CY3166">
        <v>6177450</v>
      </c>
      <c r="DA3166">
        <v>45788190</v>
      </c>
      <c r="DL3166">
        <v>69690</v>
      </c>
      <c r="DM3166">
        <v>87450</v>
      </c>
      <c r="DN3166">
        <v>580</v>
      </c>
      <c r="DR3166">
        <v>82830</v>
      </c>
      <c r="DY3166">
        <v>686880</v>
      </c>
      <c r="EC3166">
        <v>85970520</v>
      </c>
      <c r="EF3166">
        <v>2890</v>
      </c>
      <c r="EH3166">
        <v>1542380</v>
      </c>
      <c r="EN3166">
        <v>385030</v>
      </c>
      <c r="EO3166">
        <v>97830</v>
      </c>
      <c r="ER3166">
        <v>14720</v>
      </c>
      <c r="ES3166">
        <v>2812280</v>
      </c>
      <c r="ET3166">
        <v>681700</v>
      </c>
      <c r="EV3166">
        <v>28000</v>
      </c>
      <c r="FA3166">
        <v>6717210</v>
      </c>
      <c r="FB3166">
        <v>188990</v>
      </c>
      <c r="FI3166">
        <v>10020</v>
      </c>
      <c r="FJ3166">
        <v>5381090</v>
      </c>
      <c r="FK3166">
        <v>44085940</v>
      </c>
      <c r="FS3166">
        <v>108550</v>
      </c>
      <c r="GB3166">
        <v>5457620</v>
      </c>
      <c r="GC3166">
        <v>49680</v>
      </c>
      <c r="GG3166">
        <v>215350</v>
      </c>
      <c r="GK3166">
        <v>35790</v>
      </c>
      <c r="GM3166">
        <v>25000</v>
      </c>
      <c r="GN3166">
        <v>3020</v>
      </c>
      <c r="GO3166">
        <v>656910</v>
      </c>
      <c r="GT3166">
        <v>470</v>
      </c>
      <c r="HB3166">
        <v>51060</v>
      </c>
      <c r="HH3166">
        <v>145230</v>
      </c>
      <c r="HI3166">
        <v>10132710</v>
      </c>
      <c r="HL3166">
        <v>64680</v>
      </c>
      <c r="HU3166">
        <v>19740</v>
      </c>
      <c r="HY3166">
        <v>80760</v>
      </c>
      <c r="HZ3166">
        <v>270</v>
      </c>
      <c r="IB3166">
        <v>28680</v>
      </c>
      <c r="IC3166">
        <v>17266540</v>
      </c>
      <c r="IF3166">
        <v>8510760</v>
      </c>
      <c r="IG3166">
        <v>119409380</v>
      </c>
      <c r="IL3166">
        <v>5380</v>
      </c>
      <c r="IO3166">
        <v>267160</v>
      </c>
      <c r="IT3166">
        <v>5490</v>
      </c>
      <c r="IW3166">
        <v>30173510</v>
      </c>
      <c r="JA3166">
        <v>11400</v>
      </c>
      <c r="JB3166">
        <v>1400</v>
      </c>
      <c r="JE3166">
        <v>2560</v>
      </c>
      <c r="JF3166">
        <v>26772810</v>
      </c>
      <c r="JI3166">
        <v>1230</v>
      </c>
      <c r="JL3166">
        <v>12230</v>
      </c>
      <c r="JN3166">
        <v>390</v>
      </c>
      <c r="JO3166">
        <v>893730</v>
      </c>
      <c r="JP3166">
        <v>390325910</v>
      </c>
      <c r="JT3166">
        <v>60440</v>
      </c>
      <c r="JW3166">
        <v>166071560</v>
      </c>
      <c r="JX3166">
        <v>220310</v>
      </c>
      <c r="JZ3166">
        <v>192730</v>
      </c>
      <c r="KC3166">
        <v>4500</v>
      </c>
      <c r="KG3166">
        <v>7294960</v>
      </c>
      <c r="KN3166">
        <v>333090</v>
      </c>
      <c r="KV3166">
        <v>26881870</v>
      </c>
      <c r="LB3166">
        <v>36000</v>
      </c>
      <c r="LC3166">
        <v>1182360</v>
      </c>
      <c r="LD3166">
        <v>361560</v>
      </c>
      <c r="LH3166">
        <v>351630</v>
      </c>
      <c r="LI3166">
        <v>101130</v>
      </c>
      <c r="LJ3166">
        <v>9295150</v>
      </c>
      <c r="LN3166">
        <v>1000</v>
      </c>
      <c r="LR3166">
        <v>12580</v>
      </c>
      <c r="LV3166">
        <v>180250</v>
      </c>
      <c r="LW3166">
        <v>748790</v>
      </c>
      <c r="MH3166">
        <v>1186130</v>
      </c>
      <c r="ML3166">
        <v>77140</v>
      </c>
      <c r="MM3166">
        <v>3213550</v>
      </c>
      <c r="MN3166">
        <v>93930</v>
      </c>
      <c r="MQ3166">
        <v>65800</v>
      </c>
      <c r="MU3166">
        <v>771910</v>
      </c>
      <c r="MW3166">
        <v>179650</v>
      </c>
      <c r="MX3166">
        <v>48800</v>
      </c>
      <c r="MZ3166">
        <v>140400</v>
      </c>
      <c r="NA3166">
        <v>11790</v>
      </c>
      <c r="NC3166">
        <v>457800</v>
      </c>
      <c r="NI3166">
        <v>1799580</v>
      </c>
      <c r="NL3166">
        <v>46120</v>
      </c>
      <c r="NM3166">
        <v>12110</v>
      </c>
      <c r="NN3166">
        <v>10191930</v>
      </c>
      <c r="NQ3166">
        <v>44979910</v>
      </c>
      <c r="NU3166">
        <v>188130</v>
      </c>
      <c r="NW3166">
        <v>41730</v>
      </c>
      <c r="NX3166">
        <v>103949360</v>
      </c>
      <c r="NY3166">
        <v>330770</v>
      </c>
      <c r="OB3166">
        <v>605630</v>
      </c>
      <c r="OC3166">
        <v>93820</v>
      </c>
      <c r="OD3166">
        <v>600</v>
      </c>
      <c r="OG3166">
        <v>83980</v>
      </c>
      <c r="OI3166">
        <v>605633</v>
      </c>
      <c r="OJ3166">
        <v>22099260</v>
      </c>
      <c r="OK3166">
        <v>11540</v>
      </c>
      <c r="OL3166">
        <v>2731840</v>
      </c>
      <c r="ON3166">
        <v>169670</v>
      </c>
      <c r="OQ3166">
        <v>4690</v>
      </c>
      <c r="OV3166">
        <v>30740</v>
      </c>
      <c r="OW3166">
        <v>328210</v>
      </c>
      <c r="PC3166">
        <v>140914000</v>
      </c>
      <c r="PI3166">
        <v>6711730</v>
      </c>
    </row>
    <row r="3167" spans="2:425">
      <c r="B3167" s="12">
        <v>41141</v>
      </c>
      <c r="C3167">
        <v>46040</v>
      </c>
      <c r="H3167">
        <v>38460</v>
      </c>
      <c r="I3167">
        <v>172460</v>
      </c>
      <c r="J3167">
        <v>43720</v>
      </c>
      <c r="M3167">
        <v>2814240</v>
      </c>
      <c r="N3167">
        <v>1404030</v>
      </c>
      <c r="O3167">
        <v>112840</v>
      </c>
      <c r="W3167">
        <v>665360</v>
      </c>
      <c r="X3167">
        <v>139370</v>
      </c>
      <c r="Y3167">
        <v>10700</v>
      </c>
      <c r="AA3167">
        <v>53260</v>
      </c>
      <c r="AB3167">
        <v>477230</v>
      </c>
      <c r="AC3167">
        <v>4261760</v>
      </c>
      <c r="AE3167">
        <v>1069670</v>
      </c>
      <c r="AI3167">
        <v>252040</v>
      </c>
      <c r="AL3167">
        <v>8140</v>
      </c>
      <c r="AP3167">
        <v>275760</v>
      </c>
      <c r="AU3167">
        <v>11981330</v>
      </c>
      <c r="AV3167">
        <v>53890</v>
      </c>
      <c r="AZ3167">
        <v>216080</v>
      </c>
      <c r="BC3167">
        <v>818490</v>
      </c>
      <c r="BD3167">
        <v>84370010</v>
      </c>
      <c r="BG3167">
        <v>292080</v>
      </c>
      <c r="BI3167">
        <v>7700</v>
      </c>
      <c r="BK3167">
        <v>17688210</v>
      </c>
      <c r="BO3167">
        <v>42087480</v>
      </c>
      <c r="BQ3167">
        <v>24560</v>
      </c>
      <c r="BV3167">
        <v>10110</v>
      </c>
      <c r="CC3167">
        <v>20430</v>
      </c>
      <c r="CE3167">
        <v>23450</v>
      </c>
      <c r="CG3167">
        <v>91773740</v>
      </c>
      <c r="CP3167">
        <v>82894100</v>
      </c>
      <c r="CQ3167">
        <v>177350</v>
      </c>
      <c r="CR3167">
        <v>12510</v>
      </c>
      <c r="CU3167">
        <v>23460</v>
      </c>
      <c r="CW3167">
        <v>170</v>
      </c>
      <c r="CY3167">
        <v>4278310</v>
      </c>
      <c r="DA3167">
        <v>43502030</v>
      </c>
      <c r="DF3167">
        <v>28270</v>
      </c>
      <c r="DL3167">
        <v>21290</v>
      </c>
      <c r="DM3167">
        <v>54520</v>
      </c>
      <c r="DN3167">
        <v>12520</v>
      </c>
      <c r="DR3167">
        <v>102860</v>
      </c>
      <c r="DY3167">
        <v>75750</v>
      </c>
      <c r="EC3167">
        <v>57696690</v>
      </c>
      <c r="EF3167">
        <v>20860</v>
      </c>
      <c r="EH3167">
        <v>429420</v>
      </c>
      <c r="EN3167">
        <v>4810730</v>
      </c>
      <c r="EO3167">
        <v>1602010</v>
      </c>
      <c r="EQ3167">
        <v>1819200</v>
      </c>
      <c r="ER3167">
        <v>2794460</v>
      </c>
      <c r="ES3167">
        <v>114960</v>
      </c>
      <c r="ET3167">
        <v>14633090</v>
      </c>
      <c r="EV3167">
        <v>795600</v>
      </c>
      <c r="EY3167">
        <v>29500</v>
      </c>
      <c r="FA3167">
        <v>20592430</v>
      </c>
      <c r="FB3167">
        <v>113550</v>
      </c>
      <c r="FI3167">
        <v>4900</v>
      </c>
      <c r="FJ3167">
        <v>2250860</v>
      </c>
      <c r="FK3167">
        <v>45805240</v>
      </c>
      <c r="FS3167">
        <v>92350</v>
      </c>
      <c r="FW3167">
        <v>16870</v>
      </c>
      <c r="FX3167">
        <v>36500</v>
      </c>
      <c r="GB3167">
        <v>113150</v>
      </c>
      <c r="GC3167">
        <v>229830</v>
      </c>
      <c r="GG3167">
        <v>131100</v>
      </c>
      <c r="GK3167">
        <v>13440</v>
      </c>
      <c r="GL3167">
        <v>35500</v>
      </c>
      <c r="GN3167">
        <v>102720</v>
      </c>
      <c r="GO3167">
        <v>468240</v>
      </c>
      <c r="GT3167">
        <v>1020</v>
      </c>
      <c r="HB3167">
        <v>154940</v>
      </c>
      <c r="HH3167">
        <v>107190</v>
      </c>
      <c r="HI3167">
        <v>11188070</v>
      </c>
      <c r="HL3167">
        <v>37820</v>
      </c>
      <c r="HR3167">
        <v>18000</v>
      </c>
      <c r="HT3167">
        <v>15500</v>
      </c>
      <c r="HV3167">
        <v>2700</v>
      </c>
      <c r="HY3167">
        <v>99200</v>
      </c>
      <c r="HZ3167">
        <v>1210</v>
      </c>
      <c r="IB3167">
        <v>41190</v>
      </c>
      <c r="IC3167">
        <v>23593360</v>
      </c>
      <c r="IF3167">
        <v>7030320</v>
      </c>
      <c r="IG3167">
        <v>119960280</v>
      </c>
      <c r="IO3167">
        <v>16270</v>
      </c>
      <c r="IS3167">
        <v>17170</v>
      </c>
      <c r="IT3167">
        <v>69990</v>
      </c>
      <c r="IW3167">
        <v>33875960</v>
      </c>
      <c r="JA3167">
        <v>120</v>
      </c>
      <c r="JB3167">
        <v>10650</v>
      </c>
      <c r="JE3167">
        <v>78000</v>
      </c>
      <c r="JF3167">
        <v>18025830</v>
      </c>
      <c r="JL3167">
        <v>12380</v>
      </c>
      <c r="JN3167">
        <v>229750</v>
      </c>
      <c r="JO3167">
        <v>21002510</v>
      </c>
      <c r="JP3167">
        <v>316872220</v>
      </c>
      <c r="JT3167">
        <v>67260</v>
      </c>
      <c r="JW3167">
        <v>87155230</v>
      </c>
      <c r="JX3167">
        <v>421650</v>
      </c>
      <c r="JY3167">
        <v>13530</v>
      </c>
      <c r="JZ3167">
        <v>8790</v>
      </c>
      <c r="KC3167">
        <v>42240</v>
      </c>
      <c r="KG3167">
        <v>8025940</v>
      </c>
      <c r="KN3167">
        <v>124620</v>
      </c>
      <c r="KO3167">
        <v>2840</v>
      </c>
      <c r="KV3167">
        <v>26431250</v>
      </c>
      <c r="LB3167">
        <v>519500</v>
      </c>
      <c r="LC3167">
        <v>1654980</v>
      </c>
      <c r="LD3167">
        <v>639260</v>
      </c>
      <c r="LH3167">
        <v>560920</v>
      </c>
      <c r="LI3167">
        <v>262390</v>
      </c>
      <c r="LJ3167">
        <v>2992160</v>
      </c>
      <c r="LN3167">
        <v>1640</v>
      </c>
      <c r="LR3167">
        <v>73890</v>
      </c>
      <c r="LS3167">
        <v>12000</v>
      </c>
      <c r="LV3167">
        <v>351770</v>
      </c>
      <c r="LW3167">
        <v>739210</v>
      </c>
      <c r="MC3167">
        <v>440</v>
      </c>
      <c r="MH3167">
        <v>1900500</v>
      </c>
      <c r="ML3167">
        <v>156450</v>
      </c>
      <c r="MM3167">
        <v>1249770</v>
      </c>
      <c r="MN3167">
        <v>400140</v>
      </c>
      <c r="MO3167">
        <v>45310</v>
      </c>
      <c r="MQ3167">
        <v>35160</v>
      </c>
      <c r="MU3167">
        <v>508870</v>
      </c>
      <c r="MW3167">
        <v>35950</v>
      </c>
      <c r="MX3167">
        <v>29400</v>
      </c>
      <c r="MZ3167">
        <v>251600</v>
      </c>
      <c r="NA3167">
        <v>5260</v>
      </c>
      <c r="NC3167">
        <v>132920</v>
      </c>
      <c r="NI3167">
        <v>561920</v>
      </c>
      <c r="NL3167">
        <v>12340</v>
      </c>
      <c r="NN3167">
        <v>10519900</v>
      </c>
      <c r="NQ3167">
        <v>36715440</v>
      </c>
      <c r="NU3167">
        <v>197490</v>
      </c>
      <c r="NW3167">
        <v>18860</v>
      </c>
      <c r="NX3167">
        <v>26355160</v>
      </c>
      <c r="NY3167">
        <v>274930</v>
      </c>
      <c r="OB3167">
        <v>298470</v>
      </c>
      <c r="OC3167">
        <v>266910</v>
      </c>
      <c r="OD3167">
        <v>21310</v>
      </c>
      <c r="OG3167">
        <v>17560</v>
      </c>
      <c r="OI3167">
        <v>299689</v>
      </c>
      <c r="OJ3167">
        <v>17898790</v>
      </c>
      <c r="OL3167">
        <v>627700</v>
      </c>
      <c r="ON3167">
        <v>1440</v>
      </c>
      <c r="OP3167">
        <v>5750</v>
      </c>
      <c r="OQ3167">
        <v>37820</v>
      </c>
      <c r="OW3167">
        <v>894370</v>
      </c>
      <c r="PC3167">
        <v>178014880</v>
      </c>
      <c r="PI3167">
        <v>2463890</v>
      </c>
    </row>
    <row r="3168" spans="2:425">
      <c r="B3168" s="12">
        <v>41138</v>
      </c>
      <c r="C3168">
        <v>26310</v>
      </c>
      <c r="H3168">
        <v>4920</v>
      </c>
      <c r="I3168">
        <v>470910</v>
      </c>
      <c r="J3168">
        <v>15660</v>
      </c>
      <c r="M3168">
        <v>1501030</v>
      </c>
      <c r="N3168">
        <v>4323400</v>
      </c>
      <c r="O3168">
        <v>449170</v>
      </c>
      <c r="W3168">
        <v>91690</v>
      </c>
      <c r="X3168">
        <v>375990</v>
      </c>
      <c r="AA3168">
        <v>128220</v>
      </c>
      <c r="AB3168">
        <v>432950</v>
      </c>
      <c r="AC3168">
        <v>1708570</v>
      </c>
      <c r="AE3168">
        <v>1090920</v>
      </c>
      <c r="AI3168">
        <v>98690</v>
      </c>
      <c r="AL3168">
        <v>21980</v>
      </c>
      <c r="AP3168">
        <v>254770</v>
      </c>
      <c r="AU3168">
        <v>4552000</v>
      </c>
      <c r="AV3168">
        <v>5880</v>
      </c>
      <c r="AW3168">
        <v>7490</v>
      </c>
      <c r="AY3168">
        <v>570</v>
      </c>
      <c r="BC3168">
        <v>404350</v>
      </c>
      <c r="BD3168">
        <v>125190450</v>
      </c>
      <c r="BG3168">
        <v>118050</v>
      </c>
      <c r="BI3168">
        <v>1080</v>
      </c>
      <c r="BK3168">
        <v>27578550</v>
      </c>
      <c r="BO3168">
        <v>71622630</v>
      </c>
      <c r="BQ3168">
        <v>60380</v>
      </c>
      <c r="BV3168">
        <v>1750</v>
      </c>
      <c r="CC3168">
        <v>112610</v>
      </c>
      <c r="CE3168">
        <v>10810</v>
      </c>
      <c r="CG3168">
        <v>115145360</v>
      </c>
      <c r="CP3168">
        <v>100440240</v>
      </c>
      <c r="CQ3168">
        <v>348610</v>
      </c>
      <c r="CR3168">
        <v>96690</v>
      </c>
      <c r="CU3168">
        <v>105280</v>
      </c>
      <c r="CW3168">
        <v>90</v>
      </c>
      <c r="CY3168">
        <v>4561370</v>
      </c>
      <c r="DA3168">
        <v>52424390</v>
      </c>
      <c r="DF3168">
        <v>14140</v>
      </c>
      <c r="DL3168">
        <v>121800</v>
      </c>
      <c r="DM3168">
        <v>35900</v>
      </c>
      <c r="DR3168">
        <v>12680</v>
      </c>
      <c r="DY3168">
        <v>167850</v>
      </c>
      <c r="EC3168">
        <v>115188960</v>
      </c>
      <c r="EF3168">
        <v>640</v>
      </c>
      <c r="EG3168">
        <v>690</v>
      </c>
      <c r="EH3168">
        <v>479930</v>
      </c>
      <c r="EN3168">
        <v>43200</v>
      </c>
      <c r="EO3168">
        <v>413370</v>
      </c>
      <c r="EP3168">
        <v>296840</v>
      </c>
      <c r="EQ3168">
        <v>697050</v>
      </c>
      <c r="ER3168">
        <v>4143890</v>
      </c>
      <c r="ET3168">
        <v>1959200</v>
      </c>
      <c r="EV3168">
        <v>59950</v>
      </c>
      <c r="FA3168">
        <v>11291580</v>
      </c>
      <c r="FB3168">
        <v>9550</v>
      </c>
      <c r="FI3168">
        <v>143070</v>
      </c>
      <c r="FJ3168">
        <v>7252030</v>
      </c>
      <c r="FK3168">
        <v>55260200</v>
      </c>
      <c r="FS3168">
        <v>287740</v>
      </c>
      <c r="FX3168">
        <v>3640</v>
      </c>
      <c r="GB3168">
        <v>30900</v>
      </c>
      <c r="GC3168">
        <v>378060</v>
      </c>
      <c r="GG3168">
        <v>105900</v>
      </c>
      <c r="GN3168">
        <v>2850</v>
      </c>
      <c r="GO3168">
        <v>182060</v>
      </c>
      <c r="HB3168">
        <v>119000</v>
      </c>
      <c r="HF3168">
        <v>90950</v>
      </c>
      <c r="HH3168">
        <v>14020</v>
      </c>
      <c r="HI3168">
        <v>3765180</v>
      </c>
      <c r="HL3168">
        <v>177470</v>
      </c>
      <c r="HT3168">
        <v>1530</v>
      </c>
      <c r="HV3168">
        <v>12910</v>
      </c>
      <c r="HY3168">
        <v>55330</v>
      </c>
      <c r="IB3168">
        <v>11200</v>
      </c>
      <c r="IC3168">
        <v>15730900</v>
      </c>
      <c r="IF3168">
        <v>15238690</v>
      </c>
      <c r="IG3168">
        <v>134646780</v>
      </c>
      <c r="IL3168">
        <v>9100</v>
      </c>
      <c r="IO3168">
        <v>98780</v>
      </c>
      <c r="IS3168">
        <v>125020</v>
      </c>
      <c r="IT3168">
        <v>179280</v>
      </c>
      <c r="IW3168">
        <v>33421210</v>
      </c>
      <c r="JA3168">
        <v>12020</v>
      </c>
      <c r="JB3168">
        <v>1980</v>
      </c>
      <c r="JE3168">
        <v>7810</v>
      </c>
      <c r="JF3168">
        <v>20052900</v>
      </c>
      <c r="JL3168">
        <v>8130</v>
      </c>
      <c r="JN3168">
        <v>65000</v>
      </c>
      <c r="JO3168">
        <v>14270</v>
      </c>
      <c r="JP3168">
        <v>468284780</v>
      </c>
      <c r="JT3168">
        <v>1500</v>
      </c>
      <c r="JW3168">
        <v>110338920</v>
      </c>
      <c r="JX3168">
        <v>430520</v>
      </c>
      <c r="JY3168">
        <v>3650</v>
      </c>
      <c r="JZ3168">
        <v>150</v>
      </c>
      <c r="KC3168">
        <v>62340</v>
      </c>
      <c r="KG3168">
        <v>15328710</v>
      </c>
      <c r="KN3168">
        <v>68770</v>
      </c>
      <c r="KO3168">
        <v>3520</v>
      </c>
      <c r="KP3168">
        <v>130</v>
      </c>
      <c r="KR3168">
        <v>16330</v>
      </c>
      <c r="KV3168">
        <v>29096490</v>
      </c>
      <c r="KZ3168">
        <v>1130</v>
      </c>
      <c r="LB3168">
        <v>140870</v>
      </c>
      <c r="LC3168">
        <v>2586080</v>
      </c>
      <c r="LD3168">
        <v>256670</v>
      </c>
      <c r="LF3168">
        <v>47500</v>
      </c>
      <c r="LH3168">
        <v>919770</v>
      </c>
      <c r="LI3168">
        <v>15600</v>
      </c>
      <c r="LJ3168">
        <v>2677080</v>
      </c>
      <c r="LN3168">
        <v>1860</v>
      </c>
      <c r="LR3168">
        <v>4420</v>
      </c>
      <c r="LV3168">
        <v>91730</v>
      </c>
      <c r="LW3168">
        <v>582830</v>
      </c>
      <c r="MC3168">
        <v>2200</v>
      </c>
      <c r="MH3168">
        <v>3414930</v>
      </c>
      <c r="ML3168">
        <v>523620</v>
      </c>
      <c r="MM3168">
        <v>1547580</v>
      </c>
      <c r="MN3168">
        <v>451810</v>
      </c>
      <c r="MQ3168">
        <v>55250</v>
      </c>
      <c r="MU3168">
        <v>1169180</v>
      </c>
      <c r="MW3168">
        <v>69320</v>
      </c>
      <c r="MX3168">
        <v>23320</v>
      </c>
      <c r="MZ3168">
        <v>251200</v>
      </c>
      <c r="NC3168">
        <v>147050</v>
      </c>
      <c r="NI3168">
        <v>5080080</v>
      </c>
      <c r="NL3168">
        <v>26940</v>
      </c>
      <c r="NM3168">
        <v>13890</v>
      </c>
      <c r="NN3168">
        <v>10061000</v>
      </c>
      <c r="NQ3168">
        <v>37389700</v>
      </c>
      <c r="NU3168">
        <v>97460</v>
      </c>
      <c r="NX3168">
        <v>13592790</v>
      </c>
      <c r="NY3168">
        <v>343450</v>
      </c>
      <c r="OB3168">
        <v>269920</v>
      </c>
      <c r="OC3168">
        <v>112790</v>
      </c>
      <c r="OD3168">
        <v>560</v>
      </c>
      <c r="OG3168">
        <v>135650</v>
      </c>
      <c r="OI3168">
        <v>269924</v>
      </c>
      <c r="OJ3168">
        <v>20609750</v>
      </c>
      <c r="OK3168">
        <v>80</v>
      </c>
      <c r="OL3168">
        <v>399180</v>
      </c>
      <c r="ON3168">
        <v>274420</v>
      </c>
      <c r="OP3168">
        <v>5600</v>
      </c>
      <c r="OQ3168">
        <v>74460</v>
      </c>
      <c r="OW3168">
        <v>430890</v>
      </c>
      <c r="PC3168">
        <v>144610950</v>
      </c>
      <c r="PI3168">
        <v>1299830</v>
      </c>
    </row>
    <row r="3169" spans="2:425">
      <c r="B3169" s="12">
        <v>41137</v>
      </c>
      <c r="C3169">
        <v>43840</v>
      </c>
      <c r="H3169">
        <v>1020</v>
      </c>
      <c r="I3169">
        <v>36960</v>
      </c>
      <c r="J3169">
        <v>700</v>
      </c>
      <c r="M3169">
        <v>5023690</v>
      </c>
      <c r="N3169">
        <v>4152240</v>
      </c>
      <c r="O3169">
        <v>463710</v>
      </c>
      <c r="W3169">
        <v>2669280</v>
      </c>
      <c r="Y3169">
        <v>37550</v>
      </c>
      <c r="AA3169">
        <v>52950</v>
      </c>
      <c r="AB3169">
        <v>53000</v>
      </c>
      <c r="AC3169">
        <v>1704670</v>
      </c>
      <c r="AE3169">
        <v>462960</v>
      </c>
      <c r="AI3169">
        <v>235850</v>
      </c>
      <c r="AL3169">
        <v>3310</v>
      </c>
      <c r="AP3169">
        <v>196570</v>
      </c>
      <c r="AU3169">
        <v>24213370</v>
      </c>
      <c r="AV3169">
        <v>26550</v>
      </c>
      <c r="AW3169">
        <v>1500</v>
      </c>
      <c r="AY3169">
        <v>26120</v>
      </c>
      <c r="AZ3169">
        <v>100</v>
      </c>
      <c r="BC3169">
        <v>717770</v>
      </c>
      <c r="BD3169">
        <v>315577410</v>
      </c>
      <c r="BF3169">
        <v>20850</v>
      </c>
      <c r="BG3169">
        <v>522320</v>
      </c>
      <c r="BK3169">
        <v>26483750</v>
      </c>
      <c r="BO3169">
        <v>66801450</v>
      </c>
      <c r="BQ3169">
        <v>347580</v>
      </c>
      <c r="CC3169">
        <v>46220</v>
      </c>
      <c r="CE3169">
        <v>15920</v>
      </c>
      <c r="CG3169">
        <v>98526490</v>
      </c>
      <c r="CO3169">
        <v>10570</v>
      </c>
      <c r="CP3169">
        <v>237471110</v>
      </c>
      <c r="CQ3169">
        <v>245200</v>
      </c>
      <c r="CR3169">
        <v>46670</v>
      </c>
      <c r="CU3169">
        <v>89370</v>
      </c>
      <c r="CW3169">
        <v>230</v>
      </c>
      <c r="CY3169">
        <v>15846830</v>
      </c>
      <c r="DA3169">
        <v>46524700</v>
      </c>
      <c r="DL3169">
        <v>11720</v>
      </c>
      <c r="DN3169">
        <v>190</v>
      </c>
      <c r="DR3169">
        <v>115670</v>
      </c>
      <c r="DY3169">
        <v>9460</v>
      </c>
      <c r="EC3169">
        <v>129221200</v>
      </c>
      <c r="EH3169">
        <v>647210</v>
      </c>
      <c r="EN3169">
        <v>34920</v>
      </c>
      <c r="EO3169">
        <v>115600</v>
      </c>
      <c r="EP3169">
        <v>36220</v>
      </c>
      <c r="ER3169">
        <v>377230</v>
      </c>
      <c r="ES3169">
        <v>231520</v>
      </c>
      <c r="ET3169">
        <v>367500</v>
      </c>
      <c r="FA3169">
        <v>32826500</v>
      </c>
      <c r="FJ3169">
        <v>5660830</v>
      </c>
      <c r="FK3169">
        <v>70714370</v>
      </c>
      <c r="FS3169">
        <v>898580</v>
      </c>
      <c r="FW3169">
        <v>23860</v>
      </c>
      <c r="FX3169">
        <v>9650</v>
      </c>
      <c r="GB3169">
        <v>140000</v>
      </c>
      <c r="GC3169">
        <v>451780</v>
      </c>
      <c r="GG3169">
        <v>217600</v>
      </c>
      <c r="GL3169">
        <v>14200</v>
      </c>
      <c r="GN3169">
        <v>63300</v>
      </c>
      <c r="GO3169">
        <v>642750</v>
      </c>
      <c r="GT3169">
        <v>18290</v>
      </c>
      <c r="HB3169">
        <v>855590</v>
      </c>
      <c r="HH3169">
        <v>18320</v>
      </c>
      <c r="HI3169">
        <v>5684660</v>
      </c>
      <c r="HL3169">
        <v>224750</v>
      </c>
      <c r="HT3169">
        <v>943970</v>
      </c>
      <c r="HU3169">
        <v>19520</v>
      </c>
      <c r="HY3169">
        <v>127500</v>
      </c>
      <c r="IB3169">
        <v>89290</v>
      </c>
      <c r="IC3169">
        <v>23555410</v>
      </c>
      <c r="IF3169">
        <v>12160360</v>
      </c>
      <c r="IG3169">
        <v>136187780</v>
      </c>
      <c r="IL3169">
        <v>7700</v>
      </c>
      <c r="IN3169">
        <v>100000</v>
      </c>
      <c r="IO3169">
        <v>15040</v>
      </c>
      <c r="IS3169">
        <v>60670</v>
      </c>
      <c r="IT3169">
        <v>99570</v>
      </c>
      <c r="IW3169">
        <v>18551320</v>
      </c>
      <c r="JB3169">
        <v>2640</v>
      </c>
      <c r="JE3169">
        <v>80640</v>
      </c>
      <c r="JF3169">
        <v>11052480</v>
      </c>
      <c r="JL3169">
        <v>6730</v>
      </c>
      <c r="JN3169">
        <v>61610</v>
      </c>
      <c r="JO3169">
        <v>28000</v>
      </c>
      <c r="JP3169">
        <v>524162720</v>
      </c>
      <c r="JR3169">
        <v>5040</v>
      </c>
      <c r="JT3169">
        <v>30500</v>
      </c>
      <c r="JW3169">
        <v>200736730</v>
      </c>
      <c r="JX3169">
        <v>202790</v>
      </c>
      <c r="JY3169">
        <v>52320</v>
      </c>
      <c r="JZ3169">
        <v>65010</v>
      </c>
      <c r="KC3169">
        <v>4900</v>
      </c>
      <c r="KG3169">
        <v>10433360</v>
      </c>
      <c r="KN3169">
        <v>141650</v>
      </c>
      <c r="KO3169">
        <v>44950</v>
      </c>
      <c r="KR3169">
        <v>93530</v>
      </c>
      <c r="KV3169">
        <v>41123300</v>
      </c>
      <c r="KZ3169">
        <v>9630</v>
      </c>
      <c r="LB3169">
        <v>49680</v>
      </c>
      <c r="LC3169">
        <v>5457130</v>
      </c>
      <c r="LD3169">
        <v>192670</v>
      </c>
      <c r="LH3169">
        <v>743400</v>
      </c>
      <c r="LI3169">
        <v>81200</v>
      </c>
      <c r="LJ3169">
        <v>4997480</v>
      </c>
      <c r="LV3169">
        <v>71010</v>
      </c>
      <c r="LW3169">
        <v>182560</v>
      </c>
      <c r="MH3169">
        <v>4039850</v>
      </c>
      <c r="ML3169">
        <v>88730</v>
      </c>
      <c r="MM3169">
        <v>5297610</v>
      </c>
      <c r="MN3169">
        <v>430880</v>
      </c>
      <c r="MO3169">
        <v>35970</v>
      </c>
      <c r="MQ3169">
        <v>196270</v>
      </c>
      <c r="MU3169">
        <v>2078110</v>
      </c>
      <c r="MW3169">
        <v>426570</v>
      </c>
      <c r="MX3169">
        <v>26340</v>
      </c>
      <c r="NA3169">
        <v>58090</v>
      </c>
      <c r="NC3169">
        <v>239870</v>
      </c>
      <c r="NI3169">
        <v>428340</v>
      </c>
      <c r="NL3169">
        <v>4080</v>
      </c>
      <c r="NM3169">
        <v>2960</v>
      </c>
      <c r="NN3169">
        <v>9927690</v>
      </c>
      <c r="NQ3169">
        <v>36075400</v>
      </c>
      <c r="NU3169">
        <v>100520</v>
      </c>
      <c r="NW3169">
        <v>21940</v>
      </c>
      <c r="NX3169">
        <v>23297890</v>
      </c>
      <c r="NY3169">
        <v>208850</v>
      </c>
      <c r="OB3169">
        <v>185170</v>
      </c>
      <c r="OG3169">
        <v>73600</v>
      </c>
      <c r="OI3169">
        <v>185172</v>
      </c>
      <c r="OJ3169">
        <v>27329330</v>
      </c>
      <c r="OK3169">
        <v>480</v>
      </c>
      <c r="OL3169">
        <v>3269400</v>
      </c>
      <c r="ON3169">
        <v>103450</v>
      </c>
      <c r="OW3169">
        <v>758420</v>
      </c>
      <c r="PC3169">
        <v>68423990</v>
      </c>
      <c r="PI3169">
        <v>617230</v>
      </c>
    </row>
    <row r="3170" spans="2:425">
      <c r="B3170" s="12">
        <v>41136</v>
      </c>
      <c r="C3170">
        <v>15910</v>
      </c>
      <c r="H3170">
        <v>45090</v>
      </c>
      <c r="I3170">
        <v>93460</v>
      </c>
      <c r="J3170">
        <v>8870</v>
      </c>
      <c r="M3170">
        <v>2606170</v>
      </c>
      <c r="N3170">
        <v>9314990</v>
      </c>
      <c r="O3170">
        <v>25020</v>
      </c>
      <c r="W3170">
        <v>1752260</v>
      </c>
      <c r="X3170">
        <v>268500</v>
      </c>
      <c r="AA3170">
        <v>93220</v>
      </c>
      <c r="AB3170">
        <v>328940</v>
      </c>
      <c r="AC3170">
        <v>3841280</v>
      </c>
      <c r="AE3170">
        <v>1334650</v>
      </c>
      <c r="AI3170">
        <v>158080</v>
      </c>
      <c r="AL3170">
        <v>65700</v>
      </c>
      <c r="AP3170">
        <v>53450</v>
      </c>
      <c r="AU3170">
        <v>35738640</v>
      </c>
      <c r="AZ3170">
        <v>65180</v>
      </c>
      <c r="BC3170">
        <v>1215960</v>
      </c>
      <c r="BD3170">
        <v>694554560</v>
      </c>
      <c r="BG3170">
        <v>196130</v>
      </c>
      <c r="BI3170">
        <v>7700</v>
      </c>
      <c r="BK3170">
        <v>23103070</v>
      </c>
      <c r="BO3170">
        <v>103530080</v>
      </c>
      <c r="BQ3170">
        <v>91810</v>
      </c>
      <c r="CC3170">
        <v>13090</v>
      </c>
      <c r="CE3170">
        <v>156440</v>
      </c>
      <c r="CG3170">
        <v>78126930</v>
      </c>
      <c r="CO3170">
        <v>22420</v>
      </c>
      <c r="CP3170">
        <v>33144120</v>
      </c>
      <c r="CQ3170">
        <v>740040</v>
      </c>
      <c r="CR3170">
        <v>3880</v>
      </c>
      <c r="CU3170">
        <v>1350</v>
      </c>
      <c r="CW3170">
        <v>27760</v>
      </c>
      <c r="CY3170">
        <v>26128540</v>
      </c>
      <c r="DA3170">
        <v>40450510</v>
      </c>
      <c r="DL3170">
        <v>3663110</v>
      </c>
      <c r="DQ3170">
        <v>6580</v>
      </c>
      <c r="DR3170">
        <v>169820</v>
      </c>
      <c r="DY3170">
        <v>27570</v>
      </c>
      <c r="EC3170">
        <v>412304690</v>
      </c>
      <c r="EF3170">
        <v>39900</v>
      </c>
      <c r="EH3170">
        <v>186460</v>
      </c>
      <c r="EO3170">
        <v>222220</v>
      </c>
      <c r="EP3170">
        <v>14250</v>
      </c>
      <c r="EQ3170">
        <v>95400</v>
      </c>
      <c r="ER3170">
        <v>43350</v>
      </c>
      <c r="ES3170">
        <v>350540</v>
      </c>
      <c r="ET3170">
        <v>3775430</v>
      </c>
      <c r="EV3170">
        <v>947290</v>
      </c>
      <c r="EW3170">
        <v>1650</v>
      </c>
      <c r="FA3170">
        <v>14354670</v>
      </c>
      <c r="FI3170">
        <v>282180</v>
      </c>
      <c r="FJ3170">
        <v>1259860</v>
      </c>
      <c r="FK3170">
        <v>42303210</v>
      </c>
      <c r="FS3170">
        <v>176250</v>
      </c>
      <c r="FW3170">
        <v>19320</v>
      </c>
      <c r="FX3170">
        <v>19710</v>
      </c>
      <c r="GB3170">
        <v>126480</v>
      </c>
      <c r="GC3170">
        <v>75290</v>
      </c>
      <c r="GG3170">
        <v>94480</v>
      </c>
      <c r="GN3170">
        <v>21600</v>
      </c>
      <c r="GO3170">
        <v>359600</v>
      </c>
      <c r="HB3170">
        <v>46510</v>
      </c>
      <c r="HH3170">
        <v>118860</v>
      </c>
      <c r="HI3170">
        <v>4509710</v>
      </c>
      <c r="HL3170">
        <v>396360</v>
      </c>
      <c r="HT3170">
        <v>3070</v>
      </c>
      <c r="HV3170">
        <v>180</v>
      </c>
      <c r="IC3170">
        <v>13246790</v>
      </c>
      <c r="IF3170">
        <v>13689380</v>
      </c>
      <c r="IG3170">
        <v>255191410</v>
      </c>
      <c r="IL3170">
        <v>24360</v>
      </c>
      <c r="IN3170">
        <v>163200</v>
      </c>
      <c r="IO3170">
        <v>46490</v>
      </c>
      <c r="IS3170">
        <v>138420</v>
      </c>
      <c r="IW3170">
        <v>22585850</v>
      </c>
      <c r="JE3170">
        <v>3700</v>
      </c>
      <c r="JF3170">
        <v>16375060</v>
      </c>
      <c r="JL3170">
        <v>16220</v>
      </c>
      <c r="JN3170">
        <v>204830</v>
      </c>
      <c r="JO3170">
        <v>512950</v>
      </c>
      <c r="JP3170">
        <v>647546750</v>
      </c>
      <c r="JR3170">
        <v>15000</v>
      </c>
      <c r="JT3170">
        <v>76790</v>
      </c>
      <c r="JW3170">
        <v>76715440</v>
      </c>
      <c r="JX3170">
        <v>199690</v>
      </c>
      <c r="JY3170">
        <v>66990</v>
      </c>
      <c r="JZ3170">
        <v>168600</v>
      </c>
      <c r="KC3170">
        <v>113780</v>
      </c>
      <c r="KG3170">
        <v>2465010</v>
      </c>
      <c r="KN3170">
        <v>290640</v>
      </c>
      <c r="KO3170">
        <v>1070</v>
      </c>
      <c r="KV3170">
        <v>35863620</v>
      </c>
      <c r="LB3170">
        <v>776780</v>
      </c>
      <c r="LC3170">
        <v>2724130</v>
      </c>
      <c r="LD3170">
        <v>80260</v>
      </c>
      <c r="LH3170">
        <v>566210</v>
      </c>
      <c r="LI3170">
        <v>138790</v>
      </c>
      <c r="LJ3170">
        <v>10092630</v>
      </c>
      <c r="LN3170">
        <v>21980</v>
      </c>
      <c r="LR3170">
        <v>7640</v>
      </c>
      <c r="LS3170">
        <v>56140</v>
      </c>
      <c r="LV3170">
        <v>98610</v>
      </c>
      <c r="LW3170">
        <v>540390</v>
      </c>
      <c r="MC3170">
        <v>22320</v>
      </c>
      <c r="MH3170">
        <v>2381800</v>
      </c>
      <c r="ML3170">
        <v>279350</v>
      </c>
      <c r="MM3170">
        <v>2743760</v>
      </c>
      <c r="MN3170">
        <v>278340</v>
      </c>
      <c r="MQ3170">
        <v>90000</v>
      </c>
      <c r="MU3170">
        <v>1896400</v>
      </c>
      <c r="MW3170">
        <v>47580</v>
      </c>
      <c r="MX3170">
        <v>8740</v>
      </c>
      <c r="NA3170">
        <v>950</v>
      </c>
      <c r="NC3170">
        <v>40930</v>
      </c>
      <c r="NI3170">
        <v>2443900</v>
      </c>
      <c r="NL3170">
        <v>2340</v>
      </c>
      <c r="NM3170">
        <v>5760</v>
      </c>
      <c r="NN3170">
        <v>11533780</v>
      </c>
      <c r="NQ3170">
        <v>33872380</v>
      </c>
      <c r="NU3170">
        <v>64570</v>
      </c>
      <c r="NW3170">
        <v>90710</v>
      </c>
      <c r="NX3170">
        <v>17228810</v>
      </c>
      <c r="NY3170">
        <v>461220</v>
      </c>
      <c r="OB3170">
        <v>66490</v>
      </c>
      <c r="OC3170">
        <v>93220</v>
      </c>
      <c r="OG3170">
        <v>29960</v>
      </c>
      <c r="OI3170">
        <v>70179</v>
      </c>
      <c r="OJ3170">
        <v>74137930</v>
      </c>
      <c r="OK3170">
        <v>10</v>
      </c>
      <c r="OL3170">
        <v>6685350</v>
      </c>
      <c r="ON3170">
        <v>196000</v>
      </c>
      <c r="OQ3170">
        <v>30670</v>
      </c>
      <c r="OW3170">
        <v>210800</v>
      </c>
      <c r="OX3170">
        <v>21300</v>
      </c>
      <c r="PC3170">
        <v>36033670</v>
      </c>
      <c r="PI3170">
        <v>722510</v>
      </c>
    </row>
    <row r="3171" spans="2:425">
      <c r="B3171" s="12">
        <v>41135</v>
      </c>
      <c r="C3171">
        <v>23000</v>
      </c>
      <c r="H3171">
        <v>26110</v>
      </c>
      <c r="I3171">
        <v>42130</v>
      </c>
      <c r="J3171">
        <v>43830</v>
      </c>
      <c r="M3171">
        <v>1450450</v>
      </c>
      <c r="N3171">
        <v>4250540</v>
      </c>
      <c r="O3171">
        <v>867250</v>
      </c>
      <c r="W3171">
        <v>663050</v>
      </c>
      <c r="X3171">
        <v>7940</v>
      </c>
      <c r="Y3171">
        <v>11400</v>
      </c>
      <c r="AA3171">
        <v>143960</v>
      </c>
      <c r="AB3171">
        <v>226270</v>
      </c>
      <c r="AC3171">
        <v>2634100</v>
      </c>
      <c r="AE3171">
        <v>873600</v>
      </c>
      <c r="AL3171">
        <v>23020</v>
      </c>
      <c r="AP3171">
        <v>146120</v>
      </c>
      <c r="AU3171">
        <v>3380000</v>
      </c>
      <c r="BC3171">
        <v>490270</v>
      </c>
      <c r="BD3171">
        <v>279567940</v>
      </c>
      <c r="BG3171">
        <v>814020</v>
      </c>
      <c r="BI3171">
        <v>3500</v>
      </c>
      <c r="BK3171">
        <v>22009690</v>
      </c>
      <c r="BO3171">
        <v>51943090</v>
      </c>
      <c r="BQ3171">
        <v>200630</v>
      </c>
      <c r="BV3171">
        <v>1530</v>
      </c>
      <c r="CC3171">
        <v>62250</v>
      </c>
      <c r="CE3171">
        <v>220830</v>
      </c>
      <c r="CG3171">
        <v>117131550</v>
      </c>
      <c r="CO3171">
        <v>4750</v>
      </c>
      <c r="CP3171">
        <v>32161340</v>
      </c>
      <c r="CQ3171">
        <v>582480</v>
      </c>
      <c r="CU3171">
        <v>33270</v>
      </c>
      <c r="CW3171">
        <v>2400</v>
      </c>
      <c r="CY3171">
        <v>6418430</v>
      </c>
      <c r="DA3171">
        <v>29790510</v>
      </c>
      <c r="DF3171">
        <v>25500</v>
      </c>
      <c r="DL3171">
        <v>64750</v>
      </c>
      <c r="DR3171">
        <v>148450</v>
      </c>
      <c r="DY3171">
        <v>4360</v>
      </c>
      <c r="EC3171">
        <v>150825390</v>
      </c>
      <c r="EF3171">
        <v>6550</v>
      </c>
      <c r="EH3171">
        <v>94970</v>
      </c>
      <c r="EN3171">
        <v>195800</v>
      </c>
      <c r="EO3171">
        <v>883290</v>
      </c>
      <c r="EQ3171">
        <v>50430</v>
      </c>
      <c r="ER3171">
        <v>663000</v>
      </c>
      <c r="ES3171">
        <v>41700</v>
      </c>
      <c r="ET3171">
        <v>1283720</v>
      </c>
      <c r="FA3171">
        <v>15618720</v>
      </c>
      <c r="FI3171">
        <v>658070</v>
      </c>
      <c r="FJ3171">
        <v>1262240</v>
      </c>
      <c r="FK3171">
        <v>41854720</v>
      </c>
      <c r="FS3171">
        <v>23280</v>
      </c>
      <c r="FX3171">
        <v>4740</v>
      </c>
      <c r="GB3171">
        <v>205490</v>
      </c>
      <c r="GC3171">
        <v>151050</v>
      </c>
      <c r="GG3171">
        <v>206910</v>
      </c>
      <c r="GN3171">
        <v>13150</v>
      </c>
      <c r="GO3171">
        <v>3788540</v>
      </c>
      <c r="HB3171">
        <v>284680</v>
      </c>
      <c r="HH3171">
        <v>8170</v>
      </c>
      <c r="HI3171">
        <v>4416220</v>
      </c>
      <c r="HL3171">
        <v>1842740</v>
      </c>
      <c r="IB3171">
        <v>59800</v>
      </c>
      <c r="IC3171">
        <v>18906370</v>
      </c>
      <c r="IF3171">
        <v>35180390</v>
      </c>
      <c r="IG3171">
        <v>339626090</v>
      </c>
      <c r="IL3171">
        <v>44990</v>
      </c>
      <c r="IO3171">
        <v>14850</v>
      </c>
      <c r="IS3171">
        <v>44220</v>
      </c>
      <c r="IT3171">
        <v>51110</v>
      </c>
      <c r="IW3171">
        <v>36234540</v>
      </c>
      <c r="JA3171">
        <v>240</v>
      </c>
      <c r="JB3171">
        <v>15810</v>
      </c>
      <c r="JE3171">
        <v>3600</v>
      </c>
      <c r="JF3171">
        <v>29129830</v>
      </c>
      <c r="JI3171">
        <v>2270</v>
      </c>
      <c r="JL3171">
        <v>140</v>
      </c>
      <c r="JN3171">
        <v>93400</v>
      </c>
      <c r="JO3171">
        <v>1135350</v>
      </c>
      <c r="JP3171">
        <v>683661560</v>
      </c>
      <c r="JT3171">
        <v>3350</v>
      </c>
      <c r="JW3171">
        <v>67490930</v>
      </c>
      <c r="JX3171">
        <v>179990</v>
      </c>
      <c r="JZ3171">
        <v>26770</v>
      </c>
      <c r="KC3171">
        <v>51240</v>
      </c>
      <c r="KG3171">
        <v>3183440</v>
      </c>
      <c r="KN3171">
        <v>153930</v>
      </c>
      <c r="KV3171">
        <v>79497900</v>
      </c>
      <c r="LB3171">
        <v>247320</v>
      </c>
      <c r="LC3171">
        <v>3883650</v>
      </c>
      <c r="LD3171">
        <v>378560</v>
      </c>
      <c r="LH3171">
        <v>894260</v>
      </c>
      <c r="LI3171">
        <v>120680</v>
      </c>
      <c r="LJ3171">
        <v>6013580</v>
      </c>
      <c r="LN3171">
        <v>7210</v>
      </c>
      <c r="LS3171">
        <v>4990</v>
      </c>
      <c r="LV3171">
        <v>10830</v>
      </c>
      <c r="LW3171">
        <v>264550</v>
      </c>
      <c r="MC3171">
        <v>24400</v>
      </c>
      <c r="MH3171">
        <v>2873940</v>
      </c>
      <c r="ML3171">
        <v>22770</v>
      </c>
      <c r="MM3171">
        <v>1917270</v>
      </c>
      <c r="MN3171">
        <v>33350</v>
      </c>
      <c r="MO3171">
        <v>2020</v>
      </c>
      <c r="MQ3171">
        <v>160750</v>
      </c>
      <c r="MU3171">
        <v>710360</v>
      </c>
      <c r="MW3171">
        <v>129630</v>
      </c>
      <c r="NA3171">
        <v>43120</v>
      </c>
      <c r="NC3171">
        <v>54000</v>
      </c>
      <c r="NI3171">
        <v>4599500</v>
      </c>
      <c r="NL3171">
        <v>11410</v>
      </c>
      <c r="NM3171">
        <v>210</v>
      </c>
      <c r="NN3171">
        <v>12658890</v>
      </c>
      <c r="NQ3171">
        <v>47130850</v>
      </c>
      <c r="NU3171">
        <v>36880</v>
      </c>
      <c r="NX3171">
        <v>26510270</v>
      </c>
      <c r="NY3171">
        <v>241660</v>
      </c>
      <c r="OB3171">
        <v>80500</v>
      </c>
      <c r="OC3171">
        <v>250</v>
      </c>
      <c r="OD3171">
        <v>20</v>
      </c>
      <c r="OG3171">
        <v>7490</v>
      </c>
      <c r="OI3171">
        <v>89984</v>
      </c>
      <c r="OJ3171">
        <v>18933170</v>
      </c>
      <c r="OK3171">
        <v>180</v>
      </c>
      <c r="OL3171">
        <v>705650</v>
      </c>
      <c r="ON3171">
        <v>205800</v>
      </c>
      <c r="OP3171">
        <v>75740</v>
      </c>
      <c r="OQ3171">
        <v>35820</v>
      </c>
      <c r="OV3171">
        <v>31190</v>
      </c>
      <c r="OW3171">
        <v>65870</v>
      </c>
      <c r="PC3171">
        <v>63387990</v>
      </c>
      <c r="PI3171">
        <v>1177380</v>
      </c>
    </row>
    <row r="3172" spans="2:425">
      <c r="B3172" s="12">
        <v>41134</v>
      </c>
      <c r="C3172">
        <v>5100</v>
      </c>
      <c r="H3172">
        <v>16690</v>
      </c>
      <c r="I3172">
        <v>86700</v>
      </c>
      <c r="J3172">
        <v>15060</v>
      </c>
      <c r="M3172">
        <v>894950</v>
      </c>
      <c r="N3172">
        <v>1834320</v>
      </c>
      <c r="O3172">
        <v>196190</v>
      </c>
      <c r="W3172">
        <v>178790</v>
      </c>
      <c r="X3172">
        <v>973220</v>
      </c>
      <c r="Y3172">
        <v>14140</v>
      </c>
      <c r="AA3172">
        <v>85610</v>
      </c>
      <c r="AB3172">
        <v>84040</v>
      </c>
      <c r="AC3172">
        <v>1918860</v>
      </c>
      <c r="AE3172">
        <v>985260</v>
      </c>
      <c r="AI3172">
        <v>231670</v>
      </c>
      <c r="AL3172">
        <v>53910</v>
      </c>
      <c r="AP3172">
        <v>307980</v>
      </c>
      <c r="AU3172">
        <v>3707430</v>
      </c>
      <c r="AV3172">
        <v>2300</v>
      </c>
      <c r="AW3172">
        <v>23480</v>
      </c>
      <c r="AZ3172">
        <v>26680</v>
      </c>
      <c r="BC3172">
        <v>172570</v>
      </c>
      <c r="BD3172">
        <v>169908580</v>
      </c>
      <c r="BF3172">
        <v>4820</v>
      </c>
      <c r="BG3172">
        <v>461360</v>
      </c>
      <c r="BI3172">
        <v>21710</v>
      </c>
      <c r="BK3172">
        <v>37274200</v>
      </c>
      <c r="BO3172">
        <v>63479370</v>
      </c>
      <c r="BQ3172">
        <v>10720</v>
      </c>
      <c r="BV3172">
        <v>7550</v>
      </c>
      <c r="CC3172">
        <v>22320</v>
      </c>
      <c r="CE3172">
        <v>14500</v>
      </c>
      <c r="CG3172">
        <v>175701020</v>
      </c>
      <c r="CO3172">
        <v>69360</v>
      </c>
      <c r="CP3172">
        <v>31931130</v>
      </c>
      <c r="CQ3172">
        <v>913890</v>
      </c>
      <c r="CR3172">
        <v>110530</v>
      </c>
      <c r="CU3172">
        <v>27460</v>
      </c>
      <c r="CW3172">
        <v>30060</v>
      </c>
      <c r="CY3172">
        <v>5291540</v>
      </c>
      <c r="DA3172">
        <v>38386610</v>
      </c>
      <c r="DL3172">
        <v>9640</v>
      </c>
      <c r="DQ3172">
        <v>6590</v>
      </c>
      <c r="DR3172">
        <v>5010</v>
      </c>
      <c r="DY3172">
        <v>10570</v>
      </c>
      <c r="EC3172">
        <v>85514910</v>
      </c>
      <c r="EF3172">
        <v>2530</v>
      </c>
      <c r="EH3172">
        <v>650440</v>
      </c>
      <c r="EO3172">
        <v>358090</v>
      </c>
      <c r="EP3172">
        <v>981650</v>
      </c>
      <c r="ER3172">
        <v>1036970</v>
      </c>
      <c r="ET3172">
        <v>1649870</v>
      </c>
      <c r="EV3172">
        <v>50400</v>
      </c>
      <c r="FA3172">
        <v>21982660</v>
      </c>
      <c r="FB3172">
        <v>19100</v>
      </c>
      <c r="FI3172">
        <v>538320</v>
      </c>
      <c r="FJ3172">
        <v>1368470</v>
      </c>
      <c r="FK3172">
        <v>49817550</v>
      </c>
      <c r="FW3172">
        <v>15600</v>
      </c>
      <c r="GB3172">
        <v>14030</v>
      </c>
      <c r="GC3172">
        <v>142630</v>
      </c>
      <c r="GG3172">
        <v>46880</v>
      </c>
      <c r="GN3172">
        <v>11030</v>
      </c>
      <c r="GO3172">
        <v>790640</v>
      </c>
      <c r="GT3172">
        <v>31410</v>
      </c>
      <c r="HB3172">
        <v>97000</v>
      </c>
      <c r="HH3172">
        <v>24850</v>
      </c>
      <c r="HI3172">
        <v>4042600</v>
      </c>
      <c r="HL3172">
        <v>162170</v>
      </c>
      <c r="HT3172">
        <v>12000</v>
      </c>
      <c r="HY3172">
        <v>90010</v>
      </c>
      <c r="IB3172">
        <v>4240</v>
      </c>
      <c r="IC3172">
        <v>26215270</v>
      </c>
      <c r="IF3172">
        <v>23459550</v>
      </c>
      <c r="IG3172">
        <v>260455780</v>
      </c>
      <c r="IL3172">
        <v>38080</v>
      </c>
      <c r="IT3172">
        <v>10500</v>
      </c>
      <c r="IW3172">
        <v>23657310</v>
      </c>
      <c r="JA3172">
        <v>3000</v>
      </c>
      <c r="JB3172">
        <v>10080</v>
      </c>
      <c r="JE3172">
        <v>9610</v>
      </c>
      <c r="JF3172">
        <v>13052950</v>
      </c>
      <c r="JL3172">
        <v>1600</v>
      </c>
      <c r="JN3172">
        <v>13600</v>
      </c>
      <c r="JO3172">
        <v>228200</v>
      </c>
      <c r="JP3172">
        <v>328465660</v>
      </c>
      <c r="JR3172">
        <v>151880</v>
      </c>
      <c r="JW3172">
        <v>58020620</v>
      </c>
      <c r="JX3172">
        <v>98220</v>
      </c>
      <c r="JZ3172">
        <v>310</v>
      </c>
      <c r="KC3172">
        <v>23760</v>
      </c>
      <c r="KG3172">
        <v>589850</v>
      </c>
      <c r="KN3172">
        <v>107940</v>
      </c>
      <c r="KO3172">
        <v>660</v>
      </c>
      <c r="KR3172">
        <v>140</v>
      </c>
      <c r="KV3172">
        <v>90976560</v>
      </c>
      <c r="LB3172">
        <v>122180</v>
      </c>
      <c r="LC3172">
        <v>3955740</v>
      </c>
      <c r="LD3172">
        <v>287720</v>
      </c>
      <c r="LH3172">
        <v>723130</v>
      </c>
      <c r="LI3172">
        <v>99200</v>
      </c>
      <c r="LJ3172">
        <v>6784580</v>
      </c>
      <c r="LN3172">
        <v>1330</v>
      </c>
      <c r="LR3172">
        <v>3110</v>
      </c>
      <c r="LS3172">
        <v>24400</v>
      </c>
      <c r="LW3172">
        <v>404460</v>
      </c>
      <c r="MC3172">
        <v>60530</v>
      </c>
      <c r="MH3172">
        <v>1283140</v>
      </c>
      <c r="ML3172">
        <v>416220</v>
      </c>
      <c r="MM3172">
        <v>2033950</v>
      </c>
      <c r="MN3172">
        <v>135920</v>
      </c>
      <c r="MQ3172">
        <v>90</v>
      </c>
      <c r="MU3172">
        <v>651740</v>
      </c>
      <c r="MW3172">
        <v>20200</v>
      </c>
      <c r="MX3172">
        <v>34600</v>
      </c>
      <c r="MZ3172">
        <v>396200</v>
      </c>
      <c r="NA3172">
        <v>1530</v>
      </c>
      <c r="NC3172">
        <v>18300</v>
      </c>
      <c r="NI3172">
        <v>1570710</v>
      </c>
      <c r="NL3172">
        <v>2080</v>
      </c>
      <c r="NN3172">
        <v>12582920</v>
      </c>
      <c r="NQ3172">
        <v>32567370</v>
      </c>
      <c r="NU3172">
        <v>291910</v>
      </c>
      <c r="NX3172">
        <v>14401230</v>
      </c>
      <c r="NY3172">
        <v>268660</v>
      </c>
      <c r="OB3172">
        <v>186340</v>
      </c>
      <c r="OC3172">
        <v>169600</v>
      </c>
      <c r="OD3172">
        <v>15250</v>
      </c>
      <c r="OG3172">
        <v>5070</v>
      </c>
      <c r="OI3172">
        <v>186340</v>
      </c>
      <c r="OJ3172">
        <v>16427010</v>
      </c>
      <c r="OL3172">
        <v>484510</v>
      </c>
      <c r="ON3172">
        <v>200</v>
      </c>
      <c r="OP3172">
        <v>11000</v>
      </c>
      <c r="OQ3172">
        <v>8350</v>
      </c>
      <c r="OW3172">
        <v>321710</v>
      </c>
      <c r="PC3172">
        <v>43856530</v>
      </c>
      <c r="PI3172">
        <v>356730</v>
      </c>
    </row>
    <row r="3173" spans="2:425">
      <c r="B3173" s="12">
        <v>41131</v>
      </c>
      <c r="C3173">
        <v>300</v>
      </c>
      <c r="H3173">
        <v>46300</v>
      </c>
      <c r="I3173">
        <v>136040</v>
      </c>
      <c r="J3173">
        <v>24350</v>
      </c>
      <c r="M3173">
        <v>882870</v>
      </c>
      <c r="N3173">
        <v>3033210</v>
      </c>
      <c r="W3173">
        <v>80930</v>
      </c>
      <c r="X3173">
        <v>63610</v>
      </c>
      <c r="Y3173">
        <v>67880</v>
      </c>
      <c r="AA3173">
        <v>165240</v>
      </c>
      <c r="AB3173">
        <v>258090</v>
      </c>
      <c r="AC3173">
        <v>2799700</v>
      </c>
      <c r="AE3173">
        <v>1035410</v>
      </c>
      <c r="AI3173">
        <v>412300</v>
      </c>
      <c r="AL3173">
        <v>35780</v>
      </c>
      <c r="AP3173">
        <v>68540</v>
      </c>
      <c r="AU3173">
        <v>1765530</v>
      </c>
      <c r="AV3173">
        <v>206460</v>
      </c>
      <c r="AW3173">
        <v>5050</v>
      </c>
      <c r="AZ3173">
        <v>9300</v>
      </c>
      <c r="BC3173">
        <v>414680</v>
      </c>
      <c r="BD3173">
        <v>177081560</v>
      </c>
      <c r="BG3173">
        <v>377080</v>
      </c>
      <c r="BK3173">
        <v>24960910</v>
      </c>
      <c r="BO3173">
        <v>61535900</v>
      </c>
      <c r="BQ3173">
        <v>49910</v>
      </c>
      <c r="BV3173">
        <v>18580</v>
      </c>
      <c r="CC3173">
        <v>18830</v>
      </c>
      <c r="CE3173">
        <v>114440</v>
      </c>
      <c r="CG3173">
        <v>130370050</v>
      </c>
      <c r="CP3173">
        <v>32700610</v>
      </c>
      <c r="CQ3173">
        <v>1017140</v>
      </c>
      <c r="CU3173">
        <v>65280</v>
      </c>
      <c r="CW3173">
        <v>9800</v>
      </c>
      <c r="CY3173">
        <v>8133190</v>
      </c>
      <c r="DA3173">
        <v>48342100</v>
      </c>
      <c r="DF3173">
        <v>34380</v>
      </c>
      <c r="DL3173">
        <v>46260</v>
      </c>
      <c r="DN3173">
        <v>3970</v>
      </c>
      <c r="DR3173">
        <v>184940</v>
      </c>
      <c r="DY3173">
        <v>5130</v>
      </c>
      <c r="EC3173">
        <v>101948350</v>
      </c>
      <c r="EH3173">
        <v>876880</v>
      </c>
      <c r="EN3173">
        <v>396350</v>
      </c>
      <c r="EO3173">
        <v>743250</v>
      </c>
      <c r="EP3173">
        <v>96000</v>
      </c>
      <c r="EQ3173">
        <v>845040</v>
      </c>
      <c r="ER3173">
        <v>1397930</v>
      </c>
      <c r="ES3173">
        <v>300130</v>
      </c>
      <c r="ET3173">
        <v>602500</v>
      </c>
      <c r="EV3173">
        <v>16500</v>
      </c>
      <c r="EW3173">
        <v>1700</v>
      </c>
      <c r="FA3173">
        <v>15689490</v>
      </c>
      <c r="FI3173">
        <v>5900</v>
      </c>
      <c r="FJ3173">
        <v>1891580</v>
      </c>
      <c r="FK3173">
        <v>104963960</v>
      </c>
      <c r="FW3173">
        <v>25340</v>
      </c>
      <c r="FX3173">
        <v>34690</v>
      </c>
      <c r="GB3173">
        <v>66180</v>
      </c>
      <c r="GC3173">
        <v>214630</v>
      </c>
      <c r="GG3173">
        <v>458990</v>
      </c>
      <c r="GL3173">
        <v>19520</v>
      </c>
      <c r="GN3173">
        <v>64090</v>
      </c>
      <c r="GO3173">
        <v>250550</v>
      </c>
      <c r="HB3173">
        <v>173690</v>
      </c>
      <c r="HI3173">
        <v>6290530</v>
      </c>
      <c r="HL3173">
        <v>102270</v>
      </c>
      <c r="HV3173">
        <v>37270</v>
      </c>
      <c r="HY3173">
        <v>2550</v>
      </c>
      <c r="IB3173">
        <v>1590</v>
      </c>
      <c r="IC3173">
        <v>36155280</v>
      </c>
      <c r="IF3173">
        <v>29348740</v>
      </c>
      <c r="IG3173">
        <v>264300440</v>
      </c>
      <c r="IO3173">
        <v>3980</v>
      </c>
      <c r="IS3173">
        <v>49670</v>
      </c>
      <c r="IT3173">
        <v>13820</v>
      </c>
      <c r="IW3173">
        <v>33409860</v>
      </c>
      <c r="JA3173">
        <v>7920</v>
      </c>
      <c r="JF3173">
        <v>15659920</v>
      </c>
      <c r="JL3173">
        <v>10600</v>
      </c>
      <c r="JN3173">
        <v>5140</v>
      </c>
      <c r="JO3173">
        <v>226000</v>
      </c>
      <c r="JP3173">
        <v>581199810</v>
      </c>
      <c r="JT3173">
        <v>150</v>
      </c>
      <c r="JW3173">
        <v>130849610</v>
      </c>
      <c r="JX3173">
        <v>97900</v>
      </c>
      <c r="JZ3173">
        <v>106380</v>
      </c>
      <c r="KC3173">
        <v>71510</v>
      </c>
      <c r="KG3173">
        <v>623650</v>
      </c>
      <c r="KN3173">
        <v>136180</v>
      </c>
      <c r="KO3173">
        <v>6730</v>
      </c>
      <c r="KP3173">
        <v>4220</v>
      </c>
      <c r="KV3173">
        <v>33888820</v>
      </c>
      <c r="LB3173">
        <v>10080</v>
      </c>
      <c r="LC3173">
        <v>4621480</v>
      </c>
      <c r="LD3173">
        <v>963550</v>
      </c>
      <c r="LH3173">
        <v>1812080</v>
      </c>
      <c r="LI3173">
        <v>56440</v>
      </c>
      <c r="LJ3173">
        <v>2006400</v>
      </c>
      <c r="LN3173">
        <v>1120</v>
      </c>
      <c r="LR3173">
        <v>13460</v>
      </c>
      <c r="LS3173">
        <v>37460</v>
      </c>
      <c r="LV3173">
        <v>2760</v>
      </c>
      <c r="LW3173">
        <v>185860</v>
      </c>
      <c r="MC3173">
        <v>2730</v>
      </c>
      <c r="MH3173">
        <v>13606030</v>
      </c>
      <c r="ML3173">
        <v>509960</v>
      </c>
      <c r="MM3173">
        <v>1922950</v>
      </c>
      <c r="MN3173">
        <v>225830</v>
      </c>
      <c r="MO3173">
        <v>41510</v>
      </c>
      <c r="MU3173">
        <v>412740</v>
      </c>
      <c r="MW3173">
        <v>56420</v>
      </c>
      <c r="MX3173">
        <v>72760</v>
      </c>
      <c r="MZ3173">
        <v>298200</v>
      </c>
      <c r="NA3173">
        <v>10760</v>
      </c>
      <c r="NI3173">
        <v>265780</v>
      </c>
      <c r="NL3173">
        <v>1870</v>
      </c>
      <c r="NN3173">
        <v>10355640</v>
      </c>
      <c r="NQ3173">
        <v>65229040</v>
      </c>
      <c r="NU3173">
        <v>70200</v>
      </c>
      <c r="NX3173">
        <v>28480130</v>
      </c>
      <c r="NY3173">
        <v>322590</v>
      </c>
      <c r="OB3173">
        <v>165170</v>
      </c>
      <c r="OC3173">
        <v>90520</v>
      </c>
      <c r="OD3173">
        <v>440</v>
      </c>
      <c r="OG3173">
        <v>102000</v>
      </c>
      <c r="OI3173">
        <v>167914</v>
      </c>
      <c r="OJ3173">
        <v>12330250</v>
      </c>
      <c r="OK3173">
        <v>1350</v>
      </c>
      <c r="OL3173">
        <v>2537290</v>
      </c>
      <c r="OQ3173">
        <v>13750</v>
      </c>
      <c r="OW3173">
        <v>51680</v>
      </c>
      <c r="PC3173">
        <v>54296130</v>
      </c>
      <c r="PI3173">
        <v>391590</v>
      </c>
    </row>
    <row r="3174" spans="2:425">
      <c r="B3174" s="12">
        <v>41130</v>
      </c>
      <c r="H3174">
        <v>122390</v>
      </c>
      <c r="I3174">
        <v>302650</v>
      </c>
      <c r="J3174">
        <v>30840</v>
      </c>
      <c r="M3174">
        <v>772200</v>
      </c>
      <c r="N3174">
        <v>1831110</v>
      </c>
      <c r="O3174">
        <v>774200</v>
      </c>
      <c r="W3174">
        <v>1170</v>
      </c>
      <c r="X3174">
        <v>2950</v>
      </c>
      <c r="AA3174">
        <v>153260</v>
      </c>
      <c r="AB3174">
        <v>393300</v>
      </c>
      <c r="AC3174">
        <v>2190800</v>
      </c>
      <c r="AE3174">
        <v>699020</v>
      </c>
      <c r="AL3174">
        <v>104220</v>
      </c>
      <c r="AP3174">
        <v>598750</v>
      </c>
      <c r="AU3174">
        <v>1335550</v>
      </c>
      <c r="AV3174">
        <v>9440</v>
      </c>
      <c r="AZ3174">
        <v>19000</v>
      </c>
      <c r="BC3174">
        <v>105600</v>
      </c>
      <c r="BD3174">
        <v>176733920</v>
      </c>
      <c r="BF3174">
        <v>95020</v>
      </c>
      <c r="BG3174">
        <v>721950</v>
      </c>
      <c r="BI3174">
        <v>3600</v>
      </c>
      <c r="BK3174">
        <v>23476620</v>
      </c>
      <c r="BO3174">
        <v>77668550</v>
      </c>
      <c r="BQ3174">
        <v>72760</v>
      </c>
      <c r="CC3174">
        <v>56500</v>
      </c>
      <c r="CE3174">
        <v>16700</v>
      </c>
      <c r="CG3174">
        <v>116389670</v>
      </c>
      <c r="CI3174">
        <v>66550</v>
      </c>
      <c r="CP3174">
        <v>23405710</v>
      </c>
      <c r="CQ3174">
        <v>331890</v>
      </c>
      <c r="CU3174">
        <v>88730</v>
      </c>
      <c r="CW3174">
        <v>26030</v>
      </c>
      <c r="CY3174">
        <v>3464180</v>
      </c>
      <c r="DA3174">
        <v>64112410</v>
      </c>
      <c r="DL3174">
        <v>226280</v>
      </c>
      <c r="DM3174">
        <v>7460</v>
      </c>
      <c r="DR3174">
        <v>466110</v>
      </c>
      <c r="DY3174">
        <v>533600</v>
      </c>
      <c r="EC3174">
        <v>80647690</v>
      </c>
      <c r="EF3174">
        <v>11720</v>
      </c>
      <c r="EG3174">
        <v>10730</v>
      </c>
      <c r="EH3174">
        <v>196560</v>
      </c>
      <c r="EN3174">
        <v>1038550</v>
      </c>
      <c r="EO3174">
        <v>1953550</v>
      </c>
      <c r="EQ3174">
        <v>549090</v>
      </c>
      <c r="ES3174">
        <v>127830</v>
      </c>
      <c r="ET3174">
        <v>1195330</v>
      </c>
      <c r="EV3174">
        <v>5550</v>
      </c>
      <c r="EW3174">
        <v>5440</v>
      </c>
      <c r="FA3174">
        <v>23468390</v>
      </c>
      <c r="FI3174">
        <v>8930</v>
      </c>
      <c r="FJ3174">
        <v>896290</v>
      </c>
      <c r="FK3174">
        <v>134016410</v>
      </c>
      <c r="FS3174">
        <v>132450</v>
      </c>
      <c r="FW3174">
        <v>32600</v>
      </c>
      <c r="FX3174">
        <v>370</v>
      </c>
      <c r="GB3174">
        <v>44690</v>
      </c>
      <c r="GC3174">
        <v>27630</v>
      </c>
      <c r="GG3174">
        <v>71470</v>
      </c>
      <c r="GK3174">
        <v>5750</v>
      </c>
      <c r="GM3174">
        <v>11250</v>
      </c>
      <c r="GN3174">
        <v>4180</v>
      </c>
      <c r="GO3174">
        <v>158090</v>
      </c>
      <c r="HB3174">
        <v>93950</v>
      </c>
      <c r="HH3174">
        <v>72630</v>
      </c>
      <c r="HI3174">
        <v>5948210</v>
      </c>
      <c r="HL3174">
        <v>48470</v>
      </c>
      <c r="HT3174">
        <v>150000</v>
      </c>
      <c r="HU3174">
        <v>55000</v>
      </c>
      <c r="HV3174">
        <v>1820</v>
      </c>
      <c r="IB3174">
        <v>970</v>
      </c>
      <c r="IC3174">
        <v>43808060</v>
      </c>
      <c r="IF3174">
        <v>12775960</v>
      </c>
      <c r="IG3174">
        <v>181094880</v>
      </c>
      <c r="IO3174">
        <v>10510</v>
      </c>
      <c r="IS3174">
        <v>21490</v>
      </c>
      <c r="IT3174">
        <v>42200</v>
      </c>
      <c r="IW3174">
        <v>72446230</v>
      </c>
      <c r="JF3174">
        <v>30046640</v>
      </c>
      <c r="JL3174">
        <v>28990</v>
      </c>
      <c r="JN3174">
        <v>35380</v>
      </c>
      <c r="JO3174">
        <v>447520</v>
      </c>
      <c r="JP3174">
        <v>1351852250</v>
      </c>
      <c r="JR3174">
        <v>20810</v>
      </c>
      <c r="JT3174">
        <v>7380</v>
      </c>
      <c r="JW3174">
        <v>110759300</v>
      </c>
      <c r="JX3174">
        <v>244720</v>
      </c>
      <c r="JZ3174">
        <v>3780</v>
      </c>
      <c r="KC3174">
        <v>7150</v>
      </c>
      <c r="KG3174">
        <v>1910510</v>
      </c>
      <c r="KN3174">
        <v>152930</v>
      </c>
      <c r="KP3174">
        <v>11030</v>
      </c>
      <c r="KV3174">
        <v>47323210</v>
      </c>
      <c r="LB3174">
        <v>29960</v>
      </c>
      <c r="LC3174">
        <v>2408200</v>
      </c>
      <c r="LD3174">
        <v>33160</v>
      </c>
      <c r="LH3174">
        <v>4214940</v>
      </c>
      <c r="LJ3174">
        <v>1706110</v>
      </c>
      <c r="LN3174">
        <v>690</v>
      </c>
      <c r="LS3174">
        <v>3990</v>
      </c>
      <c r="LV3174">
        <v>19410</v>
      </c>
      <c r="LW3174">
        <v>534830</v>
      </c>
      <c r="MC3174">
        <v>1960</v>
      </c>
      <c r="MH3174">
        <v>629650</v>
      </c>
      <c r="ML3174">
        <v>688860</v>
      </c>
      <c r="MM3174">
        <v>1407480</v>
      </c>
      <c r="MN3174">
        <v>157790</v>
      </c>
      <c r="MQ3174">
        <v>17700</v>
      </c>
      <c r="MU3174">
        <v>956040</v>
      </c>
      <c r="MW3174">
        <v>45600</v>
      </c>
      <c r="MZ3174">
        <v>28050</v>
      </c>
      <c r="NA3174">
        <v>10330</v>
      </c>
      <c r="NC3174">
        <v>16020</v>
      </c>
      <c r="NI3174">
        <v>821340</v>
      </c>
      <c r="NL3174">
        <v>30</v>
      </c>
      <c r="NM3174">
        <v>3120</v>
      </c>
      <c r="NN3174">
        <v>3637640</v>
      </c>
      <c r="NQ3174">
        <v>92591780</v>
      </c>
      <c r="NU3174">
        <v>152360</v>
      </c>
      <c r="NW3174">
        <v>64500</v>
      </c>
      <c r="NX3174">
        <v>44398200</v>
      </c>
      <c r="NY3174">
        <v>667830</v>
      </c>
      <c r="OB3174">
        <v>193290</v>
      </c>
      <c r="OC3174">
        <v>67390</v>
      </c>
      <c r="OD3174">
        <v>7010</v>
      </c>
      <c r="OI3174">
        <v>193285</v>
      </c>
      <c r="OJ3174">
        <v>19339480</v>
      </c>
      <c r="OL3174">
        <v>1789630</v>
      </c>
      <c r="ON3174">
        <v>57370</v>
      </c>
      <c r="OP3174">
        <v>290400</v>
      </c>
      <c r="OQ3174">
        <v>24990</v>
      </c>
      <c r="OW3174">
        <v>424550</v>
      </c>
      <c r="PC3174">
        <v>54827070</v>
      </c>
      <c r="PI3174">
        <v>1222770</v>
      </c>
    </row>
    <row r="3175" spans="2:425">
      <c r="B3175" s="12">
        <v>41129</v>
      </c>
      <c r="C3175">
        <v>1630</v>
      </c>
      <c r="H3175">
        <v>95270</v>
      </c>
      <c r="I3175">
        <v>245100</v>
      </c>
      <c r="J3175">
        <v>28290</v>
      </c>
      <c r="M3175">
        <v>1330970</v>
      </c>
      <c r="N3175">
        <v>4160500</v>
      </c>
      <c r="O3175">
        <v>4130</v>
      </c>
      <c r="W3175">
        <v>333200</v>
      </c>
      <c r="X3175">
        <v>51820</v>
      </c>
      <c r="AA3175">
        <v>193760</v>
      </c>
      <c r="AB3175">
        <v>158000</v>
      </c>
      <c r="AC3175">
        <v>1123680</v>
      </c>
      <c r="AE3175">
        <v>1833580</v>
      </c>
      <c r="AI3175">
        <v>101150</v>
      </c>
      <c r="AL3175">
        <v>132570</v>
      </c>
      <c r="AP3175">
        <v>1256440</v>
      </c>
      <c r="AU3175">
        <v>4065600</v>
      </c>
      <c r="AV3175">
        <v>44970</v>
      </c>
      <c r="AY3175">
        <v>20340</v>
      </c>
      <c r="BC3175">
        <v>372230</v>
      </c>
      <c r="BD3175">
        <v>238883230</v>
      </c>
      <c r="BG3175">
        <v>918240</v>
      </c>
      <c r="BK3175">
        <v>36115900</v>
      </c>
      <c r="BO3175">
        <v>38053980</v>
      </c>
      <c r="BV3175">
        <v>11040</v>
      </c>
      <c r="CC3175">
        <v>15490</v>
      </c>
      <c r="CE3175">
        <v>146160</v>
      </c>
      <c r="CG3175">
        <v>108314040</v>
      </c>
      <c r="CP3175">
        <v>21351350</v>
      </c>
      <c r="CQ3175">
        <v>1439080</v>
      </c>
      <c r="CR3175">
        <v>56760</v>
      </c>
      <c r="CU3175">
        <v>61970</v>
      </c>
      <c r="CW3175">
        <v>820</v>
      </c>
      <c r="CY3175">
        <v>2778080</v>
      </c>
      <c r="DA3175">
        <v>49700520</v>
      </c>
      <c r="DF3175">
        <v>31880</v>
      </c>
      <c r="DL3175">
        <v>23496940</v>
      </c>
      <c r="DM3175">
        <v>21140</v>
      </c>
      <c r="DR3175">
        <v>240860</v>
      </c>
      <c r="DY3175">
        <v>45230</v>
      </c>
      <c r="EC3175">
        <v>130065230</v>
      </c>
      <c r="EF3175">
        <v>184310</v>
      </c>
      <c r="EH3175">
        <v>456600</v>
      </c>
      <c r="EN3175">
        <v>1573170</v>
      </c>
      <c r="EO3175">
        <v>675000</v>
      </c>
      <c r="EQ3175">
        <v>49830</v>
      </c>
      <c r="ER3175">
        <v>1560</v>
      </c>
      <c r="ES3175">
        <v>4597310</v>
      </c>
      <c r="ET3175">
        <v>569490</v>
      </c>
      <c r="FA3175">
        <v>7405840</v>
      </c>
      <c r="FJ3175">
        <v>2113900</v>
      </c>
      <c r="FK3175">
        <v>71317120</v>
      </c>
      <c r="FS3175">
        <v>2010</v>
      </c>
      <c r="FW3175">
        <v>45140</v>
      </c>
      <c r="FX3175">
        <v>9380</v>
      </c>
      <c r="GB3175">
        <v>241060</v>
      </c>
      <c r="GC3175">
        <v>191310</v>
      </c>
      <c r="GG3175">
        <v>201700</v>
      </c>
      <c r="GK3175">
        <v>80</v>
      </c>
      <c r="GL3175">
        <v>3750</v>
      </c>
      <c r="GM3175">
        <v>4950</v>
      </c>
      <c r="GN3175">
        <v>3430</v>
      </c>
      <c r="GO3175">
        <v>958870</v>
      </c>
      <c r="HB3175">
        <v>126020</v>
      </c>
      <c r="HH3175">
        <v>118180</v>
      </c>
      <c r="HI3175">
        <v>4086120</v>
      </c>
      <c r="HL3175">
        <v>166030</v>
      </c>
      <c r="HU3175">
        <v>446880</v>
      </c>
      <c r="HV3175">
        <v>2110</v>
      </c>
      <c r="IC3175">
        <v>106335370</v>
      </c>
      <c r="IF3175">
        <v>21039400</v>
      </c>
      <c r="IG3175">
        <v>152017580</v>
      </c>
      <c r="IO3175">
        <v>19650</v>
      </c>
      <c r="IS3175">
        <v>14900</v>
      </c>
      <c r="IW3175">
        <v>48178620</v>
      </c>
      <c r="JA3175">
        <v>187500</v>
      </c>
      <c r="JE3175">
        <v>14970</v>
      </c>
      <c r="JF3175">
        <v>26602410</v>
      </c>
      <c r="JI3175">
        <v>2490</v>
      </c>
      <c r="JL3175">
        <v>6530</v>
      </c>
      <c r="JN3175">
        <v>14000</v>
      </c>
      <c r="JO3175">
        <v>747230</v>
      </c>
      <c r="JP3175">
        <v>759536880</v>
      </c>
      <c r="JR3175">
        <v>5050</v>
      </c>
      <c r="JW3175">
        <v>103829930</v>
      </c>
      <c r="JX3175">
        <v>167040</v>
      </c>
      <c r="KC3175">
        <v>2370</v>
      </c>
      <c r="KG3175">
        <v>1162230</v>
      </c>
      <c r="KN3175">
        <v>155520</v>
      </c>
      <c r="KO3175">
        <v>4250</v>
      </c>
      <c r="KP3175">
        <v>8600</v>
      </c>
      <c r="KV3175">
        <v>92468050</v>
      </c>
      <c r="LB3175">
        <v>111440</v>
      </c>
      <c r="LC3175">
        <v>2585460</v>
      </c>
      <c r="LD3175">
        <v>568090</v>
      </c>
      <c r="LH3175">
        <v>1211430</v>
      </c>
      <c r="LI3175">
        <v>26630</v>
      </c>
      <c r="LJ3175">
        <v>2253560</v>
      </c>
      <c r="LN3175">
        <v>22820</v>
      </c>
      <c r="LR3175">
        <v>12840</v>
      </c>
      <c r="LS3175">
        <v>26840</v>
      </c>
      <c r="LV3175">
        <v>9950</v>
      </c>
      <c r="LW3175">
        <v>1261860</v>
      </c>
      <c r="MC3175">
        <v>17300</v>
      </c>
      <c r="MH3175">
        <v>921930</v>
      </c>
      <c r="ML3175">
        <v>100020</v>
      </c>
      <c r="MM3175">
        <v>3118210</v>
      </c>
      <c r="MN3175">
        <v>204660</v>
      </c>
      <c r="MO3175">
        <v>85500</v>
      </c>
      <c r="MU3175">
        <v>537940</v>
      </c>
      <c r="MW3175">
        <v>10770</v>
      </c>
      <c r="MX3175">
        <v>1890</v>
      </c>
      <c r="MZ3175">
        <v>56100</v>
      </c>
      <c r="NA3175">
        <v>15020</v>
      </c>
      <c r="NC3175">
        <v>168650</v>
      </c>
      <c r="NI3175">
        <v>687540</v>
      </c>
      <c r="NL3175">
        <v>13680</v>
      </c>
      <c r="NN3175">
        <v>8746870</v>
      </c>
      <c r="NQ3175">
        <v>71315900</v>
      </c>
      <c r="NU3175">
        <v>30750</v>
      </c>
      <c r="NX3175">
        <v>28593760</v>
      </c>
      <c r="NY3175">
        <v>171230</v>
      </c>
      <c r="OB3175">
        <v>181150</v>
      </c>
      <c r="OC3175">
        <v>70120</v>
      </c>
      <c r="OD3175">
        <v>50</v>
      </c>
      <c r="OG3175">
        <v>105230</v>
      </c>
      <c r="OI3175">
        <v>185141</v>
      </c>
      <c r="OJ3175">
        <v>27613760</v>
      </c>
      <c r="OK3175">
        <v>2800</v>
      </c>
      <c r="OL3175">
        <v>172690</v>
      </c>
      <c r="ON3175">
        <v>383400</v>
      </c>
      <c r="OQ3175">
        <v>98330</v>
      </c>
      <c r="OU3175">
        <v>2100</v>
      </c>
      <c r="OW3175">
        <v>188120</v>
      </c>
      <c r="OX3175">
        <v>350</v>
      </c>
      <c r="PC3175">
        <v>31119240</v>
      </c>
      <c r="PI3175">
        <v>3408930</v>
      </c>
    </row>
    <row r="3176" spans="2:425">
      <c r="B3176" s="12">
        <v>41128</v>
      </c>
      <c r="C3176">
        <v>3720</v>
      </c>
      <c r="H3176">
        <v>49400</v>
      </c>
      <c r="I3176">
        <v>58540</v>
      </c>
      <c r="J3176">
        <v>16930</v>
      </c>
      <c r="M3176">
        <v>1541070</v>
      </c>
      <c r="N3176">
        <v>3572010</v>
      </c>
      <c r="O3176">
        <v>273560</v>
      </c>
      <c r="W3176">
        <v>619110</v>
      </c>
      <c r="X3176">
        <v>633950</v>
      </c>
      <c r="Y3176">
        <v>30480</v>
      </c>
      <c r="AA3176">
        <v>472540</v>
      </c>
      <c r="AB3176">
        <v>26070</v>
      </c>
      <c r="AC3176">
        <v>1701540</v>
      </c>
      <c r="AE3176">
        <v>1831090</v>
      </c>
      <c r="AI3176">
        <v>21720</v>
      </c>
      <c r="AL3176">
        <v>7870</v>
      </c>
      <c r="AP3176">
        <v>291590</v>
      </c>
      <c r="AU3176">
        <v>1441650</v>
      </c>
      <c r="AV3176">
        <v>285230</v>
      </c>
      <c r="AY3176">
        <v>38420</v>
      </c>
      <c r="AZ3176">
        <v>29950</v>
      </c>
      <c r="BC3176">
        <v>264940</v>
      </c>
      <c r="BD3176">
        <v>221732560</v>
      </c>
      <c r="BG3176">
        <v>55090</v>
      </c>
      <c r="BI3176">
        <v>1900</v>
      </c>
      <c r="BK3176">
        <v>61468900</v>
      </c>
      <c r="BO3176">
        <v>41961280</v>
      </c>
      <c r="BQ3176">
        <v>1850</v>
      </c>
      <c r="BV3176">
        <v>64660</v>
      </c>
      <c r="CC3176">
        <v>56910</v>
      </c>
      <c r="CE3176">
        <v>67870</v>
      </c>
      <c r="CG3176">
        <v>376746530</v>
      </c>
      <c r="CI3176">
        <v>8130</v>
      </c>
      <c r="CP3176">
        <v>15622860</v>
      </c>
      <c r="CQ3176">
        <v>10464580</v>
      </c>
      <c r="CR3176">
        <v>3560</v>
      </c>
      <c r="CU3176">
        <v>2280</v>
      </c>
      <c r="CW3176">
        <v>23650</v>
      </c>
      <c r="CY3176">
        <v>3945000</v>
      </c>
      <c r="DA3176">
        <v>83951790</v>
      </c>
      <c r="DL3176">
        <v>6286390</v>
      </c>
      <c r="DN3176">
        <v>1240</v>
      </c>
      <c r="DQ3176">
        <v>18120</v>
      </c>
      <c r="DR3176">
        <v>158180</v>
      </c>
      <c r="DY3176">
        <v>74360</v>
      </c>
      <c r="EC3176">
        <v>112218130</v>
      </c>
      <c r="EF3176">
        <v>12980</v>
      </c>
      <c r="EH3176">
        <v>135510</v>
      </c>
      <c r="EN3176">
        <v>138620</v>
      </c>
      <c r="EO3176">
        <v>1083260</v>
      </c>
      <c r="EP3176">
        <v>24960</v>
      </c>
      <c r="ER3176">
        <v>281490</v>
      </c>
      <c r="ES3176">
        <v>254230</v>
      </c>
      <c r="ET3176">
        <v>2366470</v>
      </c>
      <c r="EV3176">
        <v>22000</v>
      </c>
      <c r="FA3176">
        <v>12129460</v>
      </c>
      <c r="FB3176">
        <v>4750</v>
      </c>
      <c r="FI3176">
        <v>8770</v>
      </c>
      <c r="FJ3176">
        <v>1068740</v>
      </c>
      <c r="FK3176">
        <v>60772250</v>
      </c>
      <c r="FS3176">
        <v>8130</v>
      </c>
      <c r="GB3176">
        <v>322020</v>
      </c>
      <c r="GC3176">
        <v>170130</v>
      </c>
      <c r="GG3176">
        <v>431050</v>
      </c>
      <c r="GK3176">
        <v>1700</v>
      </c>
      <c r="GL3176">
        <v>3620</v>
      </c>
      <c r="GO3176">
        <v>1101380</v>
      </c>
      <c r="HB3176">
        <v>148790</v>
      </c>
      <c r="HH3176">
        <v>14010</v>
      </c>
      <c r="HI3176">
        <v>8062750</v>
      </c>
      <c r="HT3176">
        <v>10650</v>
      </c>
      <c r="HU3176">
        <v>20700</v>
      </c>
      <c r="HV3176">
        <v>19330</v>
      </c>
      <c r="HY3176">
        <v>48900</v>
      </c>
      <c r="IC3176">
        <v>40355520</v>
      </c>
      <c r="IF3176">
        <v>17873600</v>
      </c>
      <c r="IG3176">
        <v>144388090</v>
      </c>
      <c r="IO3176">
        <v>22660</v>
      </c>
      <c r="IS3176">
        <v>70780</v>
      </c>
      <c r="IW3176">
        <v>79851790</v>
      </c>
      <c r="JA3176">
        <v>203660</v>
      </c>
      <c r="JE3176">
        <v>11470</v>
      </c>
      <c r="JF3176">
        <v>14325820</v>
      </c>
      <c r="JI3176">
        <v>12590</v>
      </c>
      <c r="JL3176">
        <v>12850</v>
      </c>
      <c r="JN3176">
        <v>14660</v>
      </c>
      <c r="JO3176">
        <v>372000</v>
      </c>
      <c r="JP3176">
        <v>474560690</v>
      </c>
      <c r="JR3176">
        <v>17230</v>
      </c>
      <c r="JT3176">
        <v>33410</v>
      </c>
      <c r="JW3176">
        <v>82477460</v>
      </c>
      <c r="JX3176">
        <v>223850</v>
      </c>
      <c r="JY3176">
        <v>70</v>
      </c>
      <c r="JZ3176">
        <v>76140</v>
      </c>
      <c r="KC3176">
        <v>1500</v>
      </c>
      <c r="KG3176">
        <v>1673590</v>
      </c>
      <c r="KN3176">
        <v>88430</v>
      </c>
      <c r="KO3176">
        <v>30640</v>
      </c>
      <c r="KP3176">
        <v>8680</v>
      </c>
      <c r="KV3176">
        <v>187935130</v>
      </c>
      <c r="LB3176">
        <v>249810</v>
      </c>
      <c r="LC3176">
        <v>7996230</v>
      </c>
      <c r="LD3176">
        <v>324050</v>
      </c>
      <c r="LH3176">
        <v>1844520</v>
      </c>
      <c r="LI3176">
        <v>147610</v>
      </c>
      <c r="LJ3176">
        <v>1356170</v>
      </c>
      <c r="LN3176">
        <v>22990</v>
      </c>
      <c r="LR3176">
        <v>133030</v>
      </c>
      <c r="LV3176">
        <v>9250</v>
      </c>
      <c r="LW3176">
        <v>879700</v>
      </c>
      <c r="MC3176">
        <v>35800</v>
      </c>
      <c r="MH3176">
        <v>729830</v>
      </c>
      <c r="ML3176">
        <v>78030</v>
      </c>
      <c r="MM3176">
        <v>1612600</v>
      </c>
      <c r="MN3176">
        <v>105650</v>
      </c>
      <c r="MO3176">
        <v>52130</v>
      </c>
      <c r="MU3176">
        <v>3761510</v>
      </c>
      <c r="MW3176">
        <v>7160</v>
      </c>
      <c r="MZ3176">
        <v>310300</v>
      </c>
      <c r="NA3176">
        <v>56180</v>
      </c>
      <c r="NC3176">
        <v>42250</v>
      </c>
      <c r="NI3176">
        <v>959520</v>
      </c>
      <c r="NL3176">
        <v>266770</v>
      </c>
      <c r="NN3176">
        <v>8247370</v>
      </c>
      <c r="NQ3176">
        <v>106352310</v>
      </c>
      <c r="NU3176">
        <v>92430</v>
      </c>
      <c r="NW3176">
        <v>19800</v>
      </c>
      <c r="NX3176">
        <v>17453830</v>
      </c>
      <c r="NY3176">
        <v>649700</v>
      </c>
      <c r="OB3176">
        <v>127080</v>
      </c>
      <c r="OC3176">
        <v>58680</v>
      </c>
      <c r="OD3176">
        <v>26030</v>
      </c>
      <c r="OG3176">
        <v>172190</v>
      </c>
      <c r="OI3176">
        <v>127077</v>
      </c>
      <c r="OJ3176">
        <v>8293190</v>
      </c>
      <c r="OK3176">
        <v>9080</v>
      </c>
      <c r="OL3176">
        <v>1537110</v>
      </c>
      <c r="ON3176">
        <v>144510</v>
      </c>
      <c r="OP3176">
        <v>22000</v>
      </c>
      <c r="OQ3176">
        <v>131060</v>
      </c>
      <c r="OV3176">
        <v>20570</v>
      </c>
      <c r="OW3176">
        <v>157330</v>
      </c>
      <c r="PC3176">
        <v>42494140</v>
      </c>
      <c r="PI3176">
        <v>241300</v>
      </c>
    </row>
    <row r="3177" spans="2:425">
      <c r="B3177" s="12">
        <v>41127</v>
      </c>
      <c r="C3177">
        <v>1240</v>
      </c>
      <c r="H3177">
        <v>17450</v>
      </c>
      <c r="I3177">
        <v>472820</v>
      </c>
      <c r="J3177">
        <v>23110</v>
      </c>
      <c r="M3177">
        <v>8497330</v>
      </c>
      <c r="N3177">
        <v>10763440</v>
      </c>
      <c r="O3177">
        <v>314660</v>
      </c>
      <c r="W3177">
        <v>176560</v>
      </c>
      <c r="X3177">
        <v>50670</v>
      </c>
      <c r="Z3177">
        <v>10400</v>
      </c>
      <c r="AA3177">
        <v>112770</v>
      </c>
      <c r="AB3177">
        <v>26440</v>
      </c>
      <c r="AC3177">
        <v>2609710</v>
      </c>
      <c r="AE3177">
        <v>1382680</v>
      </c>
      <c r="AI3177">
        <v>1395970</v>
      </c>
      <c r="AL3177">
        <v>46690</v>
      </c>
      <c r="AP3177">
        <v>388520</v>
      </c>
      <c r="AU3177">
        <v>4616690</v>
      </c>
      <c r="AY3177">
        <v>32550</v>
      </c>
      <c r="AZ3177">
        <v>70000</v>
      </c>
      <c r="BC3177">
        <v>665170</v>
      </c>
      <c r="BD3177">
        <v>182845860</v>
      </c>
      <c r="BG3177">
        <v>21710</v>
      </c>
      <c r="BK3177">
        <v>45710370</v>
      </c>
      <c r="BO3177">
        <v>50498910</v>
      </c>
      <c r="BQ3177">
        <v>39340</v>
      </c>
      <c r="CC3177">
        <v>1270</v>
      </c>
      <c r="CE3177">
        <v>65390</v>
      </c>
      <c r="CG3177">
        <v>86751950</v>
      </c>
      <c r="CP3177">
        <v>18167210</v>
      </c>
      <c r="CQ3177">
        <v>540650</v>
      </c>
      <c r="CR3177">
        <v>63170</v>
      </c>
      <c r="CU3177">
        <v>3880</v>
      </c>
      <c r="CW3177">
        <v>1260</v>
      </c>
      <c r="CY3177">
        <v>5362670</v>
      </c>
      <c r="DA3177">
        <v>51689680</v>
      </c>
      <c r="DF3177">
        <v>31250</v>
      </c>
      <c r="DL3177">
        <v>810</v>
      </c>
      <c r="DM3177">
        <v>18950</v>
      </c>
      <c r="DR3177">
        <v>14490</v>
      </c>
      <c r="DY3177">
        <v>44000</v>
      </c>
      <c r="EC3177">
        <v>137169300</v>
      </c>
      <c r="EF3177">
        <v>54380</v>
      </c>
      <c r="EH3177">
        <v>204970</v>
      </c>
      <c r="EN3177">
        <v>90210</v>
      </c>
      <c r="EO3177">
        <v>399320</v>
      </c>
      <c r="EP3177">
        <v>38270</v>
      </c>
      <c r="EQ3177">
        <v>40540</v>
      </c>
      <c r="ES3177">
        <v>188580</v>
      </c>
      <c r="ET3177">
        <v>1128480</v>
      </c>
      <c r="EV3177">
        <v>27000</v>
      </c>
      <c r="FA3177">
        <v>13893980</v>
      </c>
      <c r="FB3177">
        <v>240030</v>
      </c>
      <c r="FJ3177">
        <v>2242390</v>
      </c>
      <c r="FK3177">
        <v>79712480</v>
      </c>
      <c r="FS3177">
        <v>75400</v>
      </c>
      <c r="FX3177">
        <v>9490</v>
      </c>
      <c r="GB3177">
        <v>68040</v>
      </c>
      <c r="GC3177">
        <v>23820</v>
      </c>
      <c r="GG3177">
        <v>63380</v>
      </c>
      <c r="GM3177">
        <v>11700</v>
      </c>
      <c r="GO3177">
        <v>437340</v>
      </c>
      <c r="HB3177">
        <v>227090</v>
      </c>
      <c r="HH3177">
        <v>230</v>
      </c>
      <c r="HI3177">
        <v>7179250</v>
      </c>
      <c r="HL3177">
        <v>349820</v>
      </c>
      <c r="HT3177">
        <v>82880</v>
      </c>
      <c r="HU3177">
        <v>82500</v>
      </c>
      <c r="HV3177">
        <v>9460</v>
      </c>
      <c r="HY3177">
        <v>83860</v>
      </c>
      <c r="IB3177">
        <v>37210</v>
      </c>
      <c r="IC3177">
        <v>17049110</v>
      </c>
      <c r="IF3177">
        <v>19177720</v>
      </c>
      <c r="IG3177">
        <v>139161160</v>
      </c>
      <c r="IO3177">
        <v>31540</v>
      </c>
      <c r="IS3177">
        <v>46720</v>
      </c>
      <c r="IT3177">
        <v>2840</v>
      </c>
      <c r="IW3177">
        <v>31096540</v>
      </c>
      <c r="JA3177">
        <v>80720</v>
      </c>
      <c r="JE3177">
        <v>55080</v>
      </c>
      <c r="JF3177">
        <v>19971170</v>
      </c>
      <c r="JL3177">
        <v>17120</v>
      </c>
      <c r="JN3177">
        <v>93970</v>
      </c>
      <c r="JO3177">
        <v>21190</v>
      </c>
      <c r="JP3177">
        <v>488961880</v>
      </c>
      <c r="JR3177">
        <v>64590</v>
      </c>
      <c r="JW3177">
        <v>93778510</v>
      </c>
      <c r="JX3177">
        <v>150770</v>
      </c>
      <c r="JZ3177">
        <v>36790</v>
      </c>
      <c r="KC3177">
        <v>15940</v>
      </c>
      <c r="KG3177">
        <v>1041880</v>
      </c>
      <c r="KN3177">
        <v>11110</v>
      </c>
      <c r="KO3177">
        <v>8670</v>
      </c>
      <c r="KR3177">
        <v>740</v>
      </c>
      <c r="KV3177">
        <v>41464550</v>
      </c>
      <c r="KZ3177">
        <v>25400</v>
      </c>
      <c r="LB3177">
        <v>16540</v>
      </c>
      <c r="LC3177">
        <v>6166590</v>
      </c>
      <c r="LD3177">
        <v>1980280</v>
      </c>
      <c r="LH3177">
        <v>451050</v>
      </c>
      <c r="LI3177">
        <v>110640</v>
      </c>
      <c r="LJ3177">
        <v>1674330</v>
      </c>
      <c r="LN3177">
        <v>1340</v>
      </c>
      <c r="LR3177">
        <v>9990</v>
      </c>
      <c r="LS3177">
        <v>99220</v>
      </c>
      <c r="LV3177">
        <v>183120</v>
      </c>
      <c r="LW3177">
        <v>341340</v>
      </c>
      <c r="MH3177">
        <v>1513850</v>
      </c>
      <c r="ML3177">
        <v>40450</v>
      </c>
      <c r="MM3177">
        <v>15964040</v>
      </c>
      <c r="MN3177">
        <v>156750</v>
      </c>
      <c r="MO3177">
        <v>46500</v>
      </c>
      <c r="MQ3177">
        <v>170</v>
      </c>
      <c r="MU3177">
        <v>2602150</v>
      </c>
      <c r="MW3177">
        <v>26720</v>
      </c>
      <c r="MZ3177">
        <v>28280</v>
      </c>
      <c r="NI3177">
        <v>907490</v>
      </c>
      <c r="NL3177">
        <v>4600</v>
      </c>
      <c r="NM3177">
        <v>570</v>
      </c>
      <c r="NN3177">
        <v>6388190</v>
      </c>
      <c r="NQ3177">
        <v>83371010</v>
      </c>
      <c r="NU3177">
        <v>89070</v>
      </c>
      <c r="NW3177">
        <v>9140</v>
      </c>
      <c r="NX3177">
        <v>13349100</v>
      </c>
      <c r="NY3177">
        <v>866570</v>
      </c>
      <c r="OB3177">
        <v>226320</v>
      </c>
      <c r="OD3177">
        <v>33800</v>
      </c>
      <c r="OG3177">
        <v>9530</v>
      </c>
      <c r="OI3177">
        <v>228317</v>
      </c>
      <c r="OJ3177">
        <v>10559110</v>
      </c>
      <c r="OK3177">
        <v>750</v>
      </c>
      <c r="OL3177">
        <v>3455830</v>
      </c>
      <c r="OP3177">
        <v>5540</v>
      </c>
      <c r="OQ3177">
        <v>23070</v>
      </c>
      <c r="OV3177">
        <v>180</v>
      </c>
      <c r="OW3177">
        <v>117930</v>
      </c>
      <c r="OX3177">
        <v>12070</v>
      </c>
      <c r="PC3177">
        <v>41794990</v>
      </c>
      <c r="PI3177">
        <v>1140290</v>
      </c>
    </row>
    <row r="3178" spans="2:425">
      <c r="B3178" s="12">
        <v>41124</v>
      </c>
      <c r="C3178">
        <v>370</v>
      </c>
      <c r="H3178">
        <v>22630</v>
      </c>
      <c r="I3178">
        <v>201380</v>
      </c>
      <c r="J3178">
        <v>62370</v>
      </c>
      <c r="M3178">
        <v>4108740</v>
      </c>
      <c r="N3178">
        <v>2552000</v>
      </c>
      <c r="O3178">
        <v>410830</v>
      </c>
      <c r="U3178">
        <v>440</v>
      </c>
      <c r="W3178">
        <v>160130</v>
      </c>
      <c r="AA3178">
        <v>103000</v>
      </c>
      <c r="AB3178">
        <v>193350</v>
      </c>
      <c r="AC3178">
        <v>1462610</v>
      </c>
      <c r="AE3178">
        <v>2078020</v>
      </c>
      <c r="AI3178">
        <v>6610</v>
      </c>
      <c r="AL3178">
        <v>19440</v>
      </c>
      <c r="AP3178">
        <v>225150</v>
      </c>
      <c r="AU3178">
        <v>968140</v>
      </c>
      <c r="AW3178">
        <v>16670</v>
      </c>
      <c r="AZ3178">
        <v>18730</v>
      </c>
      <c r="BC3178">
        <v>153240</v>
      </c>
      <c r="BD3178">
        <v>181529230</v>
      </c>
      <c r="BF3178">
        <v>3120</v>
      </c>
      <c r="BG3178">
        <v>134410</v>
      </c>
      <c r="BI3178">
        <v>57980</v>
      </c>
      <c r="BK3178">
        <v>41670020</v>
      </c>
      <c r="BO3178">
        <v>43622230</v>
      </c>
      <c r="BQ3178">
        <v>147220</v>
      </c>
      <c r="CC3178">
        <v>14190</v>
      </c>
      <c r="CE3178">
        <v>18570</v>
      </c>
      <c r="CG3178">
        <v>86760370</v>
      </c>
      <c r="CP3178">
        <v>10373320</v>
      </c>
      <c r="CQ3178">
        <v>399190</v>
      </c>
      <c r="CR3178">
        <v>58910</v>
      </c>
      <c r="CU3178">
        <v>90360</v>
      </c>
      <c r="CY3178">
        <v>4580780</v>
      </c>
      <c r="DA3178">
        <v>58654100</v>
      </c>
      <c r="DL3178">
        <v>339000</v>
      </c>
      <c r="DM3178">
        <v>640</v>
      </c>
      <c r="DN3178">
        <v>5350</v>
      </c>
      <c r="DY3178">
        <v>50240</v>
      </c>
      <c r="EC3178">
        <v>174508840</v>
      </c>
      <c r="EH3178">
        <v>5980</v>
      </c>
      <c r="EN3178">
        <v>76950</v>
      </c>
      <c r="EO3178">
        <v>455330</v>
      </c>
      <c r="EP3178">
        <v>242350</v>
      </c>
      <c r="EQ3178">
        <v>756000</v>
      </c>
      <c r="ER3178">
        <v>99460</v>
      </c>
      <c r="ES3178">
        <v>255070</v>
      </c>
      <c r="ET3178">
        <v>1461100</v>
      </c>
      <c r="EV3178">
        <v>26750</v>
      </c>
      <c r="FA3178">
        <v>16812560</v>
      </c>
      <c r="FI3178">
        <v>26770</v>
      </c>
      <c r="FJ3178">
        <v>2589110</v>
      </c>
      <c r="FK3178">
        <v>58974290</v>
      </c>
      <c r="FS3178">
        <v>36180</v>
      </c>
      <c r="GB3178">
        <v>101570</v>
      </c>
      <c r="GC3178">
        <v>48400</v>
      </c>
      <c r="GG3178">
        <v>227950</v>
      </c>
      <c r="GK3178">
        <v>80</v>
      </c>
      <c r="GM3178">
        <v>45820</v>
      </c>
      <c r="GN3178">
        <v>5500</v>
      </c>
      <c r="GO3178">
        <v>617670</v>
      </c>
      <c r="GT3178">
        <v>2740</v>
      </c>
      <c r="HB3178">
        <v>178480</v>
      </c>
      <c r="HH3178">
        <v>16520</v>
      </c>
      <c r="HI3178">
        <v>5270120</v>
      </c>
      <c r="HL3178">
        <v>3880</v>
      </c>
      <c r="HT3178">
        <v>18170</v>
      </c>
      <c r="HU3178">
        <v>560</v>
      </c>
      <c r="HV3178">
        <v>26610</v>
      </c>
      <c r="HY3178">
        <v>238750</v>
      </c>
      <c r="IC3178">
        <v>22991480</v>
      </c>
      <c r="IF3178">
        <v>20186180</v>
      </c>
      <c r="IG3178">
        <v>247220080</v>
      </c>
      <c r="IO3178">
        <v>52010</v>
      </c>
      <c r="IS3178">
        <v>142200</v>
      </c>
      <c r="IT3178">
        <v>7220</v>
      </c>
      <c r="IW3178">
        <v>23982390</v>
      </c>
      <c r="JB3178">
        <v>2450</v>
      </c>
      <c r="JE3178">
        <v>116180</v>
      </c>
      <c r="JF3178">
        <v>19757110</v>
      </c>
      <c r="JL3178">
        <v>2140</v>
      </c>
      <c r="JN3178">
        <v>39830</v>
      </c>
      <c r="JO3178">
        <v>39330</v>
      </c>
      <c r="JP3178">
        <v>448687160</v>
      </c>
      <c r="JR3178">
        <v>10620</v>
      </c>
      <c r="JT3178">
        <v>14270</v>
      </c>
      <c r="JW3178">
        <v>113904290</v>
      </c>
      <c r="JX3178">
        <v>132210</v>
      </c>
      <c r="JY3178">
        <v>56800</v>
      </c>
      <c r="JZ3178">
        <v>23080</v>
      </c>
      <c r="KC3178">
        <v>9370</v>
      </c>
      <c r="KG3178">
        <v>3274950</v>
      </c>
      <c r="KN3178">
        <v>191990</v>
      </c>
      <c r="KP3178">
        <v>17760</v>
      </c>
      <c r="KR3178">
        <v>510</v>
      </c>
      <c r="KV3178">
        <v>30746540</v>
      </c>
      <c r="LB3178">
        <v>14380</v>
      </c>
      <c r="LC3178">
        <v>8331130</v>
      </c>
      <c r="LD3178">
        <v>329990</v>
      </c>
      <c r="LH3178">
        <v>387120</v>
      </c>
      <c r="LI3178">
        <v>11990</v>
      </c>
      <c r="LJ3178">
        <v>4727210</v>
      </c>
      <c r="LN3178">
        <v>2400</v>
      </c>
      <c r="LR3178">
        <v>127180</v>
      </c>
      <c r="LV3178">
        <v>97110</v>
      </c>
      <c r="LW3178">
        <v>961190</v>
      </c>
      <c r="MH3178">
        <v>2492660</v>
      </c>
      <c r="ML3178">
        <v>74100</v>
      </c>
      <c r="MM3178">
        <v>5637750</v>
      </c>
      <c r="MN3178">
        <v>39040</v>
      </c>
      <c r="MU3178">
        <v>12787210</v>
      </c>
      <c r="MW3178">
        <v>11090</v>
      </c>
      <c r="MX3178">
        <v>630</v>
      </c>
      <c r="MZ3178">
        <v>70700</v>
      </c>
      <c r="NA3178">
        <v>6460</v>
      </c>
      <c r="NC3178">
        <v>17680</v>
      </c>
      <c r="NI3178">
        <v>792070</v>
      </c>
      <c r="NL3178">
        <v>80</v>
      </c>
      <c r="NM3178">
        <v>2020</v>
      </c>
      <c r="NN3178">
        <v>5924920</v>
      </c>
      <c r="NQ3178">
        <v>41114810</v>
      </c>
      <c r="NU3178">
        <v>36610</v>
      </c>
      <c r="NX3178">
        <v>13102000</v>
      </c>
      <c r="NY3178">
        <v>146080</v>
      </c>
      <c r="OB3178">
        <v>61310</v>
      </c>
      <c r="OC3178">
        <v>25540</v>
      </c>
      <c r="OG3178">
        <v>20480</v>
      </c>
      <c r="OI3178">
        <v>61306</v>
      </c>
      <c r="OJ3178">
        <v>6634240</v>
      </c>
      <c r="OL3178">
        <v>606740</v>
      </c>
      <c r="ON3178">
        <v>750</v>
      </c>
      <c r="OP3178">
        <v>26400</v>
      </c>
      <c r="OQ3178">
        <v>30740</v>
      </c>
      <c r="OV3178">
        <v>1380</v>
      </c>
      <c r="OW3178">
        <v>423470</v>
      </c>
      <c r="PC3178">
        <v>54123640</v>
      </c>
      <c r="PI3178">
        <v>132820</v>
      </c>
    </row>
    <row r="3179" spans="2:425">
      <c r="B3179" s="12">
        <v>41123</v>
      </c>
      <c r="C3179">
        <v>6440</v>
      </c>
      <c r="H3179">
        <v>2830</v>
      </c>
      <c r="I3179">
        <v>263010</v>
      </c>
      <c r="J3179">
        <v>58060</v>
      </c>
      <c r="M3179">
        <v>1059030</v>
      </c>
      <c r="N3179">
        <v>1102140</v>
      </c>
      <c r="O3179">
        <v>48140</v>
      </c>
      <c r="U3179">
        <v>4490</v>
      </c>
      <c r="W3179">
        <v>362940</v>
      </c>
      <c r="X3179">
        <v>275380</v>
      </c>
      <c r="Y3179">
        <v>49660</v>
      </c>
      <c r="AA3179">
        <v>185370</v>
      </c>
      <c r="AB3179">
        <v>455350</v>
      </c>
      <c r="AC3179">
        <v>2115250</v>
      </c>
      <c r="AE3179">
        <v>1272970</v>
      </c>
      <c r="AI3179">
        <v>4720</v>
      </c>
      <c r="AL3179">
        <v>61390</v>
      </c>
      <c r="AP3179">
        <v>185000</v>
      </c>
      <c r="AU3179">
        <v>969180</v>
      </c>
      <c r="AV3179">
        <v>29970</v>
      </c>
      <c r="BC3179">
        <v>1179990</v>
      </c>
      <c r="BD3179">
        <v>332006310</v>
      </c>
      <c r="BF3179">
        <v>540</v>
      </c>
      <c r="BG3179">
        <v>20650</v>
      </c>
      <c r="BI3179">
        <v>9860</v>
      </c>
      <c r="BK3179">
        <v>36959020</v>
      </c>
      <c r="BO3179">
        <v>80371470</v>
      </c>
      <c r="CC3179">
        <v>36460</v>
      </c>
      <c r="CE3179">
        <v>192500</v>
      </c>
      <c r="CG3179">
        <v>84727770</v>
      </c>
      <c r="CP3179">
        <v>16464290</v>
      </c>
      <c r="CQ3179">
        <v>266280</v>
      </c>
      <c r="CU3179">
        <v>9220</v>
      </c>
      <c r="CY3179">
        <v>4453040</v>
      </c>
      <c r="DA3179">
        <v>77605670</v>
      </c>
      <c r="DL3179">
        <v>37130</v>
      </c>
      <c r="DM3179">
        <v>25680</v>
      </c>
      <c r="DN3179">
        <v>1320</v>
      </c>
      <c r="DR3179">
        <v>42690</v>
      </c>
      <c r="DY3179">
        <v>69690</v>
      </c>
      <c r="EC3179">
        <v>173444000</v>
      </c>
      <c r="EF3179">
        <v>17750</v>
      </c>
      <c r="EH3179">
        <v>36080</v>
      </c>
      <c r="EN3179">
        <v>305210</v>
      </c>
      <c r="ER3179">
        <v>21380</v>
      </c>
      <c r="ES3179">
        <v>544850</v>
      </c>
      <c r="ET3179">
        <v>973940</v>
      </c>
      <c r="EV3179">
        <v>80000</v>
      </c>
      <c r="EY3179">
        <v>550</v>
      </c>
      <c r="FA3179">
        <v>14057420</v>
      </c>
      <c r="FJ3179">
        <v>1461150</v>
      </c>
      <c r="FK3179">
        <v>56909550</v>
      </c>
      <c r="FS3179">
        <v>85960</v>
      </c>
      <c r="FX3179">
        <v>37800</v>
      </c>
      <c r="GB3179">
        <v>101510</v>
      </c>
      <c r="GG3179">
        <v>190190</v>
      </c>
      <c r="GK3179">
        <v>5720</v>
      </c>
      <c r="GM3179">
        <v>4960</v>
      </c>
      <c r="GO3179">
        <v>179480</v>
      </c>
      <c r="HB3179">
        <v>125110</v>
      </c>
      <c r="HH3179">
        <v>30300</v>
      </c>
      <c r="HI3179">
        <v>8158760</v>
      </c>
      <c r="HL3179">
        <v>177900</v>
      </c>
      <c r="HT3179">
        <v>59550</v>
      </c>
      <c r="HV3179">
        <v>2320</v>
      </c>
      <c r="IC3179">
        <v>23655420</v>
      </c>
      <c r="IF3179">
        <v>23195550</v>
      </c>
      <c r="IG3179">
        <v>209674440</v>
      </c>
      <c r="IS3179">
        <v>17000</v>
      </c>
      <c r="IT3179">
        <v>8340</v>
      </c>
      <c r="IW3179">
        <v>50129920</v>
      </c>
      <c r="JA3179">
        <v>147870</v>
      </c>
      <c r="JB3179">
        <v>5620</v>
      </c>
      <c r="JE3179">
        <v>84510</v>
      </c>
      <c r="JF3179">
        <v>13222710</v>
      </c>
      <c r="JL3179">
        <v>8780</v>
      </c>
      <c r="JN3179">
        <v>47410</v>
      </c>
      <c r="JP3179">
        <v>610143380</v>
      </c>
      <c r="JR3179">
        <v>51870</v>
      </c>
      <c r="JW3179">
        <v>133098580</v>
      </c>
      <c r="JX3179">
        <v>242670</v>
      </c>
      <c r="JY3179">
        <v>27350</v>
      </c>
      <c r="JZ3179">
        <v>53970</v>
      </c>
      <c r="KG3179">
        <v>1368350</v>
      </c>
      <c r="KN3179">
        <v>47710</v>
      </c>
      <c r="KO3179">
        <v>4410</v>
      </c>
      <c r="KP3179">
        <v>23160</v>
      </c>
      <c r="KR3179">
        <v>22050</v>
      </c>
      <c r="KV3179">
        <v>13018890</v>
      </c>
      <c r="KZ3179">
        <v>230</v>
      </c>
      <c r="LB3179">
        <v>138890</v>
      </c>
      <c r="LC3179">
        <v>3003890</v>
      </c>
      <c r="LD3179">
        <v>156720</v>
      </c>
      <c r="LH3179">
        <v>29160</v>
      </c>
      <c r="LI3179">
        <v>79650</v>
      </c>
      <c r="LJ3179">
        <v>4556230</v>
      </c>
      <c r="LN3179">
        <v>9550</v>
      </c>
      <c r="LR3179">
        <v>5870</v>
      </c>
      <c r="LV3179">
        <v>79260</v>
      </c>
      <c r="LW3179">
        <v>705930</v>
      </c>
      <c r="MH3179">
        <v>1333800</v>
      </c>
      <c r="ML3179">
        <v>244420</v>
      </c>
      <c r="MM3179">
        <v>2743180</v>
      </c>
      <c r="MN3179">
        <v>237040</v>
      </c>
      <c r="MO3179">
        <v>24930</v>
      </c>
      <c r="MQ3179">
        <v>46290</v>
      </c>
      <c r="MU3179">
        <v>4529000</v>
      </c>
      <c r="MW3179">
        <v>5670</v>
      </c>
      <c r="MZ3179">
        <v>695000</v>
      </c>
      <c r="NA3179">
        <v>30880</v>
      </c>
      <c r="NC3179">
        <v>67650</v>
      </c>
      <c r="NI3179">
        <v>1200920</v>
      </c>
      <c r="NL3179">
        <v>4000</v>
      </c>
      <c r="NM3179">
        <v>410</v>
      </c>
      <c r="NN3179">
        <v>7041190</v>
      </c>
      <c r="NQ3179">
        <v>42123360</v>
      </c>
      <c r="NU3179">
        <v>39350</v>
      </c>
      <c r="NW3179">
        <v>79220</v>
      </c>
      <c r="NX3179">
        <v>17559760</v>
      </c>
      <c r="NY3179">
        <v>197460</v>
      </c>
      <c r="OB3179">
        <v>75570</v>
      </c>
      <c r="OD3179">
        <v>2880</v>
      </c>
      <c r="OG3179">
        <v>207070</v>
      </c>
      <c r="OI3179">
        <v>75568</v>
      </c>
      <c r="OJ3179">
        <v>8641070</v>
      </c>
      <c r="OL3179">
        <v>2106520</v>
      </c>
      <c r="ON3179">
        <v>460690</v>
      </c>
      <c r="OQ3179">
        <v>126760</v>
      </c>
      <c r="OV3179">
        <v>4810</v>
      </c>
      <c r="OW3179">
        <v>156900</v>
      </c>
      <c r="PC3179">
        <v>86677200</v>
      </c>
      <c r="PI3179">
        <v>1902240</v>
      </c>
    </row>
    <row r="3180" spans="2:425">
      <c r="B3180" s="12">
        <v>41122</v>
      </c>
      <c r="C3180">
        <v>70</v>
      </c>
      <c r="H3180">
        <v>6920</v>
      </c>
      <c r="I3180">
        <v>702200</v>
      </c>
      <c r="J3180">
        <v>56300</v>
      </c>
      <c r="M3180">
        <v>921000</v>
      </c>
      <c r="N3180">
        <v>859260</v>
      </c>
      <c r="W3180">
        <v>250390</v>
      </c>
      <c r="Y3180">
        <v>2320</v>
      </c>
      <c r="Z3180">
        <v>11400</v>
      </c>
      <c r="AA3180">
        <v>112470</v>
      </c>
      <c r="AB3180">
        <v>33130</v>
      </c>
      <c r="AC3180">
        <v>813840</v>
      </c>
      <c r="AE3180">
        <v>1055520</v>
      </c>
      <c r="AI3180">
        <v>56920</v>
      </c>
      <c r="AL3180">
        <v>93900</v>
      </c>
      <c r="AP3180">
        <v>34370</v>
      </c>
      <c r="AU3180">
        <v>390960</v>
      </c>
      <c r="AV3180">
        <v>120710</v>
      </c>
      <c r="AY3180">
        <v>11380</v>
      </c>
      <c r="AZ3180">
        <v>14600</v>
      </c>
      <c r="BC3180">
        <v>636410</v>
      </c>
      <c r="BD3180">
        <v>294619590</v>
      </c>
      <c r="BF3180">
        <v>2060</v>
      </c>
      <c r="BG3180">
        <v>45790</v>
      </c>
      <c r="BI3180">
        <v>31340</v>
      </c>
      <c r="BK3180">
        <v>30138470</v>
      </c>
      <c r="BO3180">
        <v>58235070</v>
      </c>
      <c r="BQ3180">
        <v>32700</v>
      </c>
      <c r="BV3180">
        <v>9750</v>
      </c>
      <c r="CC3180">
        <v>32730</v>
      </c>
      <c r="CG3180">
        <v>86331750</v>
      </c>
      <c r="CP3180">
        <v>19307220</v>
      </c>
      <c r="CQ3180">
        <v>1023990</v>
      </c>
      <c r="CR3180">
        <v>88950</v>
      </c>
      <c r="CU3180">
        <v>14280</v>
      </c>
      <c r="CW3180">
        <v>4250</v>
      </c>
      <c r="CY3180">
        <v>3739940</v>
      </c>
      <c r="DA3180">
        <v>102780640</v>
      </c>
      <c r="DL3180">
        <v>1627040</v>
      </c>
      <c r="DR3180">
        <v>29250</v>
      </c>
      <c r="DY3180">
        <v>55950</v>
      </c>
      <c r="EC3180">
        <v>116024550</v>
      </c>
      <c r="EF3180">
        <v>12850</v>
      </c>
      <c r="EG3180">
        <v>11400</v>
      </c>
      <c r="EH3180">
        <v>33200</v>
      </c>
      <c r="EN3180">
        <v>31910</v>
      </c>
      <c r="EP3180">
        <v>145620</v>
      </c>
      <c r="ES3180">
        <v>494110</v>
      </c>
      <c r="ET3180">
        <v>763650</v>
      </c>
      <c r="EW3180">
        <v>6500</v>
      </c>
      <c r="FA3180">
        <v>17710110</v>
      </c>
      <c r="FI3180">
        <v>5700</v>
      </c>
      <c r="FJ3180">
        <v>1526940</v>
      </c>
      <c r="FK3180">
        <v>44780680</v>
      </c>
      <c r="FS3180">
        <v>203590</v>
      </c>
      <c r="GB3180">
        <v>6480</v>
      </c>
      <c r="GC3180">
        <v>7470</v>
      </c>
      <c r="GG3180">
        <v>145520</v>
      </c>
      <c r="GL3180">
        <v>1770</v>
      </c>
      <c r="GM3180">
        <v>4580</v>
      </c>
      <c r="GO3180">
        <v>232500</v>
      </c>
      <c r="HB3180">
        <v>203910</v>
      </c>
      <c r="HH3180">
        <v>49310</v>
      </c>
      <c r="HI3180">
        <v>6460690</v>
      </c>
      <c r="HL3180">
        <v>554550</v>
      </c>
      <c r="HT3180">
        <v>15270</v>
      </c>
      <c r="HU3180">
        <v>48130</v>
      </c>
      <c r="HY3180">
        <v>960</v>
      </c>
      <c r="IB3180">
        <v>2220</v>
      </c>
      <c r="IC3180">
        <v>11743780</v>
      </c>
      <c r="IF3180">
        <v>7104660</v>
      </c>
      <c r="IG3180">
        <v>132189390</v>
      </c>
      <c r="IN3180">
        <v>15500</v>
      </c>
      <c r="IO3180">
        <v>4650</v>
      </c>
      <c r="IS3180">
        <v>20560</v>
      </c>
      <c r="IT3180">
        <v>36000</v>
      </c>
      <c r="IW3180">
        <v>24319500</v>
      </c>
      <c r="JF3180">
        <v>10092120</v>
      </c>
      <c r="JI3180">
        <v>50</v>
      </c>
      <c r="JL3180">
        <v>16790</v>
      </c>
      <c r="JN3180">
        <v>90230</v>
      </c>
      <c r="JP3180">
        <v>314580780</v>
      </c>
      <c r="JR3180">
        <v>7110</v>
      </c>
      <c r="JT3180">
        <v>29000</v>
      </c>
      <c r="JW3180">
        <v>59301340</v>
      </c>
      <c r="JX3180">
        <v>178800</v>
      </c>
      <c r="JZ3180">
        <v>18800</v>
      </c>
      <c r="KC3180">
        <v>150910</v>
      </c>
      <c r="KG3180">
        <v>1318110</v>
      </c>
      <c r="KN3180">
        <v>72360</v>
      </c>
      <c r="KO3180">
        <v>5090</v>
      </c>
      <c r="KR3180">
        <v>11240</v>
      </c>
      <c r="KV3180">
        <v>7568700</v>
      </c>
      <c r="LB3180">
        <v>68210</v>
      </c>
      <c r="LC3180">
        <v>2463620</v>
      </c>
      <c r="LD3180">
        <v>153030</v>
      </c>
      <c r="LH3180">
        <v>451920</v>
      </c>
      <c r="LI3180">
        <v>220630</v>
      </c>
      <c r="LJ3180">
        <v>2156190</v>
      </c>
      <c r="LR3180">
        <v>1150</v>
      </c>
      <c r="LV3180">
        <v>16110</v>
      </c>
      <c r="LW3180">
        <v>1038150</v>
      </c>
      <c r="MH3180">
        <v>1336160</v>
      </c>
      <c r="ML3180">
        <v>193820</v>
      </c>
      <c r="MM3180">
        <v>3158020</v>
      </c>
      <c r="MN3180">
        <v>132800</v>
      </c>
      <c r="MO3180">
        <v>600</v>
      </c>
      <c r="MQ3180">
        <v>4350</v>
      </c>
      <c r="MU3180">
        <v>144160</v>
      </c>
      <c r="MW3180">
        <v>4530</v>
      </c>
      <c r="MX3180">
        <v>17750</v>
      </c>
      <c r="MZ3180">
        <v>83800</v>
      </c>
      <c r="NA3180">
        <v>2000</v>
      </c>
      <c r="NC3180">
        <v>14610</v>
      </c>
      <c r="NI3180">
        <v>560970</v>
      </c>
      <c r="NL3180">
        <v>30</v>
      </c>
      <c r="NM3180">
        <v>950</v>
      </c>
      <c r="NN3180">
        <v>2993000</v>
      </c>
      <c r="NQ3180">
        <v>53625630</v>
      </c>
      <c r="NU3180">
        <v>39820</v>
      </c>
      <c r="NX3180">
        <v>11922960</v>
      </c>
      <c r="NY3180">
        <v>362450</v>
      </c>
      <c r="OB3180">
        <v>155870</v>
      </c>
      <c r="OD3180">
        <v>1970</v>
      </c>
      <c r="OG3180">
        <v>16640</v>
      </c>
      <c r="OI3180">
        <v>157847</v>
      </c>
      <c r="OJ3180">
        <v>7505330</v>
      </c>
      <c r="OL3180">
        <v>1941180</v>
      </c>
      <c r="ON3180">
        <v>566870</v>
      </c>
      <c r="OQ3180">
        <v>6800</v>
      </c>
      <c r="OW3180">
        <v>84200</v>
      </c>
      <c r="OX3180">
        <v>400</v>
      </c>
      <c r="PC3180">
        <v>116084910</v>
      </c>
      <c r="PI3180">
        <v>1138800</v>
      </c>
    </row>
    <row r="3181" spans="2:425">
      <c r="B3181" s="12">
        <v>41121</v>
      </c>
      <c r="C3181">
        <v>1020</v>
      </c>
      <c r="H3181">
        <v>15150</v>
      </c>
      <c r="I3181">
        <v>909380</v>
      </c>
      <c r="J3181">
        <v>159190</v>
      </c>
      <c r="M3181">
        <v>1621650</v>
      </c>
      <c r="N3181">
        <v>1054790</v>
      </c>
      <c r="O3181">
        <v>38640</v>
      </c>
      <c r="W3181">
        <v>466140</v>
      </c>
      <c r="X3181">
        <v>9800</v>
      </c>
      <c r="Y3181">
        <v>172500</v>
      </c>
      <c r="AA3181">
        <v>561490</v>
      </c>
      <c r="AB3181">
        <v>189630</v>
      </c>
      <c r="AC3181">
        <v>1221600</v>
      </c>
      <c r="AE3181">
        <v>3065560</v>
      </c>
      <c r="AI3181">
        <v>8400</v>
      </c>
      <c r="AL3181">
        <v>94970</v>
      </c>
      <c r="AP3181">
        <v>506820</v>
      </c>
      <c r="AU3181">
        <v>2337190</v>
      </c>
      <c r="AV3181">
        <v>48450</v>
      </c>
      <c r="AZ3181">
        <v>81690</v>
      </c>
      <c r="BC3181">
        <v>1822020</v>
      </c>
      <c r="BD3181">
        <v>641464130</v>
      </c>
      <c r="BF3181">
        <v>32310</v>
      </c>
      <c r="BG3181">
        <v>132610</v>
      </c>
      <c r="BI3181">
        <v>18250</v>
      </c>
      <c r="BK3181">
        <v>41983380</v>
      </c>
      <c r="BO3181">
        <v>59758370</v>
      </c>
      <c r="BQ3181">
        <v>28780</v>
      </c>
      <c r="BV3181">
        <v>1250</v>
      </c>
      <c r="CC3181">
        <v>32710</v>
      </c>
      <c r="CE3181">
        <v>63850</v>
      </c>
      <c r="CG3181">
        <v>113287990</v>
      </c>
      <c r="CO3181">
        <v>24720</v>
      </c>
      <c r="CP3181">
        <v>25241810</v>
      </c>
      <c r="CQ3181">
        <v>848360</v>
      </c>
      <c r="CR3181">
        <v>11250</v>
      </c>
      <c r="CU3181">
        <v>107600</v>
      </c>
      <c r="CW3181">
        <v>21020</v>
      </c>
      <c r="CX3181">
        <v>393980</v>
      </c>
      <c r="CY3181">
        <v>9691900</v>
      </c>
      <c r="DA3181">
        <v>245749920</v>
      </c>
      <c r="DL3181">
        <v>109470</v>
      </c>
      <c r="DR3181">
        <v>101240</v>
      </c>
      <c r="DY3181">
        <v>96210</v>
      </c>
      <c r="EC3181">
        <v>152483980</v>
      </c>
      <c r="EF3181">
        <v>67280</v>
      </c>
      <c r="EH3181">
        <v>23360</v>
      </c>
      <c r="EN3181">
        <v>379140</v>
      </c>
      <c r="EO3181">
        <v>134500</v>
      </c>
      <c r="EP3181">
        <v>119000</v>
      </c>
      <c r="ER3181">
        <v>82000</v>
      </c>
      <c r="ES3181">
        <v>840010</v>
      </c>
      <c r="ET3181">
        <v>792140</v>
      </c>
      <c r="EV3181">
        <v>47480</v>
      </c>
      <c r="FA3181">
        <v>22251640</v>
      </c>
      <c r="FB3181">
        <v>980</v>
      </c>
      <c r="FI3181">
        <v>9220</v>
      </c>
      <c r="FJ3181">
        <v>2614690</v>
      </c>
      <c r="FK3181">
        <v>62065500</v>
      </c>
      <c r="FS3181">
        <v>425810</v>
      </c>
      <c r="GB3181">
        <v>180320</v>
      </c>
      <c r="GC3181">
        <v>515000</v>
      </c>
      <c r="GG3181">
        <v>216120</v>
      </c>
      <c r="GL3181">
        <v>3620</v>
      </c>
      <c r="GN3181">
        <v>21910</v>
      </c>
      <c r="GO3181">
        <v>452620</v>
      </c>
      <c r="HB3181">
        <v>154290</v>
      </c>
      <c r="HH3181">
        <v>47140</v>
      </c>
      <c r="HI3181">
        <v>12511660</v>
      </c>
      <c r="HL3181">
        <v>465710</v>
      </c>
      <c r="HV3181">
        <v>2050</v>
      </c>
      <c r="HY3181">
        <v>30290</v>
      </c>
      <c r="IB3181">
        <v>5220</v>
      </c>
      <c r="IC3181">
        <v>24555250</v>
      </c>
      <c r="ID3181">
        <v>142760</v>
      </c>
      <c r="IF3181">
        <v>38783220</v>
      </c>
      <c r="IG3181">
        <v>189764190</v>
      </c>
      <c r="IS3181">
        <v>90710</v>
      </c>
      <c r="IT3181">
        <v>35670</v>
      </c>
      <c r="IW3181">
        <v>56114760</v>
      </c>
      <c r="JA3181">
        <v>140150</v>
      </c>
      <c r="JE3181">
        <v>89950</v>
      </c>
      <c r="JF3181">
        <v>13950980</v>
      </c>
      <c r="JI3181">
        <v>1510</v>
      </c>
      <c r="JL3181">
        <v>10090</v>
      </c>
      <c r="JN3181">
        <v>59550</v>
      </c>
      <c r="JO3181">
        <v>200170</v>
      </c>
      <c r="JP3181">
        <v>489024590</v>
      </c>
      <c r="JR3181">
        <v>2850</v>
      </c>
      <c r="JW3181">
        <v>78385100</v>
      </c>
      <c r="JX3181">
        <v>430270</v>
      </c>
      <c r="JY3181">
        <v>3610</v>
      </c>
      <c r="JZ3181">
        <v>18500</v>
      </c>
      <c r="KC3181">
        <v>21820</v>
      </c>
      <c r="KG3181">
        <v>1237470</v>
      </c>
      <c r="KN3181">
        <v>125610</v>
      </c>
      <c r="KO3181">
        <v>7780</v>
      </c>
      <c r="KR3181">
        <v>10460</v>
      </c>
      <c r="KV3181">
        <v>19580790</v>
      </c>
      <c r="LB3181">
        <v>43000</v>
      </c>
      <c r="LC3181">
        <v>3682910</v>
      </c>
      <c r="LD3181">
        <v>563250</v>
      </c>
      <c r="LF3181">
        <v>18820</v>
      </c>
      <c r="LH3181">
        <v>3198670</v>
      </c>
      <c r="LI3181">
        <v>161810</v>
      </c>
      <c r="LJ3181">
        <v>3676140</v>
      </c>
      <c r="LN3181">
        <v>3360</v>
      </c>
      <c r="LR3181">
        <v>6500</v>
      </c>
      <c r="LV3181">
        <v>672410</v>
      </c>
      <c r="LW3181">
        <v>1015150</v>
      </c>
      <c r="MH3181">
        <v>1312260</v>
      </c>
      <c r="ML3181">
        <v>79300</v>
      </c>
      <c r="MM3181">
        <v>1995340</v>
      </c>
      <c r="MN3181">
        <v>801010</v>
      </c>
      <c r="MO3181">
        <v>2270</v>
      </c>
      <c r="MQ3181">
        <v>8030</v>
      </c>
      <c r="MU3181">
        <v>970120</v>
      </c>
      <c r="MW3181">
        <v>38610</v>
      </c>
      <c r="MX3181">
        <v>1770</v>
      </c>
      <c r="MZ3181">
        <v>83800</v>
      </c>
      <c r="NA3181">
        <v>3290</v>
      </c>
      <c r="NC3181">
        <v>355120</v>
      </c>
      <c r="NI3181">
        <v>4224790</v>
      </c>
      <c r="NL3181">
        <v>1860</v>
      </c>
      <c r="NM3181">
        <v>2290</v>
      </c>
      <c r="NN3181">
        <v>13919310</v>
      </c>
      <c r="NQ3181">
        <v>65184380</v>
      </c>
      <c r="NU3181">
        <v>163870</v>
      </c>
      <c r="NW3181">
        <v>82890</v>
      </c>
      <c r="NX3181">
        <v>22370260</v>
      </c>
      <c r="NY3181">
        <v>413020</v>
      </c>
      <c r="OB3181">
        <v>277400</v>
      </c>
      <c r="OC3181">
        <v>20850</v>
      </c>
      <c r="OD3181">
        <v>1430</v>
      </c>
      <c r="OG3181">
        <v>24560</v>
      </c>
      <c r="OI3181">
        <v>279368</v>
      </c>
      <c r="OJ3181">
        <v>14797070</v>
      </c>
      <c r="OK3181">
        <v>1640</v>
      </c>
      <c r="OL3181">
        <v>2280740</v>
      </c>
      <c r="ON3181">
        <v>328160</v>
      </c>
      <c r="OP3181">
        <v>27700</v>
      </c>
      <c r="OQ3181">
        <v>45930</v>
      </c>
      <c r="OV3181">
        <v>14800</v>
      </c>
      <c r="OW3181">
        <v>87910</v>
      </c>
      <c r="OX3181">
        <v>8880</v>
      </c>
      <c r="PC3181">
        <v>253009270</v>
      </c>
      <c r="PI3181">
        <v>1953250</v>
      </c>
    </row>
    <row r="3182" spans="2:425">
      <c r="B3182" s="12">
        <v>41120</v>
      </c>
      <c r="C3182">
        <v>170</v>
      </c>
      <c r="H3182">
        <v>25030</v>
      </c>
      <c r="I3182">
        <v>152520</v>
      </c>
      <c r="J3182">
        <v>128020</v>
      </c>
      <c r="M3182">
        <v>2058880</v>
      </c>
      <c r="N3182">
        <v>479720</v>
      </c>
      <c r="O3182">
        <v>412140</v>
      </c>
      <c r="W3182">
        <v>382980</v>
      </c>
      <c r="X3182">
        <v>5860</v>
      </c>
      <c r="Z3182">
        <v>2930</v>
      </c>
      <c r="AA3182">
        <v>188320</v>
      </c>
      <c r="AB3182">
        <v>120820</v>
      </c>
      <c r="AC3182">
        <v>576630</v>
      </c>
      <c r="AE3182">
        <v>2107060</v>
      </c>
      <c r="AI3182">
        <v>6320</v>
      </c>
      <c r="AL3182">
        <v>89500</v>
      </c>
      <c r="AP3182">
        <v>254140</v>
      </c>
      <c r="AU3182">
        <v>1780090</v>
      </c>
      <c r="AV3182">
        <v>365100</v>
      </c>
      <c r="AY3182">
        <v>5700</v>
      </c>
      <c r="BC3182">
        <v>517990</v>
      </c>
      <c r="BD3182">
        <v>198352360</v>
      </c>
      <c r="BF3182">
        <v>12310</v>
      </c>
      <c r="BG3182">
        <v>76500</v>
      </c>
      <c r="BI3182">
        <v>8500</v>
      </c>
      <c r="BK3182">
        <v>32593480</v>
      </c>
      <c r="BO3182">
        <v>52792120</v>
      </c>
      <c r="BQ3182">
        <v>30030</v>
      </c>
      <c r="BV3182">
        <v>11810</v>
      </c>
      <c r="CC3182">
        <v>1740</v>
      </c>
      <c r="CE3182">
        <v>17940</v>
      </c>
      <c r="CG3182">
        <v>68772240</v>
      </c>
      <c r="CO3182">
        <v>94000</v>
      </c>
      <c r="CP3182">
        <v>32744780</v>
      </c>
      <c r="CQ3182">
        <v>9604650</v>
      </c>
      <c r="CR3182">
        <v>179020</v>
      </c>
      <c r="CU3182">
        <v>3900</v>
      </c>
      <c r="CW3182">
        <v>9760</v>
      </c>
      <c r="CY3182">
        <v>9107290</v>
      </c>
      <c r="DA3182">
        <v>88666250</v>
      </c>
      <c r="DL3182">
        <v>16590</v>
      </c>
      <c r="DM3182">
        <v>2050</v>
      </c>
      <c r="DN3182">
        <v>60</v>
      </c>
      <c r="DR3182">
        <v>211030</v>
      </c>
      <c r="DY3182">
        <v>31430</v>
      </c>
      <c r="EC3182">
        <v>183260920</v>
      </c>
      <c r="EF3182">
        <v>59080</v>
      </c>
      <c r="EN3182">
        <v>1011260</v>
      </c>
      <c r="EO3182">
        <v>463280</v>
      </c>
      <c r="ER3182">
        <v>10980</v>
      </c>
      <c r="ES3182">
        <v>4895100</v>
      </c>
      <c r="ET3182">
        <v>2534720</v>
      </c>
      <c r="FA3182">
        <v>6236300</v>
      </c>
      <c r="FB3182">
        <v>7960</v>
      </c>
      <c r="FI3182">
        <v>24000</v>
      </c>
      <c r="FJ3182">
        <v>2433500</v>
      </c>
      <c r="FK3182">
        <v>58626280</v>
      </c>
      <c r="FS3182">
        <v>29940</v>
      </c>
      <c r="FW3182">
        <v>8000</v>
      </c>
      <c r="GB3182">
        <v>142650</v>
      </c>
      <c r="GC3182">
        <v>143190</v>
      </c>
      <c r="GG3182">
        <v>503830</v>
      </c>
      <c r="GK3182">
        <v>7740</v>
      </c>
      <c r="GL3182">
        <v>3550</v>
      </c>
      <c r="GN3182">
        <v>11390</v>
      </c>
      <c r="GO3182">
        <v>390930</v>
      </c>
      <c r="HB3182">
        <v>40350</v>
      </c>
      <c r="HI3182">
        <v>5055660</v>
      </c>
      <c r="HL3182">
        <v>586640</v>
      </c>
      <c r="HU3182">
        <v>17050</v>
      </c>
      <c r="HV3182">
        <v>35930</v>
      </c>
      <c r="IC3182">
        <v>13862690</v>
      </c>
      <c r="IF3182">
        <v>24990180</v>
      </c>
      <c r="IG3182">
        <v>168394940</v>
      </c>
      <c r="IO3182">
        <v>24410</v>
      </c>
      <c r="IS3182">
        <v>9890</v>
      </c>
      <c r="IT3182">
        <v>83260</v>
      </c>
      <c r="IW3182">
        <v>74630370</v>
      </c>
      <c r="JA3182">
        <v>13630</v>
      </c>
      <c r="JE3182">
        <v>166440</v>
      </c>
      <c r="JF3182">
        <v>23653120</v>
      </c>
      <c r="JL3182">
        <v>11180</v>
      </c>
      <c r="JN3182">
        <v>27050</v>
      </c>
      <c r="JO3182">
        <v>39870</v>
      </c>
      <c r="JP3182">
        <v>544417380</v>
      </c>
      <c r="JT3182">
        <v>21020</v>
      </c>
      <c r="JW3182">
        <v>69174310</v>
      </c>
      <c r="JX3182">
        <v>312150</v>
      </c>
      <c r="JZ3182">
        <v>11340</v>
      </c>
      <c r="KC3182">
        <v>10980</v>
      </c>
      <c r="KG3182">
        <v>1718160</v>
      </c>
      <c r="KN3182">
        <v>108370</v>
      </c>
      <c r="KO3182">
        <v>60</v>
      </c>
      <c r="KV3182">
        <v>17142180</v>
      </c>
      <c r="LC3182">
        <v>7255910</v>
      </c>
      <c r="LD3182">
        <v>673690</v>
      </c>
      <c r="LH3182">
        <v>390160</v>
      </c>
      <c r="LI3182">
        <v>63560</v>
      </c>
      <c r="LJ3182">
        <v>2927360</v>
      </c>
      <c r="LN3182">
        <v>13860</v>
      </c>
      <c r="LR3182">
        <v>5260</v>
      </c>
      <c r="LV3182">
        <v>20290</v>
      </c>
      <c r="LW3182">
        <v>2405650</v>
      </c>
      <c r="MC3182">
        <v>16740</v>
      </c>
      <c r="MH3182">
        <v>2536850</v>
      </c>
      <c r="ML3182">
        <v>244300</v>
      </c>
      <c r="MM3182">
        <v>1344590</v>
      </c>
      <c r="MN3182">
        <v>235320</v>
      </c>
      <c r="MO3182">
        <v>35380</v>
      </c>
      <c r="MU3182">
        <v>794680</v>
      </c>
      <c r="MW3182">
        <v>12980</v>
      </c>
      <c r="MX3182">
        <v>350</v>
      </c>
      <c r="MZ3182">
        <v>209980</v>
      </c>
      <c r="NC3182">
        <v>88850</v>
      </c>
      <c r="NI3182">
        <v>1376740</v>
      </c>
      <c r="NL3182">
        <v>2090</v>
      </c>
      <c r="NM3182">
        <v>1470</v>
      </c>
      <c r="NN3182">
        <v>9939870</v>
      </c>
      <c r="NQ3182">
        <v>47850140</v>
      </c>
      <c r="NU3182">
        <v>75680</v>
      </c>
      <c r="NX3182">
        <v>20902210</v>
      </c>
      <c r="NY3182">
        <v>713970</v>
      </c>
      <c r="OB3182">
        <v>368160</v>
      </c>
      <c r="OC3182">
        <v>62360</v>
      </c>
      <c r="OD3182">
        <v>2180</v>
      </c>
      <c r="OG3182">
        <v>125950</v>
      </c>
      <c r="OI3182">
        <v>380033</v>
      </c>
      <c r="OJ3182">
        <v>10102320</v>
      </c>
      <c r="OK3182">
        <v>4650</v>
      </c>
      <c r="OL3182">
        <v>2912540</v>
      </c>
      <c r="ON3182">
        <v>103610</v>
      </c>
      <c r="OP3182">
        <v>33500</v>
      </c>
      <c r="OQ3182">
        <v>13410</v>
      </c>
      <c r="OV3182">
        <v>13080</v>
      </c>
      <c r="OW3182">
        <v>95660</v>
      </c>
      <c r="PC3182">
        <v>47565750</v>
      </c>
      <c r="PI3182">
        <v>507920</v>
      </c>
    </row>
    <row r="3183" spans="2:425">
      <c r="B3183" s="12">
        <v>41117</v>
      </c>
      <c r="C3183">
        <v>3710</v>
      </c>
      <c r="H3183">
        <v>4010</v>
      </c>
      <c r="I3183">
        <v>850170</v>
      </c>
      <c r="J3183">
        <v>68700</v>
      </c>
      <c r="M3183">
        <v>846580</v>
      </c>
      <c r="N3183">
        <v>696590</v>
      </c>
      <c r="W3183">
        <v>662580</v>
      </c>
      <c r="X3183">
        <v>21150</v>
      </c>
      <c r="AA3183">
        <v>86970</v>
      </c>
      <c r="AB3183">
        <v>4450</v>
      </c>
      <c r="AC3183">
        <v>2827740</v>
      </c>
      <c r="AE3183">
        <v>1256570</v>
      </c>
      <c r="AI3183">
        <v>62650</v>
      </c>
      <c r="AL3183">
        <v>54560</v>
      </c>
      <c r="AP3183">
        <v>107870</v>
      </c>
      <c r="AU3183">
        <v>3465330</v>
      </c>
      <c r="AV3183">
        <v>213900</v>
      </c>
      <c r="AZ3183">
        <v>13650</v>
      </c>
      <c r="BC3183">
        <v>1063890</v>
      </c>
      <c r="BD3183">
        <v>291043690</v>
      </c>
      <c r="BF3183">
        <v>5400</v>
      </c>
      <c r="BG3183">
        <v>57210</v>
      </c>
      <c r="BI3183">
        <v>4970</v>
      </c>
      <c r="BK3183">
        <v>33514000</v>
      </c>
      <c r="BO3183">
        <v>36385160</v>
      </c>
      <c r="BQ3183">
        <v>37370</v>
      </c>
      <c r="BV3183">
        <v>31030</v>
      </c>
      <c r="CC3183">
        <v>81280</v>
      </c>
      <c r="CE3183">
        <v>49200</v>
      </c>
      <c r="CG3183">
        <v>65633140</v>
      </c>
      <c r="CP3183">
        <v>34541910</v>
      </c>
      <c r="CQ3183">
        <v>1350030</v>
      </c>
      <c r="CR3183">
        <v>27510</v>
      </c>
      <c r="CU3183">
        <v>7970</v>
      </c>
      <c r="CY3183">
        <v>7109390</v>
      </c>
      <c r="DA3183">
        <v>66230880</v>
      </c>
      <c r="DL3183">
        <v>769810</v>
      </c>
      <c r="DM3183">
        <v>6310</v>
      </c>
      <c r="DN3183">
        <v>3320</v>
      </c>
      <c r="DR3183">
        <v>289690</v>
      </c>
      <c r="DY3183">
        <v>120890</v>
      </c>
      <c r="EC3183">
        <v>201368530</v>
      </c>
      <c r="EH3183">
        <v>335000</v>
      </c>
      <c r="EN3183">
        <v>45570</v>
      </c>
      <c r="EO3183">
        <v>675600</v>
      </c>
      <c r="EP3183">
        <v>99720</v>
      </c>
      <c r="ER3183">
        <v>580330</v>
      </c>
      <c r="ES3183">
        <v>153320</v>
      </c>
      <c r="ET3183">
        <v>231240</v>
      </c>
      <c r="EV3183">
        <v>102000</v>
      </c>
      <c r="FA3183">
        <v>10827760</v>
      </c>
      <c r="FB3183">
        <v>39600</v>
      </c>
      <c r="FE3183">
        <v>11400</v>
      </c>
      <c r="FI3183">
        <v>4660</v>
      </c>
      <c r="FJ3183">
        <v>3272830</v>
      </c>
      <c r="FK3183">
        <v>80125100</v>
      </c>
      <c r="FX3183">
        <v>32090</v>
      </c>
      <c r="GB3183">
        <v>84600</v>
      </c>
      <c r="GC3183">
        <v>160200</v>
      </c>
      <c r="GG3183">
        <v>9520</v>
      </c>
      <c r="GO3183">
        <v>140770</v>
      </c>
      <c r="HB3183">
        <v>153440</v>
      </c>
      <c r="HH3183">
        <v>1110</v>
      </c>
      <c r="HI3183">
        <v>6758640</v>
      </c>
      <c r="HL3183">
        <v>1060140</v>
      </c>
      <c r="HY3183">
        <v>3830</v>
      </c>
      <c r="IB3183">
        <v>33480</v>
      </c>
      <c r="IC3183">
        <v>11883930</v>
      </c>
      <c r="IF3183">
        <v>17713600</v>
      </c>
      <c r="IG3183">
        <v>150757080</v>
      </c>
      <c r="IN3183">
        <v>20100</v>
      </c>
      <c r="IO3183">
        <v>8680</v>
      </c>
      <c r="IT3183">
        <v>37350</v>
      </c>
      <c r="IW3183">
        <v>36473240</v>
      </c>
      <c r="JA3183">
        <v>206980</v>
      </c>
      <c r="JE3183">
        <v>24960</v>
      </c>
      <c r="JF3183">
        <v>18373210</v>
      </c>
      <c r="JL3183">
        <v>5930</v>
      </c>
      <c r="JN3183">
        <v>99750</v>
      </c>
      <c r="JO3183">
        <v>55760</v>
      </c>
      <c r="JP3183">
        <v>515511720</v>
      </c>
      <c r="JR3183">
        <v>1140</v>
      </c>
      <c r="JT3183">
        <v>1450</v>
      </c>
      <c r="JW3183">
        <v>93187480</v>
      </c>
      <c r="JX3183">
        <v>336890</v>
      </c>
      <c r="JZ3183">
        <v>47040</v>
      </c>
      <c r="KC3183">
        <v>5270</v>
      </c>
      <c r="KG3183">
        <v>2442620</v>
      </c>
      <c r="KN3183">
        <v>171870</v>
      </c>
      <c r="KO3183">
        <v>32600</v>
      </c>
      <c r="KR3183">
        <v>220</v>
      </c>
      <c r="KV3183">
        <v>13678810</v>
      </c>
      <c r="LB3183">
        <v>17260</v>
      </c>
      <c r="LC3183">
        <v>2876170</v>
      </c>
      <c r="LD3183">
        <v>440300</v>
      </c>
      <c r="LH3183">
        <v>800710</v>
      </c>
      <c r="LI3183">
        <v>9180</v>
      </c>
      <c r="LJ3183">
        <v>3305460</v>
      </c>
      <c r="LN3183">
        <v>9190</v>
      </c>
      <c r="LR3183">
        <v>2470</v>
      </c>
      <c r="LV3183">
        <v>197090</v>
      </c>
      <c r="LW3183">
        <v>217210</v>
      </c>
      <c r="MH3183">
        <v>1303700</v>
      </c>
      <c r="ML3183">
        <v>8370</v>
      </c>
      <c r="MM3183">
        <v>1404280</v>
      </c>
      <c r="MN3183">
        <v>201820</v>
      </c>
      <c r="MU3183">
        <v>1205890</v>
      </c>
      <c r="MW3183">
        <v>139730</v>
      </c>
      <c r="MX3183">
        <v>1600</v>
      </c>
      <c r="MZ3183">
        <v>250580</v>
      </c>
      <c r="NA3183">
        <v>10500</v>
      </c>
      <c r="NC3183">
        <v>11440</v>
      </c>
      <c r="NI3183">
        <v>994510</v>
      </c>
      <c r="NL3183">
        <v>47540</v>
      </c>
      <c r="NN3183">
        <v>8517550</v>
      </c>
      <c r="NQ3183">
        <v>50211650</v>
      </c>
      <c r="NU3183">
        <v>42700</v>
      </c>
      <c r="NX3183">
        <v>13625460</v>
      </c>
      <c r="NY3183">
        <v>598580</v>
      </c>
      <c r="OB3183">
        <v>579560</v>
      </c>
      <c r="OC3183">
        <v>27040</v>
      </c>
      <c r="OD3183">
        <v>7500</v>
      </c>
      <c r="OG3183">
        <v>18120</v>
      </c>
      <c r="OI3183">
        <v>609589</v>
      </c>
      <c r="OJ3183">
        <v>15416420</v>
      </c>
      <c r="OL3183">
        <v>6742610</v>
      </c>
      <c r="ON3183">
        <v>42970</v>
      </c>
      <c r="OP3183">
        <v>20390</v>
      </c>
      <c r="OQ3183">
        <v>14770</v>
      </c>
      <c r="OW3183">
        <v>34690</v>
      </c>
      <c r="OX3183">
        <v>8880</v>
      </c>
      <c r="PC3183">
        <v>42210650</v>
      </c>
      <c r="PI3183">
        <v>1769160</v>
      </c>
    </row>
    <row r="3184" spans="2:425">
      <c r="B3184" s="12">
        <v>41116</v>
      </c>
      <c r="H3184">
        <v>23700</v>
      </c>
      <c r="I3184">
        <v>791450</v>
      </c>
      <c r="J3184">
        <v>10350</v>
      </c>
      <c r="M3184">
        <v>1104030</v>
      </c>
      <c r="N3184">
        <v>422170</v>
      </c>
      <c r="O3184">
        <v>214190</v>
      </c>
      <c r="W3184">
        <v>687680</v>
      </c>
      <c r="Y3184">
        <v>13400</v>
      </c>
      <c r="AA3184">
        <v>145750</v>
      </c>
      <c r="AB3184">
        <v>124120</v>
      </c>
      <c r="AC3184">
        <v>2762500</v>
      </c>
      <c r="AE3184">
        <v>628810</v>
      </c>
      <c r="AL3184">
        <v>56460</v>
      </c>
      <c r="AP3184">
        <v>122880</v>
      </c>
      <c r="AU3184">
        <v>3390810</v>
      </c>
      <c r="BC3184">
        <v>280680</v>
      </c>
      <c r="BD3184">
        <v>308375720</v>
      </c>
      <c r="BG3184">
        <v>115320</v>
      </c>
      <c r="BI3184">
        <v>16580</v>
      </c>
      <c r="BK3184">
        <v>35650320</v>
      </c>
      <c r="BO3184">
        <v>63933380</v>
      </c>
      <c r="BQ3184">
        <v>32960</v>
      </c>
      <c r="BV3184">
        <v>21240</v>
      </c>
      <c r="CC3184">
        <v>32790</v>
      </c>
      <c r="CE3184">
        <v>4640</v>
      </c>
      <c r="CG3184">
        <v>75977010</v>
      </c>
      <c r="CP3184">
        <v>47678200</v>
      </c>
      <c r="CQ3184">
        <v>516240</v>
      </c>
      <c r="CR3184">
        <v>54130</v>
      </c>
      <c r="CU3184">
        <v>3880</v>
      </c>
      <c r="CY3184">
        <v>17047860</v>
      </c>
      <c r="DA3184">
        <v>77653030</v>
      </c>
      <c r="DL3184">
        <v>16150</v>
      </c>
      <c r="DN3184">
        <v>3330</v>
      </c>
      <c r="DQ3184">
        <v>1320</v>
      </c>
      <c r="DR3184">
        <v>20260</v>
      </c>
      <c r="DY3184">
        <v>73280</v>
      </c>
      <c r="EC3184">
        <v>205272810</v>
      </c>
      <c r="EF3184">
        <v>51810</v>
      </c>
      <c r="EH3184">
        <v>15870</v>
      </c>
      <c r="EN3184">
        <v>33690</v>
      </c>
      <c r="ER3184">
        <v>12200</v>
      </c>
      <c r="ES3184">
        <v>9020</v>
      </c>
      <c r="ET3184">
        <v>76080</v>
      </c>
      <c r="EW3184">
        <v>6380</v>
      </c>
      <c r="FA3184">
        <v>6794860</v>
      </c>
      <c r="FJ3184">
        <v>1695700</v>
      </c>
      <c r="FK3184">
        <v>64823290</v>
      </c>
      <c r="FS3184">
        <v>132550</v>
      </c>
      <c r="GC3184">
        <v>45090</v>
      </c>
      <c r="GG3184">
        <v>99430</v>
      </c>
      <c r="GM3184">
        <v>4930</v>
      </c>
      <c r="GO3184">
        <v>265010</v>
      </c>
      <c r="HB3184">
        <v>271100</v>
      </c>
      <c r="HH3184">
        <v>60110</v>
      </c>
      <c r="HI3184">
        <v>7176590</v>
      </c>
      <c r="HL3184">
        <v>778140</v>
      </c>
      <c r="HT3184">
        <v>74970</v>
      </c>
      <c r="HY3184">
        <v>98690</v>
      </c>
      <c r="IB3184">
        <v>14490</v>
      </c>
      <c r="IC3184">
        <v>22136920</v>
      </c>
      <c r="IF3184">
        <v>13868400</v>
      </c>
      <c r="IG3184">
        <v>219592300</v>
      </c>
      <c r="IN3184">
        <v>25500</v>
      </c>
      <c r="IO3184">
        <v>11770</v>
      </c>
      <c r="IW3184">
        <v>43986430</v>
      </c>
      <c r="JA3184">
        <v>30000</v>
      </c>
      <c r="JE3184">
        <v>41290</v>
      </c>
      <c r="JF3184">
        <v>18193490</v>
      </c>
      <c r="JL3184">
        <v>8230</v>
      </c>
      <c r="JN3184">
        <v>69430</v>
      </c>
      <c r="JP3184">
        <v>419128750</v>
      </c>
      <c r="JR3184">
        <v>6750</v>
      </c>
      <c r="JT3184">
        <v>20660</v>
      </c>
      <c r="JW3184">
        <v>88360910</v>
      </c>
      <c r="JX3184">
        <v>267250</v>
      </c>
      <c r="KG3184">
        <v>1047460</v>
      </c>
      <c r="KN3184">
        <v>207680</v>
      </c>
      <c r="KO3184">
        <v>150</v>
      </c>
      <c r="KV3184">
        <v>11204860</v>
      </c>
      <c r="LB3184">
        <v>67250</v>
      </c>
      <c r="LC3184">
        <v>2515160</v>
      </c>
      <c r="LD3184">
        <v>496890</v>
      </c>
      <c r="LH3184">
        <v>617540</v>
      </c>
      <c r="LI3184">
        <v>81680</v>
      </c>
      <c r="LJ3184">
        <v>2299990</v>
      </c>
      <c r="LN3184">
        <v>560</v>
      </c>
      <c r="LR3184">
        <v>1040</v>
      </c>
      <c r="LV3184">
        <v>13310</v>
      </c>
      <c r="LW3184">
        <v>186360</v>
      </c>
      <c r="MC3184">
        <v>1150</v>
      </c>
      <c r="MH3184">
        <v>699330</v>
      </c>
      <c r="ML3184">
        <v>94380</v>
      </c>
      <c r="MM3184">
        <v>1581550</v>
      </c>
      <c r="MN3184">
        <v>60260</v>
      </c>
      <c r="MQ3184">
        <v>9000</v>
      </c>
      <c r="MU3184">
        <v>275570</v>
      </c>
      <c r="MW3184">
        <v>85120</v>
      </c>
      <c r="MZ3184">
        <v>56400</v>
      </c>
      <c r="NC3184">
        <v>10500</v>
      </c>
      <c r="NI3184">
        <v>329160</v>
      </c>
      <c r="NL3184">
        <v>80</v>
      </c>
      <c r="NM3184">
        <v>19550</v>
      </c>
      <c r="NN3184">
        <v>4474270</v>
      </c>
      <c r="NQ3184">
        <v>61688730</v>
      </c>
      <c r="NU3184">
        <v>67590</v>
      </c>
      <c r="NX3184">
        <v>22992460</v>
      </c>
      <c r="NY3184">
        <v>379190</v>
      </c>
      <c r="OB3184">
        <v>269820</v>
      </c>
      <c r="OD3184">
        <v>8120</v>
      </c>
      <c r="OI3184">
        <v>269816</v>
      </c>
      <c r="OJ3184">
        <v>16249920</v>
      </c>
      <c r="OL3184">
        <v>2023870</v>
      </c>
      <c r="ON3184">
        <v>61100</v>
      </c>
      <c r="OQ3184">
        <v>39150</v>
      </c>
      <c r="OW3184">
        <v>86660</v>
      </c>
      <c r="PC3184">
        <v>46514860</v>
      </c>
      <c r="PI3184">
        <v>2139700</v>
      </c>
    </row>
    <row r="3185" spans="2:425">
      <c r="B3185" s="12">
        <v>41115</v>
      </c>
      <c r="C3185">
        <v>4260</v>
      </c>
      <c r="H3185">
        <v>11450</v>
      </c>
      <c r="I3185">
        <v>30600</v>
      </c>
      <c r="J3185">
        <v>10190</v>
      </c>
      <c r="M3185">
        <v>1222360</v>
      </c>
      <c r="N3185">
        <v>270120</v>
      </c>
      <c r="W3185">
        <v>557720</v>
      </c>
      <c r="Z3185">
        <v>5630</v>
      </c>
      <c r="AA3185">
        <v>470600</v>
      </c>
      <c r="AB3185">
        <v>181240</v>
      </c>
      <c r="AC3185">
        <v>390670</v>
      </c>
      <c r="AE3185">
        <v>517830</v>
      </c>
      <c r="AI3185">
        <v>1040</v>
      </c>
      <c r="AL3185">
        <v>153350</v>
      </c>
      <c r="AP3185">
        <v>35680</v>
      </c>
      <c r="AU3185">
        <v>1615710</v>
      </c>
      <c r="AV3185">
        <v>33350</v>
      </c>
      <c r="BC3185">
        <v>967010</v>
      </c>
      <c r="BD3185">
        <v>265450560</v>
      </c>
      <c r="BF3185">
        <v>4060</v>
      </c>
      <c r="BG3185">
        <v>82960</v>
      </c>
      <c r="BI3185">
        <v>573090</v>
      </c>
      <c r="BK3185">
        <v>24339220</v>
      </c>
      <c r="BO3185">
        <v>41270600</v>
      </c>
      <c r="BQ3185">
        <v>16040</v>
      </c>
      <c r="CC3185">
        <v>110</v>
      </c>
      <c r="CE3185">
        <v>23830</v>
      </c>
      <c r="CG3185">
        <v>37077910</v>
      </c>
      <c r="CO3185">
        <v>34220</v>
      </c>
      <c r="CP3185">
        <v>18430020</v>
      </c>
      <c r="CQ3185">
        <v>183180</v>
      </c>
      <c r="CR3185">
        <v>560</v>
      </c>
      <c r="CW3185">
        <v>1280</v>
      </c>
      <c r="CY3185">
        <v>4738050</v>
      </c>
      <c r="DA3185">
        <v>48552110</v>
      </c>
      <c r="DL3185">
        <v>565730</v>
      </c>
      <c r="DR3185">
        <v>82580</v>
      </c>
      <c r="DY3185">
        <v>332070</v>
      </c>
      <c r="EC3185">
        <v>129515700</v>
      </c>
      <c r="EF3185">
        <v>11020</v>
      </c>
      <c r="EG3185">
        <v>4560</v>
      </c>
      <c r="EH3185">
        <v>26290</v>
      </c>
      <c r="EN3185">
        <v>642750</v>
      </c>
      <c r="ES3185">
        <v>1536910</v>
      </c>
      <c r="ET3185">
        <v>304410</v>
      </c>
      <c r="FA3185">
        <v>9353450</v>
      </c>
      <c r="FB3185">
        <v>4900</v>
      </c>
      <c r="FJ3185">
        <v>1626230</v>
      </c>
      <c r="FK3185">
        <v>28712400</v>
      </c>
      <c r="FS3185">
        <v>18890</v>
      </c>
      <c r="FX3185">
        <v>155180</v>
      </c>
      <c r="GB3185">
        <v>74490</v>
      </c>
      <c r="GC3185">
        <v>235970</v>
      </c>
      <c r="GG3185">
        <v>11080</v>
      </c>
      <c r="GO3185">
        <v>301300</v>
      </c>
      <c r="HB3185">
        <v>25410</v>
      </c>
      <c r="HH3185">
        <v>4840</v>
      </c>
      <c r="HI3185">
        <v>3853010</v>
      </c>
      <c r="HL3185">
        <v>677000</v>
      </c>
      <c r="HT3185">
        <v>22900</v>
      </c>
      <c r="HY3185">
        <v>70860</v>
      </c>
      <c r="IC3185">
        <v>34085290</v>
      </c>
      <c r="IF3185">
        <v>13677560</v>
      </c>
      <c r="IG3185">
        <v>105906560</v>
      </c>
      <c r="IL3185">
        <v>30880</v>
      </c>
      <c r="IO3185">
        <v>8610</v>
      </c>
      <c r="IS3185">
        <v>30650</v>
      </c>
      <c r="IW3185">
        <v>25324040</v>
      </c>
      <c r="JA3185">
        <v>24000</v>
      </c>
      <c r="JB3185">
        <v>270</v>
      </c>
      <c r="JE3185">
        <v>4060</v>
      </c>
      <c r="JF3185">
        <v>17661270</v>
      </c>
      <c r="JL3185">
        <v>14990</v>
      </c>
      <c r="JN3185">
        <v>85230</v>
      </c>
      <c r="JO3185">
        <v>20870</v>
      </c>
      <c r="JP3185">
        <v>415018530</v>
      </c>
      <c r="JW3185">
        <v>38757590</v>
      </c>
      <c r="JX3185">
        <v>220930</v>
      </c>
      <c r="JZ3185">
        <v>1670</v>
      </c>
      <c r="KG3185">
        <v>1052380</v>
      </c>
      <c r="KN3185">
        <v>426250</v>
      </c>
      <c r="KO3185">
        <v>150</v>
      </c>
      <c r="KR3185">
        <v>170</v>
      </c>
      <c r="KV3185">
        <v>11299200</v>
      </c>
      <c r="LB3185">
        <v>22260</v>
      </c>
      <c r="LC3185">
        <v>1830020</v>
      </c>
      <c r="LD3185">
        <v>256030</v>
      </c>
      <c r="LH3185">
        <v>367950</v>
      </c>
      <c r="LI3185">
        <v>172250</v>
      </c>
      <c r="LJ3185">
        <v>1990230</v>
      </c>
      <c r="LN3185">
        <v>450</v>
      </c>
      <c r="LR3185">
        <v>153190</v>
      </c>
      <c r="LV3185">
        <v>99750</v>
      </c>
      <c r="LW3185">
        <v>151320</v>
      </c>
      <c r="MH3185">
        <v>1843370</v>
      </c>
      <c r="ML3185">
        <v>17360</v>
      </c>
      <c r="MM3185">
        <v>2269510</v>
      </c>
      <c r="MN3185">
        <v>55820</v>
      </c>
      <c r="MQ3185">
        <v>9000</v>
      </c>
      <c r="MU3185">
        <v>128880</v>
      </c>
      <c r="MW3185">
        <v>104270</v>
      </c>
      <c r="MZ3185">
        <v>13900</v>
      </c>
      <c r="NA3185">
        <v>610</v>
      </c>
      <c r="NC3185">
        <v>26250</v>
      </c>
      <c r="NI3185">
        <v>288370</v>
      </c>
      <c r="NL3185">
        <v>30</v>
      </c>
      <c r="NN3185">
        <v>4787760</v>
      </c>
      <c r="NQ3185">
        <v>45225060</v>
      </c>
      <c r="NR3185">
        <v>21670</v>
      </c>
      <c r="NU3185">
        <v>136350</v>
      </c>
      <c r="NX3185">
        <v>16044900</v>
      </c>
      <c r="NY3185">
        <v>170310</v>
      </c>
      <c r="OB3185">
        <v>419810</v>
      </c>
      <c r="OC3185">
        <v>49220</v>
      </c>
      <c r="OD3185">
        <v>3730</v>
      </c>
      <c r="OG3185">
        <v>23910</v>
      </c>
      <c r="OI3185">
        <v>432233</v>
      </c>
      <c r="OJ3185">
        <v>13236240</v>
      </c>
      <c r="OK3185">
        <v>5070</v>
      </c>
      <c r="OL3185">
        <v>5792560</v>
      </c>
      <c r="ON3185">
        <v>80300</v>
      </c>
      <c r="OP3185">
        <v>16430</v>
      </c>
      <c r="OQ3185">
        <v>50090</v>
      </c>
      <c r="OW3185">
        <v>138260</v>
      </c>
      <c r="PC3185">
        <v>32966770</v>
      </c>
      <c r="PI3185">
        <v>1029010</v>
      </c>
    </row>
    <row r="3186" spans="2:425">
      <c r="B3186" s="12">
        <v>41114</v>
      </c>
      <c r="C3186">
        <v>240</v>
      </c>
      <c r="H3186">
        <v>42480</v>
      </c>
      <c r="I3186">
        <v>66970</v>
      </c>
      <c r="J3186">
        <v>36370</v>
      </c>
      <c r="M3186">
        <v>491220</v>
      </c>
      <c r="N3186">
        <v>1212060</v>
      </c>
      <c r="O3186">
        <v>122780</v>
      </c>
      <c r="W3186">
        <v>132070</v>
      </c>
      <c r="X3186">
        <v>9800</v>
      </c>
      <c r="AA3186">
        <v>204480</v>
      </c>
      <c r="AB3186">
        <v>129120</v>
      </c>
      <c r="AC3186">
        <v>613590</v>
      </c>
      <c r="AE3186">
        <v>1654400</v>
      </c>
      <c r="AL3186">
        <v>227110</v>
      </c>
      <c r="AP3186">
        <v>440</v>
      </c>
      <c r="AU3186">
        <v>2104470</v>
      </c>
      <c r="AV3186">
        <v>6840</v>
      </c>
      <c r="BC3186">
        <v>1875610</v>
      </c>
      <c r="BD3186">
        <v>439787280</v>
      </c>
      <c r="BF3186">
        <v>550</v>
      </c>
      <c r="BG3186">
        <v>33420</v>
      </c>
      <c r="BI3186">
        <v>370</v>
      </c>
      <c r="BK3186">
        <v>42445780</v>
      </c>
      <c r="BO3186">
        <v>34735320</v>
      </c>
      <c r="BQ3186">
        <v>20940</v>
      </c>
      <c r="BV3186">
        <v>1260</v>
      </c>
      <c r="CC3186">
        <v>7350</v>
      </c>
      <c r="CG3186">
        <v>44109270</v>
      </c>
      <c r="CO3186">
        <v>9800</v>
      </c>
      <c r="CP3186">
        <v>24625690</v>
      </c>
      <c r="CQ3186">
        <v>295890</v>
      </c>
      <c r="CR3186">
        <v>34550</v>
      </c>
      <c r="CW3186">
        <v>4400</v>
      </c>
      <c r="CY3186">
        <v>5093780</v>
      </c>
      <c r="DA3186">
        <v>49234100</v>
      </c>
      <c r="DF3186">
        <v>19130</v>
      </c>
      <c r="DL3186">
        <v>16500</v>
      </c>
      <c r="DM3186">
        <v>11180</v>
      </c>
      <c r="DR3186">
        <v>52800</v>
      </c>
      <c r="DY3186">
        <v>160140</v>
      </c>
      <c r="EC3186">
        <v>161270090</v>
      </c>
      <c r="EH3186">
        <v>75530</v>
      </c>
      <c r="EQ3186">
        <v>1078110</v>
      </c>
      <c r="ES3186">
        <v>102030</v>
      </c>
      <c r="ET3186">
        <v>6468490</v>
      </c>
      <c r="FA3186">
        <v>11648160</v>
      </c>
      <c r="FB3186">
        <v>81830</v>
      </c>
      <c r="FI3186">
        <v>20120</v>
      </c>
      <c r="FJ3186">
        <v>3218970</v>
      </c>
      <c r="FK3186">
        <v>29795050</v>
      </c>
      <c r="FS3186">
        <v>390</v>
      </c>
      <c r="FX3186">
        <v>3750</v>
      </c>
      <c r="GB3186">
        <v>175690</v>
      </c>
      <c r="GC3186">
        <v>64570</v>
      </c>
      <c r="GG3186">
        <v>21470</v>
      </c>
      <c r="GM3186">
        <v>5100</v>
      </c>
      <c r="GO3186">
        <v>158080</v>
      </c>
      <c r="HB3186">
        <v>164500</v>
      </c>
      <c r="HI3186">
        <v>6173110</v>
      </c>
      <c r="HL3186">
        <v>379250</v>
      </c>
      <c r="HT3186">
        <v>46810</v>
      </c>
      <c r="IC3186">
        <v>17718980</v>
      </c>
      <c r="IF3186">
        <v>11680150</v>
      </c>
      <c r="IG3186">
        <v>183298440</v>
      </c>
      <c r="IN3186">
        <v>2500</v>
      </c>
      <c r="IO3186">
        <v>830</v>
      </c>
      <c r="IW3186">
        <v>21867360</v>
      </c>
      <c r="JA3186">
        <v>10260</v>
      </c>
      <c r="JB3186">
        <v>39080</v>
      </c>
      <c r="JF3186">
        <v>8225500</v>
      </c>
      <c r="JL3186">
        <v>14070</v>
      </c>
      <c r="JN3186">
        <v>33920</v>
      </c>
      <c r="JO3186">
        <v>47230</v>
      </c>
      <c r="JP3186">
        <v>253690030</v>
      </c>
      <c r="JR3186">
        <v>36310</v>
      </c>
      <c r="JT3186">
        <v>14450</v>
      </c>
      <c r="JW3186">
        <v>57155680</v>
      </c>
      <c r="JX3186">
        <v>463930</v>
      </c>
      <c r="JZ3186">
        <v>23770</v>
      </c>
      <c r="KC3186">
        <v>8230</v>
      </c>
      <c r="KG3186">
        <v>957840</v>
      </c>
      <c r="KN3186">
        <v>101170</v>
      </c>
      <c r="KO3186">
        <v>930</v>
      </c>
      <c r="KV3186">
        <v>13466950</v>
      </c>
      <c r="LC3186">
        <v>2228290</v>
      </c>
      <c r="LD3186">
        <v>122460</v>
      </c>
      <c r="LH3186">
        <v>43470</v>
      </c>
      <c r="LI3186">
        <v>36630</v>
      </c>
      <c r="LJ3186">
        <v>2183790</v>
      </c>
      <c r="LR3186">
        <v>600</v>
      </c>
      <c r="LV3186">
        <v>77700</v>
      </c>
      <c r="LW3186">
        <v>297560</v>
      </c>
      <c r="MH3186">
        <v>325940</v>
      </c>
      <c r="ML3186">
        <v>87630</v>
      </c>
      <c r="MM3186">
        <v>2996920</v>
      </c>
      <c r="MN3186">
        <v>134210</v>
      </c>
      <c r="MO3186">
        <v>2810</v>
      </c>
      <c r="MU3186">
        <v>275850</v>
      </c>
      <c r="MW3186">
        <v>141170</v>
      </c>
      <c r="MX3186">
        <v>5250</v>
      </c>
      <c r="MZ3186">
        <v>84480</v>
      </c>
      <c r="NA3186">
        <v>38270</v>
      </c>
      <c r="NC3186">
        <v>26130</v>
      </c>
      <c r="NI3186">
        <v>4878560</v>
      </c>
      <c r="NL3186">
        <v>2350</v>
      </c>
      <c r="NM3186">
        <v>430</v>
      </c>
      <c r="NN3186">
        <v>6964470</v>
      </c>
      <c r="NQ3186">
        <v>66361320</v>
      </c>
      <c r="NR3186">
        <v>110520</v>
      </c>
      <c r="NU3186">
        <v>145230</v>
      </c>
      <c r="NX3186">
        <v>29046020</v>
      </c>
      <c r="NY3186">
        <v>286890</v>
      </c>
      <c r="OB3186">
        <v>192100</v>
      </c>
      <c r="OC3186">
        <v>35340</v>
      </c>
      <c r="OG3186">
        <v>14900</v>
      </c>
      <c r="OI3186">
        <v>192098</v>
      </c>
      <c r="OJ3186">
        <v>10771320</v>
      </c>
      <c r="OL3186">
        <v>3061260</v>
      </c>
      <c r="OP3186">
        <v>1640</v>
      </c>
      <c r="OQ3186">
        <v>9820</v>
      </c>
      <c r="OV3186">
        <v>560</v>
      </c>
      <c r="OW3186">
        <v>80</v>
      </c>
      <c r="PC3186">
        <v>27055610</v>
      </c>
      <c r="PI3186">
        <v>517480</v>
      </c>
    </row>
    <row r="3187" spans="2:425">
      <c r="B3187" s="12">
        <v>41113</v>
      </c>
      <c r="C3187">
        <v>3690</v>
      </c>
      <c r="H3187">
        <v>13480</v>
      </c>
      <c r="I3187">
        <v>28973050</v>
      </c>
      <c r="J3187">
        <v>6430</v>
      </c>
      <c r="M3187">
        <v>3505730</v>
      </c>
      <c r="N3187">
        <v>995470</v>
      </c>
      <c r="O3187">
        <v>98880</v>
      </c>
      <c r="W3187">
        <v>114310</v>
      </c>
      <c r="X3187">
        <v>19760</v>
      </c>
      <c r="Y3187">
        <v>403500</v>
      </c>
      <c r="AA3187">
        <v>67980</v>
      </c>
      <c r="AB3187">
        <v>800</v>
      </c>
      <c r="AC3187">
        <v>1391890</v>
      </c>
      <c r="AE3187">
        <v>3121560</v>
      </c>
      <c r="AI3187">
        <v>30760</v>
      </c>
      <c r="AL3187">
        <v>1088730</v>
      </c>
      <c r="AP3187">
        <v>321080</v>
      </c>
      <c r="AU3187">
        <v>1342800</v>
      </c>
      <c r="AV3187">
        <v>201560</v>
      </c>
      <c r="AZ3187">
        <v>279980</v>
      </c>
      <c r="BC3187">
        <v>28480</v>
      </c>
      <c r="BD3187">
        <v>159494750</v>
      </c>
      <c r="BG3187">
        <v>354960</v>
      </c>
      <c r="BK3187">
        <v>65129700</v>
      </c>
      <c r="BO3187">
        <v>53617360</v>
      </c>
      <c r="BQ3187">
        <v>56840</v>
      </c>
      <c r="CC3187">
        <v>66360</v>
      </c>
      <c r="CE3187">
        <v>4960</v>
      </c>
      <c r="CG3187">
        <v>115858250</v>
      </c>
      <c r="CP3187">
        <v>18583040</v>
      </c>
      <c r="CQ3187">
        <v>288770</v>
      </c>
      <c r="CR3187">
        <v>36490</v>
      </c>
      <c r="CU3187">
        <v>6500</v>
      </c>
      <c r="CW3187">
        <v>36280</v>
      </c>
      <c r="CX3187">
        <v>15730</v>
      </c>
      <c r="CY3187">
        <v>7056940</v>
      </c>
      <c r="DA3187">
        <v>84254480</v>
      </c>
      <c r="DL3187">
        <v>1893520</v>
      </c>
      <c r="DN3187">
        <v>1190</v>
      </c>
      <c r="DR3187">
        <v>15180</v>
      </c>
      <c r="DY3187">
        <v>56410</v>
      </c>
      <c r="EC3187">
        <v>123551920</v>
      </c>
      <c r="EH3187">
        <v>2000</v>
      </c>
      <c r="EN3187">
        <v>1093830</v>
      </c>
      <c r="ER3187">
        <v>516860</v>
      </c>
      <c r="ES3187">
        <v>49400</v>
      </c>
      <c r="ET3187">
        <v>2447870</v>
      </c>
      <c r="EV3187">
        <v>129240</v>
      </c>
      <c r="FA3187">
        <v>10080910</v>
      </c>
      <c r="FI3187">
        <v>15350</v>
      </c>
      <c r="FJ3187">
        <v>3115900</v>
      </c>
      <c r="FK3187">
        <v>45915200</v>
      </c>
      <c r="FS3187">
        <v>5860</v>
      </c>
      <c r="FX3187">
        <v>26390</v>
      </c>
      <c r="GB3187">
        <v>363250</v>
      </c>
      <c r="GC3187">
        <v>453940</v>
      </c>
      <c r="GG3187">
        <v>16410</v>
      </c>
      <c r="GK3187">
        <v>1670</v>
      </c>
      <c r="GL3187">
        <v>4860</v>
      </c>
      <c r="GO3187">
        <v>90040</v>
      </c>
      <c r="HB3187">
        <v>9360</v>
      </c>
      <c r="HH3187">
        <v>12730</v>
      </c>
      <c r="HI3187">
        <v>8881850</v>
      </c>
      <c r="HL3187">
        <v>128190</v>
      </c>
      <c r="HU3187">
        <v>41250</v>
      </c>
      <c r="HV3187">
        <v>8670</v>
      </c>
      <c r="HY3187">
        <v>990</v>
      </c>
      <c r="HZ3187">
        <v>4880</v>
      </c>
      <c r="IB3187">
        <v>17350</v>
      </c>
      <c r="IC3187">
        <v>15557440</v>
      </c>
      <c r="IF3187">
        <v>27219450</v>
      </c>
      <c r="IG3187">
        <v>258292130</v>
      </c>
      <c r="IO3187">
        <v>14860</v>
      </c>
      <c r="IS3187">
        <v>99900</v>
      </c>
      <c r="IT3187">
        <v>750000</v>
      </c>
      <c r="IW3187">
        <v>40809150</v>
      </c>
      <c r="JA3187">
        <v>6530</v>
      </c>
      <c r="JB3187">
        <v>6000</v>
      </c>
      <c r="JE3187">
        <v>14580</v>
      </c>
      <c r="JF3187">
        <v>13877420</v>
      </c>
      <c r="JL3187">
        <v>11240</v>
      </c>
      <c r="JN3187">
        <v>6800</v>
      </c>
      <c r="JO3187">
        <v>10190</v>
      </c>
      <c r="JP3187">
        <v>322602220</v>
      </c>
      <c r="JR3187">
        <v>280</v>
      </c>
      <c r="JT3187">
        <v>15390</v>
      </c>
      <c r="JW3187">
        <v>69785170</v>
      </c>
      <c r="JX3187">
        <v>684900</v>
      </c>
      <c r="KG3187">
        <v>2031700</v>
      </c>
      <c r="KN3187">
        <v>47000</v>
      </c>
      <c r="KO3187">
        <v>19760</v>
      </c>
      <c r="KR3187">
        <v>11100</v>
      </c>
      <c r="KV3187">
        <v>15810990</v>
      </c>
      <c r="LB3187">
        <v>29850</v>
      </c>
      <c r="LC3187">
        <v>3701480</v>
      </c>
      <c r="LD3187">
        <v>345230</v>
      </c>
      <c r="LH3187">
        <v>9760</v>
      </c>
      <c r="LI3187">
        <v>23070</v>
      </c>
      <c r="LJ3187">
        <v>2495560</v>
      </c>
      <c r="LN3187">
        <v>2600</v>
      </c>
      <c r="LS3187">
        <v>6840</v>
      </c>
      <c r="LV3187">
        <v>94230</v>
      </c>
      <c r="LW3187">
        <v>714060</v>
      </c>
      <c r="MH3187">
        <v>1531200</v>
      </c>
      <c r="ML3187">
        <v>17910</v>
      </c>
      <c r="MM3187">
        <v>2484650</v>
      </c>
      <c r="MN3187">
        <v>270880</v>
      </c>
      <c r="MQ3187">
        <v>4310</v>
      </c>
      <c r="MU3187">
        <v>427400</v>
      </c>
      <c r="MW3187">
        <v>233240</v>
      </c>
      <c r="MX3187">
        <v>3500</v>
      </c>
      <c r="MZ3187">
        <v>167000</v>
      </c>
      <c r="NA3187">
        <v>15280</v>
      </c>
      <c r="NC3187">
        <v>52210</v>
      </c>
      <c r="NI3187">
        <v>836050</v>
      </c>
      <c r="NL3187">
        <v>13720</v>
      </c>
      <c r="NM3187">
        <v>1750</v>
      </c>
      <c r="NN3187">
        <v>9690550</v>
      </c>
      <c r="NQ3187">
        <v>54282180</v>
      </c>
      <c r="NR3187">
        <v>831820</v>
      </c>
      <c r="NU3187">
        <v>57820</v>
      </c>
      <c r="NX3187">
        <v>19121890</v>
      </c>
      <c r="NY3187">
        <v>519860</v>
      </c>
      <c r="OB3187">
        <v>420980</v>
      </c>
      <c r="OC3187">
        <v>3060</v>
      </c>
      <c r="OD3187">
        <v>6700</v>
      </c>
      <c r="OG3187">
        <v>32200</v>
      </c>
      <c r="OI3187">
        <v>420979</v>
      </c>
      <c r="OJ3187">
        <v>13895140</v>
      </c>
      <c r="OL3187">
        <v>16590040</v>
      </c>
      <c r="ON3187">
        <v>169230</v>
      </c>
      <c r="OP3187">
        <v>20140</v>
      </c>
      <c r="OQ3187">
        <v>2030</v>
      </c>
      <c r="OV3187">
        <v>11030</v>
      </c>
      <c r="OW3187">
        <v>13400</v>
      </c>
      <c r="PC3187">
        <v>41628040</v>
      </c>
      <c r="PI3187">
        <v>2605800</v>
      </c>
    </row>
    <row r="3188" spans="2:425">
      <c r="B3188" s="12">
        <v>41110</v>
      </c>
      <c r="C3188">
        <v>1450</v>
      </c>
      <c r="H3188">
        <v>40000</v>
      </c>
      <c r="I3188">
        <v>628220</v>
      </c>
      <c r="J3188">
        <v>23140</v>
      </c>
      <c r="M3188">
        <v>1382850</v>
      </c>
      <c r="N3188">
        <v>738560</v>
      </c>
      <c r="O3188">
        <v>115280</v>
      </c>
      <c r="W3188">
        <v>1704930</v>
      </c>
      <c r="Y3188">
        <v>22500</v>
      </c>
      <c r="AA3188">
        <v>171150</v>
      </c>
      <c r="AB3188">
        <v>221240</v>
      </c>
      <c r="AC3188">
        <v>2860560</v>
      </c>
      <c r="AE3188">
        <v>5158930</v>
      </c>
      <c r="AI3188">
        <v>411550</v>
      </c>
      <c r="AL3188">
        <v>62090</v>
      </c>
      <c r="AP3188">
        <v>353520</v>
      </c>
      <c r="AU3188">
        <v>5374780</v>
      </c>
      <c r="AV3188">
        <v>60110</v>
      </c>
      <c r="AW3188">
        <v>3970</v>
      </c>
      <c r="BC3188">
        <v>322310</v>
      </c>
      <c r="BD3188">
        <v>156163780</v>
      </c>
      <c r="BF3188">
        <v>10630</v>
      </c>
      <c r="BG3188">
        <v>116270</v>
      </c>
      <c r="BI3188">
        <v>1500</v>
      </c>
      <c r="BK3188">
        <v>30829170</v>
      </c>
      <c r="BO3188">
        <v>72845530</v>
      </c>
      <c r="BQ3188">
        <v>40190</v>
      </c>
      <c r="CC3188">
        <v>14060</v>
      </c>
      <c r="CE3188">
        <v>6800</v>
      </c>
      <c r="CG3188">
        <v>93694480</v>
      </c>
      <c r="CO3188">
        <v>2350</v>
      </c>
      <c r="CP3188">
        <v>29798700</v>
      </c>
      <c r="CQ3188">
        <v>787220</v>
      </c>
      <c r="CR3188">
        <v>22330</v>
      </c>
      <c r="CU3188">
        <v>13200</v>
      </c>
      <c r="CW3188">
        <v>20</v>
      </c>
      <c r="CY3188">
        <v>4461720</v>
      </c>
      <c r="DA3188">
        <v>47935520</v>
      </c>
      <c r="DL3188">
        <v>623240</v>
      </c>
      <c r="DM3188">
        <v>1100</v>
      </c>
      <c r="DN3188">
        <v>1230</v>
      </c>
      <c r="DQ3188">
        <v>13510</v>
      </c>
      <c r="DR3188">
        <v>31140</v>
      </c>
      <c r="DY3188">
        <v>395350</v>
      </c>
      <c r="EC3188">
        <v>115423280</v>
      </c>
      <c r="EF3188">
        <v>19210</v>
      </c>
      <c r="EH3188">
        <v>140710</v>
      </c>
      <c r="EN3188">
        <v>250200</v>
      </c>
      <c r="EP3188">
        <v>315060</v>
      </c>
      <c r="ER3188">
        <v>15300</v>
      </c>
      <c r="ES3188">
        <v>649570</v>
      </c>
      <c r="ET3188">
        <v>2422610</v>
      </c>
      <c r="FA3188">
        <v>22832120</v>
      </c>
      <c r="FB3188">
        <v>63480</v>
      </c>
      <c r="FI3188">
        <v>23110</v>
      </c>
      <c r="FJ3188">
        <v>2100000</v>
      </c>
      <c r="FK3188">
        <v>35669900</v>
      </c>
      <c r="FS3188">
        <v>34310</v>
      </c>
      <c r="GB3188">
        <v>9790</v>
      </c>
      <c r="GC3188">
        <v>41470</v>
      </c>
      <c r="GG3188">
        <v>11110</v>
      </c>
      <c r="GK3188">
        <v>31040</v>
      </c>
      <c r="GL3188">
        <v>7180</v>
      </c>
      <c r="GO3188">
        <v>421510</v>
      </c>
      <c r="HB3188">
        <v>322230</v>
      </c>
      <c r="HH3188">
        <v>11150</v>
      </c>
      <c r="HI3188">
        <v>6258370</v>
      </c>
      <c r="HL3188">
        <v>137940</v>
      </c>
      <c r="HY3188">
        <v>80630</v>
      </c>
      <c r="IC3188">
        <v>33761740</v>
      </c>
      <c r="IF3188">
        <v>23573130</v>
      </c>
      <c r="IG3188">
        <v>216217880</v>
      </c>
      <c r="IN3188">
        <v>5000</v>
      </c>
      <c r="IO3188">
        <v>4550</v>
      </c>
      <c r="IS3188">
        <v>9750</v>
      </c>
      <c r="IW3188">
        <v>33606910</v>
      </c>
      <c r="JB3188">
        <v>1200</v>
      </c>
      <c r="JF3188">
        <v>15643160</v>
      </c>
      <c r="JL3188">
        <v>31820</v>
      </c>
      <c r="JO3188">
        <v>53360</v>
      </c>
      <c r="JP3188">
        <v>418677780</v>
      </c>
      <c r="JR3188">
        <v>3420</v>
      </c>
      <c r="JT3188">
        <v>31900</v>
      </c>
      <c r="JW3188">
        <v>100010130</v>
      </c>
      <c r="JX3188">
        <v>441610</v>
      </c>
      <c r="JY3188">
        <v>19930</v>
      </c>
      <c r="JZ3188">
        <v>12800</v>
      </c>
      <c r="KG3188">
        <v>1252760</v>
      </c>
      <c r="KN3188">
        <v>62000</v>
      </c>
      <c r="KV3188">
        <v>46322330</v>
      </c>
      <c r="LB3188">
        <v>13680</v>
      </c>
      <c r="LC3188">
        <v>4088520</v>
      </c>
      <c r="LD3188">
        <v>648460</v>
      </c>
      <c r="LH3188">
        <v>456320</v>
      </c>
      <c r="LI3188">
        <v>79440</v>
      </c>
      <c r="LJ3188">
        <v>3691310</v>
      </c>
      <c r="LR3188">
        <v>27500</v>
      </c>
      <c r="LV3188">
        <v>91190</v>
      </c>
      <c r="LW3188">
        <v>390990</v>
      </c>
      <c r="MC3188">
        <v>2730</v>
      </c>
      <c r="MH3188">
        <v>1567570</v>
      </c>
      <c r="ML3188">
        <v>367270</v>
      </c>
      <c r="MM3188">
        <v>4231710</v>
      </c>
      <c r="MN3188">
        <v>285560</v>
      </c>
      <c r="MU3188">
        <v>942120</v>
      </c>
      <c r="MW3188">
        <v>11880</v>
      </c>
      <c r="MZ3188">
        <v>1209600</v>
      </c>
      <c r="NA3188">
        <v>15370</v>
      </c>
      <c r="NI3188">
        <v>45010</v>
      </c>
      <c r="NL3188">
        <v>1200</v>
      </c>
      <c r="NM3188">
        <v>20</v>
      </c>
      <c r="NN3188">
        <v>6986950</v>
      </c>
      <c r="NQ3188">
        <v>72968690</v>
      </c>
      <c r="NR3188">
        <v>19920</v>
      </c>
      <c r="NU3188">
        <v>54750</v>
      </c>
      <c r="NX3188">
        <v>16978500</v>
      </c>
      <c r="NY3188">
        <v>203590</v>
      </c>
      <c r="OB3188">
        <v>1537050</v>
      </c>
      <c r="OD3188">
        <v>14620</v>
      </c>
      <c r="OG3188">
        <v>22270</v>
      </c>
      <c r="OI3188">
        <v>1554932</v>
      </c>
      <c r="OJ3188">
        <v>15969500</v>
      </c>
      <c r="OK3188">
        <v>370</v>
      </c>
      <c r="OL3188">
        <v>20380710</v>
      </c>
      <c r="ON3188">
        <v>567080</v>
      </c>
      <c r="OQ3188">
        <v>288170</v>
      </c>
      <c r="OW3188">
        <v>63930</v>
      </c>
      <c r="PC3188">
        <v>47673950</v>
      </c>
      <c r="PI3188">
        <v>605010</v>
      </c>
    </row>
    <row r="3189" spans="2:425">
      <c r="B3189" s="12">
        <v>41109</v>
      </c>
      <c r="C3189">
        <v>12400</v>
      </c>
      <c r="H3189">
        <v>33580</v>
      </c>
      <c r="I3189">
        <v>401740</v>
      </c>
      <c r="J3189">
        <v>75370</v>
      </c>
      <c r="M3189">
        <v>978400</v>
      </c>
      <c r="N3189">
        <v>2281580</v>
      </c>
      <c r="O3189">
        <v>7440</v>
      </c>
      <c r="W3189">
        <v>4767930</v>
      </c>
      <c r="Y3189">
        <v>251370</v>
      </c>
      <c r="AA3189">
        <v>115390</v>
      </c>
      <c r="AB3189">
        <v>109920</v>
      </c>
      <c r="AC3189">
        <v>2273070</v>
      </c>
      <c r="AE3189">
        <v>2648500</v>
      </c>
      <c r="AL3189">
        <v>33050</v>
      </c>
      <c r="AP3189">
        <v>408140</v>
      </c>
      <c r="AU3189">
        <v>11428490</v>
      </c>
      <c r="AV3189">
        <v>175820</v>
      </c>
      <c r="BC3189">
        <v>258970</v>
      </c>
      <c r="BD3189">
        <v>125100270</v>
      </c>
      <c r="BF3189">
        <v>11910</v>
      </c>
      <c r="BG3189">
        <v>530260</v>
      </c>
      <c r="BI3189">
        <v>2910</v>
      </c>
      <c r="BK3189">
        <v>78621280</v>
      </c>
      <c r="BO3189">
        <v>152271660</v>
      </c>
      <c r="BQ3189">
        <v>53990</v>
      </c>
      <c r="CC3189">
        <v>21830</v>
      </c>
      <c r="CE3189">
        <v>17420</v>
      </c>
      <c r="CG3189">
        <v>68032680</v>
      </c>
      <c r="CO3189">
        <v>15980</v>
      </c>
      <c r="CP3189">
        <v>52135130</v>
      </c>
      <c r="CQ3189">
        <v>4423560</v>
      </c>
      <c r="CR3189">
        <v>41800</v>
      </c>
      <c r="CU3189">
        <v>4720</v>
      </c>
      <c r="CY3189">
        <v>5591770</v>
      </c>
      <c r="DA3189">
        <v>62451810</v>
      </c>
      <c r="DL3189">
        <v>144500</v>
      </c>
      <c r="DQ3189">
        <v>6590</v>
      </c>
      <c r="DR3189">
        <v>5850</v>
      </c>
      <c r="DY3189">
        <v>167200</v>
      </c>
      <c r="EC3189">
        <v>178746720</v>
      </c>
      <c r="EF3189">
        <v>18080</v>
      </c>
      <c r="EH3189">
        <v>171850</v>
      </c>
      <c r="EN3189">
        <v>589400</v>
      </c>
      <c r="EO3189">
        <v>156350</v>
      </c>
      <c r="EQ3189">
        <v>4083060</v>
      </c>
      <c r="ES3189">
        <v>364520</v>
      </c>
      <c r="ET3189">
        <v>445270</v>
      </c>
      <c r="EV3189">
        <v>200100</v>
      </c>
      <c r="FA3189">
        <v>28075260</v>
      </c>
      <c r="FI3189">
        <v>150390</v>
      </c>
      <c r="FJ3189">
        <v>3982920</v>
      </c>
      <c r="FK3189">
        <v>61961620</v>
      </c>
      <c r="FS3189">
        <v>68870</v>
      </c>
      <c r="GB3189">
        <v>90630</v>
      </c>
      <c r="GC3189">
        <v>139880</v>
      </c>
      <c r="GG3189">
        <v>15790</v>
      </c>
      <c r="GL3189">
        <v>10640</v>
      </c>
      <c r="GO3189">
        <v>407180</v>
      </c>
      <c r="HB3189">
        <v>470</v>
      </c>
      <c r="HH3189">
        <v>41020</v>
      </c>
      <c r="HI3189">
        <v>13608600</v>
      </c>
      <c r="HL3189">
        <v>98760</v>
      </c>
      <c r="HV3189">
        <v>4300</v>
      </c>
      <c r="HY3189">
        <v>87500</v>
      </c>
      <c r="IB3189">
        <v>5280</v>
      </c>
      <c r="IC3189">
        <v>28946990</v>
      </c>
      <c r="IF3189">
        <v>31903980</v>
      </c>
      <c r="IG3189">
        <v>199472630</v>
      </c>
      <c r="IO3189">
        <v>23580</v>
      </c>
      <c r="IS3189">
        <v>68400</v>
      </c>
      <c r="IT3189">
        <v>7450</v>
      </c>
      <c r="IW3189">
        <v>42630110</v>
      </c>
      <c r="JA3189">
        <v>37070</v>
      </c>
      <c r="JB3189">
        <v>6230</v>
      </c>
      <c r="JE3189">
        <v>23530</v>
      </c>
      <c r="JF3189">
        <v>30093990</v>
      </c>
      <c r="JI3189">
        <v>5680</v>
      </c>
      <c r="JL3189">
        <v>12040</v>
      </c>
      <c r="JN3189">
        <v>159240</v>
      </c>
      <c r="JO3189">
        <v>106680</v>
      </c>
      <c r="JP3189">
        <v>507144590</v>
      </c>
      <c r="JW3189">
        <v>139349030</v>
      </c>
      <c r="JX3189">
        <v>1331680</v>
      </c>
      <c r="JY3189">
        <v>2480</v>
      </c>
      <c r="JZ3189">
        <v>3520</v>
      </c>
      <c r="KC3189">
        <v>14800</v>
      </c>
      <c r="KG3189">
        <v>1413310</v>
      </c>
      <c r="KN3189">
        <v>98120</v>
      </c>
      <c r="KO3189">
        <v>24130</v>
      </c>
      <c r="KV3189">
        <v>34896150</v>
      </c>
      <c r="LC3189">
        <v>2461560</v>
      </c>
      <c r="LD3189">
        <v>542470</v>
      </c>
      <c r="LH3189">
        <v>307490</v>
      </c>
      <c r="LI3189">
        <v>149220</v>
      </c>
      <c r="LJ3189">
        <v>5399010</v>
      </c>
      <c r="LN3189">
        <v>8660</v>
      </c>
      <c r="LR3189">
        <v>7140</v>
      </c>
      <c r="LV3189">
        <v>67540</v>
      </c>
      <c r="LW3189">
        <v>340730</v>
      </c>
      <c r="MH3189">
        <v>1252460</v>
      </c>
      <c r="ML3189">
        <v>641310</v>
      </c>
      <c r="MM3189">
        <v>4850710</v>
      </c>
      <c r="MN3189">
        <v>321020</v>
      </c>
      <c r="MO3189">
        <v>7300</v>
      </c>
      <c r="MU3189">
        <v>1451310</v>
      </c>
      <c r="MW3189">
        <v>302280</v>
      </c>
      <c r="MX3189">
        <v>46400</v>
      </c>
      <c r="MZ3189">
        <v>56400</v>
      </c>
      <c r="NA3189">
        <v>63500</v>
      </c>
      <c r="NC3189">
        <v>100080</v>
      </c>
      <c r="NI3189">
        <v>912230</v>
      </c>
      <c r="NL3189">
        <v>23150</v>
      </c>
      <c r="NM3189">
        <v>8990</v>
      </c>
      <c r="NN3189">
        <v>5151330</v>
      </c>
      <c r="NQ3189">
        <v>91452290</v>
      </c>
      <c r="NR3189">
        <v>76320</v>
      </c>
      <c r="NU3189">
        <v>208090</v>
      </c>
      <c r="NX3189">
        <v>25838100</v>
      </c>
      <c r="NY3189">
        <v>249340</v>
      </c>
      <c r="OB3189">
        <v>5194510</v>
      </c>
      <c r="OC3189">
        <v>15470</v>
      </c>
      <c r="OG3189">
        <v>18350</v>
      </c>
      <c r="OI3189">
        <v>5213662</v>
      </c>
      <c r="OJ3189">
        <v>11702490</v>
      </c>
      <c r="OK3189">
        <v>120</v>
      </c>
      <c r="OL3189">
        <v>2121130</v>
      </c>
      <c r="ON3189">
        <v>38480</v>
      </c>
      <c r="OQ3189">
        <v>79470</v>
      </c>
      <c r="OV3189">
        <v>13590</v>
      </c>
      <c r="OW3189">
        <v>222150</v>
      </c>
      <c r="PC3189">
        <v>48828220</v>
      </c>
      <c r="PI3189">
        <v>78230</v>
      </c>
    </row>
    <row r="3190" spans="2:425">
      <c r="B3190" s="12">
        <v>41108</v>
      </c>
      <c r="C3190">
        <v>9740</v>
      </c>
      <c r="H3190">
        <v>86010</v>
      </c>
      <c r="I3190">
        <v>1575390</v>
      </c>
      <c r="J3190">
        <v>10310</v>
      </c>
      <c r="M3190">
        <v>723550</v>
      </c>
      <c r="N3190">
        <v>2815740</v>
      </c>
      <c r="O3190">
        <v>249170</v>
      </c>
      <c r="W3190">
        <v>456010</v>
      </c>
      <c r="X3190">
        <v>486360</v>
      </c>
      <c r="Y3190">
        <v>41580</v>
      </c>
      <c r="AA3190">
        <v>172240</v>
      </c>
      <c r="AB3190">
        <v>58710</v>
      </c>
      <c r="AC3190">
        <v>1470510</v>
      </c>
      <c r="AE3190">
        <v>2130120</v>
      </c>
      <c r="AI3190">
        <v>171620</v>
      </c>
      <c r="AL3190">
        <v>15520</v>
      </c>
      <c r="AP3190">
        <v>30250</v>
      </c>
      <c r="AU3190">
        <v>2077880</v>
      </c>
      <c r="AV3190">
        <v>21420</v>
      </c>
      <c r="AZ3190">
        <v>5100</v>
      </c>
      <c r="BC3190">
        <v>43480</v>
      </c>
      <c r="BD3190">
        <v>105766730</v>
      </c>
      <c r="BG3190">
        <v>178480</v>
      </c>
      <c r="BI3190">
        <v>1040</v>
      </c>
      <c r="BK3190">
        <v>80726650</v>
      </c>
      <c r="BO3190">
        <v>54252930</v>
      </c>
      <c r="BQ3190">
        <v>14930</v>
      </c>
      <c r="CC3190">
        <v>24680</v>
      </c>
      <c r="CE3190">
        <v>28070</v>
      </c>
      <c r="CG3190">
        <v>84765610</v>
      </c>
      <c r="CO3190">
        <v>68900</v>
      </c>
      <c r="CP3190">
        <v>25249220</v>
      </c>
      <c r="CQ3190">
        <v>1963030</v>
      </c>
      <c r="CR3190">
        <v>450</v>
      </c>
      <c r="CW3190">
        <v>3060</v>
      </c>
      <c r="CX3190">
        <v>6020</v>
      </c>
      <c r="CY3190">
        <v>4686930</v>
      </c>
      <c r="DA3190">
        <v>45339850</v>
      </c>
      <c r="DL3190">
        <v>713640</v>
      </c>
      <c r="DM3190">
        <v>51000</v>
      </c>
      <c r="DN3190">
        <v>11750</v>
      </c>
      <c r="DR3190">
        <v>28800</v>
      </c>
      <c r="EC3190">
        <v>90590620</v>
      </c>
      <c r="EF3190">
        <v>44030</v>
      </c>
      <c r="EH3190">
        <v>61240</v>
      </c>
      <c r="EP3190">
        <v>242790</v>
      </c>
      <c r="EQ3190">
        <v>638890</v>
      </c>
      <c r="ER3190">
        <v>6730</v>
      </c>
      <c r="ES3190">
        <v>52330</v>
      </c>
      <c r="ET3190">
        <v>216670</v>
      </c>
      <c r="FA3190">
        <v>50051290</v>
      </c>
      <c r="FB3190">
        <v>680</v>
      </c>
      <c r="FJ3190">
        <v>2727330</v>
      </c>
      <c r="FK3190">
        <v>39874480</v>
      </c>
      <c r="FS3190">
        <v>21870</v>
      </c>
      <c r="FX3190">
        <v>3850</v>
      </c>
      <c r="GB3190">
        <v>52610</v>
      </c>
      <c r="GC3190">
        <v>10950</v>
      </c>
      <c r="GG3190">
        <v>43390</v>
      </c>
      <c r="GK3190">
        <v>20630</v>
      </c>
      <c r="GL3190">
        <v>35050</v>
      </c>
      <c r="GO3190">
        <v>275600</v>
      </c>
      <c r="HB3190">
        <v>42300</v>
      </c>
      <c r="HH3190">
        <v>6150</v>
      </c>
      <c r="HI3190">
        <v>4932830</v>
      </c>
      <c r="HL3190">
        <v>85880</v>
      </c>
      <c r="HY3190">
        <v>62500</v>
      </c>
      <c r="IB3190">
        <v>17930</v>
      </c>
      <c r="IC3190">
        <v>19026190</v>
      </c>
      <c r="IF3190">
        <v>27192930</v>
      </c>
      <c r="IG3190">
        <v>165013250</v>
      </c>
      <c r="IO3190">
        <v>23030</v>
      </c>
      <c r="IS3190">
        <v>91650</v>
      </c>
      <c r="IT3190">
        <v>10350</v>
      </c>
      <c r="IW3190">
        <v>81712380</v>
      </c>
      <c r="JA3190">
        <v>1310</v>
      </c>
      <c r="JE3190">
        <v>42250</v>
      </c>
      <c r="JF3190">
        <v>6678250</v>
      </c>
      <c r="JI3190">
        <v>1420</v>
      </c>
      <c r="JL3190">
        <v>22030</v>
      </c>
      <c r="JN3190">
        <v>14680</v>
      </c>
      <c r="JO3190">
        <v>2530</v>
      </c>
      <c r="JP3190">
        <v>707578190</v>
      </c>
      <c r="JR3190">
        <v>27260</v>
      </c>
      <c r="JW3190">
        <v>54810480</v>
      </c>
      <c r="JX3190">
        <v>4416730</v>
      </c>
      <c r="JZ3190">
        <v>24540</v>
      </c>
      <c r="KC3190">
        <v>2130</v>
      </c>
      <c r="KG3190">
        <v>630180</v>
      </c>
      <c r="KN3190">
        <v>47780</v>
      </c>
      <c r="KO3190">
        <v>20730</v>
      </c>
      <c r="KR3190">
        <v>5540</v>
      </c>
      <c r="KV3190">
        <v>15324590</v>
      </c>
      <c r="LB3190">
        <v>80560</v>
      </c>
      <c r="LC3190">
        <v>4174340</v>
      </c>
      <c r="LD3190">
        <v>618280</v>
      </c>
      <c r="LH3190">
        <v>596470</v>
      </c>
      <c r="LI3190">
        <v>10720</v>
      </c>
      <c r="LJ3190">
        <v>1452620</v>
      </c>
      <c r="LN3190">
        <v>1410</v>
      </c>
      <c r="LR3190">
        <v>19190</v>
      </c>
      <c r="LV3190">
        <v>46100</v>
      </c>
      <c r="LW3190">
        <v>127820</v>
      </c>
      <c r="MC3190">
        <v>5350</v>
      </c>
      <c r="MH3190">
        <v>1608730</v>
      </c>
      <c r="ML3190">
        <v>258280</v>
      </c>
      <c r="MM3190">
        <v>2238300</v>
      </c>
      <c r="MN3190">
        <v>289320</v>
      </c>
      <c r="MO3190">
        <v>52780</v>
      </c>
      <c r="MQ3190">
        <v>4860</v>
      </c>
      <c r="MU3190">
        <v>90910</v>
      </c>
      <c r="MW3190">
        <v>68620</v>
      </c>
      <c r="MZ3190">
        <v>363540</v>
      </c>
      <c r="NC3190">
        <v>337500</v>
      </c>
      <c r="NI3190">
        <v>1518990</v>
      </c>
      <c r="NL3190">
        <v>1670</v>
      </c>
      <c r="NN3190">
        <v>17769540</v>
      </c>
      <c r="NQ3190">
        <v>171910580</v>
      </c>
      <c r="NR3190">
        <v>411330</v>
      </c>
      <c r="NU3190">
        <v>115310</v>
      </c>
      <c r="NW3190">
        <v>8840</v>
      </c>
      <c r="NX3190">
        <v>12674410</v>
      </c>
      <c r="NY3190">
        <v>570350</v>
      </c>
      <c r="OB3190">
        <v>343250</v>
      </c>
      <c r="OC3190">
        <v>70400</v>
      </c>
      <c r="OD3190">
        <v>220</v>
      </c>
      <c r="OI3190">
        <v>343252</v>
      </c>
      <c r="OJ3190">
        <v>9532920</v>
      </c>
      <c r="OL3190">
        <v>383100</v>
      </c>
      <c r="OQ3190">
        <v>173820</v>
      </c>
      <c r="OV3190">
        <v>160</v>
      </c>
      <c r="OW3190">
        <v>75870</v>
      </c>
      <c r="PC3190">
        <v>57647750</v>
      </c>
      <c r="PI3190">
        <v>17660</v>
      </c>
    </row>
    <row r="3191" spans="2:425">
      <c r="B3191" s="12">
        <v>41107</v>
      </c>
      <c r="C3191">
        <v>5080</v>
      </c>
      <c r="H3191">
        <v>358990</v>
      </c>
      <c r="I3191">
        <v>18030</v>
      </c>
      <c r="J3191">
        <v>41750</v>
      </c>
      <c r="M3191">
        <v>2060580</v>
      </c>
      <c r="N3191">
        <v>6512410</v>
      </c>
      <c r="O3191">
        <v>234260</v>
      </c>
      <c r="W3191">
        <v>37850</v>
      </c>
      <c r="X3191">
        <v>28930</v>
      </c>
      <c r="Y3191">
        <v>13390</v>
      </c>
      <c r="AA3191">
        <v>112460</v>
      </c>
      <c r="AB3191">
        <v>54020</v>
      </c>
      <c r="AC3191">
        <v>1182230</v>
      </c>
      <c r="AE3191">
        <v>4825470</v>
      </c>
      <c r="AI3191">
        <v>730000</v>
      </c>
      <c r="AL3191">
        <v>15930</v>
      </c>
      <c r="AP3191">
        <v>59670</v>
      </c>
      <c r="AU3191">
        <v>811820</v>
      </c>
      <c r="AV3191">
        <v>86490</v>
      </c>
      <c r="AW3191">
        <v>6630</v>
      </c>
      <c r="AY3191">
        <v>5740</v>
      </c>
      <c r="AZ3191">
        <v>35890</v>
      </c>
      <c r="BC3191">
        <v>125640</v>
      </c>
      <c r="BD3191">
        <v>143972720</v>
      </c>
      <c r="BG3191">
        <v>201980</v>
      </c>
      <c r="BI3191">
        <v>15060</v>
      </c>
      <c r="BK3191">
        <v>43051020</v>
      </c>
      <c r="BO3191">
        <v>72754010</v>
      </c>
      <c r="BQ3191">
        <v>7010</v>
      </c>
      <c r="BV3191">
        <v>14030</v>
      </c>
      <c r="CC3191">
        <v>66390</v>
      </c>
      <c r="CG3191">
        <v>84072520</v>
      </c>
      <c r="CO3191">
        <v>34080</v>
      </c>
      <c r="CP3191">
        <v>23751440</v>
      </c>
      <c r="CQ3191">
        <v>353080</v>
      </c>
      <c r="CR3191">
        <v>25790</v>
      </c>
      <c r="CW3191">
        <v>94730</v>
      </c>
      <c r="CX3191">
        <v>60120</v>
      </c>
      <c r="CY3191">
        <v>2264490</v>
      </c>
      <c r="DA3191">
        <v>56402720</v>
      </c>
      <c r="DN3191">
        <v>11650</v>
      </c>
      <c r="DR3191">
        <v>78040</v>
      </c>
      <c r="DY3191">
        <v>13340</v>
      </c>
      <c r="EC3191">
        <v>116364630</v>
      </c>
      <c r="EF3191">
        <v>39560</v>
      </c>
      <c r="EH3191">
        <v>154840</v>
      </c>
      <c r="EN3191">
        <v>41510</v>
      </c>
      <c r="EO3191">
        <v>391500</v>
      </c>
      <c r="EP3191">
        <v>44350</v>
      </c>
      <c r="ER3191">
        <v>211350</v>
      </c>
      <c r="ES3191">
        <v>119570</v>
      </c>
      <c r="ET3191">
        <v>175400</v>
      </c>
      <c r="EV3191">
        <v>480000</v>
      </c>
      <c r="FA3191">
        <v>120499270</v>
      </c>
      <c r="FB3191">
        <v>14140</v>
      </c>
      <c r="FE3191">
        <v>29000</v>
      </c>
      <c r="FJ3191">
        <v>3307760</v>
      </c>
      <c r="FK3191">
        <v>53353720</v>
      </c>
      <c r="FS3191">
        <v>64320</v>
      </c>
      <c r="GB3191">
        <v>31200</v>
      </c>
      <c r="GC3191">
        <v>87200</v>
      </c>
      <c r="GG3191">
        <v>28500</v>
      </c>
      <c r="GM3191">
        <v>5100</v>
      </c>
      <c r="GN3191">
        <v>4120</v>
      </c>
      <c r="GO3191">
        <v>4325490</v>
      </c>
      <c r="HB3191">
        <v>18800</v>
      </c>
      <c r="HI3191">
        <v>19645490</v>
      </c>
      <c r="HL3191">
        <v>242940</v>
      </c>
      <c r="HU3191">
        <v>5500</v>
      </c>
      <c r="HY3191">
        <v>62500</v>
      </c>
      <c r="IB3191">
        <v>530</v>
      </c>
      <c r="IC3191">
        <v>13020390</v>
      </c>
      <c r="IF3191">
        <v>37420050</v>
      </c>
      <c r="IG3191">
        <v>243431330</v>
      </c>
      <c r="IO3191">
        <v>1700</v>
      </c>
      <c r="IS3191">
        <v>45310</v>
      </c>
      <c r="IT3191">
        <v>106890</v>
      </c>
      <c r="IW3191">
        <v>40303200</v>
      </c>
      <c r="JB3191">
        <v>1220</v>
      </c>
      <c r="JE3191">
        <v>2400</v>
      </c>
      <c r="JF3191">
        <v>11808310</v>
      </c>
      <c r="JL3191">
        <v>7280</v>
      </c>
      <c r="JN3191">
        <v>89000</v>
      </c>
      <c r="JO3191">
        <v>29380</v>
      </c>
      <c r="JP3191">
        <v>324528940</v>
      </c>
      <c r="JR3191">
        <v>850</v>
      </c>
      <c r="JW3191">
        <v>50753190</v>
      </c>
      <c r="JX3191">
        <v>9215370</v>
      </c>
      <c r="JY3191">
        <v>86020</v>
      </c>
      <c r="JZ3191">
        <v>18700</v>
      </c>
      <c r="KC3191">
        <v>430</v>
      </c>
      <c r="KG3191">
        <v>1407920</v>
      </c>
      <c r="KN3191">
        <v>47320</v>
      </c>
      <c r="KO3191">
        <v>15190</v>
      </c>
      <c r="KR3191">
        <v>150</v>
      </c>
      <c r="KV3191">
        <v>8468720</v>
      </c>
      <c r="LC3191">
        <v>6716440</v>
      </c>
      <c r="LD3191">
        <v>57100</v>
      </c>
      <c r="LH3191">
        <v>108570</v>
      </c>
      <c r="LI3191">
        <v>102450</v>
      </c>
      <c r="LJ3191">
        <v>1124010</v>
      </c>
      <c r="LN3191">
        <v>1770</v>
      </c>
      <c r="LR3191">
        <v>49800</v>
      </c>
      <c r="LS3191">
        <v>4820</v>
      </c>
      <c r="LV3191">
        <v>75330</v>
      </c>
      <c r="LW3191">
        <v>1055700</v>
      </c>
      <c r="MC3191">
        <v>7530</v>
      </c>
      <c r="MH3191">
        <v>1767720</v>
      </c>
      <c r="ML3191">
        <v>88580</v>
      </c>
      <c r="MM3191">
        <v>38201850</v>
      </c>
      <c r="MN3191">
        <v>302290</v>
      </c>
      <c r="MU3191">
        <v>229790</v>
      </c>
      <c r="MW3191">
        <v>1560</v>
      </c>
      <c r="MX3191">
        <v>9130</v>
      </c>
      <c r="MZ3191">
        <v>679390</v>
      </c>
      <c r="NA3191">
        <v>25400</v>
      </c>
      <c r="NC3191">
        <v>126500</v>
      </c>
      <c r="NI3191">
        <v>556430</v>
      </c>
      <c r="NM3191">
        <v>1350</v>
      </c>
      <c r="NN3191">
        <v>6799670</v>
      </c>
      <c r="NQ3191">
        <v>54662230</v>
      </c>
      <c r="NR3191">
        <v>1692050</v>
      </c>
      <c r="NU3191">
        <v>42990</v>
      </c>
      <c r="NW3191">
        <v>4260</v>
      </c>
      <c r="NX3191">
        <v>8907020</v>
      </c>
      <c r="NY3191">
        <v>1417580</v>
      </c>
      <c r="OB3191">
        <v>1124130</v>
      </c>
      <c r="OC3191">
        <v>51770</v>
      </c>
      <c r="OD3191">
        <v>900</v>
      </c>
      <c r="OG3191">
        <v>2320</v>
      </c>
      <c r="OI3191">
        <v>1127038</v>
      </c>
      <c r="OJ3191">
        <v>12916140</v>
      </c>
      <c r="OL3191">
        <v>722820</v>
      </c>
      <c r="OQ3191">
        <v>26370</v>
      </c>
      <c r="OV3191">
        <v>9880</v>
      </c>
      <c r="OW3191">
        <v>81480</v>
      </c>
      <c r="PC3191">
        <v>29656030</v>
      </c>
      <c r="PI3191">
        <v>74070</v>
      </c>
    </row>
    <row r="3192" spans="2:425">
      <c r="B3192" s="12">
        <v>41106</v>
      </c>
      <c r="C3192">
        <v>13600</v>
      </c>
      <c r="H3192">
        <v>3530</v>
      </c>
      <c r="I3192">
        <v>28450</v>
      </c>
      <c r="J3192">
        <v>2090</v>
      </c>
      <c r="M3192">
        <v>1009780</v>
      </c>
      <c r="N3192">
        <v>2484310</v>
      </c>
      <c r="O3192">
        <v>49250</v>
      </c>
      <c r="W3192">
        <v>243660</v>
      </c>
      <c r="Y3192">
        <v>9210</v>
      </c>
      <c r="AA3192">
        <v>29170</v>
      </c>
      <c r="AB3192">
        <v>27760</v>
      </c>
      <c r="AC3192">
        <v>471160</v>
      </c>
      <c r="AE3192">
        <v>3123510</v>
      </c>
      <c r="AI3192">
        <v>27460</v>
      </c>
      <c r="AL3192">
        <v>24650</v>
      </c>
      <c r="AP3192">
        <v>612780</v>
      </c>
      <c r="AU3192">
        <v>412020</v>
      </c>
      <c r="AZ3192">
        <v>25300</v>
      </c>
      <c r="BC3192">
        <v>368350</v>
      </c>
      <c r="BD3192">
        <v>159406880</v>
      </c>
      <c r="BF3192">
        <v>66470</v>
      </c>
      <c r="BG3192">
        <v>1210</v>
      </c>
      <c r="BK3192">
        <v>64313840</v>
      </c>
      <c r="BO3192">
        <v>34144930</v>
      </c>
      <c r="BQ3192">
        <v>14130</v>
      </c>
      <c r="BV3192">
        <v>1990</v>
      </c>
      <c r="CC3192">
        <v>201010</v>
      </c>
      <c r="CE3192">
        <v>32580</v>
      </c>
      <c r="CG3192">
        <v>75947800</v>
      </c>
      <c r="CP3192">
        <v>15838900</v>
      </c>
      <c r="CQ3192">
        <v>569750</v>
      </c>
      <c r="CR3192">
        <v>31590</v>
      </c>
      <c r="CU3192">
        <v>2580</v>
      </c>
      <c r="CW3192">
        <v>10980</v>
      </c>
      <c r="CY3192">
        <v>3516430</v>
      </c>
      <c r="DA3192">
        <v>62389270</v>
      </c>
      <c r="DL3192">
        <v>6276580</v>
      </c>
      <c r="DR3192">
        <v>48440</v>
      </c>
      <c r="DY3192">
        <v>44860</v>
      </c>
      <c r="EC3192">
        <v>59325520</v>
      </c>
      <c r="EF3192">
        <v>1600</v>
      </c>
      <c r="EG3192">
        <v>11600</v>
      </c>
      <c r="EH3192">
        <v>360370</v>
      </c>
      <c r="EN3192">
        <v>547800</v>
      </c>
      <c r="EP3192">
        <v>430120</v>
      </c>
      <c r="ER3192">
        <v>49090</v>
      </c>
      <c r="ES3192">
        <v>37450</v>
      </c>
      <c r="ET3192">
        <v>1105990</v>
      </c>
      <c r="EV3192">
        <v>41910</v>
      </c>
      <c r="FA3192">
        <v>93675910</v>
      </c>
      <c r="FB3192">
        <v>9750</v>
      </c>
      <c r="FJ3192">
        <v>2671340</v>
      </c>
      <c r="FK3192">
        <v>35306020</v>
      </c>
      <c r="FS3192">
        <v>23840</v>
      </c>
      <c r="GB3192">
        <v>44500</v>
      </c>
      <c r="GC3192">
        <v>21700</v>
      </c>
      <c r="GG3192">
        <v>23660</v>
      </c>
      <c r="GK3192">
        <v>810</v>
      </c>
      <c r="GO3192">
        <v>566590</v>
      </c>
      <c r="HB3192">
        <v>11770</v>
      </c>
      <c r="HH3192">
        <v>47160</v>
      </c>
      <c r="HI3192">
        <v>7092990</v>
      </c>
      <c r="HL3192">
        <v>24850</v>
      </c>
      <c r="HT3192">
        <v>6200</v>
      </c>
      <c r="HV3192">
        <v>2110</v>
      </c>
      <c r="HY3192">
        <v>7070</v>
      </c>
      <c r="IB3192">
        <v>2100</v>
      </c>
      <c r="IC3192">
        <v>18031740</v>
      </c>
      <c r="IF3192">
        <v>19171580</v>
      </c>
      <c r="IG3192">
        <v>135927250</v>
      </c>
      <c r="IO3192">
        <v>2780</v>
      </c>
      <c r="IS3192">
        <v>22750</v>
      </c>
      <c r="IT3192">
        <v>2560</v>
      </c>
      <c r="IW3192">
        <v>30194710</v>
      </c>
      <c r="JE3192">
        <v>54640</v>
      </c>
      <c r="JF3192">
        <v>5876190</v>
      </c>
      <c r="JL3192">
        <v>15650</v>
      </c>
      <c r="JO3192">
        <v>123230</v>
      </c>
      <c r="JP3192">
        <v>287537660</v>
      </c>
      <c r="JR3192">
        <v>7100</v>
      </c>
      <c r="JW3192">
        <v>80756840</v>
      </c>
      <c r="JX3192">
        <v>4387940</v>
      </c>
      <c r="JZ3192">
        <v>40190</v>
      </c>
      <c r="KC3192">
        <v>32690</v>
      </c>
      <c r="KG3192">
        <v>594370</v>
      </c>
      <c r="KN3192">
        <v>69340</v>
      </c>
      <c r="KO3192">
        <v>42540</v>
      </c>
      <c r="KV3192">
        <v>29273600</v>
      </c>
      <c r="LB3192">
        <v>8460</v>
      </c>
      <c r="LC3192">
        <v>10360900</v>
      </c>
      <c r="LD3192">
        <v>765720</v>
      </c>
      <c r="LH3192">
        <v>7020</v>
      </c>
      <c r="LI3192">
        <v>61970</v>
      </c>
      <c r="LJ3192">
        <v>3706460</v>
      </c>
      <c r="LN3192">
        <v>2040</v>
      </c>
      <c r="LR3192">
        <v>11330</v>
      </c>
      <c r="LV3192">
        <v>73910</v>
      </c>
      <c r="LW3192">
        <v>909080</v>
      </c>
      <c r="MC3192">
        <v>2360</v>
      </c>
      <c r="MH3192">
        <v>639570</v>
      </c>
      <c r="ML3192">
        <v>28560</v>
      </c>
      <c r="MM3192">
        <v>5327710</v>
      </c>
      <c r="MN3192">
        <v>385290</v>
      </c>
      <c r="MO3192">
        <v>7070</v>
      </c>
      <c r="MQ3192">
        <v>7780</v>
      </c>
      <c r="MU3192">
        <v>328590</v>
      </c>
      <c r="MW3192">
        <v>84470</v>
      </c>
      <c r="MX3192">
        <v>3800</v>
      </c>
      <c r="MZ3192">
        <v>843200</v>
      </c>
      <c r="NC3192">
        <v>56360</v>
      </c>
      <c r="NI3192">
        <v>591230</v>
      </c>
      <c r="NM3192">
        <v>2490</v>
      </c>
      <c r="NN3192">
        <v>5810520</v>
      </c>
      <c r="NQ3192">
        <v>86233270</v>
      </c>
      <c r="NR3192">
        <v>265670</v>
      </c>
      <c r="NU3192">
        <v>36840</v>
      </c>
      <c r="NX3192">
        <v>11461500</v>
      </c>
      <c r="NY3192">
        <v>585750</v>
      </c>
      <c r="OB3192">
        <v>132060</v>
      </c>
      <c r="OC3192">
        <v>108620</v>
      </c>
      <c r="OD3192">
        <v>28770</v>
      </c>
      <c r="OI3192">
        <v>132056</v>
      </c>
      <c r="OJ3192">
        <v>9573600</v>
      </c>
      <c r="OK3192">
        <v>2490</v>
      </c>
      <c r="OL3192">
        <v>610520</v>
      </c>
      <c r="OQ3192">
        <v>278670</v>
      </c>
      <c r="OW3192">
        <v>162110</v>
      </c>
      <c r="PC3192">
        <v>39950170</v>
      </c>
      <c r="PI3192">
        <v>401190</v>
      </c>
    </row>
    <row r="3193" spans="2:425">
      <c r="B3193" s="12">
        <v>41103</v>
      </c>
      <c r="C3193">
        <v>6060</v>
      </c>
      <c r="H3193">
        <v>9250</v>
      </c>
      <c r="I3193">
        <v>179030</v>
      </c>
      <c r="J3193">
        <v>6230</v>
      </c>
      <c r="M3193">
        <v>1037650</v>
      </c>
      <c r="N3193">
        <v>8243320</v>
      </c>
      <c r="O3193">
        <v>262120</v>
      </c>
      <c r="W3193">
        <v>444920</v>
      </c>
      <c r="Y3193">
        <v>25900</v>
      </c>
      <c r="AA3193">
        <v>183660</v>
      </c>
      <c r="AB3193">
        <v>113650</v>
      </c>
      <c r="AC3193">
        <v>961350</v>
      </c>
      <c r="AE3193">
        <v>5104000</v>
      </c>
      <c r="AI3193">
        <v>3300</v>
      </c>
      <c r="AL3193">
        <v>36460</v>
      </c>
      <c r="AP3193">
        <v>357320</v>
      </c>
      <c r="AU3193">
        <v>1306560</v>
      </c>
      <c r="AV3193">
        <v>457050</v>
      </c>
      <c r="AW3193">
        <v>30700</v>
      </c>
      <c r="BD3193">
        <v>143051810</v>
      </c>
      <c r="BF3193">
        <v>147230</v>
      </c>
      <c r="BG3193">
        <v>106830</v>
      </c>
      <c r="BK3193">
        <v>45177920</v>
      </c>
      <c r="BO3193">
        <v>37416290</v>
      </c>
      <c r="CC3193">
        <v>74150</v>
      </c>
      <c r="CE3193">
        <v>24060</v>
      </c>
      <c r="CG3193">
        <v>41500560</v>
      </c>
      <c r="CO3193">
        <v>13210</v>
      </c>
      <c r="CP3193">
        <v>42640400</v>
      </c>
      <c r="CQ3193">
        <v>430320</v>
      </c>
      <c r="CU3193">
        <v>199870</v>
      </c>
      <c r="CW3193">
        <v>9170</v>
      </c>
      <c r="CX3193">
        <v>475560</v>
      </c>
      <c r="CY3193">
        <v>3132490</v>
      </c>
      <c r="DA3193">
        <v>69571060</v>
      </c>
      <c r="DL3193">
        <v>3219290</v>
      </c>
      <c r="DQ3193">
        <v>23100</v>
      </c>
      <c r="DR3193">
        <v>50380</v>
      </c>
      <c r="DY3193">
        <v>24270</v>
      </c>
      <c r="EC3193">
        <v>79434980</v>
      </c>
      <c r="EF3193">
        <v>3150</v>
      </c>
      <c r="EH3193">
        <v>189570</v>
      </c>
      <c r="EN3193">
        <v>75770</v>
      </c>
      <c r="EP3193">
        <v>113830</v>
      </c>
      <c r="EQ3193">
        <v>595000</v>
      </c>
      <c r="ES3193">
        <v>100300</v>
      </c>
      <c r="ET3193">
        <v>174420</v>
      </c>
      <c r="FA3193">
        <v>12875040</v>
      </c>
      <c r="FI3193">
        <v>8700</v>
      </c>
      <c r="FJ3193">
        <v>8934960</v>
      </c>
      <c r="FK3193">
        <v>34415660</v>
      </c>
      <c r="FS3193">
        <v>16600</v>
      </c>
      <c r="GB3193">
        <v>23500</v>
      </c>
      <c r="GC3193">
        <v>417820</v>
      </c>
      <c r="GG3193">
        <v>218630</v>
      </c>
      <c r="GK3193">
        <v>410</v>
      </c>
      <c r="GN3193">
        <v>230</v>
      </c>
      <c r="GO3193">
        <v>480150</v>
      </c>
      <c r="HB3193">
        <v>194490</v>
      </c>
      <c r="HH3193">
        <v>220</v>
      </c>
      <c r="HI3193">
        <v>5034630</v>
      </c>
      <c r="HL3193">
        <v>11490</v>
      </c>
      <c r="HT3193">
        <v>24700</v>
      </c>
      <c r="HV3193">
        <v>5180</v>
      </c>
      <c r="IB3193">
        <v>9570</v>
      </c>
      <c r="IC3193">
        <v>9479580</v>
      </c>
      <c r="IF3193">
        <v>21917650</v>
      </c>
      <c r="IG3193">
        <v>208083630</v>
      </c>
      <c r="IL3193">
        <v>570</v>
      </c>
      <c r="IN3193">
        <v>490</v>
      </c>
      <c r="IO3193">
        <v>16530</v>
      </c>
      <c r="IS3193">
        <v>92920</v>
      </c>
      <c r="IT3193">
        <v>20380</v>
      </c>
      <c r="IW3193">
        <v>18022370</v>
      </c>
      <c r="JA3193">
        <v>29500</v>
      </c>
      <c r="JE3193">
        <v>90840</v>
      </c>
      <c r="JF3193">
        <v>5420200</v>
      </c>
      <c r="JL3193">
        <v>27440</v>
      </c>
      <c r="JO3193">
        <v>3670</v>
      </c>
      <c r="JP3193">
        <v>433423690</v>
      </c>
      <c r="JR3193">
        <v>60310</v>
      </c>
      <c r="JT3193">
        <v>21750</v>
      </c>
      <c r="JW3193">
        <v>64774780</v>
      </c>
      <c r="JX3193">
        <v>659180</v>
      </c>
      <c r="JY3193">
        <v>1430</v>
      </c>
      <c r="JZ3193">
        <v>7950</v>
      </c>
      <c r="KC3193">
        <v>21780</v>
      </c>
      <c r="KG3193">
        <v>1127550</v>
      </c>
      <c r="KN3193">
        <v>141790</v>
      </c>
      <c r="KO3193">
        <v>49990</v>
      </c>
      <c r="KR3193">
        <v>1290</v>
      </c>
      <c r="KV3193">
        <v>13852010</v>
      </c>
      <c r="KZ3193">
        <v>113720</v>
      </c>
      <c r="LB3193">
        <v>238360</v>
      </c>
      <c r="LC3193">
        <v>6436740</v>
      </c>
      <c r="LD3193">
        <v>8400</v>
      </c>
      <c r="LH3193">
        <v>70180</v>
      </c>
      <c r="LI3193">
        <v>175270</v>
      </c>
      <c r="LJ3193">
        <v>3506780</v>
      </c>
      <c r="LN3193">
        <v>8470</v>
      </c>
      <c r="LR3193">
        <v>164760</v>
      </c>
      <c r="LV3193">
        <v>73370</v>
      </c>
      <c r="LW3193">
        <v>270050</v>
      </c>
      <c r="MC3193">
        <v>2040</v>
      </c>
      <c r="MH3193">
        <v>609700</v>
      </c>
      <c r="ML3193">
        <v>10450</v>
      </c>
      <c r="MM3193">
        <v>3641250</v>
      </c>
      <c r="MN3193">
        <v>251200</v>
      </c>
      <c r="MO3193">
        <v>16390</v>
      </c>
      <c r="MQ3193">
        <v>2080</v>
      </c>
      <c r="MU3193">
        <v>7107420</v>
      </c>
      <c r="MW3193">
        <v>14180</v>
      </c>
      <c r="MX3193">
        <v>9500</v>
      </c>
      <c r="MZ3193">
        <v>70300</v>
      </c>
      <c r="NC3193">
        <v>106800</v>
      </c>
      <c r="NI3193">
        <v>151380</v>
      </c>
      <c r="NL3193">
        <v>2400</v>
      </c>
      <c r="NM3193">
        <v>3640</v>
      </c>
      <c r="NN3193">
        <v>4265580</v>
      </c>
      <c r="NQ3193">
        <v>63123320</v>
      </c>
      <c r="NR3193">
        <v>189320</v>
      </c>
      <c r="NU3193">
        <v>3030</v>
      </c>
      <c r="NX3193">
        <v>11035180</v>
      </c>
      <c r="NY3193">
        <v>1071210</v>
      </c>
      <c r="OB3193">
        <v>48430</v>
      </c>
      <c r="OC3193">
        <v>6030</v>
      </c>
      <c r="OD3193">
        <v>160</v>
      </c>
      <c r="OG3193">
        <v>29240</v>
      </c>
      <c r="OI3193">
        <v>48427</v>
      </c>
      <c r="OJ3193">
        <v>8527440</v>
      </c>
      <c r="OK3193">
        <v>1620</v>
      </c>
      <c r="OL3193">
        <v>6348720</v>
      </c>
      <c r="OQ3193">
        <v>1029900</v>
      </c>
      <c r="OV3193">
        <v>3950</v>
      </c>
      <c r="OW3193">
        <v>90460</v>
      </c>
      <c r="PC3193">
        <v>46292790</v>
      </c>
      <c r="PI3193">
        <v>361010</v>
      </c>
    </row>
    <row r="3194" spans="2:425">
      <c r="B3194" s="12">
        <v>41102</v>
      </c>
      <c r="C3194">
        <v>2080</v>
      </c>
      <c r="H3194">
        <v>11710</v>
      </c>
      <c r="I3194">
        <v>176600</v>
      </c>
      <c r="J3194">
        <v>30990</v>
      </c>
      <c r="M3194">
        <v>369150</v>
      </c>
      <c r="N3194">
        <v>1440070</v>
      </c>
      <c r="O3194">
        <v>155740</v>
      </c>
      <c r="U3194">
        <v>4490</v>
      </c>
      <c r="W3194">
        <v>14600</v>
      </c>
      <c r="Y3194">
        <v>11100</v>
      </c>
      <c r="AA3194">
        <v>78420</v>
      </c>
      <c r="AB3194">
        <v>35490</v>
      </c>
      <c r="AC3194">
        <v>683200</v>
      </c>
      <c r="AE3194">
        <v>2697050</v>
      </c>
      <c r="AI3194">
        <v>241270</v>
      </c>
      <c r="AL3194">
        <v>17590</v>
      </c>
      <c r="AP3194">
        <v>828750</v>
      </c>
      <c r="AU3194">
        <v>282940</v>
      </c>
      <c r="AV3194">
        <v>8880</v>
      </c>
      <c r="AW3194">
        <v>10100</v>
      </c>
      <c r="BC3194">
        <v>149860</v>
      </c>
      <c r="BD3194">
        <v>91611290</v>
      </c>
      <c r="BF3194">
        <v>96500</v>
      </c>
      <c r="BG3194">
        <v>51380</v>
      </c>
      <c r="BK3194">
        <v>43319330</v>
      </c>
      <c r="BO3194">
        <v>55291090</v>
      </c>
      <c r="BQ3194">
        <v>5840</v>
      </c>
      <c r="CC3194">
        <v>31750</v>
      </c>
      <c r="CE3194">
        <v>25250</v>
      </c>
      <c r="CG3194">
        <v>58338800</v>
      </c>
      <c r="CO3194">
        <v>6600</v>
      </c>
      <c r="CP3194">
        <v>74463590</v>
      </c>
      <c r="CQ3194">
        <v>2592910</v>
      </c>
      <c r="CR3194">
        <v>38650</v>
      </c>
      <c r="CU3194">
        <v>99750</v>
      </c>
      <c r="CW3194">
        <v>6190</v>
      </c>
      <c r="CX3194">
        <v>19660</v>
      </c>
      <c r="CY3194">
        <v>3853480</v>
      </c>
      <c r="DA3194">
        <v>58945590</v>
      </c>
      <c r="DF3194">
        <v>48830</v>
      </c>
      <c r="DL3194">
        <v>1862910</v>
      </c>
      <c r="DM3194">
        <v>137190</v>
      </c>
      <c r="DN3194">
        <v>60</v>
      </c>
      <c r="DR3194">
        <v>86820</v>
      </c>
      <c r="DY3194">
        <v>40600</v>
      </c>
      <c r="EC3194">
        <v>87958020</v>
      </c>
      <c r="EH3194">
        <v>69350</v>
      </c>
      <c r="EO3194">
        <v>100620</v>
      </c>
      <c r="EP3194">
        <v>34880</v>
      </c>
      <c r="ER3194">
        <v>39650</v>
      </c>
      <c r="ES3194">
        <v>453810</v>
      </c>
      <c r="ET3194">
        <v>811880</v>
      </c>
      <c r="EV3194">
        <v>25100</v>
      </c>
      <c r="EY3194">
        <v>27500</v>
      </c>
      <c r="FA3194">
        <v>12035630</v>
      </c>
      <c r="FI3194">
        <v>5750</v>
      </c>
      <c r="FJ3194">
        <v>8183830</v>
      </c>
      <c r="FK3194">
        <v>36012680</v>
      </c>
      <c r="FS3194">
        <v>40000</v>
      </c>
      <c r="GB3194">
        <v>17230</v>
      </c>
      <c r="GC3194">
        <v>26800</v>
      </c>
      <c r="GG3194">
        <v>1763550</v>
      </c>
      <c r="GK3194">
        <v>21670</v>
      </c>
      <c r="GN3194">
        <v>16030</v>
      </c>
      <c r="GO3194">
        <v>3300760</v>
      </c>
      <c r="HB3194">
        <v>344510</v>
      </c>
      <c r="HH3194">
        <v>15410</v>
      </c>
      <c r="HI3194">
        <v>4796510</v>
      </c>
      <c r="HL3194">
        <v>15090</v>
      </c>
      <c r="HT3194">
        <v>4650</v>
      </c>
      <c r="IC3194">
        <v>13239480</v>
      </c>
      <c r="IF3194">
        <v>8227920</v>
      </c>
      <c r="IG3194">
        <v>141964160</v>
      </c>
      <c r="IN3194">
        <v>97000</v>
      </c>
      <c r="IO3194">
        <v>80250</v>
      </c>
      <c r="IT3194">
        <v>750</v>
      </c>
      <c r="IW3194">
        <v>10619850</v>
      </c>
      <c r="JA3194">
        <v>11690</v>
      </c>
      <c r="JB3194">
        <v>19860</v>
      </c>
      <c r="JF3194">
        <v>12229790</v>
      </c>
      <c r="JL3194">
        <v>30390</v>
      </c>
      <c r="JN3194">
        <v>11930</v>
      </c>
      <c r="JO3194">
        <v>820</v>
      </c>
      <c r="JP3194">
        <v>324958530</v>
      </c>
      <c r="JR3194">
        <v>56680</v>
      </c>
      <c r="JW3194">
        <v>54053910</v>
      </c>
      <c r="JX3194">
        <v>153900</v>
      </c>
      <c r="JZ3194">
        <v>2830</v>
      </c>
      <c r="KG3194">
        <v>831530</v>
      </c>
      <c r="KN3194">
        <v>60010</v>
      </c>
      <c r="KO3194">
        <v>24850</v>
      </c>
      <c r="KR3194">
        <v>860</v>
      </c>
      <c r="KV3194">
        <v>17959530</v>
      </c>
      <c r="LC3194">
        <v>4078770</v>
      </c>
      <c r="LD3194">
        <v>1192040</v>
      </c>
      <c r="LH3194">
        <v>431880</v>
      </c>
      <c r="LI3194">
        <v>66590</v>
      </c>
      <c r="LJ3194">
        <v>1985360</v>
      </c>
      <c r="LN3194">
        <v>900</v>
      </c>
      <c r="LR3194">
        <v>4800</v>
      </c>
      <c r="LV3194">
        <v>159940</v>
      </c>
      <c r="LW3194">
        <v>180160</v>
      </c>
      <c r="MC3194">
        <v>5040</v>
      </c>
      <c r="MH3194">
        <v>338450</v>
      </c>
      <c r="ML3194">
        <v>17930</v>
      </c>
      <c r="MM3194">
        <v>9598140</v>
      </c>
      <c r="MN3194">
        <v>93250</v>
      </c>
      <c r="MU3194">
        <v>4147930</v>
      </c>
      <c r="MW3194">
        <v>93610</v>
      </c>
      <c r="MX3194">
        <v>16600</v>
      </c>
      <c r="MZ3194">
        <v>306350</v>
      </c>
      <c r="NA3194">
        <v>20520</v>
      </c>
      <c r="NC3194">
        <v>21400</v>
      </c>
      <c r="NI3194">
        <v>4229460</v>
      </c>
      <c r="NL3194">
        <v>56040</v>
      </c>
      <c r="NN3194">
        <v>3990440</v>
      </c>
      <c r="NQ3194">
        <v>63569540</v>
      </c>
      <c r="NR3194">
        <v>69690</v>
      </c>
      <c r="NU3194">
        <v>165600</v>
      </c>
      <c r="NW3194">
        <v>3330</v>
      </c>
      <c r="NX3194">
        <v>9601610</v>
      </c>
      <c r="NY3194">
        <v>407100</v>
      </c>
      <c r="OB3194">
        <v>177820</v>
      </c>
      <c r="OC3194">
        <v>1360</v>
      </c>
      <c r="OD3194">
        <v>43450</v>
      </c>
      <c r="OI3194">
        <v>178415</v>
      </c>
      <c r="OJ3194">
        <v>9292880</v>
      </c>
      <c r="OL3194">
        <v>3531410</v>
      </c>
      <c r="ON3194">
        <v>503770</v>
      </c>
      <c r="OQ3194">
        <v>169910</v>
      </c>
      <c r="OW3194">
        <v>76510</v>
      </c>
      <c r="OX3194">
        <v>8880</v>
      </c>
      <c r="PC3194">
        <v>52768200</v>
      </c>
      <c r="PI3194">
        <v>151760</v>
      </c>
    </row>
    <row r="3195" spans="2:425">
      <c r="B3195" s="12">
        <v>41101</v>
      </c>
      <c r="C3195">
        <v>2020</v>
      </c>
      <c r="H3195">
        <v>1340</v>
      </c>
      <c r="I3195">
        <v>269250</v>
      </c>
      <c r="J3195">
        <v>9070</v>
      </c>
      <c r="M3195">
        <v>1080200</v>
      </c>
      <c r="N3195">
        <v>1954910</v>
      </c>
      <c r="O3195">
        <v>97030</v>
      </c>
      <c r="W3195">
        <v>342030</v>
      </c>
      <c r="X3195">
        <v>990</v>
      </c>
      <c r="Y3195">
        <v>5540</v>
      </c>
      <c r="AA3195">
        <v>378160</v>
      </c>
      <c r="AB3195">
        <v>1580</v>
      </c>
      <c r="AC3195">
        <v>1499940</v>
      </c>
      <c r="AE3195">
        <v>6453760</v>
      </c>
      <c r="AI3195">
        <v>57580</v>
      </c>
      <c r="AL3195">
        <v>21100</v>
      </c>
      <c r="AP3195">
        <v>57930</v>
      </c>
      <c r="AU3195">
        <v>135910</v>
      </c>
      <c r="AW3195">
        <v>3260</v>
      </c>
      <c r="AZ3195">
        <v>3100</v>
      </c>
      <c r="BC3195">
        <v>238370</v>
      </c>
      <c r="BD3195">
        <v>102812630</v>
      </c>
      <c r="BF3195">
        <v>2670</v>
      </c>
      <c r="BG3195">
        <v>129380</v>
      </c>
      <c r="BI3195">
        <v>430</v>
      </c>
      <c r="BK3195">
        <v>70407200</v>
      </c>
      <c r="BO3195">
        <v>85612230</v>
      </c>
      <c r="BQ3195">
        <v>23290</v>
      </c>
      <c r="BV3195">
        <v>170</v>
      </c>
      <c r="CC3195">
        <v>49870</v>
      </c>
      <c r="CE3195">
        <v>39800</v>
      </c>
      <c r="CG3195">
        <v>65651340</v>
      </c>
      <c r="CI3195">
        <v>24820</v>
      </c>
      <c r="CO3195">
        <v>6280</v>
      </c>
      <c r="CP3195">
        <v>32181980</v>
      </c>
      <c r="CQ3195">
        <v>395480</v>
      </c>
      <c r="CR3195">
        <v>10650</v>
      </c>
      <c r="CW3195">
        <v>6420</v>
      </c>
      <c r="CX3195">
        <v>2435980</v>
      </c>
      <c r="CY3195">
        <v>6474090</v>
      </c>
      <c r="DA3195">
        <v>58457380</v>
      </c>
      <c r="DL3195">
        <v>3462060</v>
      </c>
      <c r="DN3195">
        <v>550</v>
      </c>
      <c r="DR3195">
        <v>11600</v>
      </c>
      <c r="DY3195">
        <v>50760</v>
      </c>
      <c r="EC3195">
        <v>138266910</v>
      </c>
      <c r="EF3195">
        <v>37350</v>
      </c>
      <c r="EH3195">
        <v>17580</v>
      </c>
      <c r="EN3195">
        <v>672470</v>
      </c>
      <c r="EO3195">
        <v>130000</v>
      </c>
      <c r="EP3195">
        <v>46000</v>
      </c>
      <c r="EQ3195">
        <v>120</v>
      </c>
      <c r="ER3195">
        <v>152500</v>
      </c>
      <c r="ES3195">
        <v>8850</v>
      </c>
      <c r="ET3195">
        <v>44630</v>
      </c>
      <c r="FA3195">
        <v>86990120</v>
      </c>
      <c r="FJ3195">
        <v>3426030</v>
      </c>
      <c r="FK3195">
        <v>46881480</v>
      </c>
      <c r="FS3195">
        <v>97930</v>
      </c>
      <c r="GB3195">
        <v>2047000</v>
      </c>
      <c r="GC3195">
        <v>32690</v>
      </c>
      <c r="GG3195">
        <v>266410</v>
      </c>
      <c r="GL3195">
        <v>3550</v>
      </c>
      <c r="GN3195">
        <v>23460</v>
      </c>
      <c r="GO3195">
        <v>776150</v>
      </c>
      <c r="GT3195">
        <v>1090</v>
      </c>
      <c r="HB3195">
        <v>454590</v>
      </c>
      <c r="HH3195">
        <v>20950</v>
      </c>
      <c r="HI3195">
        <v>15554970</v>
      </c>
      <c r="HL3195">
        <v>364480</v>
      </c>
      <c r="HU3195">
        <v>820</v>
      </c>
      <c r="HV3195">
        <v>31800</v>
      </c>
      <c r="IB3195">
        <v>7210</v>
      </c>
      <c r="IC3195">
        <v>25907410</v>
      </c>
      <c r="IF3195">
        <v>23995670</v>
      </c>
      <c r="IG3195">
        <v>214323080</v>
      </c>
      <c r="IS3195">
        <v>15350</v>
      </c>
      <c r="IT3195">
        <v>22720</v>
      </c>
      <c r="IW3195">
        <v>27942090</v>
      </c>
      <c r="JA3195">
        <v>11500</v>
      </c>
      <c r="JF3195">
        <v>96798750</v>
      </c>
      <c r="JL3195">
        <v>32810</v>
      </c>
      <c r="JN3195">
        <v>20150</v>
      </c>
      <c r="JO3195">
        <v>39840</v>
      </c>
      <c r="JP3195">
        <v>447782560</v>
      </c>
      <c r="JR3195">
        <v>130170</v>
      </c>
      <c r="JW3195">
        <v>60236480</v>
      </c>
      <c r="JX3195">
        <v>194110</v>
      </c>
      <c r="JY3195">
        <v>20400</v>
      </c>
      <c r="JZ3195">
        <v>15000</v>
      </c>
      <c r="KC3195">
        <v>28790</v>
      </c>
      <c r="KG3195">
        <v>376720</v>
      </c>
      <c r="KN3195">
        <v>76180</v>
      </c>
      <c r="KO3195">
        <v>8790</v>
      </c>
      <c r="KV3195">
        <v>14310390</v>
      </c>
      <c r="LC3195">
        <v>4609510</v>
      </c>
      <c r="LD3195">
        <v>480000</v>
      </c>
      <c r="LH3195">
        <v>60510</v>
      </c>
      <c r="LI3195">
        <v>311940</v>
      </c>
      <c r="LJ3195">
        <v>6670090</v>
      </c>
      <c r="LN3195">
        <v>6750</v>
      </c>
      <c r="LR3195">
        <v>10350</v>
      </c>
      <c r="LV3195">
        <v>54430</v>
      </c>
      <c r="LW3195">
        <v>331820</v>
      </c>
      <c r="MC3195">
        <v>2130</v>
      </c>
      <c r="MH3195">
        <v>3124550</v>
      </c>
      <c r="ML3195">
        <v>4740</v>
      </c>
      <c r="MM3195">
        <v>2719770</v>
      </c>
      <c r="MN3195">
        <v>177040</v>
      </c>
      <c r="MQ3195">
        <v>5100</v>
      </c>
      <c r="MU3195">
        <v>137910</v>
      </c>
      <c r="MW3195">
        <v>9310</v>
      </c>
      <c r="MX3195">
        <v>4800</v>
      </c>
      <c r="MZ3195">
        <v>112720</v>
      </c>
      <c r="NA3195">
        <v>18050</v>
      </c>
      <c r="NC3195">
        <v>63200</v>
      </c>
      <c r="NI3195">
        <v>5662700</v>
      </c>
      <c r="NN3195">
        <v>10980680</v>
      </c>
      <c r="NQ3195">
        <v>70920810</v>
      </c>
      <c r="NR3195">
        <v>45440</v>
      </c>
      <c r="NU3195">
        <v>84000</v>
      </c>
      <c r="NX3195">
        <v>9713280</v>
      </c>
      <c r="NY3195">
        <v>1565720</v>
      </c>
      <c r="OB3195">
        <v>11760</v>
      </c>
      <c r="OC3195">
        <v>10990</v>
      </c>
      <c r="OD3195">
        <v>6400</v>
      </c>
      <c r="OG3195">
        <v>121640</v>
      </c>
      <c r="OI3195">
        <v>11974</v>
      </c>
      <c r="OJ3195">
        <v>23970630</v>
      </c>
      <c r="OL3195">
        <v>1985350</v>
      </c>
      <c r="ON3195">
        <v>44000</v>
      </c>
      <c r="OQ3195">
        <v>99170</v>
      </c>
      <c r="OV3195">
        <v>20150</v>
      </c>
      <c r="OW3195">
        <v>72330</v>
      </c>
      <c r="PC3195">
        <v>111932090</v>
      </c>
      <c r="PI3195">
        <v>223250</v>
      </c>
    </row>
    <row r="3196" spans="2:425">
      <c r="B3196" s="12">
        <v>41100</v>
      </c>
      <c r="C3196">
        <v>250</v>
      </c>
      <c r="H3196">
        <v>13170</v>
      </c>
      <c r="I3196">
        <v>34000</v>
      </c>
      <c r="J3196">
        <v>1510</v>
      </c>
      <c r="M3196">
        <v>1080440</v>
      </c>
      <c r="N3196">
        <v>1147320</v>
      </c>
      <c r="O3196">
        <v>136280</v>
      </c>
      <c r="U3196">
        <v>4500</v>
      </c>
      <c r="W3196">
        <v>213240</v>
      </c>
      <c r="Y3196">
        <v>5040</v>
      </c>
      <c r="AA3196">
        <v>113300</v>
      </c>
      <c r="AB3196">
        <v>73250</v>
      </c>
      <c r="AC3196">
        <v>439720</v>
      </c>
      <c r="AE3196">
        <v>3812210</v>
      </c>
      <c r="AI3196">
        <v>11300</v>
      </c>
      <c r="AL3196">
        <v>17540</v>
      </c>
      <c r="AP3196">
        <v>2153530</v>
      </c>
      <c r="AU3196">
        <v>470010</v>
      </c>
      <c r="AV3196">
        <v>4920</v>
      </c>
      <c r="AY3196">
        <v>5750</v>
      </c>
      <c r="AZ3196">
        <v>55120</v>
      </c>
      <c r="BC3196">
        <v>963590</v>
      </c>
      <c r="BD3196">
        <v>122640430</v>
      </c>
      <c r="BF3196">
        <v>69550</v>
      </c>
      <c r="BG3196">
        <v>191010</v>
      </c>
      <c r="BI3196">
        <v>34390</v>
      </c>
      <c r="BK3196">
        <v>91899100</v>
      </c>
      <c r="BO3196">
        <v>60610940</v>
      </c>
      <c r="BQ3196">
        <v>4930</v>
      </c>
      <c r="BV3196">
        <v>2100</v>
      </c>
      <c r="CC3196">
        <v>93210</v>
      </c>
      <c r="CE3196">
        <v>70980</v>
      </c>
      <c r="CG3196">
        <v>67048210</v>
      </c>
      <c r="CI3196">
        <v>6080</v>
      </c>
      <c r="CO3196">
        <v>50220</v>
      </c>
      <c r="CP3196">
        <v>20203660</v>
      </c>
      <c r="CQ3196">
        <v>503690</v>
      </c>
      <c r="CR3196">
        <v>26870</v>
      </c>
      <c r="CU3196">
        <v>97960</v>
      </c>
      <c r="CW3196">
        <v>800</v>
      </c>
      <c r="CY3196">
        <v>2512560</v>
      </c>
      <c r="DA3196">
        <v>70069990</v>
      </c>
      <c r="DL3196">
        <v>178850</v>
      </c>
      <c r="DM3196">
        <v>22400</v>
      </c>
      <c r="DQ3196">
        <v>115450</v>
      </c>
      <c r="DR3196">
        <v>15710</v>
      </c>
      <c r="DY3196">
        <v>81500</v>
      </c>
      <c r="EC3196">
        <v>123673020</v>
      </c>
      <c r="EF3196">
        <v>64140</v>
      </c>
      <c r="EG3196">
        <v>8060</v>
      </c>
      <c r="EH3196">
        <v>3300</v>
      </c>
      <c r="EN3196">
        <v>10130</v>
      </c>
      <c r="EP3196">
        <v>64400</v>
      </c>
      <c r="ER3196">
        <v>407590</v>
      </c>
      <c r="ES3196">
        <v>513180</v>
      </c>
      <c r="ET3196">
        <v>486240</v>
      </c>
      <c r="FA3196">
        <v>66984650</v>
      </c>
      <c r="FB3196">
        <v>29300</v>
      </c>
      <c r="FJ3196">
        <v>1343270</v>
      </c>
      <c r="FK3196">
        <v>37702640</v>
      </c>
      <c r="FS3196">
        <v>55150</v>
      </c>
      <c r="FX3196">
        <v>55830</v>
      </c>
      <c r="GC3196">
        <v>218150</v>
      </c>
      <c r="GG3196">
        <v>20920</v>
      </c>
      <c r="GK3196">
        <v>400</v>
      </c>
      <c r="GL3196">
        <v>10590</v>
      </c>
      <c r="GN3196">
        <v>18680</v>
      </c>
      <c r="GO3196">
        <v>70360</v>
      </c>
      <c r="GT3196">
        <v>970</v>
      </c>
      <c r="HB3196">
        <v>22660</v>
      </c>
      <c r="HH3196">
        <v>38880</v>
      </c>
      <c r="HI3196">
        <v>4983210</v>
      </c>
      <c r="HL3196">
        <v>389460</v>
      </c>
      <c r="HY3196">
        <v>20100</v>
      </c>
      <c r="IC3196">
        <v>13699200</v>
      </c>
      <c r="IF3196">
        <v>18262120</v>
      </c>
      <c r="IG3196">
        <v>257807270</v>
      </c>
      <c r="IO3196">
        <v>12140</v>
      </c>
      <c r="IS3196">
        <v>93920</v>
      </c>
      <c r="IW3196">
        <v>39884970</v>
      </c>
      <c r="JA3196">
        <v>11500</v>
      </c>
      <c r="JB3196">
        <v>32000</v>
      </c>
      <c r="JE3196">
        <v>48480</v>
      </c>
      <c r="JF3196">
        <v>28229660</v>
      </c>
      <c r="JL3196">
        <v>9540</v>
      </c>
      <c r="JO3196">
        <v>84080</v>
      </c>
      <c r="JP3196">
        <v>460394810</v>
      </c>
      <c r="JR3196">
        <v>91460</v>
      </c>
      <c r="JT3196">
        <v>31900</v>
      </c>
      <c r="JW3196">
        <v>93608340</v>
      </c>
      <c r="JX3196">
        <v>23440</v>
      </c>
      <c r="JZ3196">
        <v>750</v>
      </c>
      <c r="KC3196">
        <v>4280</v>
      </c>
      <c r="KG3196">
        <v>1005400</v>
      </c>
      <c r="KN3196">
        <v>60520</v>
      </c>
      <c r="KR3196">
        <v>41200</v>
      </c>
      <c r="KV3196">
        <v>23473570</v>
      </c>
      <c r="KZ3196">
        <v>4000</v>
      </c>
      <c r="LB3196">
        <v>345510</v>
      </c>
      <c r="LC3196">
        <v>4083150</v>
      </c>
      <c r="LD3196">
        <v>689760</v>
      </c>
      <c r="LH3196">
        <v>16160</v>
      </c>
      <c r="LI3196">
        <v>344850</v>
      </c>
      <c r="LJ3196">
        <v>2806100</v>
      </c>
      <c r="LV3196">
        <v>194840</v>
      </c>
      <c r="LW3196">
        <v>490220</v>
      </c>
      <c r="MC3196">
        <v>810</v>
      </c>
      <c r="MH3196">
        <v>291900</v>
      </c>
      <c r="ML3196">
        <v>19170</v>
      </c>
      <c r="MM3196">
        <v>11978670</v>
      </c>
      <c r="MN3196">
        <v>185630</v>
      </c>
      <c r="MU3196">
        <v>1529570</v>
      </c>
      <c r="MW3196">
        <v>12100</v>
      </c>
      <c r="MX3196">
        <v>5830</v>
      </c>
      <c r="MZ3196">
        <v>224150</v>
      </c>
      <c r="NA3196">
        <v>22370</v>
      </c>
      <c r="NI3196">
        <v>998190</v>
      </c>
      <c r="NL3196">
        <v>1200</v>
      </c>
      <c r="NM3196">
        <v>1040</v>
      </c>
      <c r="NN3196">
        <v>8004170</v>
      </c>
      <c r="NQ3196">
        <v>78328120</v>
      </c>
      <c r="NR3196">
        <v>195170</v>
      </c>
      <c r="NU3196">
        <v>235700</v>
      </c>
      <c r="NX3196">
        <v>13193740</v>
      </c>
      <c r="NY3196">
        <v>1166040</v>
      </c>
      <c r="OB3196">
        <v>37050</v>
      </c>
      <c r="OC3196">
        <v>2510</v>
      </c>
      <c r="OD3196">
        <v>190</v>
      </c>
      <c r="OG3196">
        <v>38720</v>
      </c>
      <c r="OI3196">
        <v>37054</v>
      </c>
      <c r="OJ3196">
        <v>17386940</v>
      </c>
      <c r="OL3196">
        <v>1898370</v>
      </c>
      <c r="ON3196">
        <v>201130</v>
      </c>
      <c r="OQ3196">
        <v>18800</v>
      </c>
      <c r="OV3196">
        <v>3950</v>
      </c>
      <c r="OW3196">
        <v>14540</v>
      </c>
      <c r="PC3196">
        <v>127818060</v>
      </c>
      <c r="PI3196">
        <v>428410</v>
      </c>
    </row>
    <row r="3197" spans="2:425">
      <c r="B3197" s="12">
        <v>41099</v>
      </c>
      <c r="C3197">
        <v>30</v>
      </c>
      <c r="H3197">
        <v>63110</v>
      </c>
      <c r="I3197">
        <v>55160</v>
      </c>
      <c r="J3197">
        <v>13940</v>
      </c>
      <c r="M3197">
        <v>3159000</v>
      </c>
      <c r="N3197">
        <v>2438160</v>
      </c>
      <c r="O3197">
        <v>275380</v>
      </c>
      <c r="U3197">
        <v>4500</v>
      </c>
      <c r="W3197">
        <v>134050</v>
      </c>
      <c r="X3197">
        <v>22440</v>
      </c>
      <c r="AA3197">
        <v>315310</v>
      </c>
      <c r="AB3197">
        <v>100380</v>
      </c>
      <c r="AC3197">
        <v>433040</v>
      </c>
      <c r="AE3197">
        <v>841520</v>
      </c>
      <c r="AI3197">
        <v>286730</v>
      </c>
      <c r="AL3197">
        <v>11530</v>
      </c>
      <c r="AP3197">
        <v>951420</v>
      </c>
      <c r="AU3197">
        <v>623040</v>
      </c>
      <c r="AV3197">
        <v>53650</v>
      </c>
      <c r="AW3197">
        <v>9540</v>
      </c>
      <c r="AY3197">
        <v>76100</v>
      </c>
      <c r="AZ3197">
        <v>27740</v>
      </c>
      <c r="BC3197">
        <v>206460</v>
      </c>
      <c r="BD3197">
        <v>115724460</v>
      </c>
      <c r="BF3197">
        <v>138490</v>
      </c>
      <c r="BG3197">
        <v>156740</v>
      </c>
      <c r="BI3197">
        <v>40610</v>
      </c>
      <c r="BK3197">
        <v>70470390</v>
      </c>
      <c r="BO3197">
        <v>59002610</v>
      </c>
      <c r="BQ3197">
        <v>11610</v>
      </c>
      <c r="BV3197">
        <v>3250</v>
      </c>
      <c r="CC3197">
        <v>12380</v>
      </c>
      <c r="CE3197">
        <v>19240</v>
      </c>
      <c r="CG3197">
        <v>48720790</v>
      </c>
      <c r="CI3197">
        <v>20600</v>
      </c>
      <c r="CP3197">
        <v>22986120</v>
      </c>
      <c r="CQ3197">
        <v>434620</v>
      </c>
      <c r="CR3197">
        <v>23950</v>
      </c>
      <c r="CU3197">
        <v>38550</v>
      </c>
      <c r="CW3197">
        <v>790</v>
      </c>
      <c r="CY3197">
        <v>2699810</v>
      </c>
      <c r="DA3197">
        <v>50206720</v>
      </c>
      <c r="DL3197">
        <v>84010</v>
      </c>
      <c r="DM3197">
        <v>327390</v>
      </c>
      <c r="DR3197">
        <v>102970</v>
      </c>
      <c r="DY3197">
        <v>14650</v>
      </c>
      <c r="EC3197">
        <v>91970960</v>
      </c>
      <c r="EF3197">
        <v>10020</v>
      </c>
      <c r="EH3197">
        <v>29990</v>
      </c>
      <c r="EN3197">
        <v>10180</v>
      </c>
      <c r="FA3197">
        <v>19613530</v>
      </c>
      <c r="FJ3197">
        <v>3990940</v>
      </c>
      <c r="FK3197">
        <v>49754300</v>
      </c>
      <c r="FS3197">
        <v>17650</v>
      </c>
      <c r="GB3197">
        <v>100610</v>
      </c>
      <c r="GC3197">
        <v>1073150</v>
      </c>
      <c r="GG3197">
        <v>199260</v>
      </c>
      <c r="GK3197">
        <v>2030</v>
      </c>
      <c r="GO3197">
        <v>161450</v>
      </c>
      <c r="HB3197">
        <v>141930</v>
      </c>
      <c r="HH3197">
        <v>24980</v>
      </c>
      <c r="HI3197">
        <v>5734880</v>
      </c>
      <c r="HL3197">
        <v>67380</v>
      </c>
      <c r="HV3197">
        <v>20</v>
      </c>
      <c r="HY3197">
        <v>25600</v>
      </c>
      <c r="IC3197">
        <v>7868420</v>
      </c>
      <c r="IF3197">
        <v>13427270</v>
      </c>
      <c r="IG3197">
        <v>291039380</v>
      </c>
      <c r="IO3197">
        <v>59140</v>
      </c>
      <c r="IS3197">
        <v>22130</v>
      </c>
      <c r="IW3197">
        <v>9376960</v>
      </c>
      <c r="JA3197">
        <v>3570</v>
      </c>
      <c r="JE3197">
        <v>710</v>
      </c>
      <c r="JF3197">
        <v>31046130</v>
      </c>
      <c r="JL3197">
        <v>15760</v>
      </c>
      <c r="JN3197">
        <v>115800</v>
      </c>
      <c r="JO3197">
        <v>166180</v>
      </c>
      <c r="JP3197">
        <v>432621560</v>
      </c>
      <c r="JR3197">
        <v>192770</v>
      </c>
      <c r="JT3197">
        <v>2870</v>
      </c>
      <c r="JW3197">
        <v>52220200</v>
      </c>
      <c r="JX3197">
        <v>98520</v>
      </c>
      <c r="JZ3197">
        <v>20000</v>
      </c>
      <c r="KC3197">
        <v>22340</v>
      </c>
      <c r="KG3197">
        <v>686970</v>
      </c>
      <c r="KN3197">
        <v>39800</v>
      </c>
      <c r="KO3197">
        <v>13710</v>
      </c>
      <c r="KP3197">
        <v>6010</v>
      </c>
      <c r="KR3197">
        <v>100</v>
      </c>
      <c r="KV3197">
        <v>25820260</v>
      </c>
      <c r="KZ3197">
        <v>11970</v>
      </c>
      <c r="LB3197">
        <v>51650</v>
      </c>
      <c r="LC3197">
        <v>2512320</v>
      </c>
      <c r="LD3197">
        <v>766460</v>
      </c>
      <c r="LH3197">
        <v>387290</v>
      </c>
      <c r="LI3197">
        <v>148580</v>
      </c>
      <c r="LJ3197">
        <v>2729070</v>
      </c>
      <c r="LR3197">
        <v>33400</v>
      </c>
      <c r="LW3197">
        <v>365440</v>
      </c>
      <c r="MC3197">
        <v>21590</v>
      </c>
      <c r="MH3197">
        <v>199770</v>
      </c>
      <c r="ML3197">
        <v>31140</v>
      </c>
      <c r="MM3197">
        <v>5493120</v>
      </c>
      <c r="MN3197">
        <v>364500</v>
      </c>
      <c r="MQ3197">
        <v>8130</v>
      </c>
      <c r="MU3197">
        <v>571900</v>
      </c>
      <c r="MW3197">
        <v>31010</v>
      </c>
      <c r="MX3197">
        <v>2090</v>
      </c>
      <c r="NA3197">
        <v>37910</v>
      </c>
      <c r="NI3197">
        <v>4248760</v>
      </c>
      <c r="NL3197">
        <v>15250</v>
      </c>
      <c r="NM3197">
        <v>2600</v>
      </c>
      <c r="NN3197">
        <v>4542280</v>
      </c>
      <c r="NQ3197">
        <v>48361210</v>
      </c>
      <c r="NR3197">
        <v>62660</v>
      </c>
      <c r="NU3197">
        <v>75680</v>
      </c>
      <c r="NW3197">
        <v>18080</v>
      </c>
      <c r="NX3197">
        <v>9822680</v>
      </c>
      <c r="NY3197">
        <v>1864210</v>
      </c>
      <c r="OB3197">
        <v>43760</v>
      </c>
      <c r="OC3197">
        <v>54080</v>
      </c>
      <c r="OD3197">
        <v>30</v>
      </c>
      <c r="OG3197">
        <v>1750</v>
      </c>
      <c r="OI3197">
        <v>44840</v>
      </c>
      <c r="OJ3197">
        <v>13041070</v>
      </c>
      <c r="OL3197">
        <v>286750</v>
      </c>
      <c r="OP3197">
        <v>21320</v>
      </c>
      <c r="OQ3197">
        <v>37530</v>
      </c>
      <c r="OV3197">
        <v>27500</v>
      </c>
      <c r="OW3197">
        <v>39440</v>
      </c>
      <c r="PC3197">
        <v>317186030</v>
      </c>
      <c r="PI3197">
        <v>333300</v>
      </c>
    </row>
    <row r="3198" spans="2:425">
      <c r="B3198" s="12">
        <v>41096</v>
      </c>
      <c r="C3198">
        <v>2750</v>
      </c>
      <c r="H3198">
        <v>220820</v>
      </c>
      <c r="I3198">
        <v>20400</v>
      </c>
      <c r="J3198">
        <v>45040</v>
      </c>
      <c r="M3198">
        <v>2131600</v>
      </c>
      <c r="N3198">
        <v>1308050</v>
      </c>
      <c r="O3198">
        <v>108800</v>
      </c>
      <c r="W3198">
        <v>28400</v>
      </c>
      <c r="X3198">
        <v>139370</v>
      </c>
      <c r="Y3198">
        <v>9100</v>
      </c>
      <c r="AA3198">
        <v>435990</v>
      </c>
      <c r="AB3198">
        <v>126530</v>
      </c>
      <c r="AC3198">
        <v>183100</v>
      </c>
      <c r="AE3198">
        <v>1521940</v>
      </c>
      <c r="AI3198">
        <v>155740</v>
      </c>
      <c r="AL3198">
        <v>4960</v>
      </c>
      <c r="AP3198">
        <v>178940</v>
      </c>
      <c r="AU3198">
        <v>1377650</v>
      </c>
      <c r="AV3198">
        <v>23920</v>
      </c>
      <c r="AZ3198">
        <v>6058130</v>
      </c>
      <c r="BC3198">
        <v>51460</v>
      </c>
      <c r="BD3198">
        <v>146250670</v>
      </c>
      <c r="BF3198">
        <v>40650</v>
      </c>
      <c r="BG3198">
        <v>138210</v>
      </c>
      <c r="BI3198">
        <v>5970</v>
      </c>
      <c r="BK3198">
        <v>71487010</v>
      </c>
      <c r="BO3198">
        <v>54435490</v>
      </c>
      <c r="BQ3198">
        <v>5050</v>
      </c>
      <c r="CC3198">
        <v>41330</v>
      </c>
      <c r="CE3198">
        <v>57360</v>
      </c>
      <c r="CG3198">
        <v>46579740</v>
      </c>
      <c r="CO3198">
        <v>11610</v>
      </c>
      <c r="CP3198">
        <v>72371460</v>
      </c>
      <c r="CQ3198">
        <v>1644060</v>
      </c>
      <c r="CR3198">
        <v>128650</v>
      </c>
      <c r="CU3198">
        <v>86120</v>
      </c>
      <c r="CX3198">
        <v>322560</v>
      </c>
      <c r="CY3198">
        <v>7035150</v>
      </c>
      <c r="DA3198">
        <v>46420210</v>
      </c>
      <c r="DF3198">
        <v>1280</v>
      </c>
      <c r="DL3198">
        <v>106970</v>
      </c>
      <c r="DM3198">
        <v>82500</v>
      </c>
      <c r="DR3198">
        <v>56280</v>
      </c>
      <c r="EC3198">
        <v>106476670</v>
      </c>
      <c r="EF3198">
        <v>102790</v>
      </c>
      <c r="EH3198">
        <v>129970</v>
      </c>
      <c r="EN3198">
        <v>7790</v>
      </c>
      <c r="ER3198">
        <v>674810</v>
      </c>
      <c r="ES3198">
        <v>989910</v>
      </c>
      <c r="ET3198">
        <v>479320</v>
      </c>
      <c r="EV3198">
        <v>25500</v>
      </c>
      <c r="FA3198">
        <v>9661060</v>
      </c>
      <c r="FJ3198">
        <v>1946050</v>
      </c>
      <c r="FK3198">
        <v>54344530</v>
      </c>
      <c r="FS3198">
        <v>773480</v>
      </c>
      <c r="GB3198">
        <v>44500</v>
      </c>
      <c r="GG3198">
        <v>19640</v>
      </c>
      <c r="GK3198">
        <v>4050</v>
      </c>
      <c r="GN3198">
        <v>9300</v>
      </c>
      <c r="GO3198">
        <v>602690</v>
      </c>
      <c r="HB3198">
        <v>337260</v>
      </c>
      <c r="HH3198">
        <v>34770</v>
      </c>
      <c r="HI3198">
        <v>6520250</v>
      </c>
      <c r="HL3198">
        <v>34670</v>
      </c>
      <c r="HT3198">
        <v>1550</v>
      </c>
      <c r="HY3198">
        <v>19000</v>
      </c>
      <c r="IB3198">
        <v>8640</v>
      </c>
      <c r="IC3198">
        <v>16725420</v>
      </c>
      <c r="IF3198">
        <v>15135700</v>
      </c>
      <c r="IG3198">
        <v>254538190</v>
      </c>
      <c r="IO3198">
        <v>5790</v>
      </c>
      <c r="IS3198">
        <v>27310</v>
      </c>
      <c r="IW3198">
        <v>23712860</v>
      </c>
      <c r="JA3198">
        <v>17470</v>
      </c>
      <c r="JB3198">
        <v>22240</v>
      </c>
      <c r="JE3198">
        <v>39000</v>
      </c>
      <c r="JF3198">
        <v>28707850</v>
      </c>
      <c r="JL3198">
        <v>380</v>
      </c>
      <c r="JN3198">
        <v>51370</v>
      </c>
      <c r="JP3198">
        <v>542498500</v>
      </c>
      <c r="JR3198">
        <v>3010</v>
      </c>
      <c r="JW3198">
        <v>63615520</v>
      </c>
      <c r="JX3198">
        <v>66190</v>
      </c>
      <c r="JZ3198">
        <v>13450</v>
      </c>
      <c r="KC3198">
        <v>54750</v>
      </c>
      <c r="KG3198">
        <v>654740</v>
      </c>
      <c r="KN3198">
        <v>82280</v>
      </c>
      <c r="KV3198">
        <v>21392740</v>
      </c>
      <c r="LB3198">
        <v>58520</v>
      </c>
      <c r="LC3198">
        <v>4835640</v>
      </c>
      <c r="LD3198">
        <v>640670</v>
      </c>
      <c r="LH3198">
        <v>558330</v>
      </c>
      <c r="LI3198">
        <v>63440</v>
      </c>
      <c r="LJ3198">
        <v>3906340</v>
      </c>
      <c r="LN3198">
        <v>5020</v>
      </c>
      <c r="LR3198">
        <v>25580</v>
      </c>
      <c r="LV3198">
        <v>134760</v>
      </c>
      <c r="LW3198">
        <v>804170</v>
      </c>
      <c r="MC3198">
        <v>18540</v>
      </c>
      <c r="MH3198">
        <v>501660</v>
      </c>
      <c r="ML3198">
        <v>113530</v>
      </c>
      <c r="MM3198">
        <v>1512140</v>
      </c>
      <c r="MN3198">
        <v>333000</v>
      </c>
      <c r="MO3198">
        <v>4350</v>
      </c>
      <c r="MU3198">
        <v>752840</v>
      </c>
      <c r="MW3198">
        <v>111230</v>
      </c>
      <c r="MZ3198">
        <v>154580</v>
      </c>
      <c r="NC3198">
        <v>43400</v>
      </c>
      <c r="NI3198">
        <v>716990</v>
      </c>
      <c r="NL3198">
        <v>8990</v>
      </c>
      <c r="NN3198">
        <v>6136590</v>
      </c>
      <c r="NQ3198">
        <v>54341980</v>
      </c>
      <c r="NR3198">
        <v>167360</v>
      </c>
      <c r="NU3198">
        <v>70140</v>
      </c>
      <c r="NX3198">
        <v>14900380</v>
      </c>
      <c r="NY3198">
        <v>892870</v>
      </c>
      <c r="OB3198">
        <v>30050</v>
      </c>
      <c r="OC3198">
        <v>24410</v>
      </c>
      <c r="OG3198">
        <v>69430</v>
      </c>
      <c r="OI3198">
        <v>30050</v>
      </c>
      <c r="OJ3198">
        <v>12103840</v>
      </c>
      <c r="OL3198">
        <v>597990</v>
      </c>
      <c r="OQ3198">
        <v>39780</v>
      </c>
      <c r="OV3198">
        <v>10730</v>
      </c>
      <c r="OW3198">
        <v>123270</v>
      </c>
      <c r="PC3198">
        <v>82391930</v>
      </c>
      <c r="PI3198">
        <v>1370130</v>
      </c>
    </row>
    <row r="3199" spans="2:425">
      <c r="B3199" s="12">
        <v>41095</v>
      </c>
      <c r="H3199">
        <v>5990</v>
      </c>
      <c r="I3199">
        <v>36780</v>
      </c>
      <c r="J3199">
        <v>23970</v>
      </c>
      <c r="M3199">
        <v>2867890</v>
      </c>
      <c r="N3199">
        <v>2399460</v>
      </c>
      <c r="O3199">
        <v>199850</v>
      </c>
      <c r="Y3199">
        <v>5910</v>
      </c>
      <c r="AA3199">
        <v>135540</v>
      </c>
      <c r="AB3199">
        <v>123340</v>
      </c>
      <c r="AC3199">
        <v>1174080</v>
      </c>
      <c r="AE3199">
        <v>7824670</v>
      </c>
      <c r="AI3199">
        <v>445650</v>
      </c>
      <c r="AL3199">
        <v>11790</v>
      </c>
      <c r="AP3199">
        <v>468550</v>
      </c>
      <c r="AU3199">
        <v>703880</v>
      </c>
      <c r="AV3199">
        <v>44180</v>
      </c>
      <c r="AY3199">
        <v>39550</v>
      </c>
      <c r="AZ3199">
        <v>17930</v>
      </c>
      <c r="BC3199">
        <v>618870</v>
      </c>
      <c r="BD3199">
        <v>201354280</v>
      </c>
      <c r="BF3199">
        <v>7700</v>
      </c>
      <c r="BG3199">
        <v>9670</v>
      </c>
      <c r="BI3199">
        <v>2940</v>
      </c>
      <c r="BK3199">
        <v>64593610</v>
      </c>
      <c r="BO3199">
        <v>88172030</v>
      </c>
      <c r="BQ3199">
        <v>29130</v>
      </c>
      <c r="CC3199">
        <v>11520</v>
      </c>
      <c r="CE3199">
        <v>82830</v>
      </c>
      <c r="CG3199">
        <v>87854680</v>
      </c>
      <c r="CO3199">
        <v>2450</v>
      </c>
      <c r="CP3199">
        <v>24646950</v>
      </c>
      <c r="CQ3199">
        <v>1043510</v>
      </c>
      <c r="CW3199">
        <v>42500</v>
      </c>
      <c r="CX3199">
        <v>144000</v>
      </c>
      <c r="CY3199">
        <v>3605860</v>
      </c>
      <c r="DA3199">
        <v>66819970</v>
      </c>
      <c r="DL3199">
        <v>1391980</v>
      </c>
      <c r="DM3199">
        <v>104000</v>
      </c>
      <c r="DR3199">
        <v>76210</v>
      </c>
      <c r="DY3199">
        <v>41750</v>
      </c>
      <c r="EC3199">
        <v>121864290</v>
      </c>
      <c r="EF3199">
        <v>9920</v>
      </c>
      <c r="EG3199">
        <v>15550</v>
      </c>
      <c r="EH3199">
        <v>136890</v>
      </c>
      <c r="EN3199">
        <v>303610</v>
      </c>
      <c r="EO3199">
        <v>524000</v>
      </c>
      <c r="ER3199">
        <v>799200</v>
      </c>
      <c r="ES3199">
        <v>1326400</v>
      </c>
      <c r="ET3199">
        <v>910770</v>
      </c>
      <c r="FA3199">
        <v>12294100</v>
      </c>
      <c r="FI3199">
        <v>46440</v>
      </c>
      <c r="FJ3199">
        <v>1967800</v>
      </c>
      <c r="FK3199">
        <v>39358800</v>
      </c>
      <c r="FS3199">
        <v>83240</v>
      </c>
      <c r="FX3199">
        <v>21170</v>
      </c>
      <c r="GB3199">
        <v>38700</v>
      </c>
      <c r="GC3199">
        <v>396840</v>
      </c>
      <c r="GG3199">
        <v>82360</v>
      </c>
      <c r="GL3199">
        <v>14910</v>
      </c>
      <c r="GN3199">
        <v>9420</v>
      </c>
      <c r="GO3199">
        <v>75030</v>
      </c>
      <c r="HB3199">
        <v>745900</v>
      </c>
      <c r="HH3199">
        <v>21990</v>
      </c>
      <c r="HI3199">
        <v>14179160</v>
      </c>
      <c r="HL3199">
        <v>157620</v>
      </c>
      <c r="HU3199">
        <v>7680</v>
      </c>
      <c r="HV3199">
        <v>11000</v>
      </c>
      <c r="HY3199">
        <v>3090</v>
      </c>
      <c r="IC3199">
        <v>11317920</v>
      </c>
      <c r="IF3199">
        <v>41140650</v>
      </c>
      <c r="IG3199">
        <v>282357130</v>
      </c>
      <c r="IN3199">
        <v>2530</v>
      </c>
      <c r="IS3199">
        <v>1090</v>
      </c>
      <c r="IT3199">
        <v>12890</v>
      </c>
      <c r="IW3199">
        <v>44055070</v>
      </c>
      <c r="JA3199">
        <v>960</v>
      </c>
      <c r="JB3199">
        <v>1240</v>
      </c>
      <c r="JE3199">
        <v>155650</v>
      </c>
      <c r="JF3199">
        <v>16480780</v>
      </c>
      <c r="JL3199">
        <v>16800</v>
      </c>
      <c r="JN3199">
        <v>86090</v>
      </c>
      <c r="JO3199">
        <v>5060</v>
      </c>
      <c r="JP3199">
        <v>427396560</v>
      </c>
      <c r="JT3199">
        <v>71750</v>
      </c>
      <c r="JW3199">
        <v>78842790</v>
      </c>
      <c r="JX3199">
        <v>137140</v>
      </c>
      <c r="JY3199">
        <v>113760</v>
      </c>
      <c r="JZ3199">
        <v>14500</v>
      </c>
      <c r="KG3199">
        <v>2542630</v>
      </c>
      <c r="KN3199">
        <v>74250</v>
      </c>
      <c r="KO3199">
        <v>70</v>
      </c>
      <c r="KV3199">
        <v>14311560</v>
      </c>
      <c r="LB3199">
        <v>108190</v>
      </c>
      <c r="LC3199">
        <v>5302990</v>
      </c>
      <c r="LD3199">
        <v>802320</v>
      </c>
      <c r="LH3199">
        <v>203680</v>
      </c>
      <c r="LI3199">
        <v>1073190</v>
      </c>
      <c r="LJ3199">
        <v>2321620</v>
      </c>
      <c r="LN3199">
        <v>460</v>
      </c>
      <c r="LR3199">
        <v>3430</v>
      </c>
      <c r="LS3199">
        <v>57380</v>
      </c>
      <c r="LV3199">
        <v>304330</v>
      </c>
      <c r="LW3199">
        <v>450940</v>
      </c>
      <c r="MC3199">
        <v>330</v>
      </c>
      <c r="MH3199">
        <v>789450</v>
      </c>
      <c r="ML3199">
        <v>38150</v>
      </c>
      <c r="MM3199">
        <v>2110990</v>
      </c>
      <c r="MN3199">
        <v>571100</v>
      </c>
      <c r="MU3199">
        <v>439570</v>
      </c>
      <c r="MW3199">
        <v>26960</v>
      </c>
      <c r="MZ3199">
        <v>41850</v>
      </c>
      <c r="NA3199">
        <v>12270</v>
      </c>
      <c r="NI3199">
        <v>582450</v>
      </c>
      <c r="NN3199">
        <v>7103990</v>
      </c>
      <c r="NQ3199">
        <v>49390490</v>
      </c>
      <c r="NR3199">
        <v>60580</v>
      </c>
      <c r="NU3199">
        <v>67100</v>
      </c>
      <c r="NX3199">
        <v>18409340</v>
      </c>
      <c r="NY3199">
        <v>2401790</v>
      </c>
      <c r="OB3199">
        <v>139310</v>
      </c>
      <c r="OC3199">
        <v>52530</v>
      </c>
      <c r="OD3199">
        <v>2340</v>
      </c>
      <c r="OG3199">
        <v>256360</v>
      </c>
      <c r="OI3199">
        <v>139539</v>
      </c>
      <c r="OJ3199">
        <v>8146210</v>
      </c>
      <c r="OK3199">
        <v>840</v>
      </c>
      <c r="OL3199">
        <v>1234360</v>
      </c>
      <c r="ON3199">
        <v>39120</v>
      </c>
      <c r="OQ3199">
        <v>21790</v>
      </c>
      <c r="OV3199">
        <v>11090</v>
      </c>
      <c r="OW3199">
        <v>200870</v>
      </c>
      <c r="PC3199">
        <v>78860640</v>
      </c>
      <c r="PI3199">
        <v>1185390</v>
      </c>
    </row>
    <row r="3200" spans="2:425">
      <c r="B3200" s="12">
        <v>41094</v>
      </c>
      <c r="H3200">
        <v>8080</v>
      </c>
      <c r="I3200">
        <v>2990</v>
      </c>
      <c r="J3200">
        <v>9110</v>
      </c>
      <c r="M3200">
        <v>2048790</v>
      </c>
      <c r="N3200">
        <v>156500</v>
      </c>
      <c r="O3200">
        <v>108580</v>
      </c>
      <c r="W3200">
        <v>499070</v>
      </c>
      <c r="X3200">
        <v>32370</v>
      </c>
      <c r="Y3200">
        <v>97160</v>
      </c>
      <c r="AA3200">
        <v>24700</v>
      </c>
      <c r="AB3200">
        <v>110730</v>
      </c>
      <c r="AC3200">
        <v>227710</v>
      </c>
      <c r="AE3200">
        <v>2409330</v>
      </c>
      <c r="AI3200">
        <v>734990</v>
      </c>
      <c r="AL3200">
        <v>7470</v>
      </c>
      <c r="AP3200">
        <v>466950</v>
      </c>
      <c r="AU3200">
        <v>2234940</v>
      </c>
      <c r="AV3200">
        <v>69140</v>
      </c>
      <c r="AZ3200">
        <v>15570</v>
      </c>
      <c r="BC3200">
        <v>37560</v>
      </c>
      <c r="BD3200">
        <v>125126270</v>
      </c>
      <c r="BF3200">
        <v>89010</v>
      </c>
      <c r="BG3200">
        <v>97270</v>
      </c>
      <c r="BK3200">
        <v>275239130</v>
      </c>
      <c r="BO3200">
        <v>47739430</v>
      </c>
      <c r="CC3200">
        <v>47270</v>
      </c>
      <c r="CE3200">
        <v>31140</v>
      </c>
      <c r="CG3200">
        <v>40874180</v>
      </c>
      <c r="CP3200">
        <v>17622340</v>
      </c>
      <c r="CQ3200">
        <v>524830</v>
      </c>
      <c r="CR3200">
        <v>122850</v>
      </c>
      <c r="CU3200">
        <v>62920</v>
      </c>
      <c r="CW3200">
        <v>1950</v>
      </c>
      <c r="CY3200">
        <v>1566720</v>
      </c>
      <c r="DA3200">
        <v>42536300</v>
      </c>
      <c r="DL3200">
        <v>143800</v>
      </c>
      <c r="DM3200">
        <v>216400</v>
      </c>
      <c r="DR3200">
        <v>460</v>
      </c>
      <c r="DY3200">
        <v>11050</v>
      </c>
      <c r="EC3200">
        <v>100935760</v>
      </c>
      <c r="EF3200">
        <v>12430</v>
      </c>
      <c r="EG3200">
        <v>11600</v>
      </c>
      <c r="EH3200">
        <v>103290</v>
      </c>
      <c r="EN3200">
        <v>2713060</v>
      </c>
      <c r="EO3200">
        <v>26200</v>
      </c>
      <c r="EQ3200">
        <v>478030</v>
      </c>
      <c r="ER3200">
        <v>90000</v>
      </c>
      <c r="ES3200">
        <v>516510</v>
      </c>
      <c r="ET3200">
        <v>1265710</v>
      </c>
      <c r="EV3200">
        <v>207600</v>
      </c>
      <c r="FA3200">
        <v>14053060</v>
      </c>
      <c r="FI3200">
        <v>137860</v>
      </c>
      <c r="FJ3200">
        <v>1054530</v>
      </c>
      <c r="FK3200">
        <v>20774020</v>
      </c>
      <c r="FS3200">
        <v>261490</v>
      </c>
      <c r="GB3200">
        <v>1340</v>
      </c>
      <c r="GC3200">
        <v>418430</v>
      </c>
      <c r="GG3200">
        <v>1000</v>
      </c>
      <c r="GL3200">
        <v>38000</v>
      </c>
      <c r="GN3200">
        <v>310</v>
      </c>
      <c r="GO3200">
        <v>730960</v>
      </c>
      <c r="HB3200">
        <v>122410</v>
      </c>
      <c r="HH3200">
        <v>1250</v>
      </c>
      <c r="HI3200">
        <v>6160680</v>
      </c>
      <c r="HL3200">
        <v>288260</v>
      </c>
      <c r="HY3200">
        <v>35000</v>
      </c>
      <c r="IB3200">
        <v>127070</v>
      </c>
      <c r="IC3200">
        <v>7192750</v>
      </c>
      <c r="ID3200">
        <v>40670</v>
      </c>
      <c r="IF3200">
        <v>23130700</v>
      </c>
      <c r="IG3200">
        <v>132760390</v>
      </c>
      <c r="IO3200">
        <v>11980</v>
      </c>
      <c r="IS3200">
        <v>88400</v>
      </c>
      <c r="IT3200">
        <v>7100</v>
      </c>
      <c r="IW3200">
        <v>24324090</v>
      </c>
      <c r="JF3200">
        <v>11873340</v>
      </c>
      <c r="JN3200">
        <v>116030</v>
      </c>
      <c r="JO3200">
        <v>82020</v>
      </c>
      <c r="JP3200">
        <v>214355560</v>
      </c>
      <c r="JR3200">
        <v>18920</v>
      </c>
      <c r="JW3200">
        <v>68782770</v>
      </c>
      <c r="JX3200">
        <v>198010</v>
      </c>
      <c r="JZ3200">
        <v>80320</v>
      </c>
      <c r="KC3200">
        <v>52500</v>
      </c>
      <c r="KG3200">
        <v>2250630</v>
      </c>
      <c r="KN3200">
        <v>3930</v>
      </c>
      <c r="KO3200">
        <v>14150</v>
      </c>
      <c r="KV3200">
        <v>4360090</v>
      </c>
      <c r="LB3200">
        <v>157050</v>
      </c>
      <c r="LC3200">
        <v>2050000</v>
      </c>
      <c r="LD3200">
        <v>551000</v>
      </c>
      <c r="LH3200">
        <v>143320</v>
      </c>
      <c r="LI3200">
        <v>3941930</v>
      </c>
      <c r="LJ3200">
        <v>4296910</v>
      </c>
      <c r="LN3200">
        <v>7200</v>
      </c>
      <c r="LR3200">
        <v>11410</v>
      </c>
      <c r="LW3200">
        <v>299800</v>
      </c>
      <c r="MH3200">
        <v>195910</v>
      </c>
      <c r="ML3200">
        <v>78410</v>
      </c>
      <c r="MM3200">
        <v>1916590</v>
      </c>
      <c r="MN3200">
        <v>416080</v>
      </c>
      <c r="MO3200">
        <v>8700</v>
      </c>
      <c r="MQ3200">
        <v>25500</v>
      </c>
      <c r="MU3200">
        <v>408410</v>
      </c>
      <c r="MW3200">
        <v>20560</v>
      </c>
      <c r="MX3200">
        <v>14030</v>
      </c>
      <c r="MZ3200">
        <v>69500</v>
      </c>
      <c r="NI3200">
        <v>523240</v>
      </c>
      <c r="NL3200">
        <v>4000</v>
      </c>
      <c r="NM3200">
        <v>19890</v>
      </c>
      <c r="NN3200">
        <v>2790920</v>
      </c>
      <c r="NQ3200">
        <v>46581730</v>
      </c>
      <c r="NR3200">
        <v>22030</v>
      </c>
      <c r="NU3200">
        <v>61000</v>
      </c>
      <c r="NX3200">
        <v>12644810</v>
      </c>
      <c r="NY3200">
        <v>2156420</v>
      </c>
      <c r="OB3200">
        <v>37420</v>
      </c>
      <c r="OC3200">
        <v>60010</v>
      </c>
      <c r="OD3200">
        <v>28440</v>
      </c>
      <c r="OG3200">
        <v>117780</v>
      </c>
      <c r="OI3200">
        <v>37418</v>
      </c>
      <c r="OJ3200">
        <v>7155570</v>
      </c>
      <c r="OL3200">
        <v>443800</v>
      </c>
      <c r="ON3200">
        <v>44740</v>
      </c>
      <c r="OQ3200">
        <v>116940</v>
      </c>
      <c r="OV3200">
        <v>23100</v>
      </c>
      <c r="OW3200">
        <v>250580</v>
      </c>
      <c r="PC3200">
        <v>34951730</v>
      </c>
      <c r="PI3200">
        <v>333500</v>
      </c>
    </row>
    <row r="3201" spans="2:425">
      <c r="B3201" s="12">
        <v>41093</v>
      </c>
      <c r="C3201">
        <v>580</v>
      </c>
      <c r="H3201">
        <v>5200</v>
      </c>
      <c r="J3201">
        <v>21920</v>
      </c>
      <c r="M3201">
        <v>873020</v>
      </c>
      <c r="N3201">
        <v>1042280</v>
      </c>
      <c r="O3201">
        <v>307310</v>
      </c>
      <c r="U3201">
        <v>910</v>
      </c>
      <c r="W3201">
        <v>130940</v>
      </c>
      <c r="X3201">
        <v>4950</v>
      </c>
      <c r="AA3201">
        <v>23590</v>
      </c>
      <c r="AB3201">
        <v>284050</v>
      </c>
      <c r="AC3201">
        <v>677380</v>
      </c>
      <c r="AE3201">
        <v>2527990</v>
      </c>
      <c r="AI3201">
        <v>133100</v>
      </c>
      <c r="AL3201">
        <v>5440</v>
      </c>
      <c r="AP3201">
        <v>1398020</v>
      </c>
      <c r="AU3201">
        <v>1085620</v>
      </c>
      <c r="AV3201">
        <v>570</v>
      </c>
      <c r="BC3201">
        <v>159880</v>
      </c>
      <c r="BD3201">
        <v>269234660</v>
      </c>
      <c r="BG3201">
        <v>121950</v>
      </c>
      <c r="BK3201">
        <v>52334800</v>
      </c>
      <c r="BO3201">
        <v>71673300</v>
      </c>
      <c r="BQ3201">
        <v>5680</v>
      </c>
      <c r="BV3201">
        <v>9760</v>
      </c>
      <c r="CC3201">
        <v>113160</v>
      </c>
      <c r="CE3201">
        <v>48290</v>
      </c>
      <c r="CG3201">
        <v>64154440</v>
      </c>
      <c r="CO3201">
        <v>70330</v>
      </c>
      <c r="CP3201">
        <v>45276630</v>
      </c>
      <c r="CQ3201">
        <v>2499420</v>
      </c>
      <c r="CR3201">
        <v>7350</v>
      </c>
      <c r="CU3201">
        <v>396360</v>
      </c>
      <c r="CW3201">
        <v>10060</v>
      </c>
      <c r="CX3201">
        <v>49700</v>
      </c>
      <c r="CY3201">
        <v>6845050</v>
      </c>
      <c r="DA3201">
        <v>58084420</v>
      </c>
      <c r="DF3201">
        <v>14290</v>
      </c>
      <c r="DL3201">
        <v>710160</v>
      </c>
      <c r="DM3201">
        <v>39730</v>
      </c>
      <c r="DR3201">
        <v>192760</v>
      </c>
      <c r="DY3201">
        <v>4250</v>
      </c>
      <c r="EC3201">
        <v>154399280</v>
      </c>
      <c r="EF3201">
        <v>34460</v>
      </c>
      <c r="EG3201">
        <v>5800</v>
      </c>
      <c r="EH3201">
        <v>240340</v>
      </c>
      <c r="EN3201">
        <v>447790</v>
      </c>
      <c r="EQ3201">
        <v>114470</v>
      </c>
      <c r="ER3201">
        <v>55410</v>
      </c>
      <c r="ES3201">
        <v>66050</v>
      </c>
      <c r="ET3201">
        <v>1383330</v>
      </c>
      <c r="EV3201">
        <v>10400</v>
      </c>
      <c r="FA3201">
        <v>11833930</v>
      </c>
      <c r="FJ3201">
        <v>1529740</v>
      </c>
      <c r="FK3201">
        <v>72419030</v>
      </c>
      <c r="FS3201">
        <v>186590</v>
      </c>
      <c r="FX3201">
        <v>11840</v>
      </c>
      <c r="GC3201">
        <v>215000</v>
      </c>
      <c r="GG3201">
        <v>38460</v>
      </c>
      <c r="GK3201">
        <v>49910</v>
      </c>
      <c r="GL3201">
        <v>3700</v>
      </c>
      <c r="GO3201">
        <v>431790</v>
      </c>
      <c r="HB3201">
        <v>419550</v>
      </c>
      <c r="HF3201">
        <v>5820</v>
      </c>
      <c r="HH3201">
        <v>37740</v>
      </c>
      <c r="HI3201">
        <v>8636410</v>
      </c>
      <c r="HL3201">
        <v>189320</v>
      </c>
      <c r="HT3201">
        <v>9450</v>
      </c>
      <c r="HU3201">
        <v>2750</v>
      </c>
      <c r="HY3201">
        <v>58970</v>
      </c>
      <c r="HZ3201">
        <v>5000</v>
      </c>
      <c r="IC3201">
        <v>22925940</v>
      </c>
      <c r="IF3201">
        <v>19610510</v>
      </c>
      <c r="IG3201">
        <v>270711090</v>
      </c>
      <c r="IO3201">
        <v>4950</v>
      </c>
      <c r="IS3201">
        <v>12970</v>
      </c>
      <c r="IT3201">
        <v>147480</v>
      </c>
      <c r="IW3201">
        <v>19206650</v>
      </c>
      <c r="JA3201">
        <v>12500</v>
      </c>
      <c r="JF3201">
        <v>18290380</v>
      </c>
      <c r="JI3201">
        <v>10</v>
      </c>
      <c r="JL3201">
        <v>3160</v>
      </c>
      <c r="JN3201">
        <v>670</v>
      </c>
      <c r="JO3201">
        <v>95620</v>
      </c>
      <c r="JP3201">
        <v>486674590</v>
      </c>
      <c r="JR3201">
        <v>53520</v>
      </c>
      <c r="JT3201">
        <v>93700</v>
      </c>
      <c r="JW3201">
        <v>100005340</v>
      </c>
      <c r="JX3201">
        <v>235020</v>
      </c>
      <c r="JZ3201">
        <v>8320</v>
      </c>
      <c r="KC3201">
        <v>8740</v>
      </c>
      <c r="KG3201">
        <v>6628630</v>
      </c>
      <c r="KN3201">
        <v>47460</v>
      </c>
      <c r="KO3201">
        <v>11760</v>
      </c>
      <c r="KR3201">
        <v>2190</v>
      </c>
      <c r="KV3201">
        <v>16474480</v>
      </c>
      <c r="LB3201">
        <v>330550</v>
      </c>
      <c r="LC3201">
        <v>8450620</v>
      </c>
      <c r="LD3201">
        <v>600160</v>
      </c>
      <c r="LF3201">
        <v>20460</v>
      </c>
      <c r="LH3201">
        <v>1241310</v>
      </c>
      <c r="LI3201">
        <v>60340</v>
      </c>
      <c r="LJ3201">
        <v>4804860</v>
      </c>
      <c r="LN3201">
        <v>4920</v>
      </c>
      <c r="LV3201">
        <v>67940</v>
      </c>
      <c r="LW3201">
        <v>322140</v>
      </c>
      <c r="MH3201">
        <v>1791780</v>
      </c>
      <c r="ML3201">
        <v>8920</v>
      </c>
      <c r="MM3201">
        <v>4227950</v>
      </c>
      <c r="MN3201">
        <v>112430</v>
      </c>
      <c r="MO3201">
        <v>33510</v>
      </c>
      <c r="MQ3201">
        <v>37280</v>
      </c>
      <c r="MU3201">
        <v>612660</v>
      </c>
      <c r="MW3201">
        <v>13720</v>
      </c>
      <c r="MX3201">
        <v>36500</v>
      </c>
      <c r="MZ3201">
        <v>251660</v>
      </c>
      <c r="NA3201">
        <v>1050</v>
      </c>
      <c r="NC3201">
        <v>48620</v>
      </c>
      <c r="NI3201">
        <v>1580340</v>
      </c>
      <c r="NL3201">
        <v>1120</v>
      </c>
      <c r="NM3201">
        <v>12940</v>
      </c>
      <c r="NN3201">
        <v>9649530</v>
      </c>
      <c r="NQ3201">
        <v>66318630</v>
      </c>
      <c r="NR3201">
        <v>108760</v>
      </c>
      <c r="NU3201">
        <v>73350</v>
      </c>
      <c r="NX3201">
        <v>23541780</v>
      </c>
      <c r="NY3201">
        <v>2086310</v>
      </c>
      <c r="OB3201">
        <v>47420</v>
      </c>
      <c r="OC3201">
        <v>13550</v>
      </c>
      <c r="OD3201">
        <v>450</v>
      </c>
      <c r="OI3201">
        <v>47416</v>
      </c>
      <c r="OJ3201">
        <v>8624230</v>
      </c>
      <c r="OK3201">
        <v>130</v>
      </c>
      <c r="OL3201">
        <v>2295120</v>
      </c>
      <c r="OQ3201">
        <v>2950</v>
      </c>
      <c r="OV3201">
        <v>12090</v>
      </c>
      <c r="OW3201">
        <v>183450</v>
      </c>
      <c r="PC3201">
        <v>80832950</v>
      </c>
      <c r="PI3201">
        <v>200790</v>
      </c>
    </row>
    <row r="3202" spans="2:425">
      <c r="B3202" s="12">
        <v>41092</v>
      </c>
      <c r="C3202">
        <v>450</v>
      </c>
      <c r="H3202">
        <v>15510</v>
      </c>
      <c r="I3202">
        <v>170380</v>
      </c>
      <c r="J3202">
        <v>18470</v>
      </c>
      <c r="M3202">
        <v>1817580</v>
      </c>
      <c r="N3202">
        <v>1325930</v>
      </c>
      <c r="O3202">
        <v>174640</v>
      </c>
      <c r="U3202">
        <v>11100</v>
      </c>
      <c r="W3202">
        <v>120040</v>
      </c>
      <c r="Y3202">
        <v>6490</v>
      </c>
      <c r="AA3202">
        <v>18770</v>
      </c>
      <c r="AB3202">
        <v>125250</v>
      </c>
      <c r="AC3202">
        <v>921940</v>
      </c>
      <c r="AE3202">
        <v>1587230</v>
      </c>
      <c r="AL3202">
        <v>18720</v>
      </c>
      <c r="AP3202">
        <v>734030</v>
      </c>
      <c r="AU3202">
        <v>1616410</v>
      </c>
      <c r="AV3202">
        <v>145370</v>
      </c>
      <c r="AY3202">
        <v>22600</v>
      </c>
      <c r="AZ3202">
        <v>42400</v>
      </c>
      <c r="BC3202">
        <v>755260</v>
      </c>
      <c r="BD3202">
        <v>273249910</v>
      </c>
      <c r="BF3202">
        <v>289400</v>
      </c>
      <c r="BG3202">
        <v>76720</v>
      </c>
      <c r="BI3202">
        <v>11640</v>
      </c>
      <c r="BK3202">
        <v>60493790</v>
      </c>
      <c r="BO3202">
        <v>54869710</v>
      </c>
      <c r="BQ3202">
        <v>76020</v>
      </c>
      <c r="CC3202">
        <v>61150</v>
      </c>
      <c r="CE3202">
        <v>31170</v>
      </c>
      <c r="CG3202">
        <v>88478090</v>
      </c>
      <c r="CO3202">
        <v>7450</v>
      </c>
      <c r="CP3202">
        <v>21632950</v>
      </c>
      <c r="CQ3202">
        <v>1317470</v>
      </c>
      <c r="CR3202">
        <v>7800</v>
      </c>
      <c r="CU3202">
        <v>84560</v>
      </c>
      <c r="CW3202">
        <v>8610</v>
      </c>
      <c r="CY3202">
        <v>5475430</v>
      </c>
      <c r="DA3202">
        <v>60924750</v>
      </c>
      <c r="DF3202">
        <v>21420</v>
      </c>
      <c r="DL3202">
        <v>158870</v>
      </c>
      <c r="DM3202">
        <v>138690</v>
      </c>
      <c r="DR3202">
        <v>46920</v>
      </c>
      <c r="DY3202">
        <v>42000</v>
      </c>
      <c r="EC3202">
        <v>120918150</v>
      </c>
      <c r="EH3202">
        <v>244460</v>
      </c>
      <c r="EN3202">
        <v>781600</v>
      </c>
      <c r="ES3202">
        <v>313480</v>
      </c>
      <c r="ET3202">
        <v>1197420</v>
      </c>
      <c r="EW3202">
        <v>4480</v>
      </c>
      <c r="FA3202">
        <v>10482190</v>
      </c>
      <c r="FB3202">
        <v>32160</v>
      </c>
      <c r="FI3202">
        <v>3960</v>
      </c>
      <c r="FJ3202">
        <v>3736590</v>
      </c>
      <c r="FK3202">
        <v>60084760</v>
      </c>
      <c r="FS3202">
        <v>3280</v>
      </c>
      <c r="FX3202">
        <v>9310</v>
      </c>
      <c r="GB3202">
        <v>100070</v>
      </c>
      <c r="GC3202">
        <v>77710</v>
      </c>
      <c r="GG3202">
        <v>106090</v>
      </c>
      <c r="GL3202">
        <v>3700</v>
      </c>
      <c r="GN3202">
        <v>41840</v>
      </c>
      <c r="GO3202">
        <v>212290</v>
      </c>
      <c r="HB3202">
        <v>30951250</v>
      </c>
      <c r="HH3202">
        <v>2240</v>
      </c>
      <c r="HI3202">
        <v>23694840</v>
      </c>
      <c r="HL3202">
        <v>9630</v>
      </c>
      <c r="HV3202">
        <v>1530</v>
      </c>
      <c r="HY3202">
        <v>80950</v>
      </c>
      <c r="IB3202">
        <v>340</v>
      </c>
      <c r="IC3202">
        <v>21753960</v>
      </c>
      <c r="ID3202">
        <v>9110</v>
      </c>
      <c r="IF3202">
        <v>21799220</v>
      </c>
      <c r="IG3202">
        <v>138233090</v>
      </c>
      <c r="IS3202">
        <v>45290</v>
      </c>
      <c r="IT3202">
        <v>11860</v>
      </c>
      <c r="IW3202">
        <v>40019110</v>
      </c>
      <c r="JA3202">
        <v>49620</v>
      </c>
      <c r="JF3202">
        <v>10889160</v>
      </c>
      <c r="JL3202">
        <v>1350</v>
      </c>
      <c r="JN3202">
        <v>5440</v>
      </c>
      <c r="JO3202">
        <v>76750</v>
      </c>
      <c r="JP3202">
        <v>355627840</v>
      </c>
      <c r="JR3202">
        <v>26280</v>
      </c>
      <c r="JT3202">
        <v>2940</v>
      </c>
      <c r="JW3202">
        <v>94471080</v>
      </c>
      <c r="JX3202">
        <v>87370</v>
      </c>
      <c r="KG3202">
        <v>2127410</v>
      </c>
      <c r="KN3202">
        <v>11660</v>
      </c>
      <c r="KO3202">
        <v>4350</v>
      </c>
      <c r="KV3202">
        <v>13104190</v>
      </c>
      <c r="LB3202">
        <v>397270</v>
      </c>
      <c r="LC3202">
        <v>5811710</v>
      </c>
      <c r="LD3202">
        <v>279180</v>
      </c>
      <c r="LF3202">
        <v>4990</v>
      </c>
      <c r="LH3202">
        <v>330480</v>
      </c>
      <c r="LI3202">
        <v>137160</v>
      </c>
      <c r="LJ3202">
        <v>7261980</v>
      </c>
      <c r="LN3202">
        <v>950</v>
      </c>
      <c r="LV3202">
        <v>72470</v>
      </c>
      <c r="LW3202">
        <v>663700</v>
      </c>
      <c r="MH3202">
        <v>547730</v>
      </c>
      <c r="ML3202">
        <v>32310</v>
      </c>
      <c r="MM3202">
        <v>23337870</v>
      </c>
      <c r="MN3202">
        <v>358690</v>
      </c>
      <c r="MO3202">
        <v>920</v>
      </c>
      <c r="MQ3202">
        <v>8500</v>
      </c>
      <c r="MU3202">
        <v>1206830</v>
      </c>
      <c r="MW3202">
        <v>62500</v>
      </c>
      <c r="MX3202">
        <v>5980</v>
      </c>
      <c r="MZ3202">
        <v>180100</v>
      </c>
      <c r="NA3202">
        <v>14000</v>
      </c>
      <c r="NI3202">
        <v>1281490</v>
      </c>
      <c r="NL3202">
        <v>12100</v>
      </c>
      <c r="NM3202">
        <v>2100</v>
      </c>
      <c r="NN3202">
        <v>12575810</v>
      </c>
      <c r="NQ3202">
        <v>61118920</v>
      </c>
      <c r="NR3202">
        <v>570030</v>
      </c>
      <c r="NU3202">
        <v>140880</v>
      </c>
      <c r="NX3202">
        <v>32496040</v>
      </c>
      <c r="NY3202">
        <v>5877750</v>
      </c>
      <c r="OB3202">
        <v>14910</v>
      </c>
      <c r="OC3202">
        <v>46570</v>
      </c>
      <c r="OD3202">
        <v>3940</v>
      </c>
      <c r="OG3202">
        <v>136660</v>
      </c>
      <c r="OI3202">
        <v>14905</v>
      </c>
      <c r="OJ3202">
        <v>11705900</v>
      </c>
      <c r="OL3202">
        <v>2746890</v>
      </c>
      <c r="ON3202">
        <v>25000</v>
      </c>
      <c r="OQ3202">
        <v>147500</v>
      </c>
      <c r="OW3202">
        <v>82490</v>
      </c>
      <c r="PC3202">
        <v>127781880</v>
      </c>
      <c r="PI3202">
        <v>2252100</v>
      </c>
    </row>
    <row r="3203" spans="2:425">
      <c r="B3203" s="12">
        <v>41089</v>
      </c>
      <c r="C3203">
        <v>5320</v>
      </c>
      <c r="H3203">
        <v>12860</v>
      </c>
      <c r="I3203">
        <v>219040</v>
      </c>
      <c r="J3203">
        <v>12820</v>
      </c>
      <c r="M3203">
        <v>2032430</v>
      </c>
      <c r="N3203">
        <v>848970</v>
      </c>
      <c r="O3203">
        <v>244550</v>
      </c>
      <c r="U3203">
        <v>42750</v>
      </c>
      <c r="W3203">
        <v>240290</v>
      </c>
      <c r="X3203">
        <v>2000</v>
      </c>
      <c r="AA3203">
        <v>42150</v>
      </c>
      <c r="AB3203">
        <v>35610</v>
      </c>
      <c r="AC3203">
        <v>1030730</v>
      </c>
      <c r="AE3203">
        <v>5569190</v>
      </c>
      <c r="AI3203">
        <v>32900</v>
      </c>
      <c r="AL3203">
        <v>27250</v>
      </c>
      <c r="AP3203">
        <v>317800</v>
      </c>
      <c r="AU3203">
        <v>1165100</v>
      </c>
      <c r="AV3203">
        <v>81190</v>
      </c>
      <c r="AY3203">
        <v>18080</v>
      </c>
      <c r="AZ3203">
        <v>21200</v>
      </c>
      <c r="BC3203">
        <v>1670290</v>
      </c>
      <c r="BD3203">
        <v>240311910</v>
      </c>
      <c r="BF3203">
        <v>4640</v>
      </c>
      <c r="BG3203">
        <v>159020</v>
      </c>
      <c r="BK3203">
        <v>55959110</v>
      </c>
      <c r="BO3203">
        <v>88114210</v>
      </c>
      <c r="BQ3203">
        <v>31150</v>
      </c>
      <c r="CC3203">
        <v>7290</v>
      </c>
      <c r="CE3203">
        <v>5910</v>
      </c>
      <c r="CG3203">
        <v>115757450</v>
      </c>
      <c r="CO3203">
        <v>400170</v>
      </c>
      <c r="CP3203">
        <v>47955420</v>
      </c>
      <c r="CQ3203">
        <v>1073320</v>
      </c>
      <c r="CR3203">
        <v>402960</v>
      </c>
      <c r="CU3203">
        <v>20100</v>
      </c>
      <c r="CW3203">
        <v>9930</v>
      </c>
      <c r="CX3203">
        <v>211030</v>
      </c>
      <c r="CY3203">
        <v>6819800</v>
      </c>
      <c r="DA3203">
        <v>115431200</v>
      </c>
      <c r="DL3203">
        <v>2524780</v>
      </c>
      <c r="DQ3203">
        <v>12330</v>
      </c>
      <c r="DR3203">
        <v>18800</v>
      </c>
      <c r="DY3203">
        <v>12750</v>
      </c>
      <c r="EC3203">
        <v>146208840</v>
      </c>
      <c r="EH3203">
        <v>1520</v>
      </c>
      <c r="EN3203">
        <v>39200</v>
      </c>
      <c r="EP3203">
        <v>201150</v>
      </c>
      <c r="ES3203">
        <v>86400</v>
      </c>
      <c r="ET3203">
        <v>2162400</v>
      </c>
      <c r="FA3203">
        <v>5594830</v>
      </c>
      <c r="FB3203">
        <v>2390</v>
      </c>
      <c r="FJ3203">
        <v>4929410</v>
      </c>
      <c r="FK3203">
        <v>59899630</v>
      </c>
      <c r="FS3203">
        <v>55900</v>
      </c>
      <c r="FW3203">
        <v>10400</v>
      </c>
      <c r="FX3203">
        <v>22330</v>
      </c>
      <c r="GB3203">
        <v>53800</v>
      </c>
      <c r="GC3203">
        <v>10900</v>
      </c>
      <c r="GG3203">
        <v>236980</v>
      </c>
      <c r="GK3203">
        <v>58750</v>
      </c>
      <c r="GL3203">
        <v>28810</v>
      </c>
      <c r="GM3203">
        <v>13500</v>
      </c>
      <c r="GN3203">
        <v>24150</v>
      </c>
      <c r="GO3203">
        <v>478880</v>
      </c>
      <c r="HB3203">
        <v>116600</v>
      </c>
      <c r="HH3203">
        <v>67390</v>
      </c>
      <c r="HI3203">
        <v>28350110</v>
      </c>
      <c r="HL3203">
        <v>466350</v>
      </c>
      <c r="HY3203">
        <v>138100</v>
      </c>
      <c r="IB3203">
        <v>75380</v>
      </c>
      <c r="IC3203">
        <v>31198230</v>
      </c>
      <c r="IF3203">
        <v>38811020</v>
      </c>
      <c r="IG3203">
        <v>246203590</v>
      </c>
      <c r="IL3203">
        <v>570</v>
      </c>
      <c r="IO3203">
        <v>9730</v>
      </c>
      <c r="IS3203">
        <v>195200</v>
      </c>
      <c r="IT3203">
        <v>137580</v>
      </c>
      <c r="IW3203">
        <v>59314520</v>
      </c>
      <c r="JA3203">
        <v>33970</v>
      </c>
      <c r="JB3203">
        <v>1050</v>
      </c>
      <c r="JE3203">
        <v>38830</v>
      </c>
      <c r="JF3203">
        <v>24191380</v>
      </c>
      <c r="JI3203">
        <v>550</v>
      </c>
      <c r="JL3203">
        <v>19920</v>
      </c>
      <c r="JN3203">
        <v>6450</v>
      </c>
      <c r="JO3203">
        <v>77610</v>
      </c>
      <c r="JP3203">
        <v>515138530</v>
      </c>
      <c r="JR3203">
        <v>130100</v>
      </c>
      <c r="JT3203">
        <v>2220</v>
      </c>
      <c r="JW3203">
        <v>116787380</v>
      </c>
      <c r="JX3203">
        <v>274220</v>
      </c>
      <c r="JZ3203">
        <v>17520</v>
      </c>
      <c r="KG3203">
        <v>2863120</v>
      </c>
      <c r="KN3203">
        <v>25490</v>
      </c>
      <c r="KO3203">
        <v>9570</v>
      </c>
      <c r="KP3203">
        <v>8520</v>
      </c>
      <c r="KV3203">
        <v>24113490</v>
      </c>
      <c r="LB3203">
        <v>977210</v>
      </c>
      <c r="LC3203">
        <v>6124680</v>
      </c>
      <c r="LD3203">
        <v>1187660</v>
      </c>
      <c r="LF3203">
        <v>160680</v>
      </c>
      <c r="LH3203">
        <v>283100</v>
      </c>
      <c r="LI3203">
        <v>89080</v>
      </c>
      <c r="LJ3203">
        <v>11408220</v>
      </c>
      <c r="LN3203">
        <v>14040</v>
      </c>
      <c r="LR3203">
        <v>15960</v>
      </c>
      <c r="LS3203">
        <v>4200</v>
      </c>
      <c r="LV3203">
        <v>19060</v>
      </c>
      <c r="LW3203">
        <v>655550</v>
      </c>
      <c r="MC3203">
        <v>9810</v>
      </c>
      <c r="MH3203">
        <v>1480760</v>
      </c>
      <c r="ML3203">
        <v>93790</v>
      </c>
      <c r="MM3203">
        <v>3807450</v>
      </c>
      <c r="MN3203">
        <v>847280</v>
      </c>
      <c r="MQ3203">
        <v>2300</v>
      </c>
      <c r="MU3203">
        <v>723290</v>
      </c>
      <c r="MW3203">
        <v>35320</v>
      </c>
      <c r="MX3203">
        <v>2680</v>
      </c>
      <c r="MZ3203">
        <v>152160</v>
      </c>
      <c r="NA3203">
        <v>2800</v>
      </c>
      <c r="NC3203">
        <v>37800</v>
      </c>
      <c r="NI3203">
        <v>317990</v>
      </c>
      <c r="NL3203">
        <v>240</v>
      </c>
      <c r="NM3203">
        <v>2950</v>
      </c>
      <c r="NN3203">
        <v>12096490</v>
      </c>
      <c r="NQ3203">
        <v>74844580</v>
      </c>
      <c r="NR3203">
        <v>206080</v>
      </c>
      <c r="NU3203">
        <v>111660</v>
      </c>
      <c r="NW3203">
        <v>21400</v>
      </c>
      <c r="NX3203">
        <v>26055270</v>
      </c>
      <c r="NY3203">
        <v>16721460</v>
      </c>
      <c r="OB3203">
        <v>10580</v>
      </c>
      <c r="OC3203">
        <v>12000</v>
      </c>
      <c r="OG3203">
        <v>37060</v>
      </c>
      <c r="OI3203">
        <v>10582</v>
      </c>
      <c r="OJ3203">
        <v>26915240</v>
      </c>
      <c r="OK3203">
        <v>6450</v>
      </c>
      <c r="OL3203">
        <v>1838350</v>
      </c>
      <c r="OP3203">
        <v>24710</v>
      </c>
      <c r="OQ3203">
        <v>174160</v>
      </c>
      <c r="OW3203">
        <v>398210</v>
      </c>
      <c r="OX3203">
        <v>3550</v>
      </c>
      <c r="PC3203">
        <v>119724040</v>
      </c>
      <c r="PI3203">
        <v>238830</v>
      </c>
    </row>
    <row r="3204" spans="2:425">
      <c r="B3204" s="12">
        <v>41088</v>
      </c>
      <c r="C3204">
        <v>1180</v>
      </c>
      <c r="H3204">
        <v>6210</v>
      </c>
      <c r="I3204">
        <v>38470</v>
      </c>
      <c r="J3204">
        <v>27490</v>
      </c>
      <c r="M3204">
        <v>1654790</v>
      </c>
      <c r="N3204">
        <v>674940</v>
      </c>
      <c r="O3204">
        <v>101610</v>
      </c>
      <c r="W3204">
        <v>1246750</v>
      </c>
      <c r="X3204">
        <v>671720</v>
      </c>
      <c r="Y3204">
        <v>37900</v>
      </c>
      <c r="AA3204">
        <v>184870</v>
      </c>
      <c r="AB3204">
        <v>58890</v>
      </c>
      <c r="AC3204">
        <v>600360</v>
      </c>
      <c r="AE3204">
        <v>491000</v>
      </c>
      <c r="AI3204">
        <v>176020</v>
      </c>
      <c r="AL3204">
        <v>6630</v>
      </c>
      <c r="AP3204">
        <v>1051190</v>
      </c>
      <c r="AU3204">
        <v>1957390</v>
      </c>
      <c r="AV3204">
        <v>5500</v>
      </c>
      <c r="BC3204">
        <v>26250</v>
      </c>
      <c r="BD3204">
        <v>185081560</v>
      </c>
      <c r="BF3204">
        <v>119280</v>
      </c>
      <c r="BG3204">
        <v>109370</v>
      </c>
      <c r="BK3204">
        <v>77154600</v>
      </c>
      <c r="BO3204">
        <v>66398130</v>
      </c>
      <c r="BQ3204">
        <v>32620</v>
      </c>
      <c r="BV3204">
        <v>1430</v>
      </c>
      <c r="CC3204">
        <v>16120</v>
      </c>
      <c r="CG3204">
        <v>58972470</v>
      </c>
      <c r="CO3204">
        <v>146950</v>
      </c>
      <c r="CP3204">
        <v>28878520</v>
      </c>
      <c r="CQ3204">
        <v>1230320</v>
      </c>
      <c r="CR3204">
        <v>190630</v>
      </c>
      <c r="CU3204">
        <v>2550</v>
      </c>
      <c r="CW3204">
        <v>5620</v>
      </c>
      <c r="CX3204">
        <v>263220</v>
      </c>
      <c r="CY3204">
        <v>8540060</v>
      </c>
      <c r="DA3204">
        <v>62444770</v>
      </c>
      <c r="DF3204">
        <v>85250</v>
      </c>
      <c r="DL3204">
        <v>14270</v>
      </c>
      <c r="DM3204">
        <v>12450</v>
      </c>
      <c r="DR3204">
        <v>77920</v>
      </c>
      <c r="DY3204">
        <v>8180</v>
      </c>
      <c r="EC3204">
        <v>137615920</v>
      </c>
      <c r="EF3204">
        <v>48470</v>
      </c>
      <c r="EG3204">
        <v>11800</v>
      </c>
      <c r="EH3204">
        <v>11160</v>
      </c>
      <c r="ES3204">
        <v>396700</v>
      </c>
      <c r="ET3204">
        <v>168460</v>
      </c>
      <c r="EV3204">
        <v>9600</v>
      </c>
      <c r="EW3204">
        <v>6400</v>
      </c>
      <c r="FA3204">
        <v>2628110</v>
      </c>
      <c r="FB3204">
        <v>6920</v>
      </c>
      <c r="FI3204">
        <v>17020</v>
      </c>
      <c r="FJ3204">
        <v>11858320</v>
      </c>
      <c r="FK3204">
        <v>54429660</v>
      </c>
      <c r="FS3204">
        <v>115470</v>
      </c>
      <c r="FW3204">
        <v>21600</v>
      </c>
      <c r="GB3204">
        <v>79410</v>
      </c>
      <c r="GC3204">
        <v>118900</v>
      </c>
      <c r="GG3204">
        <v>147460</v>
      </c>
      <c r="GK3204">
        <v>440</v>
      </c>
      <c r="GM3204">
        <v>500</v>
      </c>
      <c r="GN3204">
        <v>24120</v>
      </c>
      <c r="GO3204">
        <v>183820</v>
      </c>
      <c r="HB3204">
        <v>134500</v>
      </c>
      <c r="HH3204">
        <v>27360</v>
      </c>
      <c r="HI3204">
        <v>6125030</v>
      </c>
      <c r="HL3204">
        <v>99450</v>
      </c>
      <c r="HV3204">
        <v>3150</v>
      </c>
      <c r="HY3204">
        <v>62500</v>
      </c>
      <c r="IB3204">
        <v>10080</v>
      </c>
      <c r="IC3204">
        <v>8168110</v>
      </c>
      <c r="IF3204">
        <v>16189340</v>
      </c>
      <c r="IG3204">
        <v>169486060</v>
      </c>
      <c r="IO3204">
        <v>1620</v>
      </c>
      <c r="IS3204">
        <v>1600</v>
      </c>
      <c r="IT3204">
        <v>45470</v>
      </c>
      <c r="IW3204">
        <v>58922180</v>
      </c>
      <c r="JA3204">
        <v>11200</v>
      </c>
      <c r="JB3204">
        <v>21020</v>
      </c>
      <c r="JE3204">
        <v>28600</v>
      </c>
      <c r="JF3204">
        <v>15149580</v>
      </c>
      <c r="JI3204">
        <v>730</v>
      </c>
      <c r="JL3204">
        <v>7780</v>
      </c>
      <c r="JN3204">
        <v>31960</v>
      </c>
      <c r="JO3204">
        <v>9539060</v>
      </c>
      <c r="JP3204">
        <v>710137690</v>
      </c>
      <c r="JR3204">
        <v>309050</v>
      </c>
      <c r="JT3204">
        <v>79160</v>
      </c>
      <c r="JW3204">
        <v>171678950</v>
      </c>
      <c r="JX3204">
        <v>601230</v>
      </c>
      <c r="JY3204">
        <v>15740</v>
      </c>
      <c r="JZ3204">
        <v>110880</v>
      </c>
      <c r="KC3204">
        <v>23050</v>
      </c>
      <c r="KG3204">
        <v>1429780</v>
      </c>
      <c r="KN3204">
        <v>133610</v>
      </c>
      <c r="KO3204">
        <v>10330</v>
      </c>
      <c r="KV3204">
        <v>26572590</v>
      </c>
      <c r="LB3204">
        <v>290900</v>
      </c>
      <c r="LC3204">
        <v>2800890</v>
      </c>
      <c r="LD3204">
        <v>1264640</v>
      </c>
      <c r="LH3204">
        <v>4090</v>
      </c>
      <c r="LI3204">
        <v>78850</v>
      </c>
      <c r="LJ3204">
        <v>17116640</v>
      </c>
      <c r="LN3204">
        <v>23750</v>
      </c>
      <c r="LR3204">
        <v>20120</v>
      </c>
      <c r="LV3204">
        <v>36050</v>
      </c>
      <c r="LW3204">
        <v>40640</v>
      </c>
      <c r="MC3204">
        <v>12360</v>
      </c>
      <c r="MH3204">
        <v>952280</v>
      </c>
      <c r="ML3204">
        <v>14310</v>
      </c>
      <c r="MM3204">
        <v>3091170</v>
      </c>
      <c r="MN3204">
        <v>1558020</v>
      </c>
      <c r="MO3204">
        <v>240</v>
      </c>
      <c r="MU3204">
        <v>176310</v>
      </c>
      <c r="MW3204">
        <v>21650</v>
      </c>
      <c r="MX3204">
        <v>340</v>
      </c>
      <c r="NC3204">
        <v>11740</v>
      </c>
      <c r="NI3204">
        <v>715010</v>
      </c>
      <c r="NL3204">
        <v>9700</v>
      </c>
      <c r="NN3204">
        <v>6971760</v>
      </c>
      <c r="NQ3204">
        <v>43530950</v>
      </c>
      <c r="NR3204">
        <v>6878470</v>
      </c>
      <c r="NU3204">
        <v>82570</v>
      </c>
      <c r="NX3204">
        <v>17984760</v>
      </c>
      <c r="NY3204">
        <v>2366690</v>
      </c>
      <c r="OB3204">
        <v>32050</v>
      </c>
      <c r="OC3204">
        <v>9720</v>
      </c>
      <c r="OD3204">
        <v>1240</v>
      </c>
      <c r="OG3204">
        <v>93580</v>
      </c>
      <c r="OI3204">
        <v>32048</v>
      </c>
      <c r="OJ3204">
        <v>6331250</v>
      </c>
      <c r="OL3204">
        <v>2539800</v>
      </c>
      <c r="ON3204">
        <v>581500</v>
      </c>
      <c r="OQ3204">
        <v>28780</v>
      </c>
      <c r="OW3204">
        <v>147990</v>
      </c>
      <c r="PC3204">
        <v>119639550</v>
      </c>
      <c r="PI3204">
        <v>390220</v>
      </c>
    </row>
    <row r="3205" spans="2:425">
      <c r="B3205" s="12">
        <v>41087</v>
      </c>
      <c r="H3205">
        <v>30</v>
      </c>
      <c r="I3205">
        <v>45910</v>
      </c>
      <c r="J3205">
        <v>12780</v>
      </c>
      <c r="M3205">
        <v>212400</v>
      </c>
      <c r="N3205">
        <v>918560</v>
      </c>
      <c r="O3205">
        <v>184150</v>
      </c>
      <c r="W3205">
        <v>193180</v>
      </c>
      <c r="X3205">
        <v>911660</v>
      </c>
      <c r="AA3205">
        <v>25290</v>
      </c>
      <c r="AB3205">
        <v>114340</v>
      </c>
      <c r="AC3205">
        <v>410700</v>
      </c>
      <c r="AE3205">
        <v>452160</v>
      </c>
      <c r="AI3205">
        <v>122680</v>
      </c>
      <c r="AL3205">
        <v>15330</v>
      </c>
      <c r="AP3205">
        <v>1570980</v>
      </c>
      <c r="AU3205">
        <v>1442680</v>
      </c>
      <c r="BC3205">
        <v>87720</v>
      </c>
      <c r="BD3205">
        <v>173608940</v>
      </c>
      <c r="BG3205">
        <v>32660</v>
      </c>
      <c r="BI3205">
        <v>26740</v>
      </c>
      <c r="BK3205">
        <v>73450220</v>
      </c>
      <c r="BO3205">
        <v>85737100</v>
      </c>
      <c r="BQ3205">
        <v>19800</v>
      </c>
      <c r="BV3205">
        <v>8910</v>
      </c>
      <c r="CC3205">
        <v>60760</v>
      </c>
      <c r="CE3205">
        <v>8190</v>
      </c>
      <c r="CG3205">
        <v>79019230</v>
      </c>
      <c r="CO3205">
        <v>146950</v>
      </c>
      <c r="CP3205">
        <v>19999820</v>
      </c>
      <c r="CQ3205">
        <v>137050</v>
      </c>
      <c r="CR3205">
        <v>51630</v>
      </c>
      <c r="CU3205">
        <v>6500</v>
      </c>
      <c r="CW3205">
        <v>1500</v>
      </c>
      <c r="CX3205">
        <v>466560</v>
      </c>
      <c r="CY3205">
        <v>5302410</v>
      </c>
      <c r="DA3205">
        <v>84198300</v>
      </c>
      <c r="DL3205">
        <v>152320</v>
      </c>
      <c r="DM3205">
        <v>6990</v>
      </c>
      <c r="DR3205">
        <v>10450</v>
      </c>
      <c r="EC3205">
        <v>95273650</v>
      </c>
      <c r="EF3205">
        <v>940</v>
      </c>
      <c r="EH3205">
        <v>140</v>
      </c>
      <c r="EN3205">
        <v>149770</v>
      </c>
      <c r="EP3205">
        <v>159920</v>
      </c>
      <c r="ES3205">
        <v>604780</v>
      </c>
      <c r="ET3205">
        <v>1155920</v>
      </c>
      <c r="EW3205">
        <v>3520</v>
      </c>
      <c r="FA3205">
        <v>11483200</v>
      </c>
      <c r="FB3205">
        <v>50290</v>
      </c>
      <c r="FJ3205">
        <v>2935920</v>
      </c>
      <c r="FK3205">
        <v>55137520</v>
      </c>
      <c r="FS3205">
        <v>7150</v>
      </c>
      <c r="FW3205">
        <v>4800</v>
      </c>
      <c r="GB3205">
        <v>935700</v>
      </c>
      <c r="GC3205">
        <v>330</v>
      </c>
      <c r="GG3205">
        <v>95080</v>
      </c>
      <c r="GK3205">
        <v>440</v>
      </c>
      <c r="GL3205">
        <v>3690</v>
      </c>
      <c r="GN3205">
        <v>18760</v>
      </c>
      <c r="GO3205">
        <v>135050</v>
      </c>
      <c r="GT3205">
        <v>2380</v>
      </c>
      <c r="HB3205">
        <v>279260</v>
      </c>
      <c r="HH3205">
        <v>40470</v>
      </c>
      <c r="HI3205">
        <v>5502800</v>
      </c>
      <c r="HL3205">
        <v>37050</v>
      </c>
      <c r="HY3205">
        <v>62500</v>
      </c>
      <c r="IB3205">
        <v>56480</v>
      </c>
      <c r="IC3205">
        <v>20257690</v>
      </c>
      <c r="IF3205">
        <v>13995700</v>
      </c>
      <c r="IG3205">
        <v>147247700</v>
      </c>
      <c r="IN3205">
        <v>39670</v>
      </c>
      <c r="IO3205">
        <v>17980</v>
      </c>
      <c r="IT3205">
        <v>390</v>
      </c>
      <c r="IW3205">
        <v>28733550</v>
      </c>
      <c r="JE3205">
        <v>75090</v>
      </c>
      <c r="JF3205">
        <v>31223670</v>
      </c>
      <c r="JL3205">
        <v>8090</v>
      </c>
      <c r="JN3205">
        <v>33500</v>
      </c>
      <c r="JO3205">
        <v>560060</v>
      </c>
      <c r="JP3205">
        <v>422058280</v>
      </c>
      <c r="JR3205">
        <v>193700</v>
      </c>
      <c r="JT3205">
        <v>29000</v>
      </c>
      <c r="JW3205">
        <v>197974520</v>
      </c>
      <c r="JX3205">
        <v>487150</v>
      </c>
      <c r="JZ3205">
        <v>41140</v>
      </c>
      <c r="KC3205">
        <v>480</v>
      </c>
      <c r="KG3205">
        <v>2444720</v>
      </c>
      <c r="KN3205">
        <v>82900</v>
      </c>
      <c r="KO3205">
        <v>370</v>
      </c>
      <c r="KV3205">
        <v>7087670</v>
      </c>
      <c r="LB3205">
        <v>196650</v>
      </c>
      <c r="LC3205">
        <v>5275980</v>
      </c>
      <c r="LD3205">
        <v>195250</v>
      </c>
      <c r="LH3205">
        <v>15760</v>
      </c>
      <c r="LI3205">
        <v>353460</v>
      </c>
      <c r="LJ3205">
        <v>12741560</v>
      </c>
      <c r="LN3205">
        <v>310</v>
      </c>
      <c r="LR3205">
        <v>4800</v>
      </c>
      <c r="LS3205">
        <v>5670</v>
      </c>
      <c r="LV3205">
        <v>25470</v>
      </c>
      <c r="LW3205">
        <v>254880</v>
      </c>
      <c r="MC3205">
        <v>30380</v>
      </c>
      <c r="MH3205">
        <v>236770</v>
      </c>
      <c r="ML3205">
        <v>25580</v>
      </c>
      <c r="MM3205">
        <v>7335990</v>
      </c>
      <c r="MN3205">
        <v>97320</v>
      </c>
      <c r="MO3205">
        <v>26550</v>
      </c>
      <c r="MU3205">
        <v>1799050</v>
      </c>
      <c r="MW3205">
        <v>20530</v>
      </c>
      <c r="MX3205">
        <v>17970</v>
      </c>
      <c r="MZ3205">
        <v>165960</v>
      </c>
      <c r="NC3205">
        <v>28880</v>
      </c>
      <c r="NI3205">
        <v>262720</v>
      </c>
      <c r="NL3205">
        <v>16340</v>
      </c>
      <c r="NM3205">
        <v>20</v>
      </c>
      <c r="NN3205">
        <v>2722380</v>
      </c>
      <c r="NQ3205">
        <v>86630990</v>
      </c>
      <c r="NR3205">
        <v>45340</v>
      </c>
      <c r="NX3205">
        <v>33789210</v>
      </c>
      <c r="NY3205">
        <v>1051330</v>
      </c>
      <c r="OB3205">
        <v>6340</v>
      </c>
      <c r="OC3205">
        <v>5230</v>
      </c>
      <c r="OD3205">
        <v>15030</v>
      </c>
      <c r="OG3205">
        <v>135850</v>
      </c>
      <c r="OI3205">
        <v>6339</v>
      </c>
      <c r="OJ3205">
        <v>13715480</v>
      </c>
      <c r="OL3205">
        <v>73420</v>
      </c>
      <c r="OQ3205">
        <v>44660</v>
      </c>
      <c r="OW3205">
        <v>75010</v>
      </c>
      <c r="PC3205">
        <v>62106940</v>
      </c>
      <c r="PI3205">
        <v>304640</v>
      </c>
    </row>
    <row r="3206" spans="2:425">
      <c r="B3206" s="12">
        <v>41086</v>
      </c>
      <c r="C3206">
        <v>1310</v>
      </c>
      <c r="H3206">
        <v>2320</v>
      </c>
      <c r="I3206">
        <v>3265720</v>
      </c>
      <c r="J3206">
        <v>26310</v>
      </c>
      <c r="M3206">
        <v>1100790</v>
      </c>
      <c r="N3206">
        <v>174510</v>
      </c>
      <c r="O3206">
        <v>92700</v>
      </c>
      <c r="U3206">
        <v>2250</v>
      </c>
      <c r="W3206">
        <v>82590</v>
      </c>
      <c r="X3206">
        <v>25970</v>
      </c>
      <c r="AA3206">
        <v>105050</v>
      </c>
      <c r="AB3206">
        <v>30330</v>
      </c>
      <c r="AC3206">
        <v>726240</v>
      </c>
      <c r="AE3206">
        <v>782330</v>
      </c>
      <c r="AI3206">
        <v>331320</v>
      </c>
      <c r="AL3206">
        <v>26970</v>
      </c>
      <c r="AP3206">
        <v>67860</v>
      </c>
      <c r="AU3206">
        <v>417120</v>
      </c>
      <c r="AV3206">
        <v>124650</v>
      </c>
      <c r="AY3206">
        <v>40010</v>
      </c>
      <c r="BC3206">
        <v>68540</v>
      </c>
      <c r="BD3206">
        <v>235643030</v>
      </c>
      <c r="BF3206">
        <v>66400</v>
      </c>
      <c r="BG3206">
        <v>287910</v>
      </c>
      <c r="BK3206">
        <v>67854490</v>
      </c>
      <c r="BO3206">
        <v>91339830</v>
      </c>
      <c r="BQ3206">
        <v>43510</v>
      </c>
      <c r="CC3206">
        <v>104030</v>
      </c>
      <c r="CG3206">
        <v>56593160</v>
      </c>
      <c r="CO3206">
        <v>16950</v>
      </c>
      <c r="CP3206">
        <v>51802910</v>
      </c>
      <c r="CQ3206">
        <v>448280</v>
      </c>
      <c r="CR3206">
        <v>140800</v>
      </c>
      <c r="CU3206">
        <v>2890</v>
      </c>
      <c r="CY3206">
        <v>18795330</v>
      </c>
      <c r="DA3206">
        <v>83371420</v>
      </c>
      <c r="DL3206">
        <v>1673180</v>
      </c>
      <c r="DR3206">
        <v>28230</v>
      </c>
      <c r="DY3206">
        <v>3570</v>
      </c>
      <c r="EC3206">
        <v>105931630</v>
      </c>
      <c r="EH3206">
        <v>8780</v>
      </c>
      <c r="EN3206">
        <v>387300</v>
      </c>
      <c r="ES3206">
        <v>1340</v>
      </c>
      <c r="ET3206">
        <v>17200</v>
      </c>
      <c r="FA3206">
        <v>12425370</v>
      </c>
      <c r="FE3206">
        <v>29000</v>
      </c>
      <c r="FI3206">
        <v>12090</v>
      </c>
      <c r="FJ3206">
        <v>5783460</v>
      </c>
      <c r="FK3206">
        <v>139893970</v>
      </c>
      <c r="FS3206">
        <v>32860</v>
      </c>
      <c r="GB3206">
        <v>2169330</v>
      </c>
      <c r="GC3206">
        <v>190210</v>
      </c>
      <c r="GG3206">
        <v>20330</v>
      </c>
      <c r="GK3206">
        <v>5250</v>
      </c>
      <c r="GN3206">
        <v>6050</v>
      </c>
      <c r="GO3206">
        <v>548410</v>
      </c>
      <c r="HB3206">
        <v>55400</v>
      </c>
      <c r="HH3206">
        <v>47740</v>
      </c>
      <c r="HI3206">
        <v>9160470</v>
      </c>
      <c r="HL3206">
        <v>3840</v>
      </c>
      <c r="HT3206">
        <v>37700</v>
      </c>
      <c r="HY3206">
        <v>28840</v>
      </c>
      <c r="IB3206">
        <v>38390</v>
      </c>
      <c r="IC3206">
        <v>33409770</v>
      </c>
      <c r="ID3206">
        <v>43000</v>
      </c>
      <c r="IF3206">
        <v>19045810</v>
      </c>
      <c r="IG3206">
        <v>217574220</v>
      </c>
      <c r="IN3206">
        <v>48500</v>
      </c>
      <c r="IO3206">
        <v>10920</v>
      </c>
      <c r="IS3206">
        <v>4950</v>
      </c>
      <c r="IT3206">
        <v>700</v>
      </c>
      <c r="IW3206">
        <v>25989470</v>
      </c>
      <c r="JA3206">
        <v>23560</v>
      </c>
      <c r="JE3206">
        <v>11550</v>
      </c>
      <c r="JF3206">
        <v>24848530</v>
      </c>
      <c r="JL3206">
        <v>2660</v>
      </c>
      <c r="JN3206">
        <v>46200</v>
      </c>
      <c r="JO3206">
        <v>58850</v>
      </c>
      <c r="JP3206">
        <v>298439280</v>
      </c>
      <c r="JR3206">
        <v>77110</v>
      </c>
      <c r="JT3206">
        <v>81070</v>
      </c>
      <c r="JW3206">
        <v>121025180</v>
      </c>
      <c r="JX3206">
        <v>149540</v>
      </c>
      <c r="JZ3206">
        <v>128680</v>
      </c>
      <c r="KC3206">
        <v>175880</v>
      </c>
      <c r="KG3206">
        <v>2067640</v>
      </c>
      <c r="KN3206">
        <v>151980</v>
      </c>
      <c r="KV3206">
        <v>6789920</v>
      </c>
      <c r="LC3206">
        <v>9900690</v>
      </c>
      <c r="LD3206">
        <v>293690</v>
      </c>
      <c r="LH3206">
        <v>300770</v>
      </c>
      <c r="LJ3206">
        <v>5866780</v>
      </c>
      <c r="LN3206">
        <v>490</v>
      </c>
      <c r="LR3206">
        <v>14580</v>
      </c>
      <c r="LS3206">
        <v>12400</v>
      </c>
      <c r="LV3206">
        <v>88260</v>
      </c>
      <c r="LW3206">
        <v>259660</v>
      </c>
      <c r="MC3206">
        <v>5640</v>
      </c>
      <c r="MH3206">
        <v>1326260</v>
      </c>
      <c r="ML3206">
        <v>1326490</v>
      </c>
      <c r="MM3206">
        <v>7229670</v>
      </c>
      <c r="MN3206">
        <v>23440</v>
      </c>
      <c r="MQ3206">
        <v>4760</v>
      </c>
      <c r="MU3206">
        <v>1864470</v>
      </c>
      <c r="MW3206">
        <v>27210</v>
      </c>
      <c r="MX3206">
        <v>1210</v>
      </c>
      <c r="NA3206">
        <v>7000</v>
      </c>
      <c r="NC3206">
        <v>520</v>
      </c>
      <c r="NI3206">
        <v>1168830</v>
      </c>
      <c r="NL3206">
        <v>12000</v>
      </c>
      <c r="NN3206">
        <v>11875580</v>
      </c>
      <c r="NQ3206">
        <v>65629710</v>
      </c>
      <c r="NR3206">
        <v>74050</v>
      </c>
      <c r="NU3206">
        <v>108910</v>
      </c>
      <c r="NX3206">
        <v>70951020</v>
      </c>
      <c r="NY3206">
        <v>1228280</v>
      </c>
      <c r="OB3206">
        <v>22830</v>
      </c>
      <c r="OC3206">
        <v>23680</v>
      </c>
      <c r="OI3206">
        <v>22834</v>
      </c>
      <c r="OJ3206">
        <v>19420250</v>
      </c>
      <c r="OL3206">
        <v>782150</v>
      </c>
      <c r="ON3206">
        <v>67670</v>
      </c>
      <c r="OP3206">
        <v>16350</v>
      </c>
      <c r="OQ3206">
        <v>35170</v>
      </c>
      <c r="OV3206">
        <v>12000</v>
      </c>
      <c r="OW3206">
        <v>188020</v>
      </c>
      <c r="PC3206">
        <v>94030710</v>
      </c>
      <c r="PI3206">
        <v>91560</v>
      </c>
    </row>
    <row r="3207" spans="2:425">
      <c r="B3207" s="12">
        <v>41085</v>
      </c>
      <c r="C3207">
        <v>1200</v>
      </c>
      <c r="H3207">
        <v>4460</v>
      </c>
      <c r="I3207">
        <v>53180</v>
      </c>
      <c r="M3207">
        <v>345260</v>
      </c>
      <c r="N3207">
        <v>699760</v>
      </c>
      <c r="O3207">
        <v>94580</v>
      </c>
      <c r="W3207">
        <v>28950</v>
      </c>
      <c r="X3207">
        <v>28850</v>
      </c>
      <c r="Y3207">
        <v>111410</v>
      </c>
      <c r="AA3207">
        <v>73510</v>
      </c>
      <c r="AB3207">
        <v>63220</v>
      </c>
      <c r="AC3207">
        <v>362580</v>
      </c>
      <c r="AE3207">
        <v>1333870</v>
      </c>
      <c r="AI3207">
        <v>502060</v>
      </c>
      <c r="AL3207">
        <v>4820</v>
      </c>
      <c r="AP3207">
        <v>382230</v>
      </c>
      <c r="AU3207">
        <v>621760</v>
      </c>
      <c r="AV3207">
        <v>109170</v>
      </c>
      <c r="AZ3207">
        <v>103670</v>
      </c>
      <c r="BC3207">
        <v>70940</v>
      </c>
      <c r="BD3207">
        <v>119280480</v>
      </c>
      <c r="BF3207">
        <v>2650</v>
      </c>
      <c r="BG3207">
        <v>58540</v>
      </c>
      <c r="BK3207">
        <v>46222310</v>
      </c>
      <c r="BO3207">
        <v>57070950</v>
      </c>
      <c r="BQ3207">
        <v>38910</v>
      </c>
      <c r="BV3207">
        <v>4730</v>
      </c>
      <c r="CC3207">
        <v>81840</v>
      </c>
      <c r="CE3207">
        <v>15250</v>
      </c>
      <c r="CG3207">
        <v>35474630</v>
      </c>
      <c r="CO3207">
        <v>32150</v>
      </c>
      <c r="CP3207">
        <v>28115950</v>
      </c>
      <c r="CQ3207">
        <v>615210</v>
      </c>
      <c r="CR3207">
        <v>209210</v>
      </c>
      <c r="CU3207">
        <v>35120</v>
      </c>
      <c r="CY3207">
        <v>3743790</v>
      </c>
      <c r="DA3207">
        <v>93357040</v>
      </c>
      <c r="DL3207">
        <v>44510</v>
      </c>
      <c r="DM3207">
        <v>94520</v>
      </c>
      <c r="DN3207">
        <v>23700</v>
      </c>
      <c r="DR3207">
        <v>20850</v>
      </c>
      <c r="DY3207">
        <v>210</v>
      </c>
      <c r="EC3207">
        <v>129885520</v>
      </c>
      <c r="EH3207">
        <v>4820</v>
      </c>
      <c r="EP3207">
        <v>317330</v>
      </c>
      <c r="EQ3207">
        <v>150870</v>
      </c>
      <c r="ES3207">
        <v>217560</v>
      </c>
      <c r="ET3207">
        <v>111230</v>
      </c>
      <c r="EV3207">
        <v>15300</v>
      </c>
      <c r="EY3207">
        <v>27000</v>
      </c>
      <c r="FA3207">
        <v>10281500</v>
      </c>
      <c r="FB3207">
        <v>9600</v>
      </c>
      <c r="FJ3207">
        <v>7248220</v>
      </c>
      <c r="FK3207">
        <v>89121200</v>
      </c>
      <c r="FS3207">
        <v>22200</v>
      </c>
      <c r="GB3207">
        <v>81040</v>
      </c>
      <c r="GC3207">
        <v>37260</v>
      </c>
      <c r="GG3207">
        <v>21740</v>
      </c>
      <c r="GL3207">
        <v>26500</v>
      </c>
      <c r="GO3207">
        <v>182490</v>
      </c>
      <c r="HB3207">
        <v>504460</v>
      </c>
      <c r="HH3207">
        <v>3620</v>
      </c>
      <c r="HI3207">
        <v>27637840</v>
      </c>
      <c r="HL3207">
        <v>7680</v>
      </c>
      <c r="HV3207">
        <v>1190</v>
      </c>
      <c r="IC3207">
        <v>17644160</v>
      </c>
      <c r="IF3207">
        <v>26216780</v>
      </c>
      <c r="IG3207">
        <v>149448920</v>
      </c>
      <c r="IL3207">
        <v>3090</v>
      </c>
      <c r="IN3207">
        <v>190180</v>
      </c>
      <c r="IO3207">
        <v>31860</v>
      </c>
      <c r="IS3207">
        <v>1600</v>
      </c>
      <c r="IT3207">
        <v>160</v>
      </c>
      <c r="IW3207">
        <v>10818700</v>
      </c>
      <c r="JA3207">
        <v>25950</v>
      </c>
      <c r="JE3207">
        <v>59550</v>
      </c>
      <c r="JF3207">
        <v>14553300</v>
      </c>
      <c r="JL3207">
        <v>6640</v>
      </c>
      <c r="JN3207">
        <v>14750</v>
      </c>
      <c r="JO3207">
        <v>25360</v>
      </c>
      <c r="JP3207">
        <v>339166690</v>
      </c>
      <c r="JR3207">
        <v>36850</v>
      </c>
      <c r="JW3207">
        <v>90166240</v>
      </c>
      <c r="JX3207">
        <v>119800</v>
      </c>
      <c r="JY3207">
        <v>1460</v>
      </c>
      <c r="JZ3207">
        <v>40080</v>
      </c>
      <c r="KG3207">
        <v>1739660</v>
      </c>
      <c r="KN3207">
        <v>85470</v>
      </c>
      <c r="KO3207">
        <v>25970</v>
      </c>
      <c r="KR3207">
        <v>690</v>
      </c>
      <c r="KV3207">
        <v>7758560</v>
      </c>
      <c r="LB3207">
        <v>39790</v>
      </c>
      <c r="LC3207">
        <v>2525110</v>
      </c>
      <c r="LD3207">
        <v>884930</v>
      </c>
      <c r="LH3207">
        <v>9030</v>
      </c>
      <c r="LI3207">
        <v>26070</v>
      </c>
      <c r="LJ3207">
        <v>4814650</v>
      </c>
      <c r="LN3207">
        <v>2430</v>
      </c>
      <c r="LR3207">
        <v>7020</v>
      </c>
      <c r="LV3207">
        <v>25440</v>
      </c>
      <c r="LW3207">
        <v>197840</v>
      </c>
      <c r="MH3207">
        <v>712210</v>
      </c>
      <c r="ML3207">
        <v>22150</v>
      </c>
      <c r="MM3207">
        <v>5514330</v>
      </c>
      <c r="MN3207">
        <v>138020</v>
      </c>
      <c r="MO3207">
        <v>63780</v>
      </c>
      <c r="MQ3207">
        <v>3570</v>
      </c>
      <c r="MU3207">
        <v>645290</v>
      </c>
      <c r="MW3207">
        <v>134340</v>
      </c>
      <c r="NA3207">
        <v>13420</v>
      </c>
      <c r="NC3207">
        <v>7320</v>
      </c>
      <c r="NI3207">
        <v>1160600</v>
      </c>
      <c r="NL3207">
        <v>2490</v>
      </c>
      <c r="NM3207">
        <v>11030</v>
      </c>
      <c r="NN3207">
        <v>11846830</v>
      </c>
      <c r="NQ3207">
        <v>96406770</v>
      </c>
      <c r="NR3207">
        <v>49080</v>
      </c>
      <c r="NU3207">
        <v>120810</v>
      </c>
      <c r="NX3207">
        <v>42337880</v>
      </c>
      <c r="NY3207">
        <v>2818470</v>
      </c>
      <c r="OB3207">
        <v>40640</v>
      </c>
      <c r="OC3207">
        <v>1800</v>
      </c>
      <c r="OI3207">
        <v>40642</v>
      </c>
      <c r="OJ3207">
        <v>13306550</v>
      </c>
      <c r="OL3207">
        <v>202520</v>
      </c>
      <c r="OQ3207">
        <v>56980</v>
      </c>
      <c r="OV3207">
        <v>3690</v>
      </c>
      <c r="OW3207">
        <v>907050</v>
      </c>
      <c r="PC3207">
        <v>109494640</v>
      </c>
      <c r="PI3207">
        <v>494720</v>
      </c>
    </row>
    <row r="3208" spans="2:425">
      <c r="B3208" s="12">
        <v>41082</v>
      </c>
      <c r="C3208">
        <v>10150</v>
      </c>
      <c r="H3208">
        <v>72060</v>
      </c>
      <c r="I3208">
        <v>18060</v>
      </c>
      <c r="J3208">
        <v>26210</v>
      </c>
      <c r="M3208">
        <v>312340</v>
      </c>
      <c r="N3208">
        <v>2623420</v>
      </c>
      <c r="O3208">
        <v>73300</v>
      </c>
      <c r="U3208">
        <v>16780</v>
      </c>
      <c r="W3208">
        <v>127750</v>
      </c>
      <c r="Y3208">
        <v>7400</v>
      </c>
      <c r="AA3208">
        <v>81250</v>
      </c>
      <c r="AB3208">
        <v>35480</v>
      </c>
      <c r="AC3208">
        <v>203380</v>
      </c>
      <c r="AE3208">
        <v>1149630</v>
      </c>
      <c r="AI3208">
        <v>460540</v>
      </c>
      <c r="AL3208">
        <v>32510</v>
      </c>
      <c r="AP3208">
        <v>132890</v>
      </c>
      <c r="AU3208">
        <v>1790510</v>
      </c>
      <c r="AV3208">
        <v>261710</v>
      </c>
      <c r="AZ3208">
        <v>97650</v>
      </c>
      <c r="BC3208">
        <v>314270</v>
      </c>
      <c r="BD3208">
        <v>291984690</v>
      </c>
      <c r="BG3208">
        <v>63000</v>
      </c>
      <c r="BI3208">
        <v>2690</v>
      </c>
      <c r="BK3208">
        <v>32368560</v>
      </c>
      <c r="BO3208">
        <v>44374010</v>
      </c>
      <c r="BQ3208">
        <v>56520</v>
      </c>
      <c r="CC3208">
        <v>42010</v>
      </c>
      <c r="CE3208">
        <v>6120</v>
      </c>
      <c r="CG3208">
        <v>34720590</v>
      </c>
      <c r="CO3208">
        <v>19200</v>
      </c>
      <c r="CP3208">
        <v>43907230</v>
      </c>
      <c r="CQ3208">
        <v>450080</v>
      </c>
      <c r="CR3208">
        <v>45500</v>
      </c>
      <c r="CW3208">
        <v>1410</v>
      </c>
      <c r="CX3208">
        <v>14230</v>
      </c>
      <c r="CY3208">
        <v>6124090</v>
      </c>
      <c r="DA3208">
        <v>85640330</v>
      </c>
      <c r="DL3208">
        <v>19530</v>
      </c>
      <c r="DM3208">
        <v>74700</v>
      </c>
      <c r="DN3208">
        <v>3300</v>
      </c>
      <c r="DR3208">
        <v>91920</v>
      </c>
      <c r="DY3208">
        <v>73170</v>
      </c>
      <c r="EC3208">
        <v>115713700</v>
      </c>
      <c r="EF3208">
        <v>320</v>
      </c>
      <c r="EG3208">
        <v>4480</v>
      </c>
      <c r="EH3208">
        <v>71270</v>
      </c>
      <c r="ES3208">
        <v>325700</v>
      </c>
      <c r="ET3208">
        <v>166120</v>
      </c>
      <c r="FA3208">
        <v>5537020</v>
      </c>
      <c r="FB3208">
        <v>25050</v>
      </c>
      <c r="FI3208">
        <v>1750</v>
      </c>
      <c r="FJ3208">
        <v>2762130</v>
      </c>
      <c r="FK3208">
        <v>45614350</v>
      </c>
      <c r="FS3208">
        <v>12660</v>
      </c>
      <c r="GB3208">
        <v>70550</v>
      </c>
      <c r="GC3208">
        <v>32400</v>
      </c>
      <c r="GG3208">
        <v>47740</v>
      </c>
      <c r="GK3208">
        <v>870</v>
      </c>
      <c r="GL3208">
        <v>3350</v>
      </c>
      <c r="GM3208">
        <v>12190</v>
      </c>
      <c r="GN3208">
        <v>3760</v>
      </c>
      <c r="GO3208">
        <v>197630</v>
      </c>
      <c r="HB3208">
        <v>165880</v>
      </c>
      <c r="HH3208">
        <v>39880</v>
      </c>
      <c r="HI3208">
        <v>29228980</v>
      </c>
      <c r="HL3208">
        <v>78000</v>
      </c>
      <c r="IB3208">
        <v>13440</v>
      </c>
      <c r="IC3208">
        <v>15649990</v>
      </c>
      <c r="IF3208">
        <v>16180570</v>
      </c>
      <c r="IG3208">
        <v>145781520</v>
      </c>
      <c r="IL3208">
        <v>1680</v>
      </c>
      <c r="IN3208">
        <v>26750</v>
      </c>
      <c r="IO3208">
        <v>4210</v>
      </c>
      <c r="IS3208">
        <v>47360</v>
      </c>
      <c r="IW3208">
        <v>8892080</v>
      </c>
      <c r="JA3208">
        <v>8180</v>
      </c>
      <c r="JB3208">
        <v>18000</v>
      </c>
      <c r="JE3208">
        <v>9920</v>
      </c>
      <c r="JF3208">
        <v>18008700</v>
      </c>
      <c r="JL3208">
        <v>15980</v>
      </c>
      <c r="JN3208">
        <v>16350</v>
      </c>
      <c r="JO3208">
        <v>5430</v>
      </c>
      <c r="JP3208">
        <v>298708220</v>
      </c>
      <c r="JR3208">
        <v>14160</v>
      </c>
      <c r="JW3208">
        <v>66517180</v>
      </c>
      <c r="JX3208">
        <v>90560</v>
      </c>
      <c r="JZ3208">
        <v>233710</v>
      </c>
      <c r="KG3208">
        <v>4467630</v>
      </c>
      <c r="KN3208">
        <v>172760</v>
      </c>
      <c r="KV3208">
        <v>14944620</v>
      </c>
      <c r="LB3208">
        <v>16750</v>
      </c>
      <c r="LC3208">
        <v>2778470</v>
      </c>
      <c r="LD3208">
        <v>980910</v>
      </c>
      <c r="LH3208">
        <v>121610</v>
      </c>
      <c r="LI3208">
        <v>85330</v>
      </c>
      <c r="LJ3208">
        <v>1654180</v>
      </c>
      <c r="LN3208">
        <v>42860</v>
      </c>
      <c r="LS3208">
        <v>2110</v>
      </c>
      <c r="LV3208">
        <v>87040</v>
      </c>
      <c r="LW3208">
        <v>65030</v>
      </c>
      <c r="MH3208">
        <v>1394880</v>
      </c>
      <c r="ML3208">
        <v>26360</v>
      </c>
      <c r="MM3208">
        <v>10234540</v>
      </c>
      <c r="MN3208">
        <v>262430</v>
      </c>
      <c r="MO3208">
        <v>67190</v>
      </c>
      <c r="MQ3208">
        <v>7820</v>
      </c>
      <c r="MU3208">
        <v>518420</v>
      </c>
      <c r="MW3208">
        <v>12270</v>
      </c>
      <c r="MX3208">
        <v>25260</v>
      </c>
      <c r="MZ3208">
        <v>1031660</v>
      </c>
      <c r="NA3208">
        <v>12870</v>
      </c>
      <c r="NI3208">
        <v>393690</v>
      </c>
      <c r="NL3208">
        <v>15300</v>
      </c>
      <c r="NM3208">
        <v>9900</v>
      </c>
      <c r="NN3208">
        <v>6838540</v>
      </c>
      <c r="NQ3208">
        <v>84401570</v>
      </c>
      <c r="NR3208">
        <v>473000</v>
      </c>
      <c r="NU3208">
        <v>106880</v>
      </c>
      <c r="NW3208">
        <v>1050</v>
      </c>
      <c r="NX3208">
        <v>20791820</v>
      </c>
      <c r="NY3208">
        <v>2114270</v>
      </c>
      <c r="OB3208">
        <v>4290</v>
      </c>
      <c r="OC3208">
        <v>5980</v>
      </c>
      <c r="OG3208">
        <v>45720</v>
      </c>
      <c r="OI3208">
        <v>4285</v>
      </c>
      <c r="OJ3208">
        <v>11867980</v>
      </c>
      <c r="OK3208">
        <v>6920</v>
      </c>
      <c r="OL3208">
        <v>2117860</v>
      </c>
      <c r="ON3208">
        <v>87600</v>
      </c>
      <c r="OP3208">
        <v>60040</v>
      </c>
      <c r="OQ3208">
        <v>4570</v>
      </c>
      <c r="OV3208">
        <v>2650</v>
      </c>
      <c r="OW3208">
        <v>775230</v>
      </c>
      <c r="PC3208">
        <v>67060250</v>
      </c>
      <c r="PI3208">
        <v>39090</v>
      </c>
    </row>
    <row r="3209" spans="2:425">
      <c r="B3209" s="12">
        <v>41081</v>
      </c>
      <c r="C3209">
        <v>1450</v>
      </c>
      <c r="H3209">
        <v>10990</v>
      </c>
      <c r="I3209">
        <v>76220</v>
      </c>
      <c r="J3209">
        <v>3090</v>
      </c>
      <c r="M3209">
        <v>2209820</v>
      </c>
      <c r="N3209">
        <v>179970</v>
      </c>
      <c r="O3209">
        <v>112100</v>
      </c>
      <c r="W3209">
        <v>193000</v>
      </c>
      <c r="Y3209">
        <v>46250</v>
      </c>
      <c r="AA3209">
        <v>248730</v>
      </c>
      <c r="AB3209">
        <v>157650</v>
      </c>
      <c r="AC3209">
        <v>727180</v>
      </c>
      <c r="AE3209">
        <v>646900</v>
      </c>
      <c r="AI3209">
        <v>16430</v>
      </c>
      <c r="AL3209">
        <v>19070</v>
      </c>
      <c r="AP3209">
        <v>221610</v>
      </c>
      <c r="AU3209">
        <v>822670</v>
      </c>
      <c r="AZ3209">
        <v>20750</v>
      </c>
      <c r="BC3209">
        <v>76260</v>
      </c>
      <c r="BD3209">
        <v>228284030</v>
      </c>
      <c r="BF3209">
        <v>3700</v>
      </c>
      <c r="BG3209">
        <v>68090</v>
      </c>
      <c r="BK3209">
        <v>52900860</v>
      </c>
      <c r="BO3209">
        <v>84583030</v>
      </c>
      <c r="BV3209">
        <v>6320</v>
      </c>
      <c r="CC3209">
        <v>124220</v>
      </c>
      <c r="CG3209">
        <v>59214810</v>
      </c>
      <c r="CO3209">
        <v>42240</v>
      </c>
      <c r="CP3209">
        <v>46420280</v>
      </c>
      <c r="CQ3209">
        <v>416190</v>
      </c>
      <c r="CR3209">
        <v>303170</v>
      </c>
      <c r="CU3209">
        <v>8060</v>
      </c>
      <c r="CW3209">
        <v>8760</v>
      </c>
      <c r="CX3209">
        <v>5690</v>
      </c>
      <c r="CY3209">
        <v>6268210</v>
      </c>
      <c r="DA3209">
        <v>69323580</v>
      </c>
      <c r="DF3209">
        <v>10800</v>
      </c>
      <c r="DL3209">
        <v>85050</v>
      </c>
      <c r="DN3209">
        <v>340</v>
      </c>
      <c r="DR3209">
        <v>4750</v>
      </c>
      <c r="DY3209">
        <v>129880</v>
      </c>
      <c r="EC3209">
        <v>126681980</v>
      </c>
      <c r="EH3209">
        <v>190880</v>
      </c>
      <c r="EN3209">
        <v>800</v>
      </c>
      <c r="EO3209">
        <v>1510</v>
      </c>
      <c r="ES3209">
        <v>8400</v>
      </c>
      <c r="ET3209">
        <v>154760</v>
      </c>
      <c r="EY3209">
        <v>27500</v>
      </c>
      <c r="FA3209">
        <v>10746730</v>
      </c>
      <c r="FJ3209">
        <v>3923840</v>
      </c>
      <c r="FK3209">
        <v>41616310</v>
      </c>
      <c r="FS3209">
        <v>124890</v>
      </c>
      <c r="GC3209">
        <v>111430</v>
      </c>
      <c r="GG3209">
        <v>12890</v>
      </c>
      <c r="GN3209">
        <v>14480</v>
      </c>
      <c r="GO3209">
        <v>150580</v>
      </c>
      <c r="HB3209">
        <v>262270</v>
      </c>
      <c r="HH3209">
        <v>45050</v>
      </c>
      <c r="HI3209">
        <v>9929290</v>
      </c>
      <c r="HL3209">
        <v>315870</v>
      </c>
      <c r="HT3209">
        <v>15750</v>
      </c>
      <c r="IB3209">
        <v>101570</v>
      </c>
      <c r="IC3209">
        <v>25760800</v>
      </c>
      <c r="IF3209">
        <v>19500600</v>
      </c>
      <c r="IG3209">
        <v>139556440</v>
      </c>
      <c r="IN3209">
        <v>49000</v>
      </c>
      <c r="IO3209">
        <v>8050</v>
      </c>
      <c r="IS3209">
        <v>24100</v>
      </c>
      <c r="IW3209">
        <v>24056190</v>
      </c>
      <c r="JA3209">
        <v>1280</v>
      </c>
      <c r="JB3209">
        <v>5530</v>
      </c>
      <c r="JE3209">
        <v>41760</v>
      </c>
      <c r="JF3209">
        <v>22991070</v>
      </c>
      <c r="JL3209">
        <v>7220</v>
      </c>
      <c r="JN3209">
        <v>77620</v>
      </c>
      <c r="JO3209">
        <v>149510</v>
      </c>
      <c r="JP3209">
        <v>427794190</v>
      </c>
      <c r="JR3209">
        <v>7050</v>
      </c>
      <c r="JT3209">
        <v>17460</v>
      </c>
      <c r="JW3209">
        <v>81860480</v>
      </c>
      <c r="JX3209">
        <v>68570</v>
      </c>
      <c r="JY3209">
        <v>2040</v>
      </c>
      <c r="KC3209">
        <v>52790</v>
      </c>
      <c r="KG3209">
        <v>725790</v>
      </c>
      <c r="KN3209">
        <v>73130</v>
      </c>
      <c r="KO3209">
        <v>13600</v>
      </c>
      <c r="KV3209">
        <v>16163070</v>
      </c>
      <c r="LB3209">
        <v>6270</v>
      </c>
      <c r="LC3209">
        <v>3059240</v>
      </c>
      <c r="LD3209">
        <v>233610</v>
      </c>
      <c r="LH3209">
        <v>101630</v>
      </c>
      <c r="LI3209">
        <v>408670</v>
      </c>
      <c r="LJ3209">
        <v>3242070</v>
      </c>
      <c r="LN3209">
        <v>13550</v>
      </c>
      <c r="LR3209">
        <v>6440</v>
      </c>
      <c r="LV3209">
        <v>1350</v>
      </c>
      <c r="LW3209">
        <v>430550</v>
      </c>
      <c r="MC3209">
        <v>3410</v>
      </c>
      <c r="MH3209">
        <v>1112580</v>
      </c>
      <c r="ML3209">
        <v>23050</v>
      </c>
      <c r="MM3209">
        <v>3048450</v>
      </c>
      <c r="MN3209">
        <v>113530</v>
      </c>
      <c r="MO3209">
        <v>7700</v>
      </c>
      <c r="MU3209">
        <v>175240</v>
      </c>
      <c r="MW3209">
        <v>236050</v>
      </c>
      <c r="MZ3209">
        <v>221990</v>
      </c>
      <c r="NA3209">
        <v>17780</v>
      </c>
      <c r="NC3209">
        <v>30250</v>
      </c>
      <c r="NI3209">
        <v>4255540</v>
      </c>
      <c r="NN3209">
        <v>9963170</v>
      </c>
      <c r="NQ3209">
        <v>78672350</v>
      </c>
      <c r="NR3209">
        <v>40870</v>
      </c>
      <c r="NU3209">
        <v>58610</v>
      </c>
      <c r="NW3209">
        <v>4200</v>
      </c>
      <c r="NX3209">
        <v>21962440</v>
      </c>
      <c r="NY3209">
        <v>1432110</v>
      </c>
      <c r="OB3209">
        <v>130280</v>
      </c>
      <c r="OC3209">
        <v>39880</v>
      </c>
      <c r="OD3209">
        <v>450</v>
      </c>
      <c r="OI3209">
        <v>130435</v>
      </c>
      <c r="OJ3209">
        <v>21088990</v>
      </c>
      <c r="OL3209">
        <v>314510</v>
      </c>
      <c r="ON3209">
        <v>4400</v>
      </c>
      <c r="OQ3209">
        <v>39170</v>
      </c>
      <c r="OU3209">
        <v>7020</v>
      </c>
      <c r="OV3209">
        <v>18320</v>
      </c>
      <c r="OW3209">
        <v>639990</v>
      </c>
      <c r="OX3209">
        <v>24850</v>
      </c>
      <c r="PC3209">
        <v>84092660</v>
      </c>
      <c r="PI3209">
        <v>94310</v>
      </c>
    </row>
    <row r="3210" spans="2:425">
      <c r="B3210" s="12">
        <v>41080</v>
      </c>
      <c r="H3210">
        <v>23050</v>
      </c>
      <c r="I3210">
        <v>4880</v>
      </c>
      <c r="J3210">
        <v>29830</v>
      </c>
      <c r="M3210">
        <v>3003220</v>
      </c>
      <c r="N3210">
        <v>1927110</v>
      </c>
      <c r="X3210">
        <v>25380</v>
      </c>
      <c r="AA3210">
        <v>72410</v>
      </c>
      <c r="AB3210">
        <v>36260</v>
      </c>
      <c r="AC3210">
        <v>622140</v>
      </c>
      <c r="AE3210">
        <v>2085230</v>
      </c>
      <c r="AI3210">
        <v>679480</v>
      </c>
      <c r="AL3210">
        <v>44830</v>
      </c>
      <c r="AP3210">
        <v>523270</v>
      </c>
      <c r="AU3210">
        <v>2415680</v>
      </c>
      <c r="AZ3210">
        <v>10770</v>
      </c>
      <c r="BC3210">
        <v>239660</v>
      </c>
      <c r="BD3210">
        <v>233416550</v>
      </c>
      <c r="BF3210">
        <v>5100</v>
      </c>
      <c r="BG3210">
        <v>4360</v>
      </c>
      <c r="BK3210">
        <v>45388840</v>
      </c>
      <c r="BO3210">
        <v>94002810</v>
      </c>
      <c r="BQ3210">
        <v>62400</v>
      </c>
      <c r="BV3210">
        <v>250</v>
      </c>
      <c r="CC3210">
        <v>21070</v>
      </c>
      <c r="CE3210">
        <v>17100</v>
      </c>
      <c r="CG3210">
        <v>86540000</v>
      </c>
      <c r="CP3210">
        <v>42293680</v>
      </c>
      <c r="CQ3210">
        <v>2801830</v>
      </c>
      <c r="CR3210">
        <v>132130</v>
      </c>
      <c r="CW3210">
        <v>19280</v>
      </c>
      <c r="CX3210">
        <v>3170</v>
      </c>
      <c r="CY3210">
        <v>5405830</v>
      </c>
      <c r="DA3210">
        <v>68523210</v>
      </c>
      <c r="DF3210">
        <v>49200</v>
      </c>
      <c r="DL3210">
        <v>6720</v>
      </c>
      <c r="DM3210">
        <v>2352000</v>
      </c>
      <c r="DR3210">
        <v>80040</v>
      </c>
      <c r="EC3210">
        <v>111085880</v>
      </c>
      <c r="EF3210">
        <v>60660</v>
      </c>
      <c r="EH3210">
        <v>22170</v>
      </c>
      <c r="EN3210">
        <v>270930</v>
      </c>
      <c r="EO3210">
        <v>170390</v>
      </c>
      <c r="ES3210">
        <v>177140</v>
      </c>
      <c r="ET3210">
        <v>386960</v>
      </c>
      <c r="EV3210">
        <v>87280</v>
      </c>
      <c r="FA3210">
        <v>9426820</v>
      </c>
      <c r="FI3210">
        <v>108220</v>
      </c>
      <c r="FJ3210">
        <v>3023270</v>
      </c>
      <c r="FK3210">
        <v>37947120</v>
      </c>
      <c r="FS3210">
        <v>43920</v>
      </c>
      <c r="GB3210">
        <v>2550</v>
      </c>
      <c r="GC3210">
        <v>216000</v>
      </c>
      <c r="GG3210">
        <v>187090</v>
      </c>
      <c r="GK3210">
        <v>5400</v>
      </c>
      <c r="GN3210">
        <v>46030</v>
      </c>
      <c r="GO3210">
        <v>165700</v>
      </c>
      <c r="HH3210">
        <v>22590</v>
      </c>
      <c r="HI3210">
        <v>17743080</v>
      </c>
      <c r="HV3210">
        <v>12700</v>
      </c>
      <c r="HZ3210">
        <v>5400</v>
      </c>
      <c r="IC3210">
        <v>26190540</v>
      </c>
      <c r="IF3210">
        <v>23384600</v>
      </c>
      <c r="IG3210">
        <v>192978450</v>
      </c>
      <c r="IO3210">
        <v>2890</v>
      </c>
      <c r="IS3210">
        <v>20170</v>
      </c>
      <c r="IT3210">
        <v>36820</v>
      </c>
      <c r="IW3210">
        <v>14870590</v>
      </c>
      <c r="JA3210">
        <v>1310</v>
      </c>
      <c r="JB3210">
        <v>1270</v>
      </c>
      <c r="JF3210">
        <v>27816410</v>
      </c>
      <c r="JL3210">
        <v>5760</v>
      </c>
      <c r="JN3210">
        <v>320</v>
      </c>
      <c r="JO3210">
        <v>18000</v>
      </c>
      <c r="JP3210">
        <v>329826500</v>
      </c>
      <c r="JR3210">
        <v>24020</v>
      </c>
      <c r="JW3210">
        <v>123992490</v>
      </c>
      <c r="JX3210">
        <v>218160</v>
      </c>
      <c r="JZ3210">
        <v>15390</v>
      </c>
      <c r="KG3210">
        <v>1676670</v>
      </c>
      <c r="KN3210">
        <v>46570</v>
      </c>
      <c r="KO3210">
        <v>3930</v>
      </c>
      <c r="KV3210">
        <v>11733220</v>
      </c>
      <c r="LB3210">
        <v>21630</v>
      </c>
      <c r="LC3210">
        <v>6795340</v>
      </c>
      <c r="LD3210">
        <v>704200</v>
      </c>
      <c r="LH3210">
        <v>440290</v>
      </c>
      <c r="LI3210">
        <v>471690</v>
      </c>
      <c r="LJ3210">
        <v>5743020</v>
      </c>
      <c r="LN3210">
        <v>19500</v>
      </c>
      <c r="LR3210">
        <v>1280</v>
      </c>
      <c r="LS3210">
        <v>2100</v>
      </c>
      <c r="LV3210">
        <v>37010</v>
      </c>
      <c r="LW3210">
        <v>288090</v>
      </c>
      <c r="MH3210">
        <v>1248280</v>
      </c>
      <c r="ML3210">
        <v>66610</v>
      </c>
      <c r="MM3210">
        <v>2652070</v>
      </c>
      <c r="MN3210">
        <v>396910</v>
      </c>
      <c r="MO3210">
        <v>3470</v>
      </c>
      <c r="MQ3210">
        <v>4250</v>
      </c>
      <c r="MU3210">
        <v>1220120</v>
      </c>
      <c r="MW3210">
        <v>107880</v>
      </c>
      <c r="MX3210">
        <v>510</v>
      </c>
      <c r="MZ3210">
        <v>534020</v>
      </c>
      <c r="NA3210">
        <v>6330</v>
      </c>
      <c r="NI3210">
        <v>2450820</v>
      </c>
      <c r="NM3210">
        <v>200</v>
      </c>
      <c r="NN3210">
        <v>8047620</v>
      </c>
      <c r="NQ3210">
        <v>87156450</v>
      </c>
      <c r="NR3210">
        <v>223270</v>
      </c>
      <c r="NU3210">
        <v>36370</v>
      </c>
      <c r="NX3210">
        <v>22258380</v>
      </c>
      <c r="NY3210">
        <v>1929520</v>
      </c>
      <c r="OB3210">
        <v>19250</v>
      </c>
      <c r="OC3210">
        <v>3420</v>
      </c>
      <c r="OD3210">
        <v>13570</v>
      </c>
      <c r="OG3210">
        <v>183590</v>
      </c>
      <c r="OI3210">
        <v>19250</v>
      </c>
      <c r="OJ3210">
        <v>28147200</v>
      </c>
      <c r="OK3210">
        <v>4000</v>
      </c>
      <c r="OL3210">
        <v>1994010</v>
      </c>
      <c r="OQ3210">
        <v>1860</v>
      </c>
      <c r="OW3210">
        <v>248330</v>
      </c>
      <c r="OX3210">
        <v>1770</v>
      </c>
      <c r="PC3210">
        <v>83397230</v>
      </c>
      <c r="PI3210">
        <v>137080</v>
      </c>
    </row>
    <row r="3211" spans="2:425">
      <c r="B3211" s="12">
        <v>41079</v>
      </c>
      <c r="H3211">
        <v>46320</v>
      </c>
      <c r="I3211">
        <v>1805430</v>
      </c>
      <c r="J3211">
        <v>1140</v>
      </c>
      <c r="M3211">
        <v>1448390</v>
      </c>
      <c r="N3211">
        <v>366590</v>
      </c>
      <c r="W3211">
        <v>222930</v>
      </c>
      <c r="X3211">
        <v>176740</v>
      </c>
      <c r="Y3211">
        <v>8420</v>
      </c>
      <c r="Z3211">
        <v>3800</v>
      </c>
      <c r="AA3211">
        <v>194200</v>
      </c>
      <c r="AB3211">
        <v>21320</v>
      </c>
      <c r="AC3211">
        <v>439030</v>
      </c>
      <c r="AE3211">
        <v>1936980</v>
      </c>
      <c r="AI3211">
        <v>358040</v>
      </c>
      <c r="AL3211">
        <v>18710</v>
      </c>
      <c r="AP3211">
        <v>404840</v>
      </c>
      <c r="AU3211">
        <v>362930</v>
      </c>
      <c r="AV3211">
        <v>96480</v>
      </c>
      <c r="AZ3211">
        <v>8300</v>
      </c>
      <c r="BC3211">
        <v>78860</v>
      </c>
      <c r="BD3211">
        <v>179391920</v>
      </c>
      <c r="BF3211">
        <v>14790</v>
      </c>
      <c r="BG3211">
        <v>158040</v>
      </c>
      <c r="BK3211">
        <v>58288430</v>
      </c>
      <c r="BO3211">
        <v>89707450</v>
      </c>
      <c r="BV3211">
        <v>3890</v>
      </c>
      <c r="CC3211">
        <v>115390</v>
      </c>
      <c r="CE3211">
        <v>240</v>
      </c>
      <c r="CG3211">
        <v>117407800</v>
      </c>
      <c r="CI3211">
        <v>21080</v>
      </c>
      <c r="CO3211">
        <v>136780</v>
      </c>
      <c r="CP3211">
        <v>20723560</v>
      </c>
      <c r="CQ3211">
        <v>180210</v>
      </c>
      <c r="CR3211">
        <v>10220</v>
      </c>
      <c r="CU3211">
        <v>21760</v>
      </c>
      <c r="CW3211">
        <v>81230</v>
      </c>
      <c r="CY3211">
        <v>3282910</v>
      </c>
      <c r="DA3211">
        <v>67931240</v>
      </c>
      <c r="DF3211">
        <v>3530</v>
      </c>
      <c r="DL3211">
        <v>312440</v>
      </c>
      <c r="DM3211">
        <v>2450120</v>
      </c>
      <c r="DR3211">
        <v>63820</v>
      </c>
      <c r="DY3211">
        <v>101060</v>
      </c>
      <c r="EC3211">
        <v>139168700</v>
      </c>
      <c r="EF3211">
        <v>18360</v>
      </c>
      <c r="EH3211">
        <v>208000</v>
      </c>
      <c r="EN3211">
        <v>39000</v>
      </c>
      <c r="ES3211">
        <v>98900</v>
      </c>
      <c r="ET3211">
        <v>352140</v>
      </c>
      <c r="EY3211">
        <v>1100</v>
      </c>
      <c r="FA3211">
        <v>9753490</v>
      </c>
      <c r="FI3211">
        <v>29650</v>
      </c>
      <c r="FJ3211">
        <v>6471230</v>
      </c>
      <c r="FK3211">
        <v>51288560</v>
      </c>
      <c r="FS3211">
        <v>37770</v>
      </c>
      <c r="GB3211">
        <v>16870</v>
      </c>
      <c r="GC3211">
        <v>56710</v>
      </c>
      <c r="GG3211">
        <v>68750</v>
      </c>
      <c r="GO3211">
        <v>512160</v>
      </c>
      <c r="HB3211">
        <v>125410</v>
      </c>
      <c r="HH3211">
        <v>25310</v>
      </c>
      <c r="HI3211">
        <v>10677310</v>
      </c>
      <c r="HL3211">
        <v>40730</v>
      </c>
      <c r="HV3211">
        <v>50190</v>
      </c>
      <c r="IB3211">
        <v>23980</v>
      </c>
      <c r="IC3211">
        <v>13237500</v>
      </c>
      <c r="IF3211">
        <v>8209560</v>
      </c>
      <c r="IG3211">
        <v>156534130</v>
      </c>
      <c r="IS3211">
        <v>10060</v>
      </c>
      <c r="IT3211">
        <v>23260</v>
      </c>
      <c r="IW3211">
        <v>21131300</v>
      </c>
      <c r="JA3211">
        <v>1260</v>
      </c>
      <c r="JE3211">
        <v>20630</v>
      </c>
      <c r="JF3211">
        <v>34405690</v>
      </c>
      <c r="JI3211">
        <v>110</v>
      </c>
      <c r="JL3211">
        <v>3220</v>
      </c>
      <c r="JN3211">
        <v>1320</v>
      </c>
      <c r="JP3211">
        <v>269295280</v>
      </c>
      <c r="JW3211">
        <v>76041600</v>
      </c>
      <c r="JX3211">
        <v>270360</v>
      </c>
      <c r="JY3211">
        <v>40</v>
      </c>
      <c r="JZ3211">
        <v>19940</v>
      </c>
      <c r="KG3211">
        <v>1155160</v>
      </c>
      <c r="KN3211">
        <v>26460</v>
      </c>
      <c r="KV3211">
        <v>8651390</v>
      </c>
      <c r="LB3211">
        <v>119360</v>
      </c>
      <c r="LC3211">
        <v>2830200</v>
      </c>
      <c r="LD3211">
        <v>209700</v>
      </c>
      <c r="LH3211">
        <v>404060</v>
      </c>
      <c r="LI3211">
        <v>317570</v>
      </c>
      <c r="LJ3211">
        <v>3238250</v>
      </c>
      <c r="LN3211">
        <v>77180</v>
      </c>
      <c r="LR3211">
        <v>32390</v>
      </c>
      <c r="LS3211">
        <v>7140</v>
      </c>
      <c r="LV3211">
        <v>2590</v>
      </c>
      <c r="LW3211">
        <v>529560</v>
      </c>
      <c r="MC3211">
        <v>730</v>
      </c>
      <c r="MH3211">
        <v>1855740</v>
      </c>
      <c r="ML3211">
        <v>67040</v>
      </c>
      <c r="MM3211">
        <v>2576180</v>
      </c>
      <c r="MN3211">
        <v>86250</v>
      </c>
      <c r="MO3211">
        <v>7130</v>
      </c>
      <c r="MQ3211">
        <v>3570</v>
      </c>
      <c r="MU3211">
        <v>186390</v>
      </c>
      <c r="MW3211">
        <v>20980</v>
      </c>
      <c r="MX3211">
        <v>4450</v>
      </c>
      <c r="MZ3211">
        <v>13630</v>
      </c>
      <c r="NA3211">
        <v>26660</v>
      </c>
      <c r="NC3211">
        <v>43690</v>
      </c>
      <c r="NI3211">
        <v>511740</v>
      </c>
      <c r="NM3211">
        <v>68370</v>
      </c>
      <c r="NN3211">
        <v>8335860</v>
      </c>
      <c r="NQ3211">
        <v>100119860</v>
      </c>
      <c r="NR3211">
        <v>555460</v>
      </c>
      <c r="NU3211">
        <v>61120</v>
      </c>
      <c r="NW3211">
        <v>1130</v>
      </c>
      <c r="NX3211">
        <v>16628270</v>
      </c>
      <c r="NY3211">
        <v>479300</v>
      </c>
      <c r="OB3211">
        <v>54380</v>
      </c>
      <c r="OC3211">
        <v>15280</v>
      </c>
      <c r="OD3211">
        <v>10</v>
      </c>
      <c r="OG3211">
        <v>272010</v>
      </c>
      <c r="OI3211">
        <v>54384</v>
      </c>
      <c r="OJ3211">
        <v>25940360</v>
      </c>
      <c r="OK3211">
        <v>920</v>
      </c>
      <c r="OL3211">
        <v>369030</v>
      </c>
      <c r="OQ3211">
        <v>255840</v>
      </c>
      <c r="OW3211">
        <v>76210</v>
      </c>
      <c r="PC3211">
        <v>56094980</v>
      </c>
      <c r="PI3211">
        <v>441360</v>
      </c>
    </row>
    <row r="3212" spans="2:425">
      <c r="B3212" s="12">
        <v>41078</v>
      </c>
      <c r="C3212">
        <v>550</v>
      </c>
      <c r="H3212">
        <v>2730</v>
      </c>
      <c r="I3212">
        <v>18080</v>
      </c>
      <c r="J3212">
        <v>12280</v>
      </c>
      <c r="M3212">
        <v>1662010</v>
      </c>
      <c r="N3212">
        <v>970560</v>
      </c>
      <c r="O3212">
        <v>113530</v>
      </c>
      <c r="U3212">
        <v>4800</v>
      </c>
      <c r="W3212">
        <v>214470</v>
      </c>
      <c r="Y3212">
        <v>112110</v>
      </c>
      <c r="AA3212">
        <v>264050</v>
      </c>
      <c r="AB3212">
        <v>159000</v>
      </c>
      <c r="AC3212">
        <v>229170</v>
      </c>
      <c r="AE3212">
        <v>1571380</v>
      </c>
      <c r="AI3212">
        <v>199340</v>
      </c>
      <c r="AL3212">
        <v>12100</v>
      </c>
      <c r="AP3212">
        <v>748730</v>
      </c>
      <c r="AU3212">
        <v>737780</v>
      </c>
      <c r="AV3212">
        <v>55450</v>
      </c>
      <c r="AW3212">
        <v>9900</v>
      </c>
      <c r="AZ3212">
        <v>64700</v>
      </c>
      <c r="BC3212">
        <v>156580</v>
      </c>
      <c r="BD3212">
        <v>180867840</v>
      </c>
      <c r="BG3212">
        <v>46920</v>
      </c>
      <c r="BI3212">
        <v>21450</v>
      </c>
      <c r="BK3212">
        <v>36863850</v>
      </c>
      <c r="BO3212">
        <v>73068140</v>
      </c>
      <c r="BQ3212">
        <v>38870</v>
      </c>
      <c r="BV3212">
        <v>640</v>
      </c>
      <c r="CC3212">
        <v>73470</v>
      </c>
      <c r="CE3212">
        <v>17400</v>
      </c>
      <c r="CG3212">
        <v>74397320</v>
      </c>
      <c r="CO3212">
        <v>41000</v>
      </c>
      <c r="CP3212">
        <v>31537770</v>
      </c>
      <c r="CQ3212">
        <v>208220</v>
      </c>
      <c r="CR3212">
        <v>53220</v>
      </c>
      <c r="CW3212">
        <v>4350</v>
      </c>
      <c r="CY3212">
        <v>3803730</v>
      </c>
      <c r="DA3212">
        <v>75408110</v>
      </c>
      <c r="DL3212">
        <v>83500</v>
      </c>
      <c r="DR3212">
        <v>11990</v>
      </c>
      <c r="DY3212">
        <v>44580</v>
      </c>
      <c r="EC3212">
        <v>174239860</v>
      </c>
      <c r="EF3212">
        <v>56800</v>
      </c>
      <c r="EH3212">
        <v>12240</v>
      </c>
      <c r="EN3212">
        <v>119310</v>
      </c>
      <c r="EP3212">
        <v>21950</v>
      </c>
      <c r="ES3212">
        <v>13990</v>
      </c>
      <c r="ET3212">
        <v>1073170</v>
      </c>
      <c r="FA3212">
        <v>6674660</v>
      </c>
      <c r="FB3212">
        <v>19600</v>
      </c>
      <c r="FI3212">
        <v>20650</v>
      </c>
      <c r="FJ3212">
        <v>1056860</v>
      </c>
      <c r="FK3212">
        <v>57251390</v>
      </c>
      <c r="FS3212">
        <v>18030</v>
      </c>
      <c r="FW3212">
        <v>9490</v>
      </c>
      <c r="FX3212">
        <v>43760</v>
      </c>
      <c r="GB3212">
        <v>34600</v>
      </c>
      <c r="GC3212">
        <v>305610</v>
      </c>
      <c r="GG3212">
        <v>188420</v>
      </c>
      <c r="GN3212">
        <v>40590</v>
      </c>
      <c r="GO3212">
        <v>97720</v>
      </c>
      <c r="HB3212">
        <v>88000</v>
      </c>
      <c r="HF3212">
        <v>3300</v>
      </c>
      <c r="HH3212">
        <v>7500</v>
      </c>
      <c r="HI3212">
        <v>6707140</v>
      </c>
      <c r="HL3212">
        <v>29590</v>
      </c>
      <c r="IB3212">
        <v>106050</v>
      </c>
      <c r="IC3212">
        <v>19555260</v>
      </c>
      <c r="ID3212">
        <v>62000</v>
      </c>
      <c r="IF3212">
        <v>10279100</v>
      </c>
      <c r="IG3212">
        <v>159837420</v>
      </c>
      <c r="IS3212">
        <v>9600</v>
      </c>
      <c r="IT3212">
        <v>800</v>
      </c>
      <c r="IW3212">
        <v>23402820</v>
      </c>
      <c r="JA3212">
        <v>1290</v>
      </c>
      <c r="JE3212">
        <v>1260</v>
      </c>
      <c r="JF3212">
        <v>19343290</v>
      </c>
      <c r="JI3212">
        <v>30</v>
      </c>
      <c r="JL3212">
        <v>4050</v>
      </c>
      <c r="JN3212">
        <v>1330</v>
      </c>
      <c r="JO3212">
        <v>62790</v>
      </c>
      <c r="JP3212">
        <v>339216530</v>
      </c>
      <c r="JR3212">
        <v>1230</v>
      </c>
      <c r="JW3212">
        <v>50761950</v>
      </c>
      <c r="JX3212">
        <v>64830</v>
      </c>
      <c r="JY3212">
        <v>36690</v>
      </c>
      <c r="JZ3212">
        <v>69890</v>
      </c>
      <c r="KC3212">
        <v>7350</v>
      </c>
      <c r="KG3212">
        <v>891380</v>
      </c>
      <c r="KN3212">
        <v>62800</v>
      </c>
      <c r="KO3212">
        <v>19650</v>
      </c>
      <c r="KV3212">
        <v>18367350</v>
      </c>
      <c r="KZ3212">
        <v>16600</v>
      </c>
      <c r="LB3212">
        <v>198930</v>
      </c>
      <c r="LC3212">
        <v>3141410</v>
      </c>
      <c r="LD3212">
        <v>1384490</v>
      </c>
      <c r="LH3212">
        <v>6910</v>
      </c>
      <c r="LI3212">
        <v>113630</v>
      </c>
      <c r="LJ3212">
        <v>6548230</v>
      </c>
      <c r="LN3212">
        <v>7490</v>
      </c>
      <c r="LR3212">
        <v>19970</v>
      </c>
      <c r="LV3212">
        <v>22380</v>
      </c>
      <c r="LW3212">
        <v>222360</v>
      </c>
      <c r="MC3212">
        <v>104660</v>
      </c>
      <c r="MH3212">
        <v>1398410</v>
      </c>
      <c r="ML3212">
        <v>38210</v>
      </c>
      <c r="MM3212">
        <v>3319710</v>
      </c>
      <c r="MN3212">
        <v>325460</v>
      </c>
      <c r="MU3212">
        <v>5563120</v>
      </c>
      <c r="MW3212">
        <v>13740</v>
      </c>
      <c r="MX3212">
        <v>34270</v>
      </c>
      <c r="MZ3212">
        <v>162000</v>
      </c>
      <c r="NA3212">
        <v>23540</v>
      </c>
      <c r="NC3212">
        <v>24990</v>
      </c>
      <c r="NI3212">
        <v>1641090</v>
      </c>
      <c r="NM3212">
        <v>200</v>
      </c>
      <c r="NN3212">
        <v>5979910</v>
      </c>
      <c r="NQ3212">
        <v>84530380</v>
      </c>
      <c r="NR3212">
        <v>966210</v>
      </c>
      <c r="NU3212">
        <v>63850</v>
      </c>
      <c r="NW3212">
        <v>24930</v>
      </c>
      <c r="NX3212">
        <v>14131870</v>
      </c>
      <c r="NY3212">
        <v>869810</v>
      </c>
      <c r="OB3212">
        <v>8590</v>
      </c>
      <c r="OC3212">
        <v>14630</v>
      </c>
      <c r="OG3212">
        <v>350</v>
      </c>
      <c r="OI3212">
        <v>8817</v>
      </c>
      <c r="OJ3212">
        <v>32391790</v>
      </c>
      <c r="OK3212">
        <v>970</v>
      </c>
      <c r="OL3212">
        <v>602770</v>
      </c>
      <c r="ON3212">
        <v>388970</v>
      </c>
      <c r="OQ3212">
        <v>630</v>
      </c>
      <c r="OW3212">
        <v>515090</v>
      </c>
      <c r="PC3212">
        <v>76001540</v>
      </c>
      <c r="PI3212">
        <v>327810</v>
      </c>
    </row>
    <row r="3213" spans="2:425">
      <c r="B3213" s="12">
        <v>41075</v>
      </c>
      <c r="C3213">
        <v>1760</v>
      </c>
      <c r="H3213">
        <v>2890</v>
      </c>
      <c r="I3213">
        <v>772180</v>
      </c>
      <c r="J3213">
        <v>44500</v>
      </c>
      <c r="M3213">
        <v>2689970</v>
      </c>
      <c r="N3213">
        <v>273620</v>
      </c>
      <c r="O3213">
        <v>22050</v>
      </c>
      <c r="W3213">
        <v>239670</v>
      </c>
      <c r="X3213">
        <v>4000</v>
      </c>
      <c r="AA3213">
        <v>493810</v>
      </c>
      <c r="AB3213">
        <v>72460</v>
      </c>
      <c r="AC3213">
        <v>646610</v>
      </c>
      <c r="AE3213">
        <v>1130400</v>
      </c>
      <c r="AI3213">
        <v>326110</v>
      </c>
      <c r="AL3213">
        <v>25210</v>
      </c>
      <c r="AP3213">
        <v>1630450</v>
      </c>
      <c r="AU3213">
        <v>1360570</v>
      </c>
      <c r="AV3213">
        <v>2750</v>
      </c>
      <c r="AY3213">
        <v>11200</v>
      </c>
      <c r="AZ3213">
        <v>13580</v>
      </c>
      <c r="BC3213">
        <v>332150</v>
      </c>
      <c r="BD3213">
        <v>244683380</v>
      </c>
      <c r="BG3213">
        <v>60160</v>
      </c>
      <c r="BI3213">
        <v>180</v>
      </c>
      <c r="BK3213">
        <v>40376390</v>
      </c>
      <c r="BO3213">
        <v>115502560</v>
      </c>
      <c r="BQ3213">
        <v>11910</v>
      </c>
      <c r="CC3213">
        <v>85400</v>
      </c>
      <c r="CE3213">
        <v>24870</v>
      </c>
      <c r="CG3213">
        <v>93080270</v>
      </c>
      <c r="CO3213">
        <v>61200</v>
      </c>
      <c r="CP3213">
        <v>38303110</v>
      </c>
      <c r="CQ3213">
        <v>210550</v>
      </c>
      <c r="CR3213">
        <v>3060</v>
      </c>
      <c r="CU3213">
        <v>23950</v>
      </c>
      <c r="CW3213">
        <v>2470</v>
      </c>
      <c r="CY3213">
        <v>7327620</v>
      </c>
      <c r="DA3213">
        <v>92050130</v>
      </c>
      <c r="DF3213">
        <v>90000</v>
      </c>
      <c r="DL3213">
        <v>88250</v>
      </c>
      <c r="DR3213">
        <v>53420</v>
      </c>
      <c r="DY3213">
        <v>47190</v>
      </c>
      <c r="EC3213">
        <v>134067530</v>
      </c>
      <c r="EF3213">
        <v>33150</v>
      </c>
      <c r="EH3213">
        <v>8000</v>
      </c>
      <c r="EN3213">
        <v>25090</v>
      </c>
      <c r="EO3213">
        <v>356500</v>
      </c>
      <c r="EQ3213">
        <v>580000</v>
      </c>
      <c r="ES3213">
        <v>612320</v>
      </c>
      <c r="ET3213">
        <v>372850</v>
      </c>
      <c r="FA3213">
        <v>6667460</v>
      </c>
      <c r="FB3213">
        <v>2450</v>
      </c>
      <c r="FJ3213">
        <v>1118370</v>
      </c>
      <c r="FK3213">
        <v>54453320</v>
      </c>
      <c r="FS3213">
        <v>42300</v>
      </c>
      <c r="FW3213">
        <v>11700</v>
      </c>
      <c r="FX3213">
        <v>38200</v>
      </c>
      <c r="GB3213">
        <v>8650</v>
      </c>
      <c r="GC3213">
        <v>92930</v>
      </c>
      <c r="GG3213">
        <v>235050</v>
      </c>
      <c r="GK3213">
        <v>450</v>
      </c>
      <c r="GL3213">
        <v>3300</v>
      </c>
      <c r="GN3213">
        <v>4140</v>
      </c>
      <c r="GO3213">
        <v>363580</v>
      </c>
      <c r="HB3213">
        <v>447980</v>
      </c>
      <c r="HH3213">
        <v>37910</v>
      </c>
      <c r="HI3213">
        <v>10860510</v>
      </c>
      <c r="HL3213">
        <v>33120</v>
      </c>
      <c r="HT3213">
        <v>61510</v>
      </c>
      <c r="IC3213">
        <v>20846030</v>
      </c>
      <c r="IF3213">
        <v>27527120</v>
      </c>
      <c r="IG3213">
        <v>234011160</v>
      </c>
      <c r="IS3213">
        <v>6270</v>
      </c>
      <c r="IT3213">
        <v>2480</v>
      </c>
      <c r="IW3213">
        <v>40668700</v>
      </c>
      <c r="JA3213">
        <v>840</v>
      </c>
      <c r="JE3213">
        <v>19240</v>
      </c>
      <c r="JF3213">
        <v>18018390</v>
      </c>
      <c r="JI3213">
        <v>30</v>
      </c>
      <c r="JL3213">
        <v>35340</v>
      </c>
      <c r="JN3213">
        <v>344100</v>
      </c>
      <c r="JO3213">
        <v>139960</v>
      </c>
      <c r="JP3213">
        <v>425268940</v>
      </c>
      <c r="JR3213">
        <v>21430</v>
      </c>
      <c r="JW3213">
        <v>104609340</v>
      </c>
      <c r="JX3213">
        <v>218940</v>
      </c>
      <c r="JZ3213">
        <v>75400</v>
      </c>
      <c r="KC3213">
        <v>154710</v>
      </c>
      <c r="KG3213">
        <v>1357770</v>
      </c>
      <c r="KN3213">
        <v>45970</v>
      </c>
      <c r="KO3213">
        <v>9160</v>
      </c>
      <c r="KV3213">
        <v>21822980</v>
      </c>
      <c r="LB3213">
        <v>323170</v>
      </c>
      <c r="LC3213">
        <v>4608480</v>
      </c>
      <c r="LD3213">
        <v>763460</v>
      </c>
      <c r="LH3213">
        <v>69410</v>
      </c>
      <c r="LI3213">
        <v>15210</v>
      </c>
      <c r="LJ3213">
        <v>2650870</v>
      </c>
      <c r="LS3213">
        <v>840</v>
      </c>
      <c r="LV3213">
        <v>18970</v>
      </c>
      <c r="LW3213">
        <v>373130</v>
      </c>
      <c r="MC3213">
        <v>16800</v>
      </c>
      <c r="MH3213">
        <v>2213580</v>
      </c>
      <c r="ML3213">
        <v>192590</v>
      </c>
      <c r="MM3213">
        <v>7632390</v>
      </c>
      <c r="MN3213">
        <v>354210</v>
      </c>
      <c r="MO3213">
        <v>4300</v>
      </c>
      <c r="MQ3213">
        <v>4020</v>
      </c>
      <c r="MU3213">
        <v>8917160</v>
      </c>
      <c r="MW3213">
        <v>82650</v>
      </c>
      <c r="MX3213">
        <v>5470</v>
      </c>
      <c r="MZ3213">
        <v>133830</v>
      </c>
      <c r="NA3213">
        <v>59030</v>
      </c>
      <c r="NC3213">
        <v>125460</v>
      </c>
      <c r="NI3213">
        <v>474520</v>
      </c>
      <c r="NL3213">
        <v>7060</v>
      </c>
      <c r="NM3213">
        <v>77220</v>
      </c>
      <c r="NN3213">
        <v>10986910</v>
      </c>
      <c r="NQ3213">
        <v>118501130</v>
      </c>
      <c r="NR3213">
        <v>2636310</v>
      </c>
      <c r="NU3213">
        <v>61080</v>
      </c>
      <c r="NW3213">
        <v>2170</v>
      </c>
      <c r="NX3213">
        <v>28724660</v>
      </c>
      <c r="NY3213">
        <v>738860</v>
      </c>
      <c r="OB3213">
        <v>75590</v>
      </c>
      <c r="OC3213">
        <v>26340</v>
      </c>
      <c r="OD3213">
        <v>950</v>
      </c>
      <c r="OI3213">
        <v>75592</v>
      </c>
      <c r="OJ3213">
        <v>27561970</v>
      </c>
      <c r="OK3213">
        <v>30</v>
      </c>
      <c r="OL3213">
        <v>746990</v>
      </c>
      <c r="ON3213">
        <v>42000</v>
      </c>
      <c r="OP3213">
        <v>1090</v>
      </c>
      <c r="OQ3213">
        <v>20620</v>
      </c>
      <c r="OV3213">
        <v>2300</v>
      </c>
      <c r="OW3213">
        <v>560430</v>
      </c>
      <c r="PC3213">
        <v>94057160</v>
      </c>
      <c r="PI3213">
        <v>113750</v>
      </c>
    </row>
    <row r="3214" spans="2:425">
      <c r="B3214" s="12">
        <v>41074</v>
      </c>
      <c r="C3214">
        <v>9800</v>
      </c>
      <c r="H3214">
        <v>40</v>
      </c>
      <c r="I3214">
        <v>1811100</v>
      </c>
      <c r="J3214">
        <v>62940</v>
      </c>
      <c r="M3214">
        <v>1284080</v>
      </c>
      <c r="N3214">
        <v>1099810</v>
      </c>
      <c r="O3214">
        <v>93320</v>
      </c>
      <c r="Y3214">
        <v>137890</v>
      </c>
      <c r="AA3214">
        <v>426650</v>
      </c>
      <c r="AB3214">
        <v>940550</v>
      </c>
      <c r="AC3214">
        <v>191780</v>
      </c>
      <c r="AE3214">
        <v>1548490</v>
      </c>
      <c r="AI3214">
        <v>6480</v>
      </c>
      <c r="AL3214">
        <v>82690</v>
      </c>
      <c r="AP3214">
        <v>225910</v>
      </c>
      <c r="AU3214">
        <v>1936740</v>
      </c>
      <c r="AV3214">
        <v>61590</v>
      </c>
      <c r="AY3214">
        <v>1039500</v>
      </c>
      <c r="AZ3214">
        <v>278490</v>
      </c>
      <c r="BC3214">
        <v>158230</v>
      </c>
      <c r="BD3214">
        <v>164958970</v>
      </c>
      <c r="BF3214">
        <v>13710</v>
      </c>
      <c r="BG3214">
        <v>95240</v>
      </c>
      <c r="BI3214">
        <v>24970</v>
      </c>
      <c r="BK3214">
        <v>31380570</v>
      </c>
      <c r="BO3214">
        <v>76886000</v>
      </c>
      <c r="BV3214">
        <v>19650</v>
      </c>
      <c r="CC3214">
        <v>20750</v>
      </c>
      <c r="CE3214">
        <v>26780</v>
      </c>
      <c r="CG3214">
        <v>55189980</v>
      </c>
      <c r="CO3214">
        <v>3780</v>
      </c>
      <c r="CP3214">
        <v>38838200</v>
      </c>
      <c r="CQ3214">
        <v>139000</v>
      </c>
      <c r="CR3214">
        <v>45240</v>
      </c>
      <c r="CU3214">
        <v>13000</v>
      </c>
      <c r="CW3214">
        <v>100</v>
      </c>
      <c r="CY3214">
        <v>9269080</v>
      </c>
      <c r="DA3214">
        <v>84366960</v>
      </c>
      <c r="DL3214">
        <v>136340</v>
      </c>
      <c r="DM3214">
        <v>20600</v>
      </c>
      <c r="DR3214">
        <v>72150</v>
      </c>
      <c r="EC3214">
        <v>142105730</v>
      </c>
      <c r="EF3214">
        <v>24850</v>
      </c>
      <c r="EH3214">
        <v>4470</v>
      </c>
      <c r="EN3214">
        <v>707780</v>
      </c>
      <c r="ES3214">
        <v>1877190</v>
      </c>
      <c r="ET3214">
        <v>30600</v>
      </c>
      <c r="EV3214">
        <v>45290</v>
      </c>
      <c r="EW3214">
        <v>2880</v>
      </c>
      <c r="FA3214">
        <v>16093430</v>
      </c>
      <c r="FB3214">
        <v>24250</v>
      </c>
      <c r="FI3214">
        <v>51690</v>
      </c>
      <c r="FJ3214">
        <v>2722840</v>
      </c>
      <c r="FK3214">
        <v>64213100</v>
      </c>
      <c r="FS3214">
        <v>18560</v>
      </c>
      <c r="FX3214">
        <v>7610</v>
      </c>
      <c r="GC3214">
        <v>91100</v>
      </c>
      <c r="GG3214">
        <v>147170</v>
      </c>
      <c r="GK3214">
        <v>900</v>
      </c>
      <c r="GO3214">
        <v>160130</v>
      </c>
      <c r="HB3214">
        <v>380650</v>
      </c>
      <c r="HH3214">
        <v>31480</v>
      </c>
      <c r="HI3214">
        <v>13334490</v>
      </c>
      <c r="HL3214">
        <v>19670</v>
      </c>
      <c r="IB3214">
        <v>10560</v>
      </c>
      <c r="IC3214">
        <v>34560900</v>
      </c>
      <c r="IF3214">
        <v>17217780</v>
      </c>
      <c r="IG3214">
        <v>185850550</v>
      </c>
      <c r="IL3214">
        <v>4710</v>
      </c>
      <c r="IO3214">
        <v>660</v>
      </c>
      <c r="IS3214">
        <v>24750</v>
      </c>
      <c r="IT3214">
        <v>1600</v>
      </c>
      <c r="IW3214">
        <v>24502910</v>
      </c>
      <c r="JA3214">
        <v>440</v>
      </c>
      <c r="JB3214">
        <v>1160</v>
      </c>
      <c r="JF3214">
        <v>19032230</v>
      </c>
      <c r="JL3214">
        <v>2810</v>
      </c>
      <c r="JN3214">
        <v>6220</v>
      </c>
      <c r="JO3214">
        <v>7030</v>
      </c>
      <c r="JP3214">
        <v>342070530</v>
      </c>
      <c r="JR3214">
        <v>40500</v>
      </c>
      <c r="JT3214">
        <v>8700</v>
      </c>
      <c r="JW3214">
        <v>104657660</v>
      </c>
      <c r="JX3214">
        <v>117380</v>
      </c>
      <c r="JY3214">
        <v>68000</v>
      </c>
      <c r="JZ3214">
        <v>318600</v>
      </c>
      <c r="KG3214">
        <v>745500</v>
      </c>
      <c r="KN3214">
        <v>114950</v>
      </c>
      <c r="KO3214">
        <v>32680</v>
      </c>
      <c r="KV3214">
        <v>15827510</v>
      </c>
      <c r="LB3214">
        <v>31410</v>
      </c>
      <c r="LC3214">
        <v>2979360</v>
      </c>
      <c r="LD3214">
        <v>505640</v>
      </c>
      <c r="LH3214">
        <v>4317680</v>
      </c>
      <c r="LI3214">
        <v>36770</v>
      </c>
      <c r="LJ3214">
        <v>15853750</v>
      </c>
      <c r="LN3214">
        <v>140</v>
      </c>
      <c r="LR3214">
        <v>5850</v>
      </c>
      <c r="LS3214">
        <v>3150</v>
      </c>
      <c r="LV3214">
        <v>136570</v>
      </c>
      <c r="LW3214">
        <v>893880</v>
      </c>
      <c r="MH3214">
        <v>5040770</v>
      </c>
      <c r="ML3214">
        <v>168690</v>
      </c>
      <c r="MM3214">
        <v>7153050</v>
      </c>
      <c r="MN3214">
        <v>538230</v>
      </c>
      <c r="MO3214">
        <v>186540</v>
      </c>
      <c r="MQ3214">
        <v>25500</v>
      </c>
      <c r="MU3214">
        <v>1758080</v>
      </c>
      <c r="MW3214">
        <v>1470</v>
      </c>
      <c r="MX3214">
        <v>36780</v>
      </c>
      <c r="MZ3214">
        <v>133880</v>
      </c>
      <c r="NA3214">
        <v>33560</v>
      </c>
      <c r="NC3214">
        <v>74550</v>
      </c>
      <c r="NI3214">
        <v>522970</v>
      </c>
      <c r="NL3214">
        <v>220</v>
      </c>
      <c r="NM3214">
        <v>12280</v>
      </c>
      <c r="NN3214">
        <v>5653150</v>
      </c>
      <c r="NQ3214">
        <v>81622380</v>
      </c>
      <c r="NR3214">
        <v>213720</v>
      </c>
      <c r="NU3214">
        <v>379600</v>
      </c>
      <c r="NX3214">
        <v>23488210</v>
      </c>
      <c r="NY3214">
        <v>890920</v>
      </c>
      <c r="OB3214">
        <v>142830</v>
      </c>
      <c r="OC3214">
        <v>36930</v>
      </c>
      <c r="OI3214">
        <v>142885</v>
      </c>
      <c r="OJ3214">
        <v>15292840</v>
      </c>
      <c r="OK3214">
        <v>190</v>
      </c>
      <c r="OL3214">
        <v>2519780</v>
      </c>
      <c r="ON3214">
        <v>67400</v>
      </c>
      <c r="OP3214">
        <v>39780</v>
      </c>
      <c r="OQ3214">
        <v>103800</v>
      </c>
      <c r="OW3214">
        <v>242490</v>
      </c>
      <c r="OX3214">
        <v>17750</v>
      </c>
      <c r="PC3214">
        <v>56002800</v>
      </c>
      <c r="PI3214">
        <v>1371870</v>
      </c>
    </row>
    <row r="3215" spans="2:425">
      <c r="B3215" s="12">
        <v>41073</v>
      </c>
      <c r="C3215">
        <v>660</v>
      </c>
      <c r="H3215">
        <v>6870</v>
      </c>
      <c r="I3215">
        <v>32830</v>
      </c>
      <c r="J3215">
        <v>18000</v>
      </c>
      <c r="M3215">
        <v>1409360</v>
      </c>
      <c r="N3215">
        <v>809070</v>
      </c>
      <c r="O3215">
        <v>90980</v>
      </c>
      <c r="X3215">
        <v>12260</v>
      </c>
      <c r="Y3215">
        <v>5550</v>
      </c>
      <c r="AA3215">
        <v>89720</v>
      </c>
      <c r="AB3215">
        <v>80440</v>
      </c>
      <c r="AC3215">
        <v>552790</v>
      </c>
      <c r="AE3215">
        <v>528450</v>
      </c>
      <c r="AL3215">
        <v>84840</v>
      </c>
      <c r="AP3215">
        <v>463250</v>
      </c>
      <c r="AU3215">
        <v>441480</v>
      </c>
      <c r="AV3215">
        <v>14000</v>
      </c>
      <c r="AZ3215">
        <v>35260</v>
      </c>
      <c r="BC3215">
        <v>323290</v>
      </c>
      <c r="BD3215">
        <v>198051580</v>
      </c>
      <c r="BG3215">
        <v>316370</v>
      </c>
      <c r="BI3215">
        <v>850</v>
      </c>
      <c r="BK3215">
        <v>42803960</v>
      </c>
      <c r="BO3215">
        <v>76108740</v>
      </c>
      <c r="BQ3215">
        <v>6580</v>
      </c>
      <c r="CC3215">
        <v>59960</v>
      </c>
      <c r="CE3215">
        <v>5150</v>
      </c>
      <c r="CG3215">
        <v>83587310</v>
      </c>
      <c r="CO3215">
        <v>66450</v>
      </c>
      <c r="CP3215">
        <v>32925400</v>
      </c>
      <c r="CQ3215">
        <v>9166400</v>
      </c>
      <c r="CR3215">
        <v>53160</v>
      </c>
      <c r="CW3215">
        <v>5160</v>
      </c>
      <c r="CY3215">
        <v>6462680</v>
      </c>
      <c r="DA3215">
        <v>106727470</v>
      </c>
      <c r="DF3215">
        <v>59750</v>
      </c>
      <c r="DL3215">
        <v>321780</v>
      </c>
      <c r="DM3215">
        <v>2530</v>
      </c>
      <c r="DR3215">
        <v>16050</v>
      </c>
      <c r="DY3215">
        <v>23990</v>
      </c>
      <c r="EC3215">
        <v>200271550</v>
      </c>
      <c r="EF3215">
        <v>7690</v>
      </c>
      <c r="EH3215">
        <v>8970</v>
      </c>
      <c r="EN3215">
        <v>165550</v>
      </c>
      <c r="EP3215">
        <v>305140</v>
      </c>
      <c r="ES3215">
        <v>5400</v>
      </c>
      <c r="ET3215">
        <v>1019160</v>
      </c>
      <c r="EY3215">
        <v>117500</v>
      </c>
      <c r="FA3215">
        <v>4012650</v>
      </c>
      <c r="FJ3215">
        <v>718550</v>
      </c>
      <c r="FK3215">
        <v>61414510</v>
      </c>
      <c r="FS3215">
        <v>1511600</v>
      </c>
      <c r="FW3215">
        <v>7030</v>
      </c>
      <c r="FX3215">
        <v>3810</v>
      </c>
      <c r="GB3215">
        <v>2150</v>
      </c>
      <c r="GC3215">
        <v>144040</v>
      </c>
      <c r="GO3215">
        <v>231240</v>
      </c>
      <c r="GT3215">
        <v>120</v>
      </c>
      <c r="HB3215">
        <v>185700</v>
      </c>
      <c r="HH3215">
        <v>6810</v>
      </c>
      <c r="HI3215">
        <v>14490690</v>
      </c>
      <c r="HL3215">
        <v>3940</v>
      </c>
      <c r="HT3215">
        <v>48850</v>
      </c>
      <c r="IC3215">
        <v>27641650</v>
      </c>
      <c r="IF3215">
        <v>25874790</v>
      </c>
      <c r="IG3215">
        <v>230970270</v>
      </c>
      <c r="IL3215">
        <v>2310</v>
      </c>
      <c r="IO3215">
        <v>630</v>
      </c>
      <c r="IT3215">
        <v>11680</v>
      </c>
      <c r="IW3215">
        <v>43483230</v>
      </c>
      <c r="JA3215">
        <v>22080</v>
      </c>
      <c r="JE3215">
        <v>1050</v>
      </c>
      <c r="JF3215">
        <v>31354860</v>
      </c>
      <c r="JI3215">
        <v>6900</v>
      </c>
      <c r="JN3215">
        <v>6990</v>
      </c>
      <c r="JO3215">
        <v>105950</v>
      </c>
      <c r="JP3215">
        <v>486864310</v>
      </c>
      <c r="JR3215">
        <v>58220</v>
      </c>
      <c r="JT3215">
        <v>9570</v>
      </c>
      <c r="JW3215">
        <v>92372180</v>
      </c>
      <c r="JX3215">
        <v>290770</v>
      </c>
      <c r="JZ3215">
        <v>128990</v>
      </c>
      <c r="KG3215">
        <v>716320</v>
      </c>
      <c r="KN3215">
        <v>36440</v>
      </c>
      <c r="KO3215">
        <v>41990</v>
      </c>
      <c r="KR3215">
        <v>80</v>
      </c>
      <c r="KV3215">
        <v>11034960</v>
      </c>
      <c r="LB3215">
        <v>17450</v>
      </c>
      <c r="LC3215">
        <v>7441990</v>
      </c>
      <c r="LD3215">
        <v>63800</v>
      </c>
      <c r="LH3215">
        <v>162200</v>
      </c>
      <c r="LI3215">
        <v>19050</v>
      </c>
      <c r="LJ3215">
        <v>4706510</v>
      </c>
      <c r="LN3215">
        <v>570</v>
      </c>
      <c r="LR3215">
        <v>23080</v>
      </c>
      <c r="LV3215">
        <v>3240</v>
      </c>
      <c r="LW3215">
        <v>591620</v>
      </c>
      <c r="MC3215">
        <v>21270</v>
      </c>
      <c r="MH3215">
        <v>257560</v>
      </c>
      <c r="ML3215">
        <v>39940</v>
      </c>
      <c r="MM3215">
        <v>5457460</v>
      </c>
      <c r="MN3215">
        <v>57140</v>
      </c>
      <c r="MQ3215">
        <v>2480</v>
      </c>
      <c r="MU3215">
        <v>882970</v>
      </c>
      <c r="MW3215">
        <v>1490</v>
      </c>
      <c r="MX3215">
        <v>21110</v>
      </c>
      <c r="MZ3215">
        <v>121650</v>
      </c>
      <c r="NC3215">
        <v>147820</v>
      </c>
      <c r="NI3215">
        <v>1431520</v>
      </c>
      <c r="NL3215">
        <v>6300</v>
      </c>
      <c r="NM3215">
        <v>10800</v>
      </c>
      <c r="NN3215">
        <v>7144900</v>
      </c>
      <c r="NQ3215">
        <v>81151300</v>
      </c>
      <c r="NR3215">
        <v>193070</v>
      </c>
      <c r="NU3215">
        <v>44970</v>
      </c>
      <c r="NX3215">
        <v>23514050</v>
      </c>
      <c r="NY3215">
        <v>1647400</v>
      </c>
      <c r="OB3215">
        <v>31220</v>
      </c>
      <c r="OC3215">
        <v>540</v>
      </c>
      <c r="OD3215">
        <v>110</v>
      </c>
      <c r="OG3215">
        <v>540</v>
      </c>
      <c r="OI3215">
        <v>31215</v>
      </c>
      <c r="OJ3215">
        <v>43849180</v>
      </c>
      <c r="OL3215">
        <v>730980</v>
      </c>
      <c r="ON3215">
        <v>105000</v>
      </c>
      <c r="OQ3215">
        <v>88170</v>
      </c>
      <c r="OW3215">
        <v>672160</v>
      </c>
      <c r="OX3215">
        <v>2840</v>
      </c>
      <c r="PC3215">
        <v>90727070</v>
      </c>
      <c r="PI3215">
        <v>2577350</v>
      </c>
    </row>
    <row r="3216" spans="2:425">
      <c r="B3216" s="12">
        <v>41072</v>
      </c>
      <c r="H3216">
        <v>4760</v>
      </c>
      <c r="I3216">
        <v>2780</v>
      </c>
      <c r="J3216">
        <v>32200</v>
      </c>
      <c r="M3216">
        <v>924100</v>
      </c>
      <c r="N3216">
        <v>505970</v>
      </c>
      <c r="O3216">
        <v>113470</v>
      </c>
      <c r="U3216">
        <v>1680</v>
      </c>
      <c r="W3216">
        <v>1943750</v>
      </c>
      <c r="X3216">
        <v>36720</v>
      </c>
      <c r="AA3216">
        <v>103190</v>
      </c>
      <c r="AB3216">
        <v>32620</v>
      </c>
      <c r="AC3216">
        <v>299720</v>
      </c>
      <c r="AE3216">
        <v>1679770</v>
      </c>
      <c r="AI3216">
        <v>123600</v>
      </c>
      <c r="AL3216">
        <v>101680</v>
      </c>
      <c r="AP3216">
        <v>23020</v>
      </c>
      <c r="AU3216">
        <v>1721140</v>
      </c>
      <c r="AZ3216">
        <v>243330</v>
      </c>
      <c r="BC3216">
        <v>442370</v>
      </c>
      <c r="BD3216">
        <v>158718980</v>
      </c>
      <c r="BF3216">
        <v>1370</v>
      </c>
      <c r="BG3216">
        <v>248680</v>
      </c>
      <c r="BI3216">
        <v>44080</v>
      </c>
      <c r="BK3216">
        <v>91842700</v>
      </c>
      <c r="BO3216">
        <v>78638810</v>
      </c>
      <c r="BQ3216">
        <v>5780</v>
      </c>
      <c r="CC3216">
        <v>4810</v>
      </c>
      <c r="CE3216">
        <v>49510</v>
      </c>
      <c r="CG3216">
        <v>62281130</v>
      </c>
      <c r="CP3216">
        <v>32491610</v>
      </c>
      <c r="CQ3216">
        <v>2325060</v>
      </c>
      <c r="CR3216">
        <v>4950</v>
      </c>
      <c r="CU3216">
        <v>28670</v>
      </c>
      <c r="CW3216">
        <v>131990</v>
      </c>
      <c r="CY3216">
        <v>8056250</v>
      </c>
      <c r="DA3216">
        <v>54974540</v>
      </c>
      <c r="DM3216">
        <v>19930</v>
      </c>
      <c r="DR3216">
        <v>32100</v>
      </c>
      <c r="DY3216">
        <v>27220</v>
      </c>
      <c r="EC3216">
        <v>86758530</v>
      </c>
      <c r="EF3216">
        <v>119110</v>
      </c>
      <c r="EH3216">
        <v>5700</v>
      </c>
      <c r="EP3216">
        <v>110250</v>
      </c>
      <c r="EQ3216">
        <v>354960</v>
      </c>
      <c r="ET3216">
        <v>162430</v>
      </c>
      <c r="FA3216">
        <v>10472190</v>
      </c>
      <c r="FB3216">
        <v>19400</v>
      </c>
      <c r="FJ3216">
        <v>1682970</v>
      </c>
      <c r="FK3216">
        <v>71116410</v>
      </c>
      <c r="FS3216">
        <v>43800</v>
      </c>
      <c r="FX3216">
        <v>11700</v>
      </c>
      <c r="GC3216">
        <v>5090</v>
      </c>
      <c r="GG3216">
        <v>114950</v>
      </c>
      <c r="GK3216">
        <v>22290</v>
      </c>
      <c r="GL3216">
        <v>3150</v>
      </c>
      <c r="GN3216">
        <v>59200</v>
      </c>
      <c r="GO3216">
        <v>212430</v>
      </c>
      <c r="GT3216">
        <v>26860</v>
      </c>
      <c r="HB3216">
        <v>36380</v>
      </c>
      <c r="HH3216">
        <v>26590</v>
      </c>
      <c r="HI3216">
        <v>7717100</v>
      </c>
      <c r="HL3216">
        <v>102760</v>
      </c>
      <c r="HY3216">
        <v>5000</v>
      </c>
      <c r="IB3216">
        <v>340</v>
      </c>
      <c r="IC3216">
        <v>22302890</v>
      </c>
      <c r="ID3216">
        <v>21560</v>
      </c>
      <c r="IF3216">
        <v>21616330</v>
      </c>
      <c r="IG3216">
        <v>187786440</v>
      </c>
      <c r="IN3216">
        <v>280</v>
      </c>
      <c r="IO3216">
        <v>6800</v>
      </c>
      <c r="IS3216">
        <v>20450</v>
      </c>
      <c r="IT3216">
        <v>8800</v>
      </c>
      <c r="IW3216">
        <v>31296500</v>
      </c>
      <c r="JB3216">
        <v>5930</v>
      </c>
      <c r="JE3216">
        <v>2810</v>
      </c>
      <c r="JF3216">
        <v>17894100</v>
      </c>
      <c r="JL3216">
        <v>1670</v>
      </c>
      <c r="JN3216">
        <v>93540</v>
      </c>
      <c r="JO3216">
        <v>55020</v>
      </c>
      <c r="JP3216">
        <v>427525880</v>
      </c>
      <c r="JR3216">
        <v>41290</v>
      </c>
      <c r="JT3216">
        <v>5210</v>
      </c>
      <c r="JW3216">
        <v>101297530</v>
      </c>
      <c r="JX3216">
        <v>175320</v>
      </c>
      <c r="JY3216">
        <v>47600</v>
      </c>
      <c r="JZ3216">
        <v>121650</v>
      </c>
      <c r="KC3216">
        <v>34450</v>
      </c>
      <c r="KG3216">
        <v>848600</v>
      </c>
      <c r="KN3216">
        <v>119090</v>
      </c>
      <c r="KO3216">
        <v>15940</v>
      </c>
      <c r="KR3216">
        <v>690</v>
      </c>
      <c r="KV3216">
        <v>13393880</v>
      </c>
      <c r="LC3216">
        <v>3433550</v>
      </c>
      <c r="LD3216">
        <v>176110</v>
      </c>
      <c r="LH3216">
        <v>467330</v>
      </c>
      <c r="LI3216">
        <v>62550</v>
      </c>
      <c r="LJ3216">
        <v>1595670</v>
      </c>
      <c r="LN3216">
        <v>660</v>
      </c>
      <c r="LR3216">
        <v>42180</v>
      </c>
      <c r="LS3216">
        <v>6890</v>
      </c>
      <c r="LV3216">
        <v>21450</v>
      </c>
      <c r="LW3216">
        <v>303580</v>
      </c>
      <c r="MC3216">
        <v>11610</v>
      </c>
      <c r="MH3216">
        <v>452380</v>
      </c>
      <c r="ML3216">
        <v>100490</v>
      </c>
      <c r="MM3216">
        <v>5279830</v>
      </c>
      <c r="MN3216">
        <v>51180</v>
      </c>
      <c r="MO3216">
        <v>6030</v>
      </c>
      <c r="MQ3216">
        <v>2150</v>
      </c>
      <c r="MU3216">
        <v>198940</v>
      </c>
      <c r="MW3216">
        <v>7490</v>
      </c>
      <c r="MZ3216">
        <v>281500</v>
      </c>
      <c r="NC3216">
        <v>20700</v>
      </c>
      <c r="NI3216">
        <v>291790</v>
      </c>
      <c r="NL3216">
        <v>3110</v>
      </c>
      <c r="NM3216">
        <v>20790</v>
      </c>
      <c r="NN3216">
        <v>7345230</v>
      </c>
      <c r="NQ3216">
        <v>274230030</v>
      </c>
      <c r="NR3216">
        <v>1008620</v>
      </c>
      <c r="NU3216">
        <v>29980</v>
      </c>
      <c r="NW3216">
        <v>21750</v>
      </c>
      <c r="NX3216">
        <v>41914730</v>
      </c>
      <c r="NY3216">
        <v>879250</v>
      </c>
      <c r="OB3216">
        <v>33060</v>
      </c>
      <c r="OC3216">
        <v>9960</v>
      </c>
      <c r="OD3216">
        <v>4570</v>
      </c>
      <c r="OG3216">
        <v>14940</v>
      </c>
      <c r="OI3216">
        <v>33055</v>
      </c>
      <c r="OJ3216">
        <v>45921510</v>
      </c>
      <c r="OK3216">
        <v>1500</v>
      </c>
      <c r="OL3216">
        <v>9780150</v>
      </c>
      <c r="OQ3216">
        <v>69010</v>
      </c>
      <c r="OV3216">
        <v>24920</v>
      </c>
      <c r="OW3216">
        <v>575050</v>
      </c>
      <c r="PC3216">
        <v>129880470</v>
      </c>
      <c r="PI3216">
        <v>1688530</v>
      </c>
    </row>
    <row r="3217" spans="2:425">
      <c r="B3217" s="12">
        <v>41071</v>
      </c>
      <c r="C3217">
        <v>12050</v>
      </c>
      <c r="H3217">
        <v>5930</v>
      </c>
      <c r="I3217">
        <v>1778930</v>
      </c>
      <c r="J3217">
        <v>32380</v>
      </c>
      <c r="M3217">
        <v>1905380</v>
      </c>
      <c r="N3217">
        <v>1003140</v>
      </c>
      <c r="O3217">
        <v>114160</v>
      </c>
      <c r="U3217">
        <v>4820</v>
      </c>
      <c r="W3217">
        <v>1018380</v>
      </c>
      <c r="X3217">
        <v>26950</v>
      </c>
      <c r="Y3217">
        <v>344100</v>
      </c>
      <c r="AA3217">
        <v>144330</v>
      </c>
      <c r="AB3217">
        <v>250190</v>
      </c>
      <c r="AC3217">
        <v>822990</v>
      </c>
      <c r="AE3217">
        <v>1540690</v>
      </c>
      <c r="AI3217">
        <v>172750</v>
      </c>
      <c r="AL3217">
        <v>14890</v>
      </c>
      <c r="AP3217">
        <v>120270</v>
      </c>
      <c r="AU3217">
        <v>2047840</v>
      </c>
      <c r="AY3217">
        <v>84150</v>
      </c>
      <c r="AZ3217">
        <v>24220</v>
      </c>
      <c r="BC3217">
        <v>547470</v>
      </c>
      <c r="BD3217">
        <v>190527690</v>
      </c>
      <c r="BF3217">
        <v>27250</v>
      </c>
      <c r="BG3217">
        <v>100550</v>
      </c>
      <c r="BK3217">
        <v>25851060</v>
      </c>
      <c r="BO3217">
        <v>88531590</v>
      </c>
      <c r="BQ3217">
        <v>45460</v>
      </c>
      <c r="BV3217">
        <v>4890</v>
      </c>
      <c r="CC3217">
        <v>35890</v>
      </c>
      <c r="CE3217">
        <v>19610</v>
      </c>
      <c r="CG3217">
        <v>98550700</v>
      </c>
      <c r="CO3217">
        <v>47300</v>
      </c>
      <c r="CP3217">
        <v>26737380</v>
      </c>
      <c r="CQ3217">
        <v>450020</v>
      </c>
      <c r="CR3217">
        <v>28090</v>
      </c>
      <c r="CU3217">
        <v>49010</v>
      </c>
      <c r="CW3217">
        <v>28450</v>
      </c>
      <c r="CY3217">
        <v>7158400</v>
      </c>
      <c r="DA3217">
        <v>58318530</v>
      </c>
      <c r="DF3217">
        <v>184500</v>
      </c>
      <c r="DL3217">
        <v>804380</v>
      </c>
      <c r="DM3217">
        <v>13030</v>
      </c>
      <c r="DR3217">
        <v>96970</v>
      </c>
      <c r="DY3217">
        <v>5270</v>
      </c>
      <c r="EC3217">
        <v>145501770</v>
      </c>
      <c r="EF3217">
        <v>25830</v>
      </c>
      <c r="EH3217">
        <v>51380</v>
      </c>
      <c r="EN3217">
        <v>242130</v>
      </c>
      <c r="EO3217">
        <v>796530</v>
      </c>
      <c r="EP3217">
        <v>49950</v>
      </c>
      <c r="EQ3217">
        <v>1218070</v>
      </c>
      <c r="ER3217">
        <v>838840</v>
      </c>
      <c r="ES3217">
        <v>409720</v>
      </c>
      <c r="ET3217">
        <v>1008340</v>
      </c>
      <c r="EY3217">
        <v>2700</v>
      </c>
      <c r="FA3217">
        <v>5364100</v>
      </c>
      <c r="FJ3217">
        <v>1531990</v>
      </c>
      <c r="FK3217">
        <v>70793740</v>
      </c>
      <c r="FS3217">
        <v>24760</v>
      </c>
      <c r="GB3217">
        <v>11860</v>
      </c>
      <c r="GC3217">
        <v>304280</v>
      </c>
      <c r="GG3217">
        <v>225740</v>
      </c>
      <c r="GK3217">
        <v>900</v>
      </c>
      <c r="GL3217">
        <v>123590</v>
      </c>
      <c r="GN3217">
        <v>29750</v>
      </c>
      <c r="GO3217">
        <v>271200</v>
      </c>
      <c r="HB3217">
        <v>120540</v>
      </c>
      <c r="HH3217">
        <v>37430</v>
      </c>
      <c r="HI3217">
        <v>5716690</v>
      </c>
      <c r="HL3217">
        <v>109950</v>
      </c>
      <c r="IB3217">
        <v>7180</v>
      </c>
      <c r="IC3217">
        <v>26297530</v>
      </c>
      <c r="IF3217">
        <v>20368920</v>
      </c>
      <c r="IG3217">
        <v>261439810</v>
      </c>
      <c r="IL3217">
        <v>13560</v>
      </c>
      <c r="IO3217">
        <v>8750</v>
      </c>
      <c r="IS3217">
        <v>4620</v>
      </c>
      <c r="IT3217">
        <v>12440</v>
      </c>
      <c r="IW3217">
        <v>34420230</v>
      </c>
      <c r="JA3217">
        <v>13400</v>
      </c>
      <c r="JB3217">
        <v>750</v>
      </c>
      <c r="JE3217">
        <v>55860</v>
      </c>
      <c r="JF3217">
        <v>19898150</v>
      </c>
      <c r="JL3217">
        <v>150</v>
      </c>
      <c r="JN3217">
        <v>8150</v>
      </c>
      <c r="JO3217">
        <v>41080</v>
      </c>
      <c r="JP3217">
        <v>452169220</v>
      </c>
      <c r="JT3217">
        <v>14250</v>
      </c>
      <c r="JW3217">
        <v>123777640</v>
      </c>
      <c r="JX3217">
        <v>443260</v>
      </c>
      <c r="JY3217">
        <v>47740</v>
      </c>
      <c r="JZ3217">
        <v>73370</v>
      </c>
      <c r="KC3217">
        <v>68700</v>
      </c>
      <c r="KG3217">
        <v>1353980</v>
      </c>
      <c r="KN3217">
        <v>120430</v>
      </c>
      <c r="KO3217">
        <v>33420</v>
      </c>
      <c r="KV3217">
        <v>9010910</v>
      </c>
      <c r="LB3217">
        <v>20930</v>
      </c>
      <c r="LC3217">
        <v>10116310</v>
      </c>
      <c r="LD3217">
        <v>222970</v>
      </c>
      <c r="LF3217">
        <v>12690</v>
      </c>
      <c r="LH3217">
        <v>1474720</v>
      </c>
      <c r="LI3217">
        <v>98270</v>
      </c>
      <c r="LJ3217">
        <v>2893940</v>
      </c>
      <c r="LN3217">
        <v>140</v>
      </c>
      <c r="LR3217">
        <v>53300</v>
      </c>
      <c r="LV3217">
        <v>13110</v>
      </c>
      <c r="LW3217">
        <v>615600</v>
      </c>
      <c r="MC3217">
        <v>23340</v>
      </c>
      <c r="MH3217">
        <v>1218140</v>
      </c>
      <c r="ML3217">
        <v>378750</v>
      </c>
      <c r="MM3217">
        <v>12077550</v>
      </c>
      <c r="MN3217">
        <v>26960</v>
      </c>
      <c r="MO3217">
        <v>7250</v>
      </c>
      <c r="MU3217">
        <v>1228530</v>
      </c>
      <c r="MW3217">
        <v>16270</v>
      </c>
      <c r="MX3217">
        <v>18720</v>
      </c>
      <c r="MZ3217">
        <v>242480</v>
      </c>
      <c r="NA3217">
        <v>5500</v>
      </c>
      <c r="NC3217">
        <v>115170</v>
      </c>
      <c r="NI3217">
        <v>562990</v>
      </c>
      <c r="NM3217">
        <v>6470</v>
      </c>
      <c r="NN3217">
        <v>4230500</v>
      </c>
      <c r="NQ3217">
        <v>98739180</v>
      </c>
      <c r="NR3217">
        <v>510590</v>
      </c>
      <c r="NU3217">
        <v>212730</v>
      </c>
      <c r="NX3217">
        <v>27625330</v>
      </c>
      <c r="NY3217">
        <v>1096930</v>
      </c>
      <c r="OB3217">
        <v>24470</v>
      </c>
      <c r="OC3217">
        <v>56740</v>
      </c>
      <c r="OD3217">
        <v>6390</v>
      </c>
      <c r="OG3217">
        <v>14700</v>
      </c>
      <c r="OI3217">
        <v>24468</v>
      </c>
      <c r="OJ3217">
        <v>24803260</v>
      </c>
      <c r="OK3217">
        <v>30</v>
      </c>
      <c r="OL3217">
        <v>135270</v>
      </c>
      <c r="OP3217">
        <v>5790</v>
      </c>
      <c r="OQ3217">
        <v>41980</v>
      </c>
      <c r="OV3217">
        <v>14860</v>
      </c>
      <c r="OW3217">
        <v>441670</v>
      </c>
      <c r="PC3217">
        <v>122878780</v>
      </c>
      <c r="PI3217">
        <v>2686120</v>
      </c>
    </row>
    <row r="3218" spans="2:425">
      <c r="B3218" s="12">
        <v>41068</v>
      </c>
      <c r="C3218">
        <v>460</v>
      </c>
      <c r="H3218">
        <v>11640</v>
      </c>
      <c r="I3218">
        <v>5520</v>
      </c>
      <c r="J3218">
        <v>18280</v>
      </c>
      <c r="M3218">
        <v>1004140</v>
      </c>
      <c r="N3218">
        <v>74910</v>
      </c>
      <c r="O3218">
        <v>92700</v>
      </c>
      <c r="W3218">
        <v>193450</v>
      </c>
      <c r="X3218">
        <v>97700</v>
      </c>
      <c r="Y3218">
        <v>296000</v>
      </c>
      <c r="AA3218">
        <v>538700</v>
      </c>
      <c r="AB3218">
        <v>52920</v>
      </c>
      <c r="AC3218">
        <v>849610</v>
      </c>
      <c r="AE3218">
        <v>1771740</v>
      </c>
      <c r="AL3218">
        <v>67440</v>
      </c>
      <c r="AP3218">
        <v>116150</v>
      </c>
      <c r="AU3218">
        <v>538070</v>
      </c>
      <c r="AV3218">
        <v>2810</v>
      </c>
      <c r="AZ3218">
        <v>153180</v>
      </c>
      <c r="BC3218">
        <v>40930</v>
      </c>
      <c r="BD3218">
        <v>194884190</v>
      </c>
      <c r="BG3218">
        <v>62060</v>
      </c>
      <c r="BI3218">
        <v>420</v>
      </c>
      <c r="BK3218">
        <v>45666270</v>
      </c>
      <c r="BO3218">
        <v>110222920</v>
      </c>
      <c r="BQ3218">
        <v>16920</v>
      </c>
      <c r="CC3218">
        <v>72670</v>
      </c>
      <c r="CE3218">
        <v>68400</v>
      </c>
      <c r="CG3218">
        <v>90057600</v>
      </c>
      <c r="CP3218">
        <v>44030380</v>
      </c>
      <c r="CQ3218">
        <v>919840</v>
      </c>
      <c r="CR3218">
        <v>30520</v>
      </c>
      <c r="CU3218">
        <v>132820</v>
      </c>
      <c r="CW3218">
        <v>1780</v>
      </c>
      <c r="CY3218">
        <v>11464120</v>
      </c>
      <c r="DA3218">
        <v>62248590</v>
      </c>
      <c r="DF3218">
        <v>24600</v>
      </c>
      <c r="DL3218">
        <v>63850</v>
      </c>
      <c r="DM3218">
        <v>98450</v>
      </c>
      <c r="DQ3218">
        <v>16870</v>
      </c>
      <c r="DR3218">
        <v>27390</v>
      </c>
      <c r="DY3218">
        <v>16640</v>
      </c>
      <c r="EC3218">
        <v>108641090</v>
      </c>
      <c r="EF3218">
        <v>34300</v>
      </c>
      <c r="EH3218">
        <v>5320</v>
      </c>
      <c r="ER3218">
        <v>1750</v>
      </c>
      <c r="ES3218">
        <v>903640</v>
      </c>
      <c r="ET3218">
        <v>85250</v>
      </c>
      <c r="EY3218">
        <v>33800</v>
      </c>
      <c r="FA3218">
        <v>5149310</v>
      </c>
      <c r="FI3218">
        <v>12540</v>
      </c>
      <c r="FJ3218">
        <v>902520</v>
      </c>
      <c r="FK3218">
        <v>53016360</v>
      </c>
      <c r="FS3218">
        <v>3900</v>
      </c>
      <c r="FX3218">
        <v>390</v>
      </c>
      <c r="GB3218">
        <v>37660</v>
      </c>
      <c r="GC3218">
        <v>160930</v>
      </c>
      <c r="GG3218">
        <v>275270</v>
      </c>
      <c r="GK3218">
        <v>5150</v>
      </c>
      <c r="GL3218">
        <v>17500</v>
      </c>
      <c r="GN3218">
        <v>45170</v>
      </c>
      <c r="GO3218">
        <v>387520</v>
      </c>
      <c r="HB3218">
        <v>1253080</v>
      </c>
      <c r="HH3218">
        <v>46350</v>
      </c>
      <c r="HI3218">
        <v>7499240</v>
      </c>
      <c r="HL3218">
        <v>48320</v>
      </c>
      <c r="HT3218">
        <v>1630</v>
      </c>
      <c r="HU3218">
        <v>8490</v>
      </c>
      <c r="HY3218">
        <v>152930</v>
      </c>
      <c r="IB3218">
        <v>6380</v>
      </c>
      <c r="IC3218">
        <v>26608230</v>
      </c>
      <c r="IF3218">
        <v>32463270</v>
      </c>
      <c r="IG3218">
        <v>245579630</v>
      </c>
      <c r="IL3218">
        <v>79750</v>
      </c>
      <c r="IN3218">
        <v>12250</v>
      </c>
      <c r="IO3218">
        <v>51670</v>
      </c>
      <c r="IS3218">
        <v>4200</v>
      </c>
      <c r="IT3218">
        <v>9850</v>
      </c>
      <c r="IW3218">
        <v>44523060</v>
      </c>
      <c r="JA3218">
        <v>1510</v>
      </c>
      <c r="JE3218">
        <v>12280</v>
      </c>
      <c r="JF3218">
        <v>27432380</v>
      </c>
      <c r="JL3218">
        <v>1030</v>
      </c>
      <c r="JN3218">
        <v>16740</v>
      </c>
      <c r="JO3218">
        <v>21770</v>
      </c>
      <c r="JP3218">
        <v>955028750</v>
      </c>
      <c r="JW3218">
        <v>100531570</v>
      </c>
      <c r="JX3218">
        <v>530600</v>
      </c>
      <c r="JY3218">
        <v>15500</v>
      </c>
      <c r="JZ3218">
        <v>98040</v>
      </c>
      <c r="KC3218">
        <v>69130</v>
      </c>
      <c r="KG3218">
        <v>1132500</v>
      </c>
      <c r="KN3218">
        <v>131930</v>
      </c>
      <c r="KO3218">
        <v>220</v>
      </c>
      <c r="KV3218">
        <v>10408270</v>
      </c>
      <c r="LC3218">
        <v>2080690</v>
      </c>
      <c r="LD3218">
        <v>633390</v>
      </c>
      <c r="LH3218">
        <v>1511480</v>
      </c>
      <c r="LI3218">
        <v>170610</v>
      </c>
      <c r="LJ3218">
        <v>5103830</v>
      </c>
      <c r="LN3218">
        <v>770</v>
      </c>
      <c r="LR3218">
        <v>30680</v>
      </c>
      <c r="LV3218">
        <v>19720</v>
      </c>
      <c r="LW3218">
        <v>837050</v>
      </c>
      <c r="MH3218">
        <v>4890910</v>
      </c>
      <c r="ML3218">
        <v>83780</v>
      </c>
      <c r="MM3218">
        <v>4418420</v>
      </c>
      <c r="MN3218">
        <v>121600</v>
      </c>
      <c r="MO3218">
        <v>7950</v>
      </c>
      <c r="MQ3218">
        <v>5680</v>
      </c>
      <c r="MU3218">
        <v>945920</v>
      </c>
      <c r="MW3218">
        <v>5810</v>
      </c>
      <c r="MX3218">
        <v>53170</v>
      </c>
      <c r="MZ3218">
        <v>134000</v>
      </c>
      <c r="NA3218">
        <v>430</v>
      </c>
      <c r="NC3218">
        <v>142580</v>
      </c>
      <c r="NI3218">
        <v>2693380</v>
      </c>
      <c r="NL3218">
        <v>50</v>
      </c>
      <c r="NN3218">
        <v>7029200</v>
      </c>
      <c r="NQ3218">
        <v>121067840</v>
      </c>
      <c r="NR3218">
        <v>520290</v>
      </c>
      <c r="NU3218">
        <v>232280</v>
      </c>
      <c r="NW3218">
        <v>210</v>
      </c>
      <c r="NX3218">
        <v>30060150</v>
      </c>
      <c r="NY3218">
        <v>684430</v>
      </c>
      <c r="OB3218">
        <v>41940</v>
      </c>
      <c r="OC3218">
        <v>23200</v>
      </c>
      <c r="OD3218">
        <v>110</v>
      </c>
      <c r="OG3218">
        <v>118010</v>
      </c>
      <c r="OI3218">
        <v>41936</v>
      </c>
      <c r="OJ3218">
        <v>59266700</v>
      </c>
      <c r="OK3218">
        <v>1890</v>
      </c>
      <c r="OL3218">
        <v>737930</v>
      </c>
      <c r="OQ3218">
        <v>110090</v>
      </c>
      <c r="OV3218">
        <v>9290</v>
      </c>
      <c r="OW3218">
        <v>473920</v>
      </c>
      <c r="OX3218">
        <v>4610</v>
      </c>
      <c r="PC3218">
        <v>76238200</v>
      </c>
      <c r="PI3218">
        <v>141000</v>
      </c>
    </row>
    <row r="3219" spans="2:425">
      <c r="B3219" s="12">
        <v>41067</v>
      </c>
      <c r="C3219">
        <v>210</v>
      </c>
      <c r="H3219">
        <v>830</v>
      </c>
      <c r="I3219">
        <v>135200</v>
      </c>
      <c r="J3219">
        <v>14850</v>
      </c>
      <c r="M3219">
        <v>2352400</v>
      </c>
      <c r="N3219">
        <v>254060</v>
      </c>
      <c r="O3219">
        <v>186790</v>
      </c>
      <c r="W3219">
        <v>268050</v>
      </c>
      <c r="X3219">
        <v>403550</v>
      </c>
      <c r="Y3219">
        <v>18970</v>
      </c>
      <c r="AA3219">
        <v>327220</v>
      </c>
      <c r="AB3219">
        <v>1553570</v>
      </c>
      <c r="AC3219">
        <v>1073250</v>
      </c>
      <c r="AE3219">
        <v>2212130</v>
      </c>
      <c r="AI3219">
        <v>109750</v>
      </c>
      <c r="AL3219">
        <v>24950</v>
      </c>
      <c r="AP3219">
        <v>68840</v>
      </c>
      <c r="AU3219">
        <v>1547170</v>
      </c>
      <c r="AV3219">
        <v>7020</v>
      </c>
      <c r="AZ3219">
        <v>251400</v>
      </c>
      <c r="BC3219">
        <v>368890</v>
      </c>
      <c r="BD3219">
        <v>207272860</v>
      </c>
      <c r="BF3219">
        <v>13790</v>
      </c>
      <c r="BG3219">
        <v>45380</v>
      </c>
      <c r="BI3219">
        <v>27750</v>
      </c>
      <c r="BK3219">
        <v>51396900</v>
      </c>
      <c r="BO3219">
        <v>81531160</v>
      </c>
      <c r="BQ3219">
        <v>19920</v>
      </c>
      <c r="CC3219">
        <v>49370</v>
      </c>
      <c r="CE3219">
        <v>1840</v>
      </c>
      <c r="CG3219">
        <v>112730370</v>
      </c>
      <c r="CI3219">
        <v>26650</v>
      </c>
      <c r="CP3219">
        <v>28545080</v>
      </c>
      <c r="CQ3219">
        <v>5039230</v>
      </c>
      <c r="CU3219">
        <v>14230</v>
      </c>
      <c r="CW3219">
        <v>24700</v>
      </c>
      <c r="CY3219">
        <v>13261580</v>
      </c>
      <c r="DA3219">
        <v>108404350</v>
      </c>
      <c r="DL3219">
        <v>7087390</v>
      </c>
      <c r="DQ3219">
        <v>16920</v>
      </c>
      <c r="DR3219">
        <v>92090</v>
      </c>
      <c r="EC3219">
        <v>224987500</v>
      </c>
      <c r="EF3219">
        <v>21880</v>
      </c>
      <c r="EH3219">
        <v>5030</v>
      </c>
      <c r="EN3219">
        <v>40630</v>
      </c>
      <c r="ER3219">
        <v>4940</v>
      </c>
      <c r="ES3219">
        <v>672920</v>
      </c>
      <c r="ET3219">
        <v>419050</v>
      </c>
      <c r="FA3219">
        <v>7444890</v>
      </c>
      <c r="FB3219">
        <v>10450</v>
      </c>
      <c r="FI3219">
        <v>195020</v>
      </c>
      <c r="FJ3219">
        <v>1915400</v>
      </c>
      <c r="FK3219">
        <v>38073930</v>
      </c>
      <c r="FS3219">
        <v>210750</v>
      </c>
      <c r="GB3219">
        <v>109290</v>
      </c>
      <c r="GC3219">
        <v>1651420</v>
      </c>
      <c r="GG3219">
        <v>103400</v>
      </c>
      <c r="GK3219">
        <v>34060</v>
      </c>
      <c r="GL3219">
        <v>29750</v>
      </c>
      <c r="GN3219">
        <v>2600</v>
      </c>
      <c r="GO3219">
        <v>529190</v>
      </c>
      <c r="HB3219">
        <v>162880</v>
      </c>
      <c r="HH3219">
        <v>49290</v>
      </c>
      <c r="HI3219">
        <v>13153190</v>
      </c>
      <c r="HL3219">
        <v>17450</v>
      </c>
      <c r="HU3219">
        <v>43600</v>
      </c>
      <c r="HY3219">
        <v>52780</v>
      </c>
      <c r="IC3219">
        <v>21907030</v>
      </c>
      <c r="IF3219">
        <v>24198170</v>
      </c>
      <c r="IG3219">
        <v>387165880</v>
      </c>
      <c r="IL3219">
        <v>59750</v>
      </c>
      <c r="IN3219">
        <v>23920</v>
      </c>
      <c r="IO3219">
        <v>8750</v>
      </c>
      <c r="IS3219">
        <v>19320</v>
      </c>
      <c r="IW3219">
        <v>47922320</v>
      </c>
      <c r="JA3219">
        <v>7670</v>
      </c>
      <c r="JE3219">
        <v>710</v>
      </c>
      <c r="JF3219">
        <v>22832950</v>
      </c>
      <c r="JI3219">
        <v>130</v>
      </c>
      <c r="JN3219">
        <v>71880</v>
      </c>
      <c r="JO3219">
        <v>23110</v>
      </c>
      <c r="JP3219">
        <v>515361500</v>
      </c>
      <c r="JR3219">
        <v>65540</v>
      </c>
      <c r="JT3219">
        <v>22590</v>
      </c>
      <c r="JW3219">
        <v>101694660</v>
      </c>
      <c r="JX3219">
        <v>521040</v>
      </c>
      <c r="JY3219">
        <v>16460</v>
      </c>
      <c r="JZ3219">
        <v>52590</v>
      </c>
      <c r="KC3219">
        <v>10080</v>
      </c>
      <c r="KG3219">
        <v>1039380</v>
      </c>
      <c r="KN3219">
        <v>200120</v>
      </c>
      <c r="KR3219">
        <v>7600</v>
      </c>
      <c r="KV3219">
        <v>18067280</v>
      </c>
      <c r="LB3219">
        <v>4880</v>
      </c>
      <c r="LC3219">
        <v>6459860</v>
      </c>
      <c r="LD3219">
        <v>640460</v>
      </c>
      <c r="LH3219">
        <v>106210</v>
      </c>
      <c r="LI3219">
        <v>259900</v>
      </c>
      <c r="LJ3219">
        <v>5994310</v>
      </c>
      <c r="LR3219">
        <v>67160</v>
      </c>
      <c r="LS3219">
        <v>32340</v>
      </c>
      <c r="LV3219">
        <v>53000</v>
      </c>
      <c r="LW3219">
        <v>346140</v>
      </c>
      <c r="MH3219">
        <v>1118850</v>
      </c>
      <c r="ML3219">
        <v>287070</v>
      </c>
      <c r="MM3219">
        <v>5107700</v>
      </c>
      <c r="MN3219">
        <v>129930</v>
      </c>
      <c r="MU3219">
        <v>1833160</v>
      </c>
      <c r="MW3219">
        <v>14440</v>
      </c>
      <c r="NC3219">
        <v>211560</v>
      </c>
      <c r="NI3219">
        <v>2788750</v>
      </c>
      <c r="NL3219">
        <v>1620</v>
      </c>
      <c r="NN3219">
        <v>13831630</v>
      </c>
      <c r="NQ3219">
        <v>107980660</v>
      </c>
      <c r="NR3219">
        <v>5611890</v>
      </c>
      <c r="NU3219">
        <v>37970</v>
      </c>
      <c r="NX3219">
        <v>31272590</v>
      </c>
      <c r="NY3219">
        <v>1101700</v>
      </c>
      <c r="OB3219">
        <v>41280</v>
      </c>
      <c r="OC3219">
        <v>9800</v>
      </c>
      <c r="OD3219">
        <v>14480</v>
      </c>
      <c r="OG3219">
        <v>306650</v>
      </c>
      <c r="OI3219">
        <v>41275</v>
      </c>
      <c r="OJ3219">
        <v>21334270</v>
      </c>
      <c r="OK3219">
        <v>690</v>
      </c>
      <c r="OL3219">
        <v>203380</v>
      </c>
      <c r="OQ3219">
        <v>211870</v>
      </c>
      <c r="OW3219">
        <v>214080</v>
      </c>
      <c r="OX3219">
        <v>5680</v>
      </c>
      <c r="PC3219">
        <v>98773730</v>
      </c>
      <c r="PI3219">
        <v>2525800</v>
      </c>
    </row>
    <row r="3220" spans="2:425">
      <c r="B3220" s="12">
        <v>41066</v>
      </c>
      <c r="C3220">
        <v>2780</v>
      </c>
      <c r="H3220">
        <v>13310</v>
      </c>
      <c r="I3220">
        <v>271570</v>
      </c>
      <c r="J3220">
        <v>36020</v>
      </c>
      <c r="M3220">
        <v>2637200</v>
      </c>
      <c r="N3220">
        <v>927640</v>
      </c>
      <c r="O3220">
        <v>158890</v>
      </c>
      <c r="U3220">
        <v>4800</v>
      </c>
      <c r="W3220">
        <v>410230</v>
      </c>
      <c r="X3220">
        <v>91670</v>
      </c>
      <c r="AA3220">
        <v>92060</v>
      </c>
      <c r="AB3220">
        <v>156280</v>
      </c>
      <c r="AC3220">
        <v>1436750</v>
      </c>
      <c r="AE3220">
        <v>2430980</v>
      </c>
      <c r="AI3220">
        <v>3090</v>
      </c>
      <c r="AL3220">
        <v>24500</v>
      </c>
      <c r="AP3220">
        <v>202660</v>
      </c>
      <c r="AU3220">
        <v>803070</v>
      </c>
      <c r="AV3220">
        <v>3360</v>
      </c>
      <c r="AZ3220">
        <v>21030</v>
      </c>
      <c r="BC3220">
        <v>154390</v>
      </c>
      <c r="BD3220">
        <v>298816690</v>
      </c>
      <c r="BF3220">
        <v>45750</v>
      </c>
      <c r="BG3220">
        <v>40650</v>
      </c>
      <c r="BK3220">
        <v>90525920</v>
      </c>
      <c r="BO3220">
        <v>96129910</v>
      </c>
      <c r="BQ3220">
        <v>2750</v>
      </c>
      <c r="CC3220">
        <v>20630</v>
      </c>
      <c r="CG3220">
        <v>58448270</v>
      </c>
      <c r="CO3220">
        <v>193800</v>
      </c>
      <c r="CP3220">
        <v>45677120</v>
      </c>
      <c r="CQ3220">
        <v>963890</v>
      </c>
      <c r="CU3220">
        <v>56420</v>
      </c>
      <c r="CW3220">
        <v>51610</v>
      </c>
      <c r="CY3220">
        <v>11002450</v>
      </c>
      <c r="DA3220">
        <v>91690050</v>
      </c>
      <c r="DL3220">
        <v>1731890</v>
      </c>
      <c r="DM3220">
        <v>107250</v>
      </c>
      <c r="DN3220">
        <v>2610</v>
      </c>
      <c r="DR3220">
        <v>197760</v>
      </c>
      <c r="DY3220">
        <v>91820</v>
      </c>
      <c r="EC3220">
        <v>115896020</v>
      </c>
      <c r="EF3220">
        <v>40420</v>
      </c>
      <c r="EH3220">
        <v>43010</v>
      </c>
      <c r="EN3220">
        <v>34690</v>
      </c>
      <c r="EQ3220">
        <v>651560</v>
      </c>
      <c r="ES3220">
        <v>1196920</v>
      </c>
      <c r="ET3220">
        <v>2542690</v>
      </c>
      <c r="FA3220">
        <v>7571080</v>
      </c>
      <c r="FB3220">
        <v>109250</v>
      </c>
      <c r="FJ3220">
        <v>1544130</v>
      </c>
      <c r="FK3220">
        <v>49692660</v>
      </c>
      <c r="FS3220">
        <v>34590</v>
      </c>
      <c r="GB3220">
        <v>315820</v>
      </c>
      <c r="GC3220">
        <v>301700</v>
      </c>
      <c r="GG3220">
        <v>514250</v>
      </c>
      <c r="GK3220">
        <v>19330</v>
      </c>
      <c r="GL3220">
        <v>3700</v>
      </c>
      <c r="GN3220">
        <v>6460</v>
      </c>
      <c r="GO3220">
        <v>226760</v>
      </c>
      <c r="HB3220">
        <v>86000</v>
      </c>
      <c r="HH3220">
        <v>34480</v>
      </c>
      <c r="HI3220">
        <v>10393000</v>
      </c>
      <c r="HL3220">
        <v>41170</v>
      </c>
      <c r="HV3220">
        <v>1290</v>
      </c>
      <c r="HY3220">
        <v>5160</v>
      </c>
      <c r="HZ3220">
        <v>3750</v>
      </c>
      <c r="IB3220">
        <v>3530</v>
      </c>
      <c r="IC3220">
        <v>33495850</v>
      </c>
      <c r="IF3220">
        <v>25131640</v>
      </c>
      <c r="IG3220">
        <v>309895530</v>
      </c>
      <c r="IO3220">
        <v>21230</v>
      </c>
      <c r="IS3220">
        <v>2890</v>
      </c>
      <c r="IW3220">
        <v>13416650</v>
      </c>
      <c r="JA3220">
        <v>40360</v>
      </c>
      <c r="JB3220">
        <v>12890</v>
      </c>
      <c r="JE3220">
        <v>89730</v>
      </c>
      <c r="JF3220">
        <v>17594740</v>
      </c>
      <c r="JI3220">
        <v>2750</v>
      </c>
      <c r="JL3220">
        <v>1660</v>
      </c>
      <c r="JN3220">
        <v>19500</v>
      </c>
      <c r="JO3220">
        <v>2200</v>
      </c>
      <c r="JP3220">
        <v>917511880</v>
      </c>
      <c r="JR3220">
        <v>15220</v>
      </c>
      <c r="JW3220">
        <v>115925170</v>
      </c>
      <c r="JX3220">
        <v>750850</v>
      </c>
      <c r="JZ3220">
        <v>106180</v>
      </c>
      <c r="KC3220">
        <v>3900</v>
      </c>
      <c r="KG3220">
        <v>3418060</v>
      </c>
      <c r="KN3220">
        <v>104390</v>
      </c>
      <c r="KO3220">
        <v>10200</v>
      </c>
      <c r="KR3220">
        <v>31500</v>
      </c>
      <c r="KV3220">
        <v>14561790</v>
      </c>
      <c r="LB3220">
        <v>110280</v>
      </c>
      <c r="LC3220">
        <v>4875350</v>
      </c>
      <c r="LD3220">
        <v>1816510</v>
      </c>
      <c r="LH3220">
        <v>207680</v>
      </c>
      <c r="LI3220">
        <v>621980</v>
      </c>
      <c r="LJ3220">
        <v>8345540</v>
      </c>
      <c r="LN3220">
        <v>1310</v>
      </c>
      <c r="LR3220">
        <v>16310</v>
      </c>
      <c r="LV3220">
        <v>45700</v>
      </c>
      <c r="LW3220">
        <v>274010</v>
      </c>
      <c r="MC3220">
        <v>3030</v>
      </c>
      <c r="MH3220">
        <v>1425560</v>
      </c>
      <c r="ML3220">
        <v>12300</v>
      </c>
      <c r="MM3220">
        <v>12155570</v>
      </c>
      <c r="MN3220">
        <v>11980</v>
      </c>
      <c r="MO3220">
        <v>7080</v>
      </c>
      <c r="MQ3220">
        <v>216210</v>
      </c>
      <c r="MU3220">
        <v>1115160</v>
      </c>
      <c r="MW3220">
        <v>47510</v>
      </c>
      <c r="MX3220">
        <v>280</v>
      </c>
      <c r="MZ3220">
        <v>108170</v>
      </c>
      <c r="NA3220">
        <v>17150</v>
      </c>
      <c r="NC3220">
        <v>663050</v>
      </c>
      <c r="NI3220">
        <v>12904100</v>
      </c>
      <c r="NL3220">
        <v>4500</v>
      </c>
      <c r="NM3220">
        <v>1080</v>
      </c>
      <c r="NN3220">
        <v>12060840</v>
      </c>
      <c r="NQ3220">
        <v>81581660</v>
      </c>
      <c r="NR3220">
        <v>688080</v>
      </c>
      <c r="NU3220">
        <v>141870</v>
      </c>
      <c r="NW3220">
        <v>4200</v>
      </c>
      <c r="NX3220">
        <v>36984720</v>
      </c>
      <c r="NY3220">
        <v>1226410</v>
      </c>
      <c r="OB3220">
        <v>94250</v>
      </c>
      <c r="OC3220">
        <v>110</v>
      </c>
      <c r="OD3220">
        <v>7630</v>
      </c>
      <c r="OG3220">
        <v>216790</v>
      </c>
      <c r="OI3220">
        <v>94254</v>
      </c>
      <c r="OJ3220">
        <v>24750520</v>
      </c>
      <c r="OL3220">
        <v>996800</v>
      </c>
      <c r="OQ3220">
        <v>263360</v>
      </c>
      <c r="OV3220">
        <v>10900</v>
      </c>
      <c r="OW3220">
        <v>256030</v>
      </c>
      <c r="PC3220">
        <v>100754110</v>
      </c>
      <c r="PI3220">
        <v>210290</v>
      </c>
    </row>
    <row r="3221" spans="2:425">
      <c r="B3221" s="12">
        <v>41064</v>
      </c>
      <c r="C3221">
        <v>30</v>
      </c>
      <c r="H3221">
        <v>11190</v>
      </c>
      <c r="I3221">
        <v>21388810</v>
      </c>
      <c r="J3221">
        <v>132220</v>
      </c>
      <c r="M3221">
        <v>1102920</v>
      </c>
      <c r="N3221">
        <v>997050</v>
      </c>
      <c r="O3221">
        <v>93940</v>
      </c>
      <c r="U3221">
        <v>770</v>
      </c>
      <c r="W3221">
        <v>156590</v>
      </c>
      <c r="X3221">
        <v>109550</v>
      </c>
      <c r="Y3221">
        <v>20620</v>
      </c>
      <c r="AA3221">
        <v>151880</v>
      </c>
      <c r="AB3221">
        <v>503220</v>
      </c>
      <c r="AC3221">
        <v>701280</v>
      </c>
      <c r="AE3221">
        <v>945790</v>
      </c>
      <c r="AI3221">
        <v>76610</v>
      </c>
      <c r="AL3221">
        <v>14130</v>
      </c>
      <c r="AP3221">
        <v>57100</v>
      </c>
      <c r="AU3221">
        <v>1278830</v>
      </c>
      <c r="AV3221">
        <v>37730</v>
      </c>
      <c r="AZ3221">
        <v>15700</v>
      </c>
      <c r="BC3221">
        <v>364710</v>
      </c>
      <c r="BD3221">
        <v>173182640</v>
      </c>
      <c r="BF3221">
        <v>10450</v>
      </c>
      <c r="BG3221">
        <v>19260</v>
      </c>
      <c r="BK3221">
        <v>38170930</v>
      </c>
      <c r="BO3221">
        <v>45904360</v>
      </c>
      <c r="BQ3221">
        <v>560</v>
      </c>
      <c r="CC3221">
        <v>18460</v>
      </c>
      <c r="CG3221">
        <v>78837020</v>
      </c>
      <c r="CI3221">
        <v>20900</v>
      </c>
      <c r="CP3221">
        <v>32550370</v>
      </c>
      <c r="CQ3221">
        <v>1334220</v>
      </c>
      <c r="CR3221">
        <v>4940</v>
      </c>
      <c r="CU3221">
        <v>83840</v>
      </c>
      <c r="CW3221">
        <v>3450</v>
      </c>
      <c r="CY3221">
        <v>10338910</v>
      </c>
      <c r="DA3221">
        <v>67680770</v>
      </c>
      <c r="DF3221">
        <v>30880</v>
      </c>
      <c r="DL3221">
        <v>56700</v>
      </c>
      <c r="DM3221">
        <v>177050</v>
      </c>
      <c r="DQ3221">
        <v>38810</v>
      </c>
      <c r="DR3221">
        <v>677710</v>
      </c>
      <c r="DY3221">
        <v>57780</v>
      </c>
      <c r="EC3221">
        <v>75787630</v>
      </c>
      <c r="EF3221">
        <v>69090</v>
      </c>
      <c r="EH3221">
        <v>78060</v>
      </c>
      <c r="EN3221">
        <v>33180</v>
      </c>
      <c r="EO3221">
        <v>120</v>
      </c>
      <c r="EP3221">
        <v>53230</v>
      </c>
      <c r="ER3221">
        <v>92370</v>
      </c>
      <c r="ES3221">
        <v>211440</v>
      </c>
      <c r="ET3221">
        <v>601240</v>
      </c>
      <c r="EW3221">
        <v>6600</v>
      </c>
      <c r="EY3221">
        <v>34000</v>
      </c>
      <c r="FA3221">
        <v>2482110</v>
      </c>
      <c r="FB3221">
        <v>67520</v>
      </c>
      <c r="FI3221">
        <v>120060</v>
      </c>
      <c r="FJ3221">
        <v>2183600</v>
      </c>
      <c r="FK3221">
        <v>56006860</v>
      </c>
      <c r="FS3221">
        <v>58000</v>
      </c>
      <c r="GB3221">
        <v>80290</v>
      </c>
      <c r="GC3221">
        <v>54220</v>
      </c>
      <c r="GG3221">
        <v>85930</v>
      </c>
      <c r="GK3221">
        <v>1420</v>
      </c>
      <c r="GN3221">
        <v>4370</v>
      </c>
      <c r="GO3221">
        <v>425130</v>
      </c>
      <c r="HB3221">
        <v>428390</v>
      </c>
      <c r="HH3221">
        <v>5930</v>
      </c>
      <c r="HI3221">
        <v>10422940</v>
      </c>
      <c r="HV3221">
        <v>9260</v>
      </c>
      <c r="HY3221">
        <v>64380</v>
      </c>
      <c r="IC3221">
        <v>30813260</v>
      </c>
      <c r="IF3221">
        <v>13558760</v>
      </c>
      <c r="IG3221">
        <v>227017630</v>
      </c>
      <c r="IN3221">
        <v>5760</v>
      </c>
      <c r="IO3221">
        <v>38690</v>
      </c>
      <c r="IS3221">
        <v>24310</v>
      </c>
      <c r="IT3221">
        <v>8500</v>
      </c>
      <c r="IW3221">
        <v>12579560</v>
      </c>
      <c r="JA3221">
        <v>14430</v>
      </c>
      <c r="JB3221">
        <v>1240</v>
      </c>
      <c r="JE3221">
        <v>560</v>
      </c>
      <c r="JF3221">
        <v>9774160</v>
      </c>
      <c r="JL3221">
        <v>9770</v>
      </c>
      <c r="JN3221">
        <v>278470</v>
      </c>
      <c r="JO3221">
        <v>256550</v>
      </c>
      <c r="JP3221">
        <v>355407220</v>
      </c>
      <c r="JR3221">
        <v>50560</v>
      </c>
      <c r="JT3221">
        <v>53440</v>
      </c>
      <c r="JW3221">
        <v>53054100</v>
      </c>
      <c r="JX3221">
        <v>573260</v>
      </c>
      <c r="JY3221">
        <v>18390</v>
      </c>
      <c r="JZ3221">
        <v>29480</v>
      </c>
      <c r="KC3221">
        <v>5090</v>
      </c>
      <c r="KG3221">
        <v>1378480</v>
      </c>
      <c r="KN3221">
        <v>513190</v>
      </c>
      <c r="KO3221">
        <v>126070</v>
      </c>
      <c r="KR3221">
        <v>2800</v>
      </c>
      <c r="KV3221">
        <v>18328980</v>
      </c>
      <c r="LB3221">
        <v>64570</v>
      </c>
      <c r="LC3221">
        <v>5866310</v>
      </c>
      <c r="LD3221">
        <v>243260</v>
      </c>
      <c r="LH3221">
        <v>639660</v>
      </c>
      <c r="LI3221">
        <v>109740</v>
      </c>
      <c r="LJ3221">
        <v>7713710</v>
      </c>
      <c r="LN3221">
        <v>3310</v>
      </c>
      <c r="LS3221">
        <v>2640</v>
      </c>
      <c r="LV3221">
        <v>40150</v>
      </c>
      <c r="LW3221">
        <v>461860</v>
      </c>
      <c r="MC3221">
        <v>6870</v>
      </c>
      <c r="MH3221">
        <v>1201020</v>
      </c>
      <c r="ML3221">
        <v>171880</v>
      </c>
      <c r="MM3221">
        <v>9787530</v>
      </c>
      <c r="MN3221">
        <v>119230</v>
      </c>
      <c r="MO3221">
        <v>2770</v>
      </c>
      <c r="MQ3221">
        <v>8800</v>
      </c>
      <c r="MU3221">
        <v>9171930</v>
      </c>
      <c r="MW3221">
        <v>62330</v>
      </c>
      <c r="MX3221">
        <v>30170</v>
      </c>
      <c r="MZ3221">
        <v>174680</v>
      </c>
      <c r="NC3221">
        <v>714590</v>
      </c>
      <c r="NI3221">
        <v>1419660</v>
      </c>
      <c r="NM3221">
        <v>4040</v>
      </c>
      <c r="NN3221">
        <v>5913700</v>
      </c>
      <c r="NQ3221">
        <v>68345560</v>
      </c>
      <c r="NR3221">
        <v>871030</v>
      </c>
      <c r="NU3221">
        <v>105950</v>
      </c>
      <c r="NX3221">
        <v>14691400</v>
      </c>
      <c r="NY3221">
        <v>1005820</v>
      </c>
      <c r="OB3221">
        <v>134220</v>
      </c>
      <c r="OC3221">
        <v>210</v>
      </c>
      <c r="OD3221">
        <v>550</v>
      </c>
      <c r="OG3221">
        <v>376460</v>
      </c>
      <c r="OI3221">
        <v>134224</v>
      </c>
      <c r="OJ3221">
        <v>19276910</v>
      </c>
      <c r="OL3221">
        <v>736230</v>
      </c>
      <c r="OQ3221">
        <v>129060</v>
      </c>
      <c r="OW3221">
        <v>529340</v>
      </c>
      <c r="OX3221">
        <v>3550</v>
      </c>
      <c r="PC3221">
        <v>88817880</v>
      </c>
      <c r="PI3221">
        <v>808660</v>
      </c>
    </row>
    <row r="3222" spans="2:425">
      <c r="B3222" s="12">
        <v>41061</v>
      </c>
      <c r="C3222">
        <v>3770</v>
      </c>
      <c r="H3222">
        <v>83460</v>
      </c>
      <c r="I3222">
        <v>1990570</v>
      </c>
      <c r="J3222">
        <v>78400</v>
      </c>
      <c r="M3222">
        <v>3052830</v>
      </c>
      <c r="N3222">
        <v>1549250</v>
      </c>
      <c r="O3222">
        <v>98190</v>
      </c>
      <c r="U3222">
        <v>2340</v>
      </c>
      <c r="W3222">
        <v>75280</v>
      </c>
      <c r="X3222">
        <v>135810</v>
      </c>
      <c r="Y3222">
        <v>19250</v>
      </c>
      <c r="AA3222">
        <v>269450</v>
      </c>
      <c r="AB3222">
        <v>505630</v>
      </c>
      <c r="AC3222">
        <v>1798010</v>
      </c>
      <c r="AE3222">
        <v>1331120</v>
      </c>
      <c r="AI3222">
        <v>79570</v>
      </c>
      <c r="AL3222">
        <v>35580</v>
      </c>
      <c r="AP3222">
        <v>1129200</v>
      </c>
      <c r="AU3222">
        <v>1258520</v>
      </c>
      <c r="AV3222">
        <v>21440</v>
      </c>
      <c r="AZ3222">
        <v>20250</v>
      </c>
      <c r="BC3222">
        <v>252060</v>
      </c>
      <c r="BD3222">
        <v>286294690</v>
      </c>
      <c r="BF3222">
        <v>99240</v>
      </c>
      <c r="BG3222">
        <v>117890</v>
      </c>
      <c r="BK3222">
        <v>87447070</v>
      </c>
      <c r="BO3222">
        <v>123819540</v>
      </c>
      <c r="BQ3222">
        <v>35930</v>
      </c>
      <c r="CC3222">
        <v>43870</v>
      </c>
      <c r="CE3222">
        <v>9620</v>
      </c>
      <c r="CG3222">
        <v>85669440</v>
      </c>
      <c r="CO3222">
        <v>25500</v>
      </c>
      <c r="CP3222">
        <v>50919360</v>
      </c>
      <c r="CQ3222">
        <v>3078690</v>
      </c>
      <c r="CR3222">
        <v>49210</v>
      </c>
      <c r="CU3222">
        <v>6020</v>
      </c>
      <c r="CW3222">
        <v>840</v>
      </c>
      <c r="CY3222">
        <v>8414000</v>
      </c>
      <c r="DA3222">
        <v>115266480</v>
      </c>
      <c r="DF3222">
        <v>57500</v>
      </c>
      <c r="DL3222">
        <v>81250</v>
      </c>
      <c r="DN3222">
        <v>11450</v>
      </c>
      <c r="DQ3222">
        <v>180190</v>
      </c>
      <c r="DR3222">
        <v>268600</v>
      </c>
      <c r="DY3222">
        <v>11050</v>
      </c>
      <c r="EC3222">
        <v>154995860</v>
      </c>
      <c r="EF3222">
        <v>66280</v>
      </c>
      <c r="EG3222">
        <v>19930</v>
      </c>
      <c r="EH3222">
        <v>32890</v>
      </c>
      <c r="EN3222">
        <v>84870</v>
      </c>
      <c r="ER3222">
        <v>162080</v>
      </c>
      <c r="ES3222">
        <v>609330</v>
      </c>
      <c r="ET3222">
        <v>790610</v>
      </c>
      <c r="EV3222">
        <v>85390</v>
      </c>
      <c r="EY3222">
        <v>30000</v>
      </c>
      <c r="FA3222">
        <v>28099930</v>
      </c>
      <c r="FB3222">
        <v>419320</v>
      </c>
      <c r="FI3222">
        <v>472860</v>
      </c>
      <c r="FJ3222">
        <v>1787940</v>
      </c>
      <c r="FK3222">
        <v>89825510</v>
      </c>
      <c r="FS3222">
        <v>46050</v>
      </c>
      <c r="FX3222">
        <v>36100</v>
      </c>
      <c r="GB3222">
        <v>80220</v>
      </c>
      <c r="GC3222">
        <v>607110</v>
      </c>
      <c r="GG3222">
        <v>360250</v>
      </c>
      <c r="GK3222">
        <v>14880</v>
      </c>
      <c r="GL3222">
        <v>20680</v>
      </c>
      <c r="GN3222">
        <v>28500</v>
      </c>
      <c r="GO3222">
        <v>585990</v>
      </c>
      <c r="HB3222">
        <v>315740</v>
      </c>
      <c r="HH3222">
        <v>9340</v>
      </c>
      <c r="HI3222">
        <v>22849410</v>
      </c>
      <c r="HL3222">
        <v>51400</v>
      </c>
      <c r="HV3222">
        <v>1320</v>
      </c>
      <c r="HY3222">
        <v>63750</v>
      </c>
      <c r="IB3222">
        <v>35420</v>
      </c>
      <c r="IC3222">
        <v>31858990</v>
      </c>
      <c r="IF3222">
        <v>32284770</v>
      </c>
      <c r="IG3222">
        <v>323629340</v>
      </c>
      <c r="IN3222">
        <v>35280</v>
      </c>
      <c r="IO3222">
        <v>8490</v>
      </c>
      <c r="IS3222">
        <v>7830</v>
      </c>
      <c r="IW3222">
        <v>34894600</v>
      </c>
      <c r="JA3222">
        <v>29690</v>
      </c>
      <c r="JB3222">
        <v>1890</v>
      </c>
      <c r="JE3222">
        <v>46000</v>
      </c>
      <c r="JF3222">
        <v>31599420</v>
      </c>
      <c r="JL3222">
        <v>5270</v>
      </c>
      <c r="JN3222">
        <v>143410</v>
      </c>
      <c r="JO3222">
        <v>94120</v>
      </c>
      <c r="JP3222">
        <v>723797630</v>
      </c>
      <c r="JR3222">
        <v>105900</v>
      </c>
      <c r="JT3222">
        <v>125060</v>
      </c>
      <c r="JW3222">
        <v>110427650</v>
      </c>
      <c r="JX3222">
        <v>475800</v>
      </c>
      <c r="JY3222">
        <v>23210</v>
      </c>
      <c r="JZ3222">
        <v>21260</v>
      </c>
      <c r="KC3222">
        <v>35720</v>
      </c>
      <c r="KG3222">
        <v>2017810</v>
      </c>
      <c r="KN3222">
        <v>45750</v>
      </c>
      <c r="KO3222">
        <v>18720</v>
      </c>
      <c r="KR3222">
        <v>12750</v>
      </c>
      <c r="KV3222">
        <v>20483440</v>
      </c>
      <c r="LB3222">
        <v>41280</v>
      </c>
      <c r="LC3222">
        <v>8543850</v>
      </c>
      <c r="LD3222">
        <v>1369580</v>
      </c>
      <c r="LH3222">
        <v>816460</v>
      </c>
      <c r="LI3222">
        <v>197040</v>
      </c>
      <c r="LJ3222">
        <v>2927960</v>
      </c>
      <c r="LN3222">
        <v>5410</v>
      </c>
      <c r="LR3222">
        <v>120000</v>
      </c>
      <c r="LV3222">
        <v>154740</v>
      </c>
      <c r="LW3222">
        <v>574440</v>
      </c>
      <c r="MH3222">
        <v>1756270</v>
      </c>
      <c r="ML3222">
        <v>39710</v>
      </c>
      <c r="MM3222">
        <v>2446480</v>
      </c>
      <c r="MN3222">
        <v>129830</v>
      </c>
      <c r="MO3222">
        <v>24110</v>
      </c>
      <c r="MQ3222">
        <v>16550</v>
      </c>
      <c r="MU3222">
        <v>6898270</v>
      </c>
      <c r="MW3222">
        <v>154680</v>
      </c>
      <c r="MX3222">
        <v>1320</v>
      </c>
      <c r="MZ3222">
        <v>122400</v>
      </c>
      <c r="NA3222">
        <v>4400</v>
      </c>
      <c r="NC3222">
        <v>112900</v>
      </c>
      <c r="NI3222">
        <v>1045630</v>
      </c>
      <c r="NL3222">
        <v>1050</v>
      </c>
      <c r="NN3222">
        <v>19203760</v>
      </c>
      <c r="NQ3222">
        <v>97436910</v>
      </c>
      <c r="NR3222">
        <v>1223550</v>
      </c>
      <c r="NU3222">
        <v>239190</v>
      </c>
      <c r="NW3222">
        <v>23980</v>
      </c>
      <c r="NX3222">
        <v>27436130</v>
      </c>
      <c r="NY3222">
        <v>2445020</v>
      </c>
      <c r="OB3222">
        <v>174490</v>
      </c>
      <c r="OC3222">
        <v>6060</v>
      </c>
      <c r="OD3222">
        <v>550</v>
      </c>
      <c r="OG3222">
        <v>11250</v>
      </c>
      <c r="OI3222">
        <v>174488</v>
      </c>
      <c r="OJ3222">
        <v>23781320</v>
      </c>
      <c r="OL3222">
        <v>659410</v>
      </c>
      <c r="OQ3222">
        <v>64400</v>
      </c>
      <c r="OV3222">
        <v>19010</v>
      </c>
      <c r="OW3222">
        <v>1979340</v>
      </c>
      <c r="PC3222">
        <v>159010670</v>
      </c>
      <c r="PI3222">
        <v>714240</v>
      </c>
    </row>
    <row r="3223" spans="2:425">
      <c r="B3223" s="12">
        <v>41060</v>
      </c>
      <c r="C3223">
        <v>6930</v>
      </c>
      <c r="H3223">
        <v>26710</v>
      </c>
      <c r="I3223">
        <v>71910</v>
      </c>
      <c r="J3223">
        <v>16020</v>
      </c>
      <c r="M3223">
        <v>2679130</v>
      </c>
      <c r="N3223">
        <v>2040710</v>
      </c>
      <c r="O3223">
        <v>76150</v>
      </c>
      <c r="W3223">
        <v>133330</v>
      </c>
      <c r="X3223">
        <v>17000</v>
      </c>
      <c r="Y3223">
        <v>8090</v>
      </c>
      <c r="AA3223">
        <v>413710</v>
      </c>
      <c r="AB3223">
        <v>646930</v>
      </c>
      <c r="AC3223">
        <v>435470</v>
      </c>
      <c r="AE3223">
        <v>2074950</v>
      </c>
      <c r="AI3223">
        <v>105000</v>
      </c>
      <c r="AL3223">
        <v>7630</v>
      </c>
      <c r="AP3223">
        <v>745650</v>
      </c>
      <c r="AU3223">
        <v>1637450</v>
      </c>
      <c r="AV3223">
        <v>57760</v>
      </c>
      <c r="AW3223">
        <v>11100</v>
      </c>
      <c r="AY3223">
        <v>5470</v>
      </c>
      <c r="AZ3223">
        <v>47390</v>
      </c>
      <c r="BC3223">
        <v>507590</v>
      </c>
      <c r="BD3223">
        <v>173041300</v>
      </c>
      <c r="BF3223">
        <v>148620</v>
      </c>
      <c r="BG3223">
        <v>123640</v>
      </c>
      <c r="BK3223">
        <v>58458930</v>
      </c>
      <c r="BO3223">
        <v>132803220</v>
      </c>
      <c r="BQ3223">
        <v>38920</v>
      </c>
      <c r="BV3223">
        <v>800</v>
      </c>
      <c r="CC3223">
        <v>24110</v>
      </c>
      <c r="CE3223">
        <v>4510</v>
      </c>
      <c r="CG3223">
        <v>95181270</v>
      </c>
      <c r="CO3223">
        <v>209100</v>
      </c>
      <c r="CP3223">
        <v>139858610</v>
      </c>
      <c r="CQ3223">
        <v>881640</v>
      </c>
      <c r="CR3223">
        <v>1640</v>
      </c>
      <c r="CU3223">
        <v>2560</v>
      </c>
      <c r="CW3223">
        <v>120</v>
      </c>
      <c r="CY3223">
        <v>9136760</v>
      </c>
      <c r="DA3223">
        <v>142480800</v>
      </c>
      <c r="DF3223">
        <v>117500</v>
      </c>
      <c r="DL3223">
        <v>225300</v>
      </c>
      <c r="DR3223">
        <v>40110</v>
      </c>
      <c r="DY3223">
        <v>82630</v>
      </c>
      <c r="EC3223">
        <v>151782420</v>
      </c>
      <c r="EF3223">
        <v>6850</v>
      </c>
      <c r="EH3223">
        <v>16750</v>
      </c>
      <c r="ES3223">
        <v>35640</v>
      </c>
      <c r="ET3223">
        <v>566550</v>
      </c>
      <c r="EW3223">
        <v>700</v>
      </c>
      <c r="FA3223">
        <v>3111380</v>
      </c>
      <c r="FB3223">
        <v>71540</v>
      </c>
      <c r="FE3223">
        <v>30000</v>
      </c>
      <c r="FI3223">
        <v>15670</v>
      </c>
      <c r="FJ3223">
        <v>2635400</v>
      </c>
      <c r="FK3223">
        <v>93192990</v>
      </c>
      <c r="FS3223">
        <v>2050</v>
      </c>
      <c r="GB3223">
        <v>11940</v>
      </c>
      <c r="GC3223">
        <v>114430</v>
      </c>
      <c r="GG3223">
        <v>161140</v>
      </c>
      <c r="GK3223">
        <v>7430</v>
      </c>
      <c r="GL3223">
        <v>7800</v>
      </c>
      <c r="GM3223">
        <v>2060</v>
      </c>
      <c r="GO3223">
        <v>1054710</v>
      </c>
      <c r="GT3223">
        <v>2390</v>
      </c>
      <c r="HB3223">
        <v>236650</v>
      </c>
      <c r="HH3223">
        <v>89720</v>
      </c>
      <c r="HI3223">
        <v>17266030</v>
      </c>
      <c r="HL3223">
        <v>99320</v>
      </c>
      <c r="HV3223">
        <v>5300</v>
      </c>
      <c r="HY3223">
        <v>86850</v>
      </c>
      <c r="IB3223">
        <v>550</v>
      </c>
      <c r="IC3223">
        <v>26248400</v>
      </c>
      <c r="IF3223">
        <v>41693620</v>
      </c>
      <c r="IG3223">
        <v>263938500</v>
      </c>
      <c r="IO3223">
        <v>90</v>
      </c>
      <c r="IS3223">
        <v>88420</v>
      </c>
      <c r="IW3223">
        <v>11062960</v>
      </c>
      <c r="JA3223">
        <v>12440</v>
      </c>
      <c r="JB3223">
        <v>117980</v>
      </c>
      <c r="JE3223">
        <v>68540</v>
      </c>
      <c r="JF3223">
        <v>9727190</v>
      </c>
      <c r="JL3223">
        <v>8590</v>
      </c>
      <c r="JN3223">
        <v>22390</v>
      </c>
      <c r="JO3223">
        <v>5456510</v>
      </c>
      <c r="JP3223">
        <v>1474473750</v>
      </c>
      <c r="JR3223">
        <v>49210</v>
      </c>
      <c r="JW3223">
        <v>218142440</v>
      </c>
      <c r="JX3223">
        <v>741730</v>
      </c>
      <c r="JZ3223">
        <v>31820</v>
      </c>
      <c r="KC3223">
        <v>6630</v>
      </c>
      <c r="KG3223">
        <v>3753800</v>
      </c>
      <c r="KN3223">
        <v>220270</v>
      </c>
      <c r="KO3223">
        <v>42910</v>
      </c>
      <c r="KR3223">
        <v>990</v>
      </c>
      <c r="KV3223">
        <v>9637820</v>
      </c>
      <c r="LB3223">
        <v>142390</v>
      </c>
      <c r="LC3223">
        <v>11831430</v>
      </c>
      <c r="LD3223">
        <v>492520</v>
      </c>
      <c r="LH3223">
        <v>408750</v>
      </c>
      <c r="LI3223">
        <v>134400</v>
      </c>
      <c r="LJ3223">
        <v>6611540</v>
      </c>
      <c r="LR3223">
        <v>7310</v>
      </c>
      <c r="LV3223">
        <v>57750</v>
      </c>
      <c r="LW3223">
        <v>808560</v>
      </c>
      <c r="MH3223">
        <v>2925950</v>
      </c>
      <c r="ML3223">
        <v>132670</v>
      </c>
      <c r="MM3223">
        <v>3624400</v>
      </c>
      <c r="MN3223">
        <v>190340</v>
      </c>
      <c r="MO3223">
        <v>30970</v>
      </c>
      <c r="MU3223">
        <v>3121030</v>
      </c>
      <c r="MW3223">
        <v>34300</v>
      </c>
      <c r="MX3223">
        <v>103820</v>
      </c>
      <c r="MZ3223">
        <v>13740</v>
      </c>
      <c r="NC3223">
        <v>1282780</v>
      </c>
      <c r="NI3223">
        <v>315220</v>
      </c>
      <c r="NL3223">
        <v>11820</v>
      </c>
      <c r="NM3223">
        <v>110</v>
      </c>
      <c r="NN3223">
        <v>10536250</v>
      </c>
      <c r="NQ3223">
        <v>86353450</v>
      </c>
      <c r="NR3223">
        <v>3760360</v>
      </c>
      <c r="NU3223">
        <v>74400</v>
      </c>
      <c r="NX3223">
        <v>46687840</v>
      </c>
      <c r="NY3223">
        <v>3763360</v>
      </c>
      <c r="OB3223">
        <v>129370</v>
      </c>
      <c r="OC3223">
        <v>113970</v>
      </c>
      <c r="OD3223">
        <v>9110</v>
      </c>
      <c r="OG3223">
        <v>40290</v>
      </c>
      <c r="OI3223">
        <v>129369</v>
      </c>
      <c r="OJ3223">
        <v>24070480</v>
      </c>
      <c r="OK3223">
        <v>1470</v>
      </c>
      <c r="OL3223">
        <v>1870290</v>
      </c>
      <c r="OP3223">
        <v>55550</v>
      </c>
      <c r="OQ3223">
        <v>58030</v>
      </c>
      <c r="OW3223">
        <v>444600</v>
      </c>
      <c r="OX3223">
        <v>3190</v>
      </c>
      <c r="PC3223">
        <v>439787910</v>
      </c>
      <c r="PI3223">
        <v>342810</v>
      </c>
    </row>
    <row r="3224" spans="2:425">
      <c r="B3224" s="12">
        <v>41059</v>
      </c>
      <c r="C3224">
        <v>14000</v>
      </c>
      <c r="H3224">
        <v>7640</v>
      </c>
      <c r="I3224">
        <v>70530</v>
      </c>
      <c r="J3224">
        <v>16510</v>
      </c>
      <c r="M3224">
        <v>1459010</v>
      </c>
      <c r="N3224">
        <v>1893930</v>
      </c>
      <c r="O3224">
        <v>96410</v>
      </c>
      <c r="W3224">
        <v>87810</v>
      </c>
      <c r="X3224">
        <v>62220</v>
      </c>
      <c r="Y3224">
        <v>44280</v>
      </c>
      <c r="AA3224">
        <v>65280</v>
      </c>
      <c r="AB3224">
        <v>1894930</v>
      </c>
      <c r="AC3224">
        <v>665220</v>
      </c>
      <c r="AE3224">
        <v>864680</v>
      </c>
      <c r="AI3224">
        <v>1378450</v>
      </c>
      <c r="AL3224">
        <v>47790</v>
      </c>
      <c r="AP3224">
        <v>192950</v>
      </c>
      <c r="AU3224">
        <v>2626750</v>
      </c>
      <c r="AV3224">
        <v>16470</v>
      </c>
      <c r="AY3224">
        <v>19100</v>
      </c>
      <c r="AZ3224">
        <v>260</v>
      </c>
      <c r="BC3224">
        <v>103620</v>
      </c>
      <c r="BD3224">
        <v>206564230</v>
      </c>
      <c r="BG3224">
        <v>88140</v>
      </c>
      <c r="BK3224">
        <v>84807430</v>
      </c>
      <c r="BO3224">
        <v>75650920</v>
      </c>
      <c r="BQ3224">
        <v>87500</v>
      </c>
      <c r="CC3224">
        <v>51240</v>
      </c>
      <c r="CG3224">
        <v>74972430</v>
      </c>
      <c r="CO3224">
        <v>45900</v>
      </c>
      <c r="CP3224">
        <v>29751240</v>
      </c>
      <c r="CQ3224">
        <v>238940</v>
      </c>
      <c r="CR3224">
        <v>82440</v>
      </c>
      <c r="CU3224">
        <v>84680</v>
      </c>
      <c r="CW3224">
        <v>470</v>
      </c>
      <c r="CY3224">
        <v>8684800</v>
      </c>
      <c r="DA3224">
        <v>119231720</v>
      </c>
      <c r="DL3224">
        <v>259250</v>
      </c>
      <c r="DM3224">
        <v>50000</v>
      </c>
      <c r="DN3224">
        <v>1380</v>
      </c>
      <c r="DR3224">
        <v>42990</v>
      </c>
      <c r="DY3224">
        <v>433500</v>
      </c>
      <c r="EC3224">
        <v>104657220</v>
      </c>
      <c r="EH3224">
        <v>132870</v>
      </c>
      <c r="EN3224">
        <v>50960</v>
      </c>
      <c r="EO3224">
        <v>126000</v>
      </c>
      <c r="EQ3224">
        <v>141660</v>
      </c>
      <c r="ER3224">
        <v>1240770</v>
      </c>
      <c r="ES3224">
        <v>436310</v>
      </c>
      <c r="ET3224">
        <v>1640080</v>
      </c>
      <c r="EY3224">
        <v>24400</v>
      </c>
      <c r="FA3224">
        <v>9697030</v>
      </c>
      <c r="FB3224">
        <v>23280</v>
      </c>
      <c r="FI3224">
        <v>23730</v>
      </c>
      <c r="FJ3224">
        <v>575490</v>
      </c>
      <c r="FK3224">
        <v>95447950</v>
      </c>
      <c r="FS3224">
        <v>19470</v>
      </c>
      <c r="FX3224">
        <v>22360</v>
      </c>
      <c r="GB3224">
        <v>9920</v>
      </c>
      <c r="GC3224">
        <v>90710</v>
      </c>
      <c r="GG3224">
        <v>186840</v>
      </c>
      <c r="GN3224">
        <v>19870</v>
      </c>
      <c r="GO3224">
        <v>176050</v>
      </c>
      <c r="HB3224">
        <v>243720</v>
      </c>
      <c r="HH3224">
        <v>19690</v>
      </c>
      <c r="HI3224">
        <v>17756090</v>
      </c>
      <c r="HL3224">
        <v>2010</v>
      </c>
      <c r="HT3224">
        <v>9450</v>
      </c>
      <c r="HV3224">
        <v>620</v>
      </c>
      <c r="HY3224">
        <v>36540</v>
      </c>
      <c r="IC3224">
        <v>42985620</v>
      </c>
      <c r="ID3224">
        <v>88800</v>
      </c>
      <c r="IF3224">
        <v>27635080</v>
      </c>
      <c r="IG3224">
        <v>242808280</v>
      </c>
      <c r="IN3224">
        <v>14000</v>
      </c>
      <c r="IO3224">
        <v>197110</v>
      </c>
      <c r="IW3224">
        <v>26853600</v>
      </c>
      <c r="JA3224">
        <v>2200</v>
      </c>
      <c r="JB3224">
        <v>1560</v>
      </c>
      <c r="JF3224">
        <v>10711200</v>
      </c>
      <c r="JL3224">
        <v>5000</v>
      </c>
      <c r="JN3224">
        <v>54920</v>
      </c>
      <c r="JO3224">
        <v>77530</v>
      </c>
      <c r="JP3224">
        <v>578839940</v>
      </c>
      <c r="JR3224">
        <v>21360</v>
      </c>
      <c r="JT3224">
        <v>23640</v>
      </c>
      <c r="JW3224">
        <v>92837620</v>
      </c>
      <c r="JX3224">
        <v>352200</v>
      </c>
      <c r="JY3224">
        <v>20240</v>
      </c>
      <c r="JZ3224">
        <v>26030</v>
      </c>
      <c r="KC3224">
        <v>10580</v>
      </c>
      <c r="KG3224">
        <v>2536810</v>
      </c>
      <c r="KN3224">
        <v>31610</v>
      </c>
      <c r="KO3224">
        <v>1070</v>
      </c>
      <c r="KV3224">
        <v>15428870</v>
      </c>
      <c r="KZ3224">
        <v>230</v>
      </c>
      <c r="LB3224">
        <v>69800</v>
      </c>
      <c r="LC3224">
        <v>14302740</v>
      </c>
      <c r="LD3224">
        <v>66000</v>
      </c>
      <c r="LH3224">
        <v>782510</v>
      </c>
      <c r="LI3224">
        <v>36750</v>
      </c>
      <c r="LJ3224">
        <v>3934580</v>
      </c>
      <c r="LN3224">
        <v>70</v>
      </c>
      <c r="LR3224">
        <v>28990</v>
      </c>
      <c r="LV3224">
        <v>31900</v>
      </c>
      <c r="LW3224">
        <v>1054570</v>
      </c>
      <c r="MC3224">
        <v>50</v>
      </c>
      <c r="MH3224">
        <v>3011010</v>
      </c>
      <c r="ML3224">
        <v>30720</v>
      </c>
      <c r="MM3224">
        <v>2094780</v>
      </c>
      <c r="MN3224">
        <v>58500</v>
      </c>
      <c r="MQ3224">
        <v>18000</v>
      </c>
      <c r="MU3224">
        <v>2900920</v>
      </c>
      <c r="MW3224">
        <v>10350</v>
      </c>
      <c r="MZ3224">
        <v>123870</v>
      </c>
      <c r="NC3224">
        <v>2100</v>
      </c>
      <c r="NI3224">
        <v>502780</v>
      </c>
      <c r="NL3224">
        <v>760</v>
      </c>
      <c r="NM3224">
        <v>44380</v>
      </c>
      <c r="NN3224">
        <v>6624520</v>
      </c>
      <c r="NQ3224">
        <v>71793560</v>
      </c>
      <c r="NR3224">
        <v>817030</v>
      </c>
      <c r="NU3224">
        <v>41150</v>
      </c>
      <c r="NW3224">
        <v>4400</v>
      </c>
      <c r="NX3224">
        <v>43451720</v>
      </c>
      <c r="NY3224">
        <v>936000</v>
      </c>
      <c r="OB3224">
        <v>31440</v>
      </c>
      <c r="OC3224">
        <v>1050</v>
      </c>
      <c r="OD3224">
        <v>3800</v>
      </c>
      <c r="OG3224">
        <v>62330</v>
      </c>
      <c r="OI3224">
        <v>31440</v>
      </c>
      <c r="OJ3224">
        <v>20046760</v>
      </c>
      <c r="OK3224">
        <v>650</v>
      </c>
      <c r="OL3224">
        <v>231740</v>
      </c>
      <c r="ON3224">
        <v>80100</v>
      </c>
      <c r="OQ3224">
        <v>45030</v>
      </c>
      <c r="OW3224">
        <v>4899130</v>
      </c>
      <c r="PC3224">
        <v>145324800</v>
      </c>
      <c r="PI3224">
        <v>1987300</v>
      </c>
    </row>
    <row r="3225" spans="2:425">
      <c r="B3225" s="12">
        <v>41058</v>
      </c>
      <c r="C3225">
        <v>1620</v>
      </c>
      <c r="H3225">
        <v>5660</v>
      </c>
      <c r="I3225">
        <v>1505280</v>
      </c>
      <c r="J3225">
        <v>10190</v>
      </c>
      <c r="M3225">
        <v>1292540</v>
      </c>
      <c r="N3225">
        <v>576340</v>
      </c>
      <c r="O3225">
        <v>96490</v>
      </c>
      <c r="W3225">
        <v>70260</v>
      </c>
      <c r="X3225">
        <v>33660</v>
      </c>
      <c r="Y3225">
        <v>70840</v>
      </c>
      <c r="AA3225">
        <v>184490</v>
      </c>
      <c r="AB3225">
        <v>1322080</v>
      </c>
      <c r="AC3225">
        <v>560410</v>
      </c>
      <c r="AE3225">
        <v>1015540</v>
      </c>
      <c r="AI3225">
        <v>145970</v>
      </c>
      <c r="AL3225">
        <v>32770</v>
      </c>
      <c r="AP3225">
        <v>362630</v>
      </c>
      <c r="AU3225">
        <v>517820</v>
      </c>
      <c r="AV3225">
        <v>45940</v>
      </c>
      <c r="AY3225">
        <v>10700</v>
      </c>
      <c r="AZ3225">
        <v>24000</v>
      </c>
      <c r="BC3225">
        <v>193900</v>
      </c>
      <c r="BD3225">
        <v>286575470</v>
      </c>
      <c r="BF3225">
        <v>1900</v>
      </c>
      <c r="BG3225">
        <v>128170</v>
      </c>
      <c r="BI3225">
        <v>23470</v>
      </c>
      <c r="BK3225">
        <v>69850760</v>
      </c>
      <c r="BO3225">
        <v>99279820</v>
      </c>
      <c r="BQ3225">
        <v>12170</v>
      </c>
      <c r="BV3225">
        <v>17610</v>
      </c>
      <c r="CC3225">
        <v>38010</v>
      </c>
      <c r="CG3225">
        <v>85649810</v>
      </c>
      <c r="CO3225">
        <v>18550</v>
      </c>
      <c r="CP3225">
        <v>63308430</v>
      </c>
      <c r="CQ3225">
        <v>1374360</v>
      </c>
      <c r="CR3225">
        <v>11510</v>
      </c>
      <c r="CU3225">
        <v>25700</v>
      </c>
      <c r="CW3225">
        <v>8780</v>
      </c>
      <c r="CY3225">
        <v>6571490</v>
      </c>
      <c r="DA3225">
        <v>78877480</v>
      </c>
      <c r="DL3225">
        <v>123500</v>
      </c>
      <c r="DM3225">
        <v>30000</v>
      </c>
      <c r="DN3225">
        <v>10140</v>
      </c>
      <c r="DR3225">
        <v>86140</v>
      </c>
      <c r="DY3225">
        <v>285350</v>
      </c>
      <c r="EC3225">
        <v>99322970</v>
      </c>
      <c r="EF3225">
        <v>6650</v>
      </c>
      <c r="EH3225">
        <v>24420</v>
      </c>
      <c r="EN3225">
        <v>696770</v>
      </c>
      <c r="EP3225">
        <v>450</v>
      </c>
      <c r="ER3225">
        <v>223180</v>
      </c>
      <c r="ES3225">
        <v>48240</v>
      </c>
      <c r="ET3225">
        <v>1848430</v>
      </c>
      <c r="EW3225">
        <v>18150</v>
      </c>
      <c r="EY3225">
        <v>18300</v>
      </c>
      <c r="FA3225">
        <v>7783790</v>
      </c>
      <c r="FB3225">
        <v>1480</v>
      </c>
      <c r="FJ3225">
        <v>383970</v>
      </c>
      <c r="FK3225">
        <v>93781330</v>
      </c>
      <c r="FS3225">
        <v>38890</v>
      </c>
      <c r="GC3225">
        <v>178000</v>
      </c>
      <c r="GG3225">
        <v>202350</v>
      </c>
      <c r="GN3225">
        <v>8200</v>
      </c>
      <c r="GO3225">
        <v>178190</v>
      </c>
      <c r="GT3225">
        <v>34880</v>
      </c>
      <c r="HB3225">
        <v>44010</v>
      </c>
      <c r="HF3225">
        <v>26430</v>
      </c>
      <c r="HH3225">
        <v>10920</v>
      </c>
      <c r="HI3225">
        <v>12706560</v>
      </c>
      <c r="HL3225">
        <v>22050</v>
      </c>
      <c r="HU3225">
        <v>5500</v>
      </c>
      <c r="HV3225">
        <v>5010</v>
      </c>
      <c r="HY3225">
        <v>19150</v>
      </c>
      <c r="IC3225">
        <v>60767080</v>
      </c>
      <c r="ID3225">
        <v>44600</v>
      </c>
      <c r="IF3225">
        <v>28918650</v>
      </c>
      <c r="IG3225">
        <v>268979000</v>
      </c>
      <c r="IO3225">
        <v>97490</v>
      </c>
      <c r="IS3225">
        <v>76600</v>
      </c>
      <c r="IT3225">
        <v>15300</v>
      </c>
      <c r="IW3225">
        <v>24930940</v>
      </c>
      <c r="JA3225">
        <v>35150</v>
      </c>
      <c r="JB3225">
        <v>1280</v>
      </c>
      <c r="JF3225">
        <v>14758600</v>
      </c>
      <c r="JL3225">
        <v>11850</v>
      </c>
      <c r="JN3225">
        <v>15300</v>
      </c>
      <c r="JO3225">
        <v>89520</v>
      </c>
      <c r="JP3225">
        <v>589378940</v>
      </c>
      <c r="JR3225">
        <v>18640</v>
      </c>
      <c r="JW3225">
        <v>101073030</v>
      </c>
      <c r="JX3225">
        <v>690960</v>
      </c>
      <c r="JZ3225">
        <v>25320</v>
      </c>
      <c r="KC3225">
        <v>12500</v>
      </c>
      <c r="KG3225">
        <v>583500</v>
      </c>
      <c r="KN3225">
        <v>172580</v>
      </c>
      <c r="KO3225">
        <v>18480</v>
      </c>
      <c r="KR3225">
        <v>13320</v>
      </c>
      <c r="KV3225">
        <v>14655610</v>
      </c>
      <c r="LC3225">
        <v>15064500</v>
      </c>
      <c r="LD3225">
        <v>66000</v>
      </c>
      <c r="LF3225">
        <v>13500</v>
      </c>
      <c r="LH3225">
        <v>702760</v>
      </c>
      <c r="LI3225">
        <v>540230</v>
      </c>
      <c r="LJ3225">
        <v>5221970</v>
      </c>
      <c r="LR3225">
        <v>9860</v>
      </c>
      <c r="LS3225">
        <v>17280</v>
      </c>
      <c r="LV3225">
        <v>55070</v>
      </c>
      <c r="LW3225">
        <v>440250</v>
      </c>
      <c r="MH3225">
        <v>1033080</v>
      </c>
      <c r="ML3225">
        <v>126370</v>
      </c>
      <c r="MM3225">
        <v>5943620</v>
      </c>
      <c r="MN3225">
        <v>240780</v>
      </c>
      <c r="MQ3225">
        <v>2920</v>
      </c>
      <c r="MU3225">
        <v>839230</v>
      </c>
      <c r="MW3225">
        <v>26620</v>
      </c>
      <c r="MX3225">
        <v>26330</v>
      </c>
      <c r="MZ3225">
        <v>848840</v>
      </c>
      <c r="NA3225">
        <v>60720</v>
      </c>
      <c r="NC3225">
        <v>52080</v>
      </c>
      <c r="NI3225">
        <v>1391960</v>
      </c>
      <c r="NM3225">
        <v>120</v>
      </c>
      <c r="NN3225">
        <v>25586550</v>
      </c>
      <c r="NQ3225">
        <v>70813020</v>
      </c>
      <c r="NR3225">
        <v>1800530</v>
      </c>
      <c r="NU3225">
        <v>128160</v>
      </c>
      <c r="NX3225">
        <v>41882410</v>
      </c>
      <c r="NY3225">
        <v>842190</v>
      </c>
      <c r="OB3225">
        <v>95650</v>
      </c>
      <c r="OC3225">
        <v>4240</v>
      </c>
      <c r="OD3225">
        <v>2990</v>
      </c>
      <c r="OG3225">
        <v>42560</v>
      </c>
      <c r="OI3225">
        <v>95652</v>
      </c>
      <c r="OJ3225">
        <v>40536500</v>
      </c>
      <c r="OK3225">
        <v>550</v>
      </c>
      <c r="OL3225">
        <v>677520</v>
      </c>
      <c r="ON3225">
        <v>4450</v>
      </c>
      <c r="OP3225">
        <v>14040</v>
      </c>
      <c r="OQ3225">
        <v>27510</v>
      </c>
      <c r="OW3225">
        <v>366820</v>
      </c>
      <c r="PC3225">
        <v>80045980</v>
      </c>
      <c r="PI3225">
        <v>1542480</v>
      </c>
    </row>
    <row r="3226" spans="2:425">
      <c r="B3226" s="12">
        <v>41054</v>
      </c>
      <c r="C3226">
        <v>7710</v>
      </c>
      <c r="H3226">
        <v>10730</v>
      </c>
      <c r="I3226">
        <v>588120</v>
      </c>
      <c r="J3226">
        <v>7750</v>
      </c>
      <c r="M3226">
        <v>396330</v>
      </c>
      <c r="N3226">
        <v>313370</v>
      </c>
      <c r="O3226">
        <v>175120</v>
      </c>
      <c r="U3226">
        <v>4900</v>
      </c>
      <c r="W3226">
        <v>87400</v>
      </c>
      <c r="Y3226">
        <v>53940</v>
      </c>
      <c r="AA3226">
        <v>44860</v>
      </c>
      <c r="AB3226">
        <v>39550</v>
      </c>
      <c r="AC3226">
        <v>1703520</v>
      </c>
      <c r="AE3226">
        <v>4417580</v>
      </c>
      <c r="AI3226">
        <v>1465310</v>
      </c>
      <c r="AL3226">
        <v>11030</v>
      </c>
      <c r="AP3226">
        <v>569170</v>
      </c>
      <c r="AU3226">
        <v>821780</v>
      </c>
      <c r="AV3226">
        <v>119430</v>
      </c>
      <c r="AY3226">
        <v>17030</v>
      </c>
      <c r="AZ3226">
        <v>14720</v>
      </c>
      <c r="BC3226">
        <v>12000</v>
      </c>
      <c r="BD3226">
        <v>147401470</v>
      </c>
      <c r="BF3226">
        <v>15860</v>
      </c>
      <c r="BG3226">
        <v>108630</v>
      </c>
      <c r="BI3226">
        <v>24810</v>
      </c>
      <c r="BK3226">
        <v>58846910</v>
      </c>
      <c r="BO3226">
        <v>75739200</v>
      </c>
      <c r="BQ3226">
        <v>3290</v>
      </c>
      <c r="CC3226">
        <v>108770</v>
      </c>
      <c r="CE3226">
        <v>70290</v>
      </c>
      <c r="CG3226">
        <v>83578310</v>
      </c>
      <c r="CO3226">
        <v>50</v>
      </c>
      <c r="CP3226">
        <v>37203970</v>
      </c>
      <c r="CQ3226">
        <v>841850</v>
      </c>
      <c r="CR3226">
        <v>640</v>
      </c>
      <c r="CU3226">
        <v>15760</v>
      </c>
      <c r="CW3226">
        <v>1840</v>
      </c>
      <c r="CY3226">
        <v>9412210</v>
      </c>
      <c r="DA3226">
        <v>112234200</v>
      </c>
      <c r="DL3226">
        <v>509430</v>
      </c>
      <c r="DM3226">
        <v>113880</v>
      </c>
      <c r="DN3226">
        <v>3170</v>
      </c>
      <c r="DR3226">
        <v>156900</v>
      </c>
      <c r="DY3226">
        <v>14200</v>
      </c>
      <c r="EC3226">
        <v>174097110</v>
      </c>
      <c r="EF3226">
        <v>6550</v>
      </c>
      <c r="EN3226">
        <v>194000</v>
      </c>
      <c r="EO3226">
        <v>743700</v>
      </c>
      <c r="EP3226">
        <v>11520</v>
      </c>
      <c r="ES3226">
        <v>799200</v>
      </c>
      <c r="ET3226">
        <v>2883630</v>
      </c>
      <c r="FA3226">
        <v>8030860</v>
      </c>
      <c r="FB3226">
        <v>14840</v>
      </c>
      <c r="FJ3226">
        <v>681050</v>
      </c>
      <c r="FK3226">
        <v>66825800</v>
      </c>
      <c r="GB3226">
        <v>71720</v>
      </c>
      <c r="GC3226">
        <v>362130</v>
      </c>
      <c r="GG3226">
        <v>197320</v>
      </c>
      <c r="GK3226">
        <v>4750</v>
      </c>
      <c r="GN3226">
        <v>14520</v>
      </c>
      <c r="GO3226">
        <v>461720</v>
      </c>
      <c r="HB3226">
        <v>155810</v>
      </c>
      <c r="HH3226">
        <v>39260</v>
      </c>
      <c r="HI3226">
        <v>13786900</v>
      </c>
      <c r="HR3226">
        <v>129140</v>
      </c>
      <c r="HY3226">
        <v>10000</v>
      </c>
      <c r="IC3226">
        <v>37407070</v>
      </c>
      <c r="IF3226">
        <v>27572640</v>
      </c>
      <c r="IG3226">
        <v>190047890</v>
      </c>
      <c r="IO3226">
        <v>17720</v>
      </c>
      <c r="IS3226">
        <v>30700120</v>
      </c>
      <c r="IT3226">
        <v>21250</v>
      </c>
      <c r="IW3226">
        <v>18268770</v>
      </c>
      <c r="JA3226">
        <v>2990</v>
      </c>
      <c r="JF3226">
        <v>13018990</v>
      </c>
      <c r="JL3226">
        <v>12000</v>
      </c>
      <c r="JN3226">
        <v>87470</v>
      </c>
      <c r="JO3226">
        <v>33070</v>
      </c>
      <c r="JP3226">
        <v>475297000</v>
      </c>
      <c r="JR3226">
        <v>4940</v>
      </c>
      <c r="JW3226">
        <v>146891280</v>
      </c>
      <c r="JX3226">
        <v>231330</v>
      </c>
      <c r="JY3226">
        <v>1740</v>
      </c>
      <c r="KG3226">
        <v>1089210</v>
      </c>
      <c r="KN3226">
        <v>305650</v>
      </c>
      <c r="KO3226">
        <v>44440</v>
      </c>
      <c r="KR3226">
        <v>14220</v>
      </c>
      <c r="KV3226">
        <v>11985820</v>
      </c>
      <c r="LC3226">
        <v>9600260</v>
      </c>
      <c r="LD3226">
        <v>1094490</v>
      </c>
      <c r="LH3226">
        <v>1710710</v>
      </c>
      <c r="LI3226">
        <v>82430</v>
      </c>
      <c r="LJ3226">
        <v>8206730</v>
      </c>
      <c r="LN3226">
        <v>4170</v>
      </c>
      <c r="LS3226">
        <v>13500</v>
      </c>
      <c r="LV3226">
        <v>288890</v>
      </c>
      <c r="LW3226">
        <v>664010</v>
      </c>
      <c r="MC3226">
        <v>280</v>
      </c>
      <c r="MH3226">
        <v>817920</v>
      </c>
      <c r="ML3226">
        <v>160170</v>
      </c>
      <c r="MM3226">
        <v>5320900</v>
      </c>
      <c r="MN3226">
        <v>14840</v>
      </c>
      <c r="MO3226">
        <v>19930</v>
      </c>
      <c r="MQ3226">
        <v>3510</v>
      </c>
      <c r="MU3226">
        <v>788910</v>
      </c>
      <c r="MW3226">
        <v>14430</v>
      </c>
      <c r="MX3226">
        <v>8190</v>
      </c>
      <c r="MZ3226">
        <v>13800</v>
      </c>
      <c r="NA3226">
        <v>4200</v>
      </c>
      <c r="NC3226">
        <v>72550</v>
      </c>
      <c r="NI3226">
        <v>433780</v>
      </c>
      <c r="NL3226">
        <v>100</v>
      </c>
      <c r="NM3226">
        <v>7560</v>
      </c>
      <c r="NN3226">
        <v>5494720</v>
      </c>
      <c r="NQ3226">
        <v>78000700</v>
      </c>
      <c r="NR3226">
        <v>940690</v>
      </c>
      <c r="NU3226">
        <v>248030</v>
      </c>
      <c r="NX3226">
        <v>35443570</v>
      </c>
      <c r="NY3226">
        <v>781000</v>
      </c>
      <c r="OB3226">
        <v>64400</v>
      </c>
      <c r="OC3226">
        <v>29800</v>
      </c>
      <c r="OD3226">
        <v>90</v>
      </c>
      <c r="OI3226">
        <v>64402</v>
      </c>
      <c r="OJ3226">
        <v>39651790</v>
      </c>
      <c r="OL3226">
        <v>222750</v>
      </c>
      <c r="ON3226">
        <v>68280</v>
      </c>
      <c r="OP3226">
        <v>26500</v>
      </c>
      <c r="OQ3226">
        <v>8340</v>
      </c>
      <c r="OW3226">
        <v>392060</v>
      </c>
      <c r="OX3226">
        <v>380</v>
      </c>
      <c r="PC3226">
        <v>67894980</v>
      </c>
      <c r="PI3226">
        <v>1018070</v>
      </c>
    </row>
    <row r="3227" spans="2:425">
      <c r="B3227" s="12">
        <v>41053</v>
      </c>
      <c r="C3227">
        <v>20990</v>
      </c>
      <c r="H3227">
        <v>3920</v>
      </c>
      <c r="I3227">
        <v>95520</v>
      </c>
      <c r="J3227">
        <v>51140</v>
      </c>
      <c r="M3227">
        <v>1049160</v>
      </c>
      <c r="N3227">
        <v>1273910</v>
      </c>
      <c r="O3227">
        <v>656580</v>
      </c>
      <c r="W3227">
        <v>7300</v>
      </c>
      <c r="X3227">
        <v>280440</v>
      </c>
      <c r="AA3227">
        <v>60980</v>
      </c>
      <c r="AB3227">
        <v>57180</v>
      </c>
      <c r="AC3227">
        <v>1157180</v>
      </c>
      <c r="AE3227">
        <v>1056630</v>
      </c>
      <c r="AI3227">
        <v>66020</v>
      </c>
      <c r="AL3227">
        <v>21760</v>
      </c>
      <c r="AP3227">
        <v>18810</v>
      </c>
      <c r="AU3227">
        <v>1163690</v>
      </c>
      <c r="AV3227">
        <v>23200</v>
      </c>
      <c r="AW3227">
        <v>13320</v>
      </c>
      <c r="AY3227">
        <v>29150</v>
      </c>
      <c r="BC3227">
        <v>28060</v>
      </c>
      <c r="BD3227">
        <v>227922720</v>
      </c>
      <c r="BF3227">
        <v>26680</v>
      </c>
      <c r="BG3227">
        <v>141300</v>
      </c>
      <c r="BI3227">
        <v>9740</v>
      </c>
      <c r="BK3227">
        <v>47395340</v>
      </c>
      <c r="BO3227">
        <v>89048660</v>
      </c>
      <c r="BQ3227">
        <v>86920</v>
      </c>
      <c r="CC3227">
        <v>79440</v>
      </c>
      <c r="CE3227">
        <v>20380</v>
      </c>
      <c r="CG3227">
        <v>92334520</v>
      </c>
      <c r="CI3227">
        <v>4830</v>
      </c>
      <c r="CO3227">
        <v>16830</v>
      </c>
      <c r="CP3227">
        <v>60738220</v>
      </c>
      <c r="CQ3227">
        <v>394840</v>
      </c>
      <c r="CR3227">
        <v>156240</v>
      </c>
      <c r="CY3227">
        <v>17889380</v>
      </c>
      <c r="DA3227">
        <v>144580110</v>
      </c>
      <c r="DF3227">
        <v>45600</v>
      </c>
      <c r="DL3227">
        <v>52880</v>
      </c>
      <c r="DM3227">
        <v>4663800</v>
      </c>
      <c r="DN3227">
        <v>6120</v>
      </c>
      <c r="DR3227">
        <v>35390</v>
      </c>
      <c r="DY3227">
        <v>124500</v>
      </c>
      <c r="EC3227">
        <v>164758280</v>
      </c>
      <c r="EF3227">
        <v>4220</v>
      </c>
      <c r="EH3227">
        <v>36260</v>
      </c>
      <c r="EN3227">
        <v>54570</v>
      </c>
      <c r="ER3227">
        <v>51780</v>
      </c>
      <c r="ET3227">
        <v>100330</v>
      </c>
      <c r="FA3227">
        <v>2910880</v>
      </c>
      <c r="FB3227">
        <v>12000</v>
      </c>
      <c r="FI3227">
        <v>865150</v>
      </c>
      <c r="FJ3227">
        <v>751910</v>
      </c>
      <c r="FK3227">
        <v>50413020</v>
      </c>
      <c r="FS3227">
        <v>410</v>
      </c>
      <c r="GB3227">
        <v>162230</v>
      </c>
      <c r="GC3227">
        <v>869860</v>
      </c>
      <c r="GK3227">
        <v>4750</v>
      </c>
      <c r="GL3227">
        <v>3850</v>
      </c>
      <c r="GM3227">
        <v>4950</v>
      </c>
      <c r="GN3227">
        <v>16150</v>
      </c>
      <c r="GO3227">
        <v>54950</v>
      </c>
      <c r="HB3227">
        <v>390950</v>
      </c>
      <c r="HH3227">
        <v>7110</v>
      </c>
      <c r="HI3227">
        <v>14615780</v>
      </c>
      <c r="HL3227">
        <v>88050</v>
      </c>
      <c r="HU3227">
        <v>2750</v>
      </c>
      <c r="HV3227">
        <v>1120</v>
      </c>
      <c r="HY3227">
        <v>16070</v>
      </c>
      <c r="HZ3227">
        <v>5180</v>
      </c>
      <c r="IB3227">
        <v>240</v>
      </c>
      <c r="IC3227">
        <v>56819480</v>
      </c>
      <c r="ID3227">
        <v>156300</v>
      </c>
      <c r="IF3227">
        <v>40828070</v>
      </c>
      <c r="IG3227">
        <v>323555500</v>
      </c>
      <c r="IO3227">
        <v>9140</v>
      </c>
      <c r="IS3227">
        <v>2610</v>
      </c>
      <c r="IT3227">
        <v>26310</v>
      </c>
      <c r="IW3227">
        <v>30466420</v>
      </c>
      <c r="JA3227">
        <v>21580</v>
      </c>
      <c r="JB3227">
        <v>27200</v>
      </c>
      <c r="JF3227">
        <v>28372500</v>
      </c>
      <c r="JN3227">
        <v>52600</v>
      </c>
      <c r="JO3227">
        <v>74130</v>
      </c>
      <c r="JP3227">
        <v>528804250</v>
      </c>
      <c r="JW3227">
        <v>146224170</v>
      </c>
      <c r="JX3227">
        <v>306330</v>
      </c>
      <c r="JZ3227">
        <v>1330</v>
      </c>
      <c r="KG3227">
        <v>750720</v>
      </c>
      <c r="KN3227">
        <v>597210</v>
      </c>
      <c r="KO3227">
        <v>7280</v>
      </c>
      <c r="KR3227">
        <v>350</v>
      </c>
      <c r="KV3227">
        <v>13040060</v>
      </c>
      <c r="LC3227">
        <v>5220350</v>
      </c>
      <c r="LD3227">
        <v>1046020</v>
      </c>
      <c r="LH3227">
        <v>1275580</v>
      </c>
      <c r="LI3227">
        <v>101580</v>
      </c>
      <c r="LJ3227">
        <v>9703590</v>
      </c>
      <c r="LN3227">
        <v>320</v>
      </c>
      <c r="LR3227">
        <v>12070</v>
      </c>
      <c r="LV3227">
        <v>463450</v>
      </c>
      <c r="LW3227">
        <v>207190</v>
      </c>
      <c r="MC3227">
        <v>13380</v>
      </c>
      <c r="MH3227">
        <v>884100</v>
      </c>
      <c r="ML3227">
        <v>719220</v>
      </c>
      <c r="MM3227">
        <v>5532670</v>
      </c>
      <c r="MN3227">
        <v>214660</v>
      </c>
      <c r="MO3227">
        <v>19280</v>
      </c>
      <c r="MQ3227">
        <v>18990</v>
      </c>
      <c r="MU3227">
        <v>6745860</v>
      </c>
      <c r="MW3227">
        <v>31950</v>
      </c>
      <c r="MX3227">
        <v>1950</v>
      </c>
      <c r="NA3227">
        <v>2300</v>
      </c>
      <c r="NC3227">
        <v>11150</v>
      </c>
      <c r="NI3227">
        <v>1510100</v>
      </c>
      <c r="NL3227">
        <v>2750</v>
      </c>
      <c r="NN3227">
        <v>10037960</v>
      </c>
      <c r="NQ3227">
        <v>103546130</v>
      </c>
      <c r="NR3227">
        <v>757260</v>
      </c>
      <c r="NU3227">
        <v>72110</v>
      </c>
      <c r="NW3227">
        <v>9880</v>
      </c>
      <c r="NX3227">
        <v>50655950</v>
      </c>
      <c r="NY3227">
        <v>460260</v>
      </c>
      <c r="OB3227">
        <v>108750</v>
      </c>
      <c r="OC3227">
        <v>2270</v>
      </c>
      <c r="OG3227">
        <v>303730</v>
      </c>
      <c r="OI3227">
        <v>108753</v>
      </c>
      <c r="OJ3227">
        <v>56003870</v>
      </c>
      <c r="OL3227">
        <v>786740</v>
      </c>
      <c r="ON3227">
        <v>1254980</v>
      </c>
      <c r="OQ3227">
        <v>637590</v>
      </c>
      <c r="OW3227">
        <v>533580</v>
      </c>
      <c r="OX3227">
        <v>710</v>
      </c>
      <c r="PC3227">
        <v>57700950</v>
      </c>
      <c r="PI3227">
        <v>312990</v>
      </c>
    </row>
    <row r="3228" spans="2:425">
      <c r="B3228" s="12">
        <v>41052</v>
      </c>
      <c r="C3228">
        <v>13500</v>
      </c>
      <c r="H3228">
        <v>11310</v>
      </c>
      <c r="I3228">
        <v>333240</v>
      </c>
      <c r="J3228">
        <v>14980</v>
      </c>
      <c r="M3228">
        <v>472180</v>
      </c>
      <c r="N3228">
        <v>1837980</v>
      </c>
      <c r="O3228">
        <v>96410</v>
      </c>
      <c r="W3228">
        <v>97830</v>
      </c>
      <c r="X3228">
        <v>87270</v>
      </c>
      <c r="Y3228">
        <v>70520</v>
      </c>
      <c r="AA3228">
        <v>7550</v>
      </c>
      <c r="AB3228">
        <v>235730</v>
      </c>
      <c r="AC3228">
        <v>4327520</v>
      </c>
      <c r="AE3228">
        <v>1529280</v>
      </c>
      <c r="AI3228">
        <v>62170</v>
      </c>
      <c r="AL3228">
        <v>56230</v>
      </c>
      <c r="AP3228">
        <v>74950</v>
      </c>
      <c r="AU3228">
        <v>900610</v>
      </c>
      <c r="AZ3228">
        <v>88470</v>
      </c>
      <c r="BC3228">
        <v>186440</v>
      </c>
      <c r="BD3228">
        <v>209086970</v>
      </c>
      <c r="BF3228">
        <v>84390</v>
      </c>
      <c r="BG3228">
        <v>148430</v>
      </c>
      <c r="BI3228">
        <v>1260</v>
      </c>
      <c r="BK3228">
        <v>50887480</v>
      </c>
      <c r="BO3228">
        <v>103953860</v>
      </c>
      <c r="BQ3228">
        <v>104590</v>
      </c>
      <c r="BV3228">
        <v>180</v>
      </c>
      <c r="CC3228">
        <v>110230</v>
      </c>
      <c r="CE3228">
        <v>13170</v>
      </c>
      <c r="CG3228">
        <v>91638090</v>
      </c>
      <c r="CO3228">
        <v>46560</v>
      </c>
      <c r="CP3228">
        <v>40150710</v>
      </c>
      <c r="CQ3228">
        <v>280990</v>
      </c>
      <c r="CR3228">
        <v>4940</v>
      </c>
      <c r="CU3228">
        <v>12850</v>
      </c>
      <c r="CY3228">
        <v>11890750</v>
      </c>
      <c r="DA3228">
        <v>108904980</v>
      </c>
      <c r="DL3228">
        <v>242070</v>
      </c>
      <c r="DM3228">
        <v>28150</v>
      </c>
      <c r="DN3228">
        <v>16990</v>
      </c>
      <c r="DQ3228">
        <v>1550</v>
      </c>
      <c r="DR3228">
        <v>35760</v>
      </c>
      <c r="DY3228">
        <v>1740</v>
      </c>
      <c r="EC3228">
        <v>159766550</v>
      </c>
      <c r="EF3228">
        <v>3300</v>
      </c>
      <c r="EG3228">
        <v>12200</v>
      </c>
      <c r="EH3228">
        <v>7370</v>
      </c>
      <c r="EN3228">
        <v>3850</v>
      </c>
      <c r="ES3228">
        <v>293410</v>
      </c>
      <c r="ET3228">
        <v>412950</v>
      </c>
      <c r="EV3228">
        <v>273460</v>
      </c>
      <c r="EW3228">
        <v>1860</v>
      </c>
      <c r="FA3228">
        <v>2756960</v>
      </c>
      <c r="FB3228">
        <v>38800</v>
      </c>
      <c r="FI3228">
        <v>50210</v>
      </c>
      <c r="FJ3228">
        <v>537870</v>
      </c>
      <c r="FK3228">
        <v>66770110</v>
      </c>
      <c r="FS3228">
        <v>20750</v>
      </c>
      <c r="GB3228">
        <v>305360</v>
      </c>
      <c r="GG3228">
        <v>37880</v>
      </c>
      <c r="GL3228">
        <v>7550</v>
      </c>
      <c r="GN3228">
        <v>2790</v>
      </c>
      <c r="GO3228">
        <v>135360</v>
      </c>
      <c r="HB3228">
        <v>219720</v>
      </c>
      <c r="HH3228">
        <v>6980</v>
      </c>
      <c r="HI3228">
        <v>8580200</v>
      </c>
      <c r="HL3228">
        <v>240030</v>
      </c>
      <c r="HY3228">
        <v>2500</v>
      </c>
      <c r="HZ3228">
        <v>19600</v>
      </c>
      <c r="IB3228">
        <v>16880</v>
      </c>
      <c r="IC3228">
        <v>62268700</v>
      </c>
      <c r="IF3228">
        <v>12113140</v>
      </c>
      <c r="IG3228">
        <v>204267390</v>
      </c>
      <c r="IO3228">
        <v>25640</v>
      </c>
      <c r="IS3228">
        <v>1700</v>
      </c>
      <c r="IT3228">
        <v>47890</v>
      </c>
      <c r="IW3228">
        <v>19406480</v>
      </c>
      <c r="JA3228">
        <v>73900</v>
      </c>
      <c r="JB3228">
        <v>1490</v>
      </c>
      <c r="JE3228">
        <v>840</v>
      </c>
      <c r="JF3228">
        <v>11153320</v>
      </c>
      <c r="JL3228">
        <v>1530</v>
      </c>
      <c r="JN3228">
        <v>199300</v>
      </c>
      <c r="JO3228">
        <v>5840</v>
      </c>
      <c r="JP3228">
        <v>562942310</v>
      </c>
      <c r="JW3228">
        <v>119010560</v>
      </c>
      <c r="JX3228">
        <v>230680</v>
      </c>
      <c r="JY3228">
        <v>2530</v>
      </c>
      <c r="KC3228">
        <v>2690</v>
      </c>
      <c r="KG3228">
        <v>1223540</v>
      </c>
      <c r="KN3228">
        <v>415890</v>
      </c>
      <c r="KO3228">
        <v>130</v>
      </c>
      <c r="KV3228">
        <v>22915390</v>
      </c>
      <c r="KZ3228">
        <v>3300</v>
      </c>
      <c r="LB3228">
        <v>11070</v>
      </c>
      <c r="LC3228">
        <v>6364580</v>
      </c>
      <c r="LD3228">
        <v>343050</v>
      </c>
      <c r="LH3228">
        <v>162400</v>
      </c>
      <c r="LI3228">
        <v>182230</v>
      </c>
      <c r="LJ3228">
        <v>6928700</v>
      </c>
      <c r="LN3228">
        <v>6280</v>
      </c>
      <c r="LR3228">
        <v>7590</v>
      </c>
      <c r="LV3228">
        <v>112530</v>
      </c>
      <c r="LW3228">
        <v>1115640</v>
      </c>
      <c r="MH3228">
        <v>677310</v>
      </c>
      <c r="ML3228">
        <v>173510</v>
      </c>
      <c r="MM3228">
        <v>26072670</v>
      </c>
      <c r="MN3228">
        <v>41890</v>
      </c>
      <c r="MO3228">
        <v>13310</v>
      </c>
      <c r="MU3228">
        <v>1112260</v>
      </c>
      <c r="MW3228">
        <v>71520</v>
      </c>
      <c r="MZ3228">
        <v>358800</v>
      </c>
      <c r="NA3228">
        <v>3380</v>
      </c>
      <c r="NC3228">
        <v>67190</v>
      </c>
      <c r="NI3228">
        <v>3184810</v>
      </c>
      <c r="NL3228">
        <v>130</v>
      </c>
      <c r="NN3228">
        <v>9225810</v>
      </c>
      <c r="NQ3228">
        <v>92977370</v>
      </c>
      <c r="NR3228">
        <v>1012720</v>
      </c>
      <c r="NU3228">
        <v>62650</v>
      </c>
      <c r="NX3228">
        <v>41084380</v>
      </c>
      <c r="NY3228">
        <v>335150</v>
      </c>
      <c r="OB3228">
        <v>85370</v>
      </c>
      <c r="OC3228">
        <v>8890</v>
      </c>
      <c r="OD3228">
        <v>11830</v>
      </c>
      <c r="OG3228">
        <v>5690</v>
      </c>
      <c r="OI3228">
        <v>85371</v>
      </c>
      <c r="OJ3228">
        <v>17582500</v>
      </c>
      <c r="OK3228">
        <v>250</v>
      </c>
      <c r="OL3228">
        <v>929290</v>
      </c>
      <c r="ON3228">
        <v>2528750</v>
      </c>
      <c r="OP3228">
        <v>13780</v>
      </c>
      <c r="OQ3228">
        <v>907970</v>
      </c>
      <c r="OW3228">
        <v>664020</v>
      </c>
      <c r="OX3228">
        <v>104740</v>
      </c>
      <c r="PC3228">
        <v>88482520</v>
      </c>
      <c r="PI3228">
        <v>123130</v>
      </c>
    </row>
    <row r="3229" spans="2:425">
      <c r="B3229" s="12">
        <v>41051</v>
      </c>
      <c r="C3229">
        <v>4350</v>
      </c>
      <c r="H3229">
        <v>1100</v>
      </c>
      <c r="I3229">
        <v>89710</v>
      </c>
      <c r="J3229">
        <v>12560</v>
      </c>
      <c r="M3229">
        <v>3477430</v>
      </c>
      <c r="N3229">
        <v>1649630</v>
      </c>
      <c r="O3229">
        <v>96410</v>
      </c>
      <c r="U3229">
        <v>2450</v>
      </c>
      <c r="W3229">
        <v>51570</v>
      </c>
      <c r="X3229">
        <v>22110</v>
      </c>
      <c r="AA3229">
        <v>93530</v>
      </c>
      <c r="AB3229">
        <v>95720</v>
      </c>
      <c r="AC3229">
        <v>2245930</v>
      </c>
      <c r="AE3229">
        <v>2975640</v>
      </c>
      <c r="AI3229">
        <v>134960</v>
      </c>
      <c r="AL3229">
        <v>54850</v>
      </c>
      <c r="AP3229">
        <v>88210</v>
      </c>
      <c r="AU3229">
        <v>897880</v>
      </c>
      <c r="AZ3229">
        <v>15620</v>
      </c>
      <c r="BC3229">
        <v>388290</v>
      </c>
      <c r="BD3229">
        <v>332574220</v>
      </c>
      <c r="BF3229">
        <v>97000</v>
      </c>
      <c r="BG3229">
        <v>156740</v>
      </c>
      <c r="BK3229">
        <v>87770310</v>
      </c>
      <c r="BO3229">
        <v>105903040</v>
      </c>
      <c r="BQ3229">
        <v>27270</v>
      </c>
      <c r="CC3229">
        <v>53610</v>
      </c>
      <c r="CE3229">
        <v>19780</v>
      </c>
      <c r="CG3229">
        <v>101401290</v>
      </c>
      <c r="CP3229">
        <v>62010550</v>
      </c>
      <c r="CQ3229">
        <v>304270</v>
      </c>
      <c r="CR3229">
        <v>40520</v>
      </c>
      <c r="CU3229">
        <v>20910</v>
      </c>
      <c r="CY3229">
        <v>13745100</v>
      </c>
      <c r="DA3229">
        <v>88857740</v>
      </c>
      <c r="DL3229">
        <v>633550</v>
      </c>
      <c r="DM3229">
        <v>50000</v>
      </c>
      <c r="DN3229">
        <v>60</v>
      </c>
      <c r="DR3229">
        <v>56800</v>
      </c>
      <c r="DY3229">
        <v>61490</v>
      </c>
      <c r="EC3229">
        <v>189742810</v>
      </c>
      <c r="EF3229">
        <v>99560</v>
      </c>
      <c r="EH3229">
        <v>49450</v>
      </c>
      <c r="EN3229">
        <v>46200</v>
      </c>
      <c r="EP3229">
        <v>14850</v>
      </c>
      <c r="ER3229">
        <v>49740</v>
      </c>
      <c r="ES3229">
        <v>123000</v>
      </c>
      <c r="ET3229">
        <v>210180</v>
      </c>
      <c r="EW3229">
        <v>750</v>
      </c>
      <c r="EY3229">
        <v>6390</v>
      </c>
      <c r="FA3229">
        <v>26491620</v>
      </c>
      <c r="FI3229">
        <v>7250</v>
      </c>
      <c r="FJ3229">
        <v>404840</v>
      </c>
      <c r="FK3229">
        <v>92862180</v>
      </c>
      <c r="FX3229">
        <v>69110</v>
      </c>
      <c r="GB3229">
        <v>13380</v>
      </c>
      <c r="GC3229">
        <v>166320</v>
      </c>
      <c r="GG3229">
        <v>196240</v>
      </c>
      <c r="GK3229">
        <v>21920</v>
      </c>
      <c r="GL3229">
        <v>7600</v>
      </c>
      <c r="GN3229">
        <v>1710</v>
      </c>
      <c r="GO3229">
        <v>1069860</v>
      </c>
      <c r="HB3229">
        <v>407300</v>
      </c>
      <c r="HH3229">
        <v>10020</v>
      </c>
      <c r="HI3229">
        <v>18931510</v>
      </c>
      <c r="HL3229">
        <v>99120</v>
      </c>
      <c r="HR3229">
        <v>13610</v>
      </c>
      <c r="HT3229">
        <v>15860</v>
      </c>
      <c r="HV3229">
        <v>6040</v>
      </c>
      <c r="HY3229">
        <v>118910</v>
      </c>
      <c r="IB3229">
        <v>37800</v>
      </c>
      <c r="IC3229">
        <v>70962940</v>
      </c>
      <c r="IF3229">
        <v>32862580</v>
      </c>
      <c r="IG3229">
        <v>302415410</v>
      </c>
      <c r="IO3229">
        <v>6300</v>
      </c>
      <c r="IS3229">
        <v>256930</v>
      </c>
      <c r="IT3229">
        <v>1730</v>
      </c>
      <c r="IW3229">
        <v>33362910</v>
      </c>
      <c r="JA3229">
        <v>4740</v>
      </c>
      <c r="JB3229">
        <v>13240</v>
      </c>
      <c r="JE3229">
        <v>2020</v>
      </c>
      <c r="JF3229">
        <v>27834200</v>
      </c>
      <c r="JI3229">
        <v>6040</v>
      </c>
      <c r="JL3229">
        <v>19230</v>
      </c>
      <c r="JN3229">
        <v>143720</v>
      </c>
      <c r="JO3229">
        <v>111050</v>
      </c>
      <c r="JP3229">
        <v>1459327880</v>
      </c>
      <c r="JW3229">
        <v>101326340</v>
      </c>
      <c r="JX3229">
        <v>48950</v>
      </c>
      <c r="JZ3229">
        <v>10120</v>
      </c>
      <c r="KC3229">
        <v>20440</v>
      </c>
      <c r="KG3229">
        <v>984400</v>
      </c>
      <c r="KN3229">
        <v>66980</v>
      </c>
      <c r="KR3229">
        <v>1180</v>
      </c>
      <c r="KV3229">
        <v>27750220</v>
      </c>
      <c r="LB3229">
        <v>79440</v>
      </c>
      <c r="LC3229">
        <v>7033780</v>
      </c>
      <c r="LD3229">
        <v>610950</v>
      </c>
      <c r="LH3229">
        <v>217800</v>
      </c>
      <c r="LI3229">
        <v>90350</v>
      </c>
      <c r="LJ3229">
        <v>6571080</v>
      </c>
      <c r="LN3229">
        <v>600</v>
      </c>
      <c r="LR3229">
        <v>24650</v>
      </c>
      <c r="LS3229">
        <v>23070</v>
      </c>
      <c r="LV3229">
        <v>116120</v>
      </c>
      <c r="LW3229">
        <v>615360</v>
      </c>
      <c r="MC3229">
        <v>840</v>
      </c>
      <c r="MH3229">
        <v>1031980</v>
      </c>
      <c r="ML3229">
        <v>991300</v>
      </c>
      <c r="MM3229">
        <v>9270730</v>
      </c>
      <c r="MN3229">
        <v>65550</v>
      </c>
      <c r="MO3229">
        <v>10300</v>
      </c>
      <c r="MQ3229">
        <v>3600</v>
      </c>
      <c r="MU3229">
        <v>832570</v>
      </c>
      <c r="MW3229">
        <v>45150</v>
      </c>
      <c r="MX3229">
        <v>81900</v>
      </c>
      <c r="MZ3229">
        <v>41940</v>
      </c>
      <c r="NA3229">
        <v>59720</v>
      </c>
      <c r="NC3229">
        <v>270350</v>
      </c>
      <c r="NI3229">
        <v>647800</v>
      </c>
      <c r="NN3229">
        <v>9730180</v>
      </c>
      <c r="NQ3229">
        <v>75766330</v>
      </c>
      <c r="NR3229">
        <v>3031910</v>
      </c>
      <c r="NU3229">
        <v>39130</v>
      </c>
      <c r="NW3229">
        <v>138610</v>
      </c>
      <c r="NX3229">
        <v>101483630</v>
      </c>
      <c r="NY3229">
        <v>322580</v>
      </c>
      <c r="OB3229">
        <v>32330</v>
      </c>
      <c r="OC3229">
        <v>114770</v>
      </c>
      <c r="OD3229">
        <v>9120</v>
      </c>
      <c r="OG3229">
        <v>77730</v>
      </c>
      <c r="OI3229">
        <v>32325</v>
      </c>
      <c r="OJ3229">
        <v>42214660</v>
      </c>
      <c r="OK3229">
        <v>160</v>
      </c>
      <c r="OL3229">
        <v>2990350</v>
      </c>
      <c r="ON3229">
        <v>1785000</v>
      </c>
      <c r="OP3229">
        <v>8480</v>
      </c>
      <c r="OQ3229">
        <v>16350</v>
      </c>
      <c r="OW3229">
        <v>98090</v>
      </c>
      <c r="OX3229">
        <v>10650</v>
      </c>
      <c r="PC3229">
        <v>69559970</v>
      </c>
      <c r="PI3229">
        <v>4401720</v>
      </c>
    </row>
    <row r="3230" spans="2:425">
      <c r="B3230" s="12">
        <v>41050</v>
      </c>
      <c r="C3230">
        <v>8910</v>
      </c>
      <c r="I3230">
        <v>399020</v>
      </c>
      <c r="J3230">
        <v>76610</v>
      </c>
      <c r="M3230">
        <v>3464200</v>
      </c>
      <c r="N3230">
        <v>1572470</v>
      </c>
      <c r="O3230">
        <v>106210</v>
      </c>
      <c r="W3230">
        <v>181370</v>
      </c>
      <c r="X3230">
        <v>226450</v>
      </c>
      <c r="Z3230">
        <v>1130</v>
      </c>
      <c r="AA3230">
        <v>298210</v>
      </c>
      <c r="AB3230">
        <v>11570</v>
      </c>
      <c r="AC3230">
        <v>1280310</v>
      </c>
      <c r="AE3230">
        <v>567260</v>
      </c>
      <c r="AI3230">
        <v>86670</v>
      </c>
      <c r="AL3230">
        <v>41970</v>
      </c>
      <c r="AP3230">
        <v>67160</v>
      </c>
      <c r="AU3230">
        <v>891970</v>
      </c>
      <c r="AV3230">
        <v>11280</v>
      </c>
      <c r="AZ3230">
        <v>64890</v>
      </c>
      <c r="BC3230">
        <v>526340</v>
      </c>
      <c r="BD3230">
        <v>535906310</v>
      </c>
      <c r="BF3230">
        <v>20870</v>
      </c>
      <c r="BG3230">
        <v>25400</v>
      </c>
      <c r="BI3230">
        <v>6720</v>
      </c>
      <c r="BK3230">
        <v>113072910</v>
      </c>
      <c r="BO3230">
        <v>68745890</v>
      </c>
      <c r="BQ3230">
        <v>26630</v>
      </c>
      <c r="CC3230">
        <v>113700</v>
      </c>
      <c r="CE3230">
        <v>53480</v>
      </c>
      <c r="CG3230">
        <v>142363530</v>
      </c>
      <c r="CO3230">
        <v>5100</v>
      </c>
      <c r="CP3230">
        <v>66844950</v>
      </c>
      <c r="CQ3230">
        <v>733820</v>
      </c>
      <c r="CR3230">
        <v>37850</v>
      </c>
      <c r="CU3230">
        <v>16090</v>
      </c>
      <c r="CW3230">
        <v>6860</v>
      </c>
      <c r="CY3230">
        <v>16527140</v>
      </c>
      <c r="DA3230">
        <v>70552780</v>
      </c>
      <c r="DL3230">
        <v>296310</v>
      </c>
      <c r="DM3230">
        <v>138800</v>
      </c>
      <c r="DR3230">
        <v>71750</v>
      </c>
      <c r="DY3230">
        <v>53740</v>
      </c>
      <c r="EC3230">
        <v>201811890</v>
      </c>
      <c r="EF3230">
        <v>38890</v>
      </c>
      <c r="EH3230">
        <v>7500</v>
      </c>
      <c r="EN3230">
        <v>10890</v>
      </c>
      <c r="EP3230">
        <v>32630</v>
      </c>
      <c r="ER3230">
        <v>70360</v>
      </c>
      <c r="ES3230">
        <v>53630</v>
      </c>
      <c r="ET3230">
        <v>2851890</v>
      </c>
      <c r="EW3230">
        <v>35950</v>
      </c>
      <c r="EY3230">
        <v>1920</v>
      </c>
      <c r="FA3230">
        <v>4628970</v>
      </c>
      <c r="FB3230">
        <v>485000</v>
      </c>
      <c r="FI3230">
        <v>185300</v>
      </c>
      <c r="FJ3230">
        <v>835470</v>
      </c>
      <c r="FK3230">
        <v>70698220</v>
      </c>
      <c r="FS3230">
        <v>57690</v>
      </c>
      <c r="FX3230">
        <v>9880</v>
      </c>
      <c r="GB3230">
        <v>106930</v>
      </c>
      <c r="GC3230">
        <v>139120</v>
      </c>
      <c r="GG3230">
        <v>122220</v>
      </c>
      <c r="GK3230">
        <v>2510</v>
      </c>
      <c r="GL3230">
        <v>19920</v>
      </c>
      <c r="GN3230">
        <v>5970</v>
      </c>
      <c r="GO3230">
        <v>339300</v>
      </c>
      <c r="HB3230">
        <v>716810</v>
      </c>
      <c r="HH3230">
        <v>29780</v>
      </c>
      <c r="HI3230">
        <v>18980690</v>
      </c>
      <c r="HL3230">
        <v>402170</v>
      </c>
      <c r="HR3230">
        <v>17490</v>
      </c>
      <c r="HT3230">
        <v>7850</v>
      </c>
      <c r="HV3230">
        <v>19510</v>
      </c>
      <c r="HY3230">
        <v>49450</v>
      </c>
      <c r="IB3230">
        <v>2280</v>
      </c>
      <c r="IC3230">
        <v>76604000</v>
      </c>
      <c r="IF3230">
        <v>48410920</v>
      </c>
      <c r="IG3230">
        <v>326232440</v>
      </c>
      <c r="IL3230">
        <v>287380</v>
      </c>
      <c r="IN3230">
        <v>15000</v>
      </c>
      <c r="IO3230">
        <v>27730</v>
      </c>
      <c r="IS3230">
        <v>7720</v>
      </c>
      <c r="IT3230">
        <v>21820</v>
      </c>
      <c r="IW3230">
        <v>54809200</v>
      </c>
      <c r="JA3230">
        <v>18450</v>
      </c>
      <c r="JB3230">
        <v>1240</v>
      </c>
      <c r="JE3230">
        <v>3240</v>
      </c>
      <c r="JF3230">
        <v>42184090</v>
      </c>
      <c r="JI3230">
        <v>80</v>
      </c>
      <c r="JL3230">
        <v>12640</v>
      </c>
      <c r="JN3230">
        <v>23880</v>
      </c>
      <c r="JO3230">
        <v>309020</v>
      </c>
      <c r="JP3230">
        <v>953563440</v>
      </c>
      <c r="JR3230">
        <v>23750</v>
      </c>
      <c r="JW3230">
        <v>162858530</v>
      </c>
      <c r="JX3230">
        <v>222090</v>
      </c>
      <c r="KC3230">
        <v>18660</v>
      </c>
      <c r="KG3230">
        <v>2082450</v>
      </c>
      <c r="KN3230">
        <v>465730</v>
      </c>
      <c r="KO3230">
        <v>15270</v>
      </c>
      <c r="KR3230">
        <v>22840</v>
      </c>
      <c r="KV3230">
        <v>21227210</v>
      </c>
      <c r="LB3230">
        <v>53380</v>
      </c>
      <c r="LC3230">
        <v>17587810</v>
      </c>
      <c r="LD3230">
        <v>922710</v>
      </c>
      <c r="LH3230">
        <v>778090</v>
      </c>
      <c r="LI3230">
        <v>98680</v>
      </c>
      <c r="LJ3230">
        <v>8330260</v>
      </c>
      <c r="LN3230">
        <v>6020</v>
      </c>
      <c r="LR3230">
        <v>18050</v>
      </c>
      <c r="LS3230">
        <v>16360</v>
      </c>
      <c r="LV3230">
        <v>79850</v>
      </c>
      <c r="LW3230">
        <v>385070</v>
      </c>
      <c r="MC3230">
        <v>10450</v>
      </c>
      <c r="MH3230">
        <v>1513780</v>
      </c>
      <c r="ML3230">
        <v>330730</v>
      </c>
      <c r="MM3230">
        <v>9194120</v>
      </c>
      <c r="MN3230">
        <v>174520</v>
      </c>
      <c r="MO3230">
        <v>22230</v>
      </c>
      <c r="MQ3230">
        <v>16020</v>
      </c>
      <c r="MU3230">
        <v>1198540</v>
      </c>
      <c r="MW3230">
        <v>33940</v>
      </c>
      <c r="MX3230">
        <v>48150</v>
      </c>
      <c r="MZ3230">
        <v>27740</v>
      </c>
      <c r="NA3230">
        <v>5050</v>
      </c>
      <c r="NC3230">
        <v>98760</v>
      </c>
      <c r="NI3230">
        <v>1730860</v>
      </c>
      <c r="NL3230">
        <v>3550</v>
      </c>
      <c r="NM3230">
        <v>32930</v>
      </c>
      <c r="NN3230">
        <v>9252610</v>
      </c>
      <c r="NQ3230">
        <v>119976900</v>
      </c>
      <c r="NR3230">
        <v>17456440</v>
      </c>
      <c r="NU3230">
        <v>100350</v>
      </c>
      <c r="NW3230">
        <v>25300</v>
      </c>
      <c r="NX3230">
        <v>52178090</v>
      </c>
      <c r="NY3230">
        <v>549250</v>
      </c>
      <c r="OB3230">
        <v>47870</v>
      </c>
      <c r="OC3230">
        <v>8540</v>
      </c>
      <c r="OD3230">
        <v>4260</v>
      </c>
      <c r="OG3230">
        <v>19860</v>
      </c>
      <c r="OI3230">
        <v>47869</v>
      </c>
      <c r="OJ3230">
        <v>28083050</v>
      </c>
      <c r="OK3230">
        <v>19260</v>
      </c>
      <c r="OL3230">
        <v>852150</v>
      </c>
      <c r="OQ3230">
        <v>68570</v>
      </c>
      <c r="OW3230">
        <v>229080</v>
      </c>
      <c r="OX3230">
        <v>31360</v>
      </c>
      <c r="PC3230">
        <v>134853860</v>
      </c>
      <c r="PI3230">
        <v>3257620</v>
      </c>
    </row>
    <row r="3231" spans="2:425">
      <c r="B3231" s="12">
        <v>41045</v>
      </c>
      <c r="C3231">
        <v>4540</v>
      </c>
      <c r="H3231">
        <v>10390</v>
      </c>
      <c r="I3231">
        <v>140150</v>
      </c>
      <c r="J3231">
        <v>98290</v>
      </c>
      <c r="M3231">
        <v>2847570</v>
      </c>
      <c r="N3231">
        <v>5026580</v>
      </c>
      <c r="O3231">
        <v>351020</v>
      </c>
      <c r="W3231">
        <v>1142230</v>
      </c>
      <c r="X3231">
        <v>553610</v>
      </c>
      <c r="Y3231">
        <v>622440</v>
      </c>
      <c r="AA3231">
        <v>318510</v>
      </c>
      <c r="AB3231">
        <v>224060</v>
      </c>
      <c r="AC3231">
        <v>930110</v>
      </c>
      <c r="AE3231">
        <v>1063060</v>
      </c>
      <c r="AL3231">
        <v>47850</v>
      </c>
      <c r="AP3231">
        <v>257080</v>
      </c>
      <c r="AU3231">
        <v>1399660</v>
      </c>
      <c r="AV3231">
        <v>120940</v>
      </c>
      <c r="AZ3231">
        <v>900</v>
      </c>
      <c r="BC3231">
        <v>376300</v>
      </c>
      <c r="BD3231">
        <v>221806220</v>
      </c>
      <c r="BF3231">
        <v>60760</v>
      </c>
      <c r="BG3231">
        <v>91690</v>
      </c>
      <c r="BK3231">
        <v>69093470</v>
      </c>
      <c r="BO3231">
        <v>124452370</v>
      </c>
      <c r="BQ3231">
        <v>98860</v>
      </c>
      <c r="CC3231">
        <v>159040</v>
      </c>
      <c r="CG3231">
        <v>104743560</v>
      </c>
      <c r="CO3231">
        <v>69500</v>
      </c>
      <c r="CP3231">
        <v>65069020</v>
      </c>
      <c r="CQ3231">
        <v>1750540</v>
      </c>
      <c r="CR3231">
        <v>86290</v>
      </c>
      <c r="CU3231">
        <v>41740</v>
      </c>
      <c r="CW3231">
        <v>90650</v>
      </c>
      <c r="CX3231">
        <v>41920</v>
      </c>
      <c r="CY3231">
        <v>14723690</v>
      </c>
      <c r="DA3231">
        <v>101252410</v>
      </c>
      <c r="DL3231">
        <v>33670</v>
      </c>
      <c r="DN3231">
        <v>5680</v>
      </c>
      <c r="DR3231">
        <v>51320</v>
      </c>
      <c r="DY3231">
        <v>12150</v>
      </c>
      <c r="EC3231">
        <v>311492410</v>
      </c>
      <c r="EH3231">
        <v>276100</v>
      </c>
      <c r="EN3231">
        <v>1048160</v>
      </c>
      <c r="EO3231">
        <v>554380</v>
      </c>
      <c r="ER3231">
        <v>116150</v>
      </c>
      <c r="ES3231">
        <v>222770</v>
      </c>
      <c r="ET3231">
        <v>747770</v>
      </c>
      <c r="EY3231">
        <v>5750</v>
      </c>
      <c r="FA3231">
        <v>17000440</v>
      </c>
      <c r="FB3231">
        <v>4930</v>
      </c>
      <c r="FJ3231">
        <v>1232130</v>
      </c>
      <c r="FK3231">
        <v>79604560</v>
      </c>
      <c r="FS3231">
        <v>54170</v>
      </c>
      <c r="GB3231">
        <v>88500</v>
      </c>
      <c r="GC3231">
        <v>362370</v>
      </c>
      <c r="GG3231">
        <v>238290</v>
      </c>
      <c r="GK3231">
        <v>18000</v>
      </c>
      <c r="GL3231">
        <v>33800</v>
      </c>
      <c r="GN3231">
        <v>26400</v>
      </c>
      <c r="GO3231">
        <v>1022100</v>
      </c>
      <c r="HB3231">
        <v>903440</v>
      </c>
      <c r="HI3231">
        <v>29995610</v>
      </c>
      <c r="HL3231">
        <v>163900</v>
      </c>
      <c r="HV3231">
        <v>10740</v>
      </c>
      <c r="HZ3231">
        <v>24580</v>
      </c>
      <c r="IB3231">
        <v>15200</v>
      </c>
      <c r="IC3231">
        <v>81901990</v>
      </c>
      <c r="ID3231">
        <v>3360</v>
      </c>
      <c r="IF3231">
        <v>145730160</v>
      </c>
      <c r="IG3231">
        <v>973289500</v>
      </c>
      <c r="IS3231">
        <v>6350</v>
      </c>
      <c r="IT3231">
        <v>42130</v>
      </c>
      <c r="IW3231">
        <v>32855660</v>
      </c>
      <c r="JA3231">
        <v>15890</v>
      </c>
      <c r="JB3231">
        <v>3170</v>
      </c>
      <c r="JE3231">
        <v>16490</v>
      </c>
      <c r="JF3231">
        <v>37960920</v>
      </c>
      <c r="JL3231">
        <v>10880</v>
      </c>
      <c r="JN3231">
        <v>100430</v>
      </c>
      <c r="JO3231">
        <v>26870</v>
      </c>
      <c r="JP3231">
        <v>714919440</v>
      </c>
      <c r="JW3231">
        <v>194802580</v>
      </c>
      <c r="JX3231">
        <v>67850</v>
      </c>
      <c r="JY3231">
        <v>17740</v>
      </c>
      <c r="JZ3231">
        <v>7300</v>
      </c>
      <c r="KC3231">
        <v>57150</v>
      </c>
      <c r="KG3231">
        <v>1548570</v>
      </c>
      <c r="KN3231">
        <v>79620</v>
      </c>
      <c r="KO3231">
        <v>21730</v>
      </c>
      <c r="KV3231">
        <v>30245180</v>
      </c>
      <c r="LB3231">
        <v>71370</v>
      </c>
      <c r="LC3231">
        <v>14513510</v>
      </c>
      <c r="LD3231">
        <v>668640</v>
      </c>
      <c r="LH3231">
        <v>2839590</v>
      </c>
      <c r="LI3231">
        <v>26060</v>
      </c>
      <c r="LJ3231">
        <v>15747960</v>
      </c>
      <c r="LR3231">
        <v>70540</v>
      </c>
      <c r="LV3231">
        <v>363330</v>
      </c>
      <c r="LW3231">
        <v>1085560</v>
      </c>
      <c r="MC3231">
        <v>19210</v>
      </c>
      <c r="MH3231">
        <v>1579640</v>
      </c>
      <c r="ML3231">
        <v>215910</v>
      </c>
      <c r="MM3231">
        <v>3006290</v>
      </c>
      <c r="MN3231">
        <v>223060</v>
      </c>
      <c r="MO3231">
        <v>22630</v>
      </c>
      <c r="MU3231">
        <v>2019930</v>
      </c>
      <c r="MW3231">
        <v>2930</v>
      </c>
      <c r="MX3231">
        <v>32550</v>
      </c>
      <c r="MZ3231">
        <v>164490</v>
      </c>
      <c r="NA3231">
        <v>24880</v>
      </c>
      <c r="NC3231">
        <v>103930</v>
      </c>
      <c r="NI3231">
        <v>9655550</v>
      </c>
      <c r="NL3231">
        <v>42990</v>
      </c>
      <c r="NN3231">
        <v>24432770</v>
      </c>
      <c r="NQ3231">
        <v>118832180</v>
      </c>
      <c r="NR3231">
        <v>2320990</v>
      </c>
      <c r="NU3231">
        <v>161760</v>
      </c>
      <c r="NX3231">
        <v>48984860</v>
      </c>
      <c r="NY3231">
        <v>870910</v>
      </c>
      <c r="OB3231">
        <v>244150</v>
      </c>
      <c r="OC3231">
        <v>23510</v>
      </c>
      <c r="OD3231">
        <v>8630</v>
      </c>
      <c r="OG3231">
        <v>9850</v>
      </c>
      <c r="OI3231">
        <v>245598</v>
      </c>
      <c r="OJ3231">
        <v>51029210</v>
      </c>
      <c r="OK3231">
        <v>90</v>
      </c>
      <c r="OL3231">
        <v>1273750</v>
      </c>
      <c r="OP3231">
        <v>13250</v>
      </c>
      <c r="OQ3231">
        <v>8300</v>
      </c>
      <c r="OV3231">
        <v>1370</v>
      </c>
      <c r="OW3231">
        <v>157610</v>
      </c>
      <c r="PC3231">
        <v>147024670</v>
      </c>
      <c r="PI3231">
        <v>2222020</v>
      </c>
    </row>
    <row r="3232" spans="2:425">
      <c r="B3232" s="12">
        <v>41044</v>
      </c>
      <c r="C3232">
        <v>35360</v>
      </c>
      <c r="H3232">
        <v>28770</v>
      </c>
      <c r="I3232">
        <v>155050</v>
      </c>
      <c r="J3232">
        <v>41360</v>
      </c>
      <c r="M3232">
        <v>1356320</v>
      </c>
      <c r="N3232">
        <v>2977990</v>
      </c>
      <c r="O3232">
        <v>121730</v>
      </c>
      <c r="U3232">
        <v>4900</v>
      </c>
      <c r="W3232">
        <v>1228440</v>
      </c>
      <c r="X3232">
        <v>10160</v>
      </c>
      <c r="Y3232">
        <v>45260</v>
      </c>
      <c r="AA3232">
        <v>22250</v>
      </c>
      <c r="AB3232">
        <v>227740</v>
      </c>
      <c r="AC3232">
        <v>932120</v>
      </c>
      <c r="AE3232">
        <v>799010</v>
      </c>
      <c r="AI3232">
        <v>898530</v>
      </c>
      <c r="AL3232">
        <v>9460</v>
      </c>
      <c r="AP3232">
        <v>230110</v>
      </c>
      <c r="AU3232">
        <v>1487230</v>
      </c>
      <c r="AV3232">
        <v>17400</v>
      </c>
      <c r="AW3232">
        <v>6660</v>
      </c>
      <c r="AZ3232">
        <v>379460</v>
      </c>
      <c r="BC3232">
        <v>759020</v>
      </c>
      <c r="BD3232">
        <v>235139030</v>
      </c>
      <c r="BF3232">
        <v>270940</v>
      </c>
      <c r="BG3232">
        <v>191240</v>
      </c>
      <c r="BK3232">
        <v>47769370</v>
      </c>
      <c r="BO3232">
        <v>90229130</v>
      </c>
      <c r="BQ3232">
        <v>122460</v>
      </c>
      <c r="BV3232">
        <v>10980</v>
      </c>
      <c r="CC3232">
        <v>146410</v>
      </c>
      <c r="CE3232">
        <v>6520</v>
      </c>
      <c r="CG3232">
        <v>101369980</v>
      </c>
      <c r="CP3232">
        <v>41472130</v>
      </c>
      <c r="CQ3232">
        <v>1161850</v>
      </c>
      <c r="CU3232">
        <v>3560</v>
      </c>
      <c r="CX3232">
        <v>400000</v>
      </c>
      <c r="CY3232">
        <v>8978890</v>
      </c>
      <c r="DA3232">
        <v>91653160</v>
      </c>
      <c r="DL3232">
        <v>118240</v>
      </c>
      <c r="DN3232">
        <v>4460</v>
      </c>
      <c r="DR3232">
        <v>103430</v>
      </c>
      <c r="DY3232">
        <v>80000</v>
      </c>
      <c r="EC3232">
        <v>560434500</v>
      </c>
      <c r="EF3232">
        <v>9180</v>
      </c>
      <c r="EG3232">
        <v>44460</v>
      </c>
      <c r="EH3232">
        <v>312400</v>
      </c>
      <c r="EN3232">
        <v>100360</v>
      </c>
      <c r="EP3232">
        <v>557430</v>
      </c>
      <c r="ER3232">
        <v>852480</v>
      </c>
      <c r="ES3232">
        <v>52600</v>
      </c>
      <c r="ET3232">
        <v>1406290</v>
      </c>
      <c r="FA3232">
        <v>22510590</v>
      </c>
      <c r="FJ3232">
        <v>697040</v>
      </c>
      <c r="FK3232">
        <v>88109590</v>
      </c>
      <c r="FW3232">
        <v>17100</v>
      </c>
      <c r="GB3232">
        <v>101790</v>
      </c>
      <c r="GC3232">
        <v>2286210</v>
      </c>
      <c r="GG3232">
        <v>342430</v>
      </c>
      <c r="GO3232">
        <v>220870</v>
      </c>
      <c r="HB3232">
        <v>24750</v>
      </c>
      <c r="HH3232">
        <v>17490</v>
      </c>
      <c r="HI3232">
        <v>24438010</v>
      </c>
      <c r="HL3232">
        <v>306590</v>
      </c>
      <c r="HT3232">
        <v>1580</v>
      </c>
      <c r="HY3232">
        <v>74950</v>
      </c>
      <c r="HZ3232">
        <v>2180</v>
      </c>
      <c r="IC3232">
        <v>69292440</v>
      </c>
      <c r="IF3232">
        <v>19190810</v>
      </c>
      <c r="IG3232">
        <v>246638980</v>
      </c>
      <c r="IL3232">
        <v>25000</v>
      </c>
      <c r="IT3232">
        <v>16060</v>
      </c>
      <c r="IW3232">
        <v>26686220</v>
      </c>
      <c r="JA3232">
        <v>1560</v>
      </c>
      <c r="JE3232">
        <v>1660</v>
      </c>
      <c r="JF3232">
        <v>15777000</v>
      </c>
      <c r="JL3232">
        <v>3260</v>
      </c>
      <c r="JO3232">
        <v>53830</v>
      </c>
      <c r="JP3232">
        <v>555525380</v>
      </c>
      <c r="JT3232">
        <v>11800</v>
      </c>
      <c r="JW3232">
        <v>84392080</v>
      </c>
      <c r="JX3232">
        <v>123130</v>
      </c>
      <c r="JZ3232">
        <v>97260</v>
      </c>
      <c r="KC3232">
        <v>26030</v>
      </c>
      <c r="KG3232">
        <v>2665200</v>
      </c>
      <c r="KN3232">
        <v>135330</v>
      </c>
      <c r="KO3232">
        <v>21530</v>
      </c>
      <c r="KR3232">
        <v>60</v>
      </c>
      <c r="KV3232">
        <v>26023700</v>
      </c>
      <c r="LB3232">
        <v>106200</v>
      </c>
      <c r="LC3232">
        <v>4406410</v>
      </c>
      <c r="LD3232">
        <v>785360</v>
      </c>
      <c r="LH3232">
        <v>1318770</v>
      </c>
      <c r="LI3232">
        <v>94190</v>
      </c>
      <c r="LJ3232">
        <v>7464160</v>
      </c>
      <c r="LN3232">
        <v>1740</v>
      </c>
      <c r="LR3232">
        <v>480970</v>
      </c>
      <c r="LV3232">
        <v>193790</v>
      </c>
      <c r="LW3232">
        <v>565030</v>
      </c>
      <c r="MC3232">
        <v>39450</v>
      </c>
      <c r="MH3232">
        <v>1038700</v>
      </c>
      <c r="ML3232">
        <v>410980</v>
      </c>
      <c r="MM3232">
        <v>3454270</v>
      </c>
      <c r="MN3232">
        <v>52170</v>
      </c>
      <c r="MQ3232">
        <v>3960</v>
      </c>
      <c r="MU3232">
        <v>985220</v>
      </c>
      <c r="MW3232">
        <v>33130</v>
      </c>
      <c r="MX3232">
        <v>48960</v>
      </c>
      <c r="MZ3232">
        <v>206860</v>
      </c>
      <c r="NC3232">
        <v>182000</v>
      </c>
      <c r="NI3232">
        <v>1016950</v>
      </c>
      <c r="NL3232">
        <v>1140</v>
      </c>
      <c r="NM3232">
        <v>9470</v>
      </c>
      <c r="NN3232">
        <v>13251580</v>
      </c>
      <c r="NQ3232">
        <v>85329670</v>
      </c>
      <c r="NR3232">
        <v>37829790</v>
      </c>
      <c r="NU3232">
        <v>133490</v>
      </c>
      <c r="NW3232">
        <v>8380</v>
      </c>
      <c r="NX3232">
        <v>25914430</v>
      </c>
      <c r="NY3232">
        <v>566890</v>
      </c>
      <c r="OB3232">
        <v>294830</v>
      </c>
      <c r="OC3232">
        <v>16670</v>
      </c>
      <c r="OD3232">
        <v>2050</v>
      </c>
      <c r="OG3232">
        <v>38070</v>
      </c>
      <c r="OI3232">
        <v>294833</v>
      </c>
      <c r="OJ3232">
        <v>56375380</v>
      </c>
      <c r="OK3232">
        <v>1010</v>
      </c>
      <c r="OL3232">
        <v>448400</v>
      </c>
      <c r="OQ3232">
        <v>44060</v>
      </c>
      <c r="OW3232">
        <v>116470</v>
      </c>
      <c r="PC3232">
        <v>93568300</v>
      </c>
      <c r="PI3232">
        <v>1694390</v>
      </c>
    </row>
    <row r="3233" spans="2:425">
      <c r="B3233" s="12">
        <v>41043</v>
      </c>
      <c r="C3233">
        <v>45610</v>
      </c>
      <c r="H3233">
        <v>1220</v>
      </c>
      <c r="I3233">
        <v>99750</v>
      </c>
      <c r="J3233">
        <v>181460</v>
      </c>
      <c r="M3233">
        <v>3665050</v>
      </c>
      <c r="N3233">
        <v>1065210</v>
      </c>
      <c r="O3233">
        <v>91010</v>
      </c>
      <c r="W3233">
        <v>128490</v>
      </c>
      <c r="X3233">
        <v>290000</v>
      </c>
      <c r="Y3233">
        <v>51080</v>
      </c>
      <c r="AA3233">
        <v>371400</v>
      </c>
      <c r="AB3233">
        <v>100620</v>
      </c>
      <c r="AC3233">
        <v>811670</v>
      </c>
      <c r="AE3233">
        <v>1446650</v>
      </c>
      <c r="AI3233">
        <v>535560</v>
      </c>
      <c r="AL3233">
        <v>13100</v>
      </c>
      <c r="AP3233">
        <v>153730</v>
      </c>
      <c r="AU3233">
        <v>2682900</v>
      </c>
      <c r="AV3233">
        <v>125370</v>
      </c>
      <c r="AW3233">
        <v>9750</v>
      </c>
      <c r="AY3233">
        <v>32450</v>
      </c>
      <c r="AZ3233">
        <v>105260</v>
      </c>
      <c r="BC3233">
        <v>435470</v>
      </c>
      <c r="BD3233">
        <v>196470700</v>
      </c>
      <c r="BF3233">
        <v>101750</v>
      </c>
      <c r="BG3233">
        <v>133290</v>
      </c>
      <c r="BK3233">
        <v>86150050</v>
      </c>
      <c r="BO3233">
        <v>61146620</v>
      </c>
      <c r="BQ3233">
        <v>146400</v>
      </c>
      <c r="CC3233">
        <v>143220</v>
      </c>
      <c r="CE3233">
        <v>46960</v>
      </c>
      <c r="CG3233">
        <v>120927270</v>
      </c>
      <c r="CO3233">
        <v>17340</v>
      </c>
      <c r="CP3233">
        <v>33236460</v>
      </c>
      <c r="CQ3233">
        <v>622910</v>
      </c>
      <c r="CR3233">
        <v>19520</v>
      </c>
      <c r="CU3233">
        <v>27430</v>
      </c>
      <c r="CW3233">
        <v>44630</v>
      </c>
      <c r="CY3233">
        <v>6423250</v>
      </c>
      <c r="DA3233">
        <v>89411800</v>
      </c>
      <c r="DF3233">
        <v>68100</v>
      </c>
      <c r="DL3233">
        <v>202150</v>
      </c>
      <c r="DM3233">
        <v>35090</v>
      </c>
      <c r="DQ3233">
        <v>13000</v>
      </c>
      <c r="DR3233">
        <v>22840</v>
      </c>
      <c r="DY3233">
        <v>278030</v>
      </c>
      <c r="EC3233">
        <v>194573660</v>
      </c>
      <c r="EG3233">
        <v>24700</v>
      </c>
      <c r="EH3233">
        <v>54680</v>
      </c>
      <c r="EN3233">
        <v>447450</v>
      </c>
      <c r="EP3233">
        <v>99860</v>
      </c>
      <c r="ES3233">
        <v>199460</v>
      </c>
      <c r="ET3233">
        <v>785960</v>
      </c>
      <c r="EV3233">
        <v>29000</v>
      </c>
      <c r="EW3233">
        <v>770</v>
      </c>
      <c r="FA3233">
        <v>12256300</v>
      </c>
      <c r="FJ3233">
        <v>684540</v>
      </c>
      <c r="FK3233">
        <v>71516300</v>
      </c>
      <c r="FS3233">
        <v>14700</v>
      </c>
      <c r="FX3233">
        <v>26700</v>
      </c>
      <c r="GB3233">
        <v>455460</v>
      </c>
      <c r="GC3233">
        <v>100560</v>
      </c>
      <c r="GG3233">
        <v>159490</v>
      </c>
      <c r="GM3233">
        <v>9100</v>
      </c>
      <c r="GO3233">
        <v>275190</v>
      </c>
      <c r="HB3233">
        <v>176230</v>
      </c>
      <c r="HH3233">
        <v>24550</v>
      </c>
      <c r="HI3233">
        <v>16900510</v>
      </c>
      <c r="HL3233">
        <v>60380</v>
      </c>
      <c r="HT3233">
        <v>11130</v>
      </c>
      <c r="HV3233">
        <v>9520</v>
      </c>
      <c r="IB3233">
        <v>38810</v>
      </c>
      <c r="IC3233">
        <v>158143250</v>
      </c>
      <c r="IF3233">
        <v>17478440</v>
      </c>
      <c r="IG3233">
        <v>334694310</v>
      </c>
      <c r="IN3233">
        <v>530</v>
      </c>
      <c r="IS3233">
        <v>128110</v>
      </c>
      <c r="IT3233">
        <v>3960</v>
      </c>
      <c r="IW3233">
        <v>34081020</v>
      </c>
      <c r="JA3233">
        <v>24730</v>
      </c>
      <c r="JE3233">
        <v>81710</v>
      </c>
      <c r="JF3233">
        <v>29554760</v>
      </c>
      <c r="JL3233">
        <v>480</v>
      </c>
      <c r="JO3233">
        <v>99950</v>
      </c>
      <c r="JP3233">
        <v>436540880</v>
      </c>
      <c r="JT3233">
        <v>18470</v>
      </c>
      <c r="JW3233">
        <v>118873400</v>
      </c>
      <c r="JX3233">
        <v>25610</v>
      </c>
      <c r="JY3233">
        <v>16750</v>
      </c>
      <c r="JZ3233">
        <v>190990</v>
      </c>
      <c r="KC3233">
        <v>25250</v>
      </c>
      <c r="KG3233">
        <v>1049370</v>
      </c>
      <c r="KN3233">
        <v>229650</v>
      </c>
      <c r="KV3233">
        <v>15929260</v>
      </c>
      <c r="LB3233">
        <v>33880</v>
      </c>
      <c r="LC3233">
        <v>4398580</v>
      </c>
      <c r="LD3233">
        <v>388180</v>
      </c>
      <c r="LF3233">
        <v>135820</v>
      </c>
      <c r="LH3233">
        <v>423000</v>
      </c>
      <c r="LI3233">
        <v>180920</v>
      </c>
      <c r="LJ3233">
        <v>5684460</v>
      </c>
      <c r="LN3233">
        <v>1160</v>
      </c>
      <c r="LR3233">
        <v>27300</v>
      </c>
      <c r="LV3233">
        <v>70020</v>
      </c>
      <c r="LW3233">
        <v>603930</v>
      </c>
      <c r="MC3233">
        <v>2730</v>
      </c>
      <c r="MH3233">
        <v>2583920</v>
      </c>
      <c r="ML3233">
        <v>37350</v>
      </c>
      <c r="MM3233">
        <v>2815640</v>
      </c>
      <c r="MN3233">
        <v>271580</v>
      </c>
      <c r="MO3233">
        <v>11440</v>
      </c>
      <c r="MQ3233">
        <v>68850</v>
      </c>
      <c r="MU3233">
        <v>1481260</v>
      </c>
      <c r="MW3233">
        <v>51060</v>
      </c>
      <c r="MX3233">
        <v>35650</v>
      </c>
      <c r="MZ3233">
        <v>97320</v>
      </c>
      <c r="NA3233">
        <v>4800</v>
      </c>
      <c r="NC3233">
        <v>423980</v>
      </c>
      <c r="NI3233">
        <v>2345680</v>
      </c>
      <c r="NL3233">
        <v>5180</v>
      </c>
      <c r="NN3233">
        <v>22177190</v>
      </c>
      <c r="NQ3233">
        <v>73295230</v>
      </c>
      <c r="NR3233">
        <v>9302790</v>
      </c>
      <c r="NU3233">
        <v>100000</v>
      </c>
      <c r="NW3233">
        <v>53420</v>
      </c>
      <c r="NX3233">
        <v>24255360</v>
      </c>
      <c r="NY3233">
        <v>889750</v>
      </c>
      <c r="OB3233">
        <v>200220</v>
      </c>
      <c r="OC3233">
        <v>4390</v>
      </c>
      <c r="OD3233">
        <v>5150</v>
      </c>
      <c r="OG3233">
        <v>11780</v>
      </c>
      <c r="OI3233">
        <v>200558</v>
      </c>
      <c r="OJ3233">
        <v>21232160</v>
      </c>
      <c r="OL3233">
        <v>4215470</v>
      </c>
      <c r="ON3233">
        <v>326890</v>
      </c>
      <c r="OQ3233">
        <v>61600</v>
      </c>
      <c r="OV3233">
        <v>7870</v>
      </c>
      <c r="OW3233">
        <v>399630</v>
      </c>
      <c r="PC3233">
        <v>60202830</v>
      </c>
      <c r="PI3233">
        <v>2445880</v>
      </c>
    </row>
    <row r="3234" spans="2:425">
      <c r="B3234" s="12">
        <v>41040</v>
      </c>
      <c r="C3234">
        <v>1470</v>
      </c>
      <c r="H3234">
        <v>12060</v>
      </c>
      <c r="I3234">
        <v>127370</v>
      </c>
      <c r="J3234">
        <v>105160</v>
      </c>
      <c r="M3234">
        <v>4742890</v>
      </c>
      <c r="N3234">
        <v>887160</v>
      </c>
      <c r="O3234">
        <v>181500</v>
      </c>
      <c r="U3234">
        <v>150</v>
      </c>
      <c r="W3234">
        <v>14800</v>
      </c>
      <c r="Y3234">
        <v>1180</v>
      </c>
      <c r="AA3234">
        <v>202870</v>
      </c>
      <c r="AB3234">
        <v>41040</v>
      </c>
      <c r="AC3234">
        <v>1784200</v>
      </c>
      <c r="AE3234">
        <v>1803620</v>
      </c>
      <c r="AI3234">
        <v>491950</v>
      </c>
      <c r="AL3234">
        <v>9240</v>
      </c>
      <c r="AP3234">
        <v>280460</v>
      </c>
      <c r="AU3234">
        <v>346470</v>
      </c>
      <c r="AV3234">
        <v>20090</v>
      </c>
      <c r="AW3234">
        <v>5600</v>
      </c>
      <c r="AZ3234">
        <v>212020</v>
      </c>
      <c r="BC3234">
        <v>3361300</v>
      </c>
      <c r="BD3234">
        <v>240697060</v>
      </c>
      <c r="BF3234">
        <v>171840</v>
      </c>
      <c r="BG3234">
        <v>17900</v>
      </c>
      <c r="BI3234">
        <v>24780</v>
      </c>
      <c r="BK3234">
        <v>35235490</v>
      </c>
      <c r="BO3234">
        <v>69875300</v>
      </c>
      <c r="CC3234">
        <v>154550</v>
      </c>
      <c r="CE3234">
        <v>68580</v>
      </c>
      <c r="CG3234">
        <v>136904700</v>
      </c>
      <c r="CP3234">
        <v>33784700</v>
      </c>
      <c r="CQ3234">
        <v>464400</v>
      </c>
      <c r="CR3234">
        <v>209330</v>
      </c>
      <c r="CU3234">
        <v>61860</v>
      </c>
      <c r="CW3234">
        <v>14830</v>
      </c>
      <c r="CY3234">
        <v>3556970</v>
      </c>
      <c r="DA3234">
        <v>64022970</v>
      </c>
      <c r="DL3234">
        <v>8300</v>
      </c>
      <c r="DM3234">
        <v>54020</v>
      </c>
      <c r="DN3234">
        <v>60</v>
      </c>
      <c r="DQ3234">
        <v>48750</v>
      </c>
      <c r="DR3234">
        <v>613210</v>
      </c>
      <c r="DY3234">
        <v>11300</v>
      </c>
      <c r="EC3234">
        <v>194342670</v>
      </c>
      <c r="EF3234">
        <v>65280</v>
      </c>
      <c r="EH3234">
        <v>80680</v>
      </c>
      <c r="EN3234">
        <v>85010</v>
      </c>
      <c r="EO3234">
        <v>513200</v>
      </c>
      <c r="EP3234">
        <v>67650</v>
      </c>
      <c r="ES3234">
        <v>1029880</v>
      </c>
      <c r="ET3234">
        <v>24990</v>
      </c>
      <c r="EW3234">
        <v>1160</v>
      </c>
      <c r="EY3234">
        <v>24440</v>
      </c>
      <c r="FA3234">
        <v>8106770</v>
      </c>
      <c r="FJ3234">
        <v>382680</v>
      </c>
      <c r="FK3234">
        <v>82465280</v>
      </c>
      <c r="FS3234">
        <v>222160</v>
      </c>
      <c r="FX3234">
        <v>5190</v>
      </c>
      <c r="GB3234">
        <v>25420</v>
      </c>
      <c r="GC3234">
        <v>123400</v>
      </c>
      <c r="GG3234">
        <v>161240</v>
      </c>
      <c r="GN3234">
        <v>5770</v>
      </c>
      <c r="GO3234">
        <v>106870</v>
      </c>
      <c r="GT3234">
        <v>2460</v>
      </c>
      <c r="HB3234">
        <v>174880</v>
      </c>
      <c r="HH3234">
        <v>15300</v>
      </c>
      <c r="HI3234">
        <v>13002010</v>
      </c>
      <c r="HL3234">
        <v>34330</v>
      </c>
      <c r="HU3234">
        <v>32720</v>
      </c>
      <c r="HV3234">
        <v>6020</v>
      </c>
      <c r="HY3234">
        <v>131520</v>
      </c>
      <c r="IB3234">
        <v>3010</v>
      </c>
      <c r="IC3234">
        <v>15200530</v>
      </c>
      <c r="IF3234">
        <v>39186890</v>
      </c>
      <c r="IG3234">
        <v>227184750</v>
      </c>
      <c r="IN3234">
        <v>25150</v>
      </c>
      <c r="IO3234">
        <v>190</v>
      </c>
      <c r="IS3234">
        <v>38030</v>
      </c>
      <c r="IT3234">
        <v>93750</v>
      </c>
      <c r="IW3234">
        <v>23575530</v>
      </c>
      <c r="JA3234">
        <v>6720</v>
      </c>
      <c r="JE3234">
        <v>93230</v>
      </c>
      <c r="JF3234">
        <v>39226610</v>
      </c>
      <c r="JL3234">
        <v>4170</v>
      </c>
      <c r="JN3234">
        <v>66860</v>
      </c>
      <c r="JP3234">
        <v>450264280</v>
      </c>
      <c r="JR3234">
        <v>23320</v>
      </c>
      <c r="JT3234">
        <v>7390</v>
      </c>
      <c r="JW3234">
        <v>74166150</v>
      </c>
      <c r="JX3234">
        <v>290070</v>
      </c>
      <c r="JZ3234">
        <v>4590</v>
      </c>
      <c r="KC3234">
        <v>24660</v>
      </c>
      <c r="KG3234">
        <v>1626230</v>
      </c>
      <c r="KN3234">
        <v>142610</v>
      </c>
      <c r="KO3234">
        <v>4500</v>
      </c>
      <c r="KV3234">
        <v>25152080</v>
      </c>
      <c r="KZ3234">
        <v>4500</v>
      </c>
      <c r="LB3234">
        <v>24570</v>
      </c>
      <c r="LC3234">
        <v>5356330</v>
      </c>
      <c r="LD3234">
        <v>568490</v>
      </c>
      <c r="LH3234">
        <v>24920</v>
      </c>
      <c r="LI3234">
        <v>9620</v>
      </c>
      <c r="LJ3234">
        <v>7266950</v>
      </c>
      <c r="LN3234">
        <v>9010</v>
      </c>
      <c r="LR3234">
        <v>29840</v>
      </c>
      <c r="LV3234">
        <v>95600</v>
      </c>
      <c r="LW3234">
        <v>2997910</v>
      </c>
      <c r="MC3234">
        <v>800</v>
      </c>
      <c r="MH3234">
        <v>1118190</v>
      </c>
      <c r="ML3234">
        <v>273760</v>
      </c>
      <c r="MM3234">
        <v>2759280</v>
      </c>
      <c r="MN3234">
        <v>59970</v>
      </c>
      <c r="MQ3234">
        <v>3540</v>
      </c>
      <c r="MU3234">
        <v>224820</v>
      </c>
      <c r="MW3234">
        <v>66330</v>
      </c>
      <c r="MX3234">
        <v>14160</v>
      </c>
      <c r="MZ3234">
        <v>70000</v>
      </c>
      <c r="NA3234">
        <v>15650</v>
      </c>
      <c r="NC3234">
        <v>79800</v>
      </c>
      <c r="NI3234">
        <v>1113780</v>
      </c>
      <c r="NL3234">
        <v>11050</v>
      </c>
      <c r="NN3234">
        <v>21162470</v>
      </c>
      <c r="NQ3234">
        <v>59830820</v>
      </c>
      <c r="NR3234">
        <v>4967130</v>
      </c>
      <c r="NU3234">
        <v>150210</v>
      </c>
      <c r="NW3234">
        <v>61020</v>
      </c>
      <c r="NX3234">
        <v>22121160</v>
      </c>
      <c r="NY3234">
        <v>426680</v>
      </c>
      <c r="OB3234">
        <v>424770</v>
      </c>
      <c r="OD3234">
        <v>830</v>
      </c>
      <c r="OI3234">
        <v>424767</v>
      </c>
      <c r="OJ3234">
        <v>11870360</v>
      </c>
      <c r="OL3234">
        <v>704790</v>
      </c>
      <c r="ON3234">
        <v>294090</v>
      </c>
      <c r="OQ3234">
        <v>31230</v>
      </c>
      <c r="OW3234">
        <v>195980</v>
      </c>
      <c r="OX3234">
        <v>4600</v>
      </c>
      <c r="PC3234">
        <v>55760900</v>
      </c>
      <c r="PI3234">
        <v>1151510</v>
      </c>
    </row>
    <row r="3235" spans="2:425">
      <c r="B3235" s="12">
        <v>41039</v>
      </c>
      <c r="C3235">
        <v>730</v>
      </c>
      <c r="H3235">
        <v>14750</v>
      </c>
      <c r="I3235">
        <v>588610</v>
      </c>
      <c r="J3235">
        <v>30150</v>
      </c>
      <c r="M3235">
        <v>3093820</v>
      </c>
      <c r="N3235">
        <v>212700</v>
      </c>
      <c r="O3235">
        <v>25080</v>
      </c>
      <c r="W3235">
        <v>1540110</v>
      </c>
      <c r="X3235">
        <v>10000</v>
      </c>
      <c r="AA3235">
        <v>22080</v>
      </c>
      <c r="AB3235">
        <v>77840</v>
      </c>
      <c r="AC3235">
        <v>884620</v>
      </c>
      <c r="AE3235">
        <v>2781370</v>
      </c>
      <c r="AI3235">
        <v>202630</v>
      </c>
      <c r="AL3235">
        <v>24200</v>
      </c>
      <c r="AP3235">
        <v>596640</v>
      </c>
      <c r="AU3235">
        <v>923130</v>
      </c>
      <c r="AZ3235">
        <v>1374780</v>
      </c>
      <c r="BC3235">
        <v>302630</v>
      </c>
      <c r="BD3235">
        <v>297450380</v>
      </c>
      <c r="BF3235">
        <v>82990</v>
      </c>
      <c r="BG3235">
        <v>93540</v>
      </c>
      <c r="BK3235">
        <v>74590890</v>
      </c>
      <c r="BO3235">
        <v>93889090</v>
      </c>
      <c r="BQ3235">
        <v>24700</v>
      </c>
      <c r="CC3235">
        <v>80460</v>
      </c>
      <c r="CG3235">
        <v>200173080</v>
      </c>
      <c r="CP3235">
        <v>69298240</v>
      </c>
      <c r="CQ3235">
        <v>599240</v>
      </c>
      <c r="CR3235">
        <v>256630</v>
      </c>
      <c r="CW3235">
        <v>8890</v>
      </c>
      <c r="CX3235">
        <v>2496000</v>
      </c>
      <c r="CY3235">
        <v>7867240</v>
      </c>
      <c r="DA3235">
        <v>60575180</v>
      </c>
      <c r="DL3235">
        <v>5663790</v>
      </c>
      <c r="DM3235">
        <v>83020</v>
      </c>
      <c r="DN3235">
        <v>3410</v>
      </c>
      <c r="DR3235">
        <v>253440</v>
      </c>
      <c r="DY3235">
        <v>132100</v>
      </c>
      <c r="EC3235">
        <v>178509440</v>
      </c>
      <c r="EH3235">
        <v>33900</v>
      </c>
      <c r="EQ3235">
        <v>29750</v>
      </c>
      <c r="ER3235">
        <v>28220</v>
      </c>
      <c r="ES3235">
        <v>648810</v>
      </c>
      <c r="ET3235">
        <v>361550</v>
      </c>
      <c r="EW3235">
        <v>2700</v>
      </c>
      <c r="FA3235">
        <v>10893870</v>
      </c>
      <c r="FJ3235">
        <v>471290</v>
      </c>
      <c r="FK3235">
        <v>60498110</v>
      </c>
      <c r="FS3235">
        <v>67920</v>
      </c>
      <c r="GB3235">
        <v>128060</v>
      </c>
      <c r="GC3235">
        <v>76300</v>
      </c>
      <c r="GG3235">
        <v>850570</v>
      </c>
      <c r="GK3235">
        <v>1170</v>
      </c>
      <c r="GN3235">
        <v>4630</v>
      </c>
      <c r="GO3235">
        <v>93160</v>
      </c>
      <c r="HB3235">
        <v>172670</v>
      </c>
      <c r="HF3235">
        <v>22400</v>
      </c>
      <c r="HH3235">
        <v>25970</v>
      </c>
      <c r="HI3235">
        <v>13123400</v>
      </c>
      <c r="HL3235">
        <v>89100</v>
      </c>
      <c r="IC3235">
        <v>32587640</v>
      </c>
      <c r="IF3235">
        <v>48323780</v>
      </c>
      <c r="IG3235">
        <v>266490440</v>
      </c>
      <c r="IN3235">
        <v>57250</v>
      </c>
      <c r="IO3235">
        <v>10380</v>
      </c>
      <c r="IT3235">
        <v>11680</v>
      </c>
      <c r="IW3235">
        <v>20687330</v>
      </c>
      <c r="JA3235">
        <v>14280</v>
      </c>
      <c r="JB3235">
        <v>14600</v>
      </c>
      <c r="JE3235">
        <v>175050</v>
      </c>
      <c r="JF3235">
        <v>54476690</v>
      </c>
      <c r="JL3235">
        <v>17920</v>
      </c>
      <c r="JN3235">
        <v>13270</v>
      </c>
      <c r="JO3235">
        <v>95340</v>
      </c>
      <c r="JP3235">
        <v>442388470</v>
      </c>
      <c r="JR3235">
        <v>18360</v>
      </c>
      <c r="JT3235">
        <v>34940</v>
      </c>
      <c r="JW3235">
        <v>104726010</v>
      </c>
      <c r="JX3235">
        <v>101860</v>
      </c>
      <c r="JY3235">
        <v>17000</v>
      </c>
      <c r="JZ3235">
        <v>5410</v>
      </c>
      <c r="KG3235">
        <v>2175290</v>
      </c>
      <c r="KN3235">
        <v>122030</v>
      </c>
      <c r="KO3235">
        <v>11920</v>
      </c>
      <c r="KV3235">
        <v>25923300</v>
      </c>
      <c r="LB3235">
        <v>260930</v>
      </c>
      <c r="LC3235">
        <v>5183390</v>
      </c>
      <c r="LD3235">
        <v>951880</v>
      </c>
      <c r="LH3235">
        <v>664780</v>
      </c>
      <c r="LI3235">
        <v>4280</v>
      </c>
      <c r="LJ3235">
        <v>5494050</v>
      </c>
      <c r="LN3235">
        <v>23380</v>
      </c>
      <c r="LR3235">
        <v>46480</v>
      </c>
      <c r="LV3235">
        <v>12020</v>
      </c>
      <c r="LW3235">
        <v>1221270</v>
      </c>
      <c r="MC3235">
        <v>2500</v>
      </c>
      <c r="MH3235">
        <v>1642340</v>
      </c>
      <c r="ML3235">
        <v>143890</v>
      </c>
      <c r="MM3235">
        <v>5705300</v>
      </c>
      <c r="MN3235">
        <v>51440</v>
      </c>
      <c r="MO3235">
        <v>7930</v>
      </c>
      <c r="MU3235">
        <v>569720</v>
      </c>
      <c r="MW3235">
        <v>9160</v>
      </c>
      <c r="MX3235">
        <v>20250</v>
      </c>
      <c r="MZ3235">
        <v>44980480</v>
      </c>
      <c r="NC3235">
        <v>228560</v>
      </c>
      <c r="NI3235">
        <v>3950860</v>
      </c>
      <c r="NL3235">
        <v>23900</v>
      </c>
      <c r="NM3235">
        <v>29110</v>
      </c>
      <c r="NN3235">
        <v>22947580</v>
      </c>
      <c r="NQ3235">
        <v>77507480</v>
      </c>
      <c r="NR3235">
        <v>6395840</v>
      </c>
      <c r="NU3235">
        <v>81150</v>
      </c>
      <c r="NW3235">
        <v>32240</v>
      </c>
      <c r="NX3235">
        <v>30929810</v>
      </c>
      <c r="NY3235">
        <v>680380</v>
      </c>
      <c r="OB3235">
        <v>597840</v>
      </c>
      <c r="OC3235">
        <v>12210</v>
      </c>
      <c r="OD3235">
        <v>11470</v>
      </c>
      <c r="OI3235">
        <v>600292</v>
      </c>
      <c r="OJ3235">
        <v>14596920</v>
      </c>
      <c r="OL3235">
        <v>282130</v>
      </c>
      <c r="ON3235">
        <v>37760</v>
      </c>
      <c r="OQ3235">
        <v>2560</v>
      </c>
      <c r="OW3235">
        <v>284470</v>
      </c>
      <c r="PC3235">
        <v>74381390</v>
      </c>
      <c r="PI3235">
        <v>3557130</v>
      </c>
    </row>
    <row r="3236" spans="2:425">
      <c r="B3236" s="12">
        <v>41038</v>
      </c>
      <c r="C3236">
        <v>4160</v>
      </c>
      <c r="H3236">
        <v>9170</v>
      </c>
      <c r="I3236">
        <v>239460</v>
      </c>
      <c r="J3236">
        <v>24980</v>
      </c>
      <c r="M3236">
        <v>1110360</v>
      </c>
      <c r="N3236">
        <v>1212680</v>
      </c>
      <c r="U3236">
        <v>4950</v>
      </c>
      <c r="W3236">
        <v>1283450</v>
      </c>
      <c r="X3236">
        <v>803380</v>
      </c>
      <c r="AA3236">
        <v>29780</v>
      </c>
      <c r="AB3236">
        <v>186870</v>
      </c>
      <c r="AC3236">
        <v>1097870</v>
      </c>
      <c r="AE3236">
        <v>1004160</v>
      </c>
      <c r="AI3236">
        <v>276270</v>
      </c>
      <c r="AL3236">
        <v>31160</v>
      </c>
      <c r="AP3236">
        <v>79250</v>
      </c>
      <c r="AU3236">
        <v>1149600</v>
      </c>
      <c r="AV3236">
        <v>28500</v>
      </c>
      <c r="AY3236">
        <v>103460</v>
      </c>
      <c r="AZ3236">
        <v>186970</v>
      </c>
      <c r="BC3236">
        <v>725910</v>
      </c>
      <c r="BD3236">
        <v>616912810</v>
      </c>
      <c r="BF3236">
        <v>89090</v>
      </c>
      <c r="BG3236">
        <v>143430</v>
      </c>
      <c r="BI3236">
        <v>4970</v>
      </c>
      <c r="BK3236">
        <v>50483170</v>
      </c>
      <c r="BO3236">
        <v>145622920</v>
      </c>
      <c r="BQ3236">
        <v>130160</v>
      </c>
      <c r="CC3236">
        <v>79860</v>
      </c>
      <c r="CE3236">
        <v>132380</v>
      </c>
      <c r="CG3236">
        <v>195624590</v>
      </c>
      <c r="CO3236">
        <v>5100</v>
      </c>
      <c r="CP3236">
        <v>52377110</v>
      </c>
      <c r="CQ3236">
        <v>370330</v>
      </c>
      <c r="CR3236">
        <v>192400</v>
      </c>
      <c r="CU3236">
        <v>131150</v>
      </c>
      <c r="CW3236">
        <v>4720</v>
      </c>
      <c r="CY3236">
        <v>11640630</v>
      </c>
      <c r="DA3236">
        <v>88716240</v>
      </c>
      <c r="DL3236">
        <v>287680</v>
      </c>
      <c r="DM3236">
        <v>44240</v>
      </c>
      <c r="DN3236">
        <v>2660</v>
      </c>
      <c r="DR3236">
        <v>666180</v>
      </c>
      <c r="DY3236">
        <v>74460</v>
      </c>
      <c r="EC3236">
        <v>194558630</v>
      </c>
      <c r="EH3236">
        <v>168350</v>
      </c>
      <c r="EN3236">
        <v>60600</v>
      </c>
      <c r="ER3236">
        <v>15150</v>
      </c>
      <c r="ES3236">
        <v>719660</v>
      </c>
      <c r="ET3236">
        <v>1226960</v>
      </c>
      <c r="EV3236">
        <v>30000</v>
      </c>
      <c r="FA3236">
        <v>17807040</v>
      </c>
      <c r="FE3236">
        <v>57500</v>
      </c>
      <c r="FI3236">
        <v>40740</v>
      </c>
      <c r="FJ3236">
        <v>994540</v>
      </c>
      <c r="FK3236">
        <v>95738850</v>
      </c>
      <c r="FS3236">
        <v>46450</v>
      </c>
      <c r="GB3236">
        <v>92100</v>
      </c>
      <c r="GG3236">
        <v>179960</v>
      </c>
      <c r="GK3236">
        <v>14750</v>
      </c>
      <c r="GM3236">
        <v>17110</v>
      </c>
      <c r="GN3236">
        <v>120</v>
      </c>
      <c r="GO3236">
        <v>258880</v>
      </c>
      <c r="HB3236">
        <v>487260</v>
      </c>
      <c r="HH3236">
        <v>1210</v>
      </c>
      <c r="HI3236">
        <v>10528310</v>
      </c>
      <c r="HL3236">
        <v>32590</v>
      </c>
      <c r="HY3236">
        <v>4920</v>
      </c>
      <c r="IB3236">
        <v>38660</v>
      </c>
      <c r="IC3236">
        <v>38788720</v>
      </c>
      <c r="IF3236">
        <v>28080000</v>
      </c>
      <c r="IG3236">
        <v>420070030</v>
      </c>
      <c r="IN3236">
        <v>106760</v>
      </c>
      <c r="IO3236">
        <v>66700</v>
      </c>
      <c r="IS3236">
        <v>113100</v>
      </c>
      <c r="IT3236">
        <v>21920</v>
      </c>
      <c r="IW3236">
        <v>31695440</v>
      </c>
      <c r="JA3236">
        <v>160620</v>
      </c>
      <c r="JB3236">
        <v>3640</v>
      </c>
      <c r="JF3236">
        <v>103890220</v>
      </c>
      <c r="JL3236">
        <v>8250</v>
      </c>
      <c r="JN3236">
        <v>2940</v>
      </c>
      <c r="JO3236">
        <v>100830</v>
      </c>
      <c r="JP3236">
        <v>576594440</v>
      </c>
      <c r="JR3236">
        <v>28130</v>
      </c>
      <c r="JT3236">
        <v>300</v>
      </c>
      <c r="JW3236">
        <v>92410180</v>
      </c>
      <c r="JX3236">
        <v>152450</v>
      </c>
      <c r="KC3236">
        <v>6140</v>
      </c>
      <c r="KG3236">
        <v>4327120</v>
      </c>
      <c r="KN3236">
        <v>112540</v>
      </c>
      <c r="KO3236">
        <v>8890</v>
      </c>
      <c r="KR3236">
        <v>37800</v>
      </c>
      <c r="KV3236">
        <v>44551110</v>
      </c>
      <c r="LB3236">
        <v>265140</v>
      </c>
      <c r="LC3236">
        <v>7969130</v>
      </c>
      <c r="LD3236">
        <v>329230</v>
      </c>
      <c r="LF3236">
        <v>176420</v>
      </c>
      <c r="LH3236">
        <v>473710</v>
      </c>
      <c r="LI3236">
        <v>84750</v>
      </c>
      <c r="LJ3236">
        <v>7170790</v>
      </c>
      <c r="LN3236">
        <v>21240</v>
      </c>
      <c r="LR3236">
        <v>15360</v>
      </c>
      <c r="LV3236">
        <v>37560</v>
      </c>
      <c r="LW3236">
        <v>1126000</v>
      </c>
      <c r="MC3236">
        <v>2500</v>
      </c>
      <c r="MH3236">
        <v>1249630</v>
      </c>
      <c r="ML3236">
        <v>139010</v>
      </c>
      <c r="MM3236">
        <v>2893560</v>
      </c>
      <c r="MN3236">
        <v>137910</v>
      </c>
      <c r="MO3236">
        <v>24920</v>
      </c>
      <c r="MQ3236">
        <v>4640</v>
      </c>
      <c r="MU3236">
        <v>408140</v>
      </c>
      <c r="MW3236">
        <v>9990</v>
      </c>
      <c r="MX3236">
        <v>16250</v>
      </c>
      <c r="MZ3236">
        <v>384290</v>
      </c>
      <c r="NA3236">
        <v>29530</v>
      </c>
      <c r="NC3236">
        <v>413310</v>
      </c>
      <c r="NI3236">
        <v>1785710</v>
      </c>
      <c r="NM3236">
        <v>9290</v>
      </c>
      <c r="NN3236">
        <v>15055490</v>
      </c>
      <c r="NQ3236">
        <v>119660750</v>
      </c>
      <c r="NR3236">
        <v>16791170</v>
      </c>
      <c r="NU3236">
        <v>130750</v>
      </c>
      <c r="NW3236">
        <v>2240</v>
      </c>
      <c r="NX3236">
        <v>53776500</v>
      </c>
      <c r="NY3236">
        <v>1325270</v>
      </c>
      <c r="OB3236">
        <v>1736260</v>
      </c>
      <c r="OC3236">
        <v>11170</v>
      </c>
      <c r="OD3236">
        <v>22470</v>
      </c>
      <c r="OG3236">
        <v>7920</v>
      </c>
      <c r="OI3236">
        <v>1736264</v>
      </c>
      <c r="OJ3236">
        <v>29589500</v>
      </c>
      <c r="OL3236">
        <v>2767250</v>
      </c>
      <c r="ON3236">
        <v>420800</v>
      </c>
      <c r="OP3236">
        <v>15910</v>
      </c>
      <c r="OQ3236">
        <v>17940</v>
      </c>
      <c r="OW3236">
        <v>304540</v>
      </c>
      <c r="OX3236">
        <v>4970</v>
      </c>
      <c r="PC3236">
        <v>103690320</v>
      </c>
      <c r="PI3236">
        <v>1840790</v>
      </c>
    </row>
    <row r="3237" spans="2:425">
      <c r="B3237" s="12">
        <v>41037</v>
      </c>
      <c r="C3237">
        <v>10740</v>
      </c>
      <c r="H3237">
        <v>14300</v>
      </c>
      <c r="I3237">
        <v>41680</v>
      </c>
      <c r="J3237">
        <v>27450</v>
      </c>
      <c r="M3237">
        <v>1430640</v>
      </c>
      <c r="N3237">
        <v>1255240</v>
      </c>
      <c r="U3237">
        <v>4950</v>
      </c>
      <c r="W3237">
        <v>117230</v>
      </c>
      <c r="X3237">
        <v>365370</v>
      </c>
      <c r="Y3237">
        <v>34420</v>
      </c>
      <c r="AA3237">
        <v>89050</v>
      </c>
      <c r="AB3237">
        <v>65630</v>
      </c>
      <c r="AC3237">
        <v>1169910</v>
      </c>
      <c r="AE3237">
        <v>1103220</v>
      </c>
      <c r="AI3237">
        <v>1674020</v>
      </c>
      <c r="AL3237">
        <v>15840</v>
      </c>
      <c r="AP3237">
        <v>163200</v>
      </c>
      <c r="AU3237">
        <v>1532520</v>
      </c>
      <c r="AV3237">
        <v>35450</v>
      </c>
      <c r="AZ3237">
        <v>725490</v>
      </c>
      <c r="BC3237">
        <v>161420</v>
      </c>
      <c r="BD3237">
        <v>330659090</v>
      </c>
      <c r="BF3237">
        <v>18550</v>
      </c>
      <c r="BG3237">
        <v>134110</v>
      </c>
      <c r="BI3237">
        <v>330</v>
      </c>
      <c r="BK3237">
        <v>52154990</v>
      </c>
      <c r="BO3237">
        <v>100572360</v>
      </c>
      <c r="BQ3237">
        <v>208940</v>
      </c>
      <c r="CC3237">
        <v>91150</v>
      </c>
      <c r="CE3237">
        <v>10960</v>
      </c>
      <c r="CG3237">
        <v>124436910</v>
      </c>
      <c r="CO3237">
        <v>17900</v>
      </c>
      <c r="CP3237">
        <v>38909240</v>
      </c>
      <c r="CQ3237">
        <v>676280</v>
      </c>
      <c r="CR3237">
        <v>70720</v>
      </c>
      <c r="CU3237">
        <v>1680</v>
      </c>
      <c r="CW3237">
        <v>6790</v>
      </c>
      <c r="CY3237">
        <v>4484520</v>
      </c>
      <c r="DA3237">
        <v>88854430</v>
      </c>
      <c r="DF3237">
        <v>77500</v>
      </c>
      <c r="DL3237">
        <v>4794050</v>
      </c>
      <c r="DM3237">
        <v>21060</v>
      </c>
      <c r="DN3237">
        <v>9360</v>
      </c>
      <c r="DR3237">
        <v>2954740</v>
      </c>
      <c r="DY3237">
        <v>199700</v>
      </c>
      <c r="EC3237">
        <v>220756550</v>
      </c>
      <c r="EF3237">
        <v>7070</v>
      </c>
      <c r="EH3237">
        <v>134540</v>
      </c>
      <c r="EN3237">
        <v>50290</v>
      </c>
      <c r="EP3237">
        <v>55920</v>
      </c>
      <c r="ER3237">
        <v>880190</v>
      </c>
      <c r="ES3237">
        <v>645510</v>
      </c>
      <c r="ET3237">
        <v>650200</v>
      </c>
      <c r="FA3237">
        <v>20301140</v>
      </c>
      <c r="FI3237">
        <v>29070</v>
      </c>
      <c r="FJ3237">
        <v>667270</v>
      </c>
      <c r="FK3237">
        <v>91657030</v>
      </c>
      <c r="FS3237">
        <v>115160</v>
      </c>
      <c r="FX3237">
        <v>34450</v>
      </c>
      <c r="GB3237">
        <v>35640</v>
      </c>
      <c r="GC3237">
        <v>7020</v>
      </c>
      <c r="GG3237">
        <v>410000</v>
      </c>
      <c r="GK3237">
        <v>1050</v>
      </c>
      <c r="GN3237">
        <v>6380</v>
      </c>
      <c r="GO3237">
        <v>267370</v>
      </c>
      <c r="GT3237">
        <v>100</v>
      </c>
      <c r="HB3237">
        <v>18640</v>
      </c>
      <c r="HH3237">
        <v>46130</v>
      </c>
      <c r="HI3237">
        <v>12521960</v>
      </c>
      <c r="HL3237">
        <v>268470</v>
      </c>
      <c r="HT3237">
        <v>8000</v>
      </c>
      <c r="HV3237">
        <v>8600</v>
      </c>
      <c r="HY3237">
        <v>45440</v>
      </c>
      <c r="IB3237">
        <v>25110</v>
      </c>
      <c r="IC3237">
        <v>30485040</v>
      </c>
      <c r="IF3237">
        <v>17560610</v>
      </c>
      <c r="IG3237">
        <v>238442050</v>
      </c>
      <c r="IO3237">
        <v>39110</v>
      </c>
      <c r="IS3237">
        <v>30470</v>
      </c>
      <c r="IT3237">
        <v>53760</v>
      </c>
      <c r="IW3237">
        <v>17822570</v>
      </c>
      <c r="JA3237">
        <v>290</v>
      </c>
      <c r="JB3237">
        <v>1330</v>
      </c>
      <c r="JF3237">
        <v>21625770</v>
      </c>
      <c r="JL3237">
        <v>17780</v>
      </c>
      <c r="JN3237">
        <v>24500</v>
      </c>
      <c r="JO3237">
        <v>229730</v>
      </c>
      <c r="JP3237">
        <v>512407380</v>
      </c>
      <c r="JR3237">
        <v>84750</v>
      </c>
      <c r="JT3237">
        <v>28160</v>
      </c>
      <c r="JW3237">
        <v>115787030</v>
      </c>
      <c r="JX3237">
        <v>107020</v>
      </c>
      <c r="KC3237">
        <v>4370</v>
      </c>
      <c r="KG3237">
        <v>810690</v>
      </c>
      <c r="KN3237">
        <v>17740</v>
      </c>
      <c r="KO3237">
        <v>1540</v>
      </c>
      <c r="KR3237">
        <v>180</v>
      </c>
      <c r="KV3237">
        <v>166881270</v>
      </c>
      <c r="KZ3237">
        <v>2630</v>
      </c>
      <c r="LC3237">
        <v>6519050</v>
      </c>
      <c r="LD3237">
        <v>87760</v>
      </c>
      <c r="LH3237">
        <v>293680</v>
      </c>
      <c r="LI3237">
        <v>21440</v>
      </c>
      <c r="LJ3237">
        <v>4084970</v>
      </c>
      <c r="LN3237">
        <v>3660</v>
      </c>
      <c r="LR3237">
        <v>29950</v>
      </c>
      <c r="LS3237">
        <v>5190</v>
      </c>
      <c r="LV3237">
        <v>34950</v>
      </c>
      <c r="LW3237">
        <v>1013950</v>
      </c>
      <c r="MC3237">
        <v>45450</v>
      </c>
      <c r="MH3237">
        <v>817160</v>
      </c>
      <c r="ML3237">
        <v>100130</v>
      </c>
      <c r="MM3237">
        <v>12387120</v>
      </c>
      <c r="MN3237">
        <v>350900</v>
      </c>
      <c r="MO3237">
        <v>32330</v>
      </c>
      <c r="MQ3237">
        <v>78580</v>
      </c>
      <c r="MU3237">
        <v>247940</v>
      </c>
      <c r="MW3237">
        <v>21180</v>
      </c>
      <c r="MX3237">
        <v>9080</v>
      </c>
      <c r="MZ3237">
        <v>628450</v>
      </c>
      <c r="NA3237">
        <v>38410</v>
      </c>
      <c r="NC3237">
        <v>16010</v>
      </c>
      <c r="NI3237">
        <v>1118960</v>
      </c>
      <c r="NL3237">
        <v>21700</v>
      </c>
      <c r="NN3237">
        <v>6494630</v>
      </c>
      <c r="NQ3237">
        <v>106797870</v>
      </c>
      <c r="NR3237">
        <v>71915920</v>
      </c>
      <c r="NU3237">
        <v>74940</v>
      </c>
      <c r="NX3237">
        <v>31273270</v>
      </c>
      <c r="NY3237">
        <v>784170</v>
      </c>
      <c r="OB3237">
        <v>79270</v>
      </c>
      <c r="OC3237">
        <v>2210</v>
      </c>
      <c r="OD3237">
        <v>41530</v>
      </c>
      <c r="OG3237">
        <v>49960</v>
      </c>
      <c r="OI3237">
        <v>81231</v>
      </c>
      <c r="OJ3237">
        <v>21634420</v>
      </c>
      <c r="OK3237">
        <v>620</v>
      </c>
      <c r="OL3237">
        <v>565910</v>
      </c>
      <c r="OP3237">
        <v>10090</v>
      </c>
      <c r="OQ3237">
        <v>68180</v>
      </c>
      <c r="OW3237">
        <v>251880</v>
      </c>
      <c r="PC3237">
        <v>123433810</v>
      </c>
      <c r="PI3237">
        <v>4789470</v>
      </c>
    </row>
    <row r="3238" spans="2:425">
      <c r="B3238" s="12">
        <v>41036</v>
      </c>
      <c r="C3238">
        <v>17570</v>
      </c>
      <c r="H3238">
        <v>10570</v>
      </c>
      <c r="I3238">
        <v>221060</v>
      </c>
      <c r="J3238">
        <v>44380</v>
      </c>
      <c r="M3238">
        <v>3021660</v>
      </c>
      <c r="N3238">
        <v>627520</v>
      </c>
      <c r="O3238">
        <v>10400</v>
      </c>
      <c r="W3238">
        <v>335880</v>
      </c>
      <c r="X3238">
        <v>485060</v>
      </c>
      <c r="Y3238">
        <v>26480</v>
      </c>
      <c r="AA3238">
        <v>151950</v>
      </c>
      <c r="AB3238">
        <v>413790</v>
      </c>
      <c r="AC3238">
        <v>433390</v>
      </c>
      <c r="AE3238">
        <v>1557760</v>
      </c>
      <c r="AI3238">
        <v>43350</v>
      </c>
      <c r="AL3238">
        <v>45060</v>
      </c>
      <c r="AP3238">
        <v>264960</v>
      </c>
      <c r="AU3238">
        <v>3263710</v>
      </c>
      <c r="AV3238">
        <v>36090</v>
      </c>
      <c r="AW3238">
        <v>12100</v>
      </c>
      <c r="AZ3238">
        <v>1456980</v>
      </c>
      <c r="BC3238">
        <v>656300</v>
      </c>
      <c r="BD3238">
        <v>237066970</v>
      </c>
      <c r="BF3238">
        <v>96910</v>
      </c>
      <c r="BG3238">
        <v>164130</v>
      </c>
      <c r="BI3238">
        <v>8400</v>
      </c>
      <c r="BK3238">
        <v>59283770</v>
      </c>
      <c r="BO3238">
        <v>88308800</v>
      </c>
      <c r="BQ3238">
        <v>118180</v>
      </c>
      <c r="CC3238">
        <v>125890</v>
      </c>
      <c r="CE3238">
        <v>40070</v>
      </c>
      <c r="CG3238">
        <v>140324980</v>
      </c>
      <c r="CI3238">
        <v>1080</v>
      </c>
      <c r="CP3238">
        <v>37637190</v>
      </c>
      <c r="CQ3238">
        <v>1204700</v>
      </c>
      <c r="CR3238">
        <v>3900</v>
      </c>
      <c r="CW3238">
        <v>2550</v>
      </c>
      <c r="CX3238">
        <v>390</v>
      </c>
      <c r="CY3238">
        <v>5115310</v>
      </c>
      <c r="DA3238">
        <v>87427880</v>
      </c>
      <c r="DF3238">
        <v>77220</v>
      </c>
      <c r="DL3238">
        <v>30930</v>
      </c>
      <c r="DM3238">
        <v>54950</v>
      </c>
      <c r="DN3238">
        <v>1450</v>
      </c>
      <c r="DQ3238">
        <v>32500</v>
      </c>
      <c r="DR3238">
        <v>88620</v>
      </c>
      <c r="DY3238">
        <v>91760</v>
      </c>
      <c r="EC3238">
        <v>287772530</v>
      </c>
      <c r="EF3238">
        <v>55300</v>
      </c>
      <c r="EG3238">
        <v>35130</v>
      </c>
      <c r="EH3238">
        <v>52300</v>
      </c>
      <c r="EN3238">
        <v>50960</v>
      </c>
      <c r="EP3238">
        <v>112500</v>
      </c>
      <c r="ES3238">
        <v>48890</v>
      </c>
      <c r="ET3238">
        <v>319040</v>
      </c>
      <c r="EV3238">
        <v>181450</v>
      </c>
      <c r="EY3238">
        <v>640</v>
      </c>
      <c r="FA3238">
        <v>3938180</v>
      </c>
      <c r="FB3238">
        <v>158790</v>
      </c>
      <c r="FE3238">
        <v>28750</v>
      </c>
      <c r="FI3238">
        <v>770</v>
      </c>
      <c r="FJ3238">
        <v>1843600</v>
      </c>
      <c r="FK3238">
        <v>48885160</v>
      </c>
      <c r="FS3238">
        <v>7570</v>
      </c>
      <c r="FW3238">
        <v>11520</v>
      </c>
      <c r="GB3238">
        <v>35670</v>
      </c>
      <c r="GC3238">
        <v>406820</v>
      </c>
      <c r="GG3238">
        <v>3396230</v>
      </c>
      <c r="GK3238">
        <v>14180</v>
      </c>
      <c r="GL3238">
        <v>21640</v>
      </c>
      <c r="GN3238">
        <v>6470</v>
      </c>
      <c r="GO3238">
        <v>187190</v>
      </c>
      <c r="GT3238">
        <v>2160</v>
      </c>
      <c r="HB3238">
        <v>67530</v>
      </c>
      <c r="HH3238">
        <v>21030</v>
      </c>
      <c r="HI3238">
        <v>17907840</v>
      </c>
      <c r="HL3238">
        <v>194140</v>
      </c>
      <c r="HT3238">
        <v>21410</v>
      </c>
      <c r="HY3238">
        <v>18000</v>
      </c>
      <c r="IB3238">
        <v>120180</v>
      </c>
      <c r="IC3238">
        <v>49749300</v>
      </c>
      <c r="IF3238">
        <v>42651200</v>
      </c>
      <c r="IG3238">
        <v>252036140</v>
      </c>
      <c r="IN3238">
        <v>510</v>
      </c>
      <c r="IO3238">
        <v>20880</v>
      </c>
      <c r="IT3238">
        <v>7140</v>
      </c>
      <c r="IW3238">
        <v>36932270</v>
      </c>
      <c r="JA3238">
        <v>22450</v>
      </c>
      <c r="JE3238">
        <v>16560</v>
      </c>
      <c r="JF3238">
        <v>18673590</v>
      </c>
      <c r="JL3238">
        <v>84100</v>
      </c>
      <c r="JN3238">
        <v>7590</v>
      </c>
      <c r="JO3238">
        <v>87980</v>
      </c>
      <c r="JP3238">
        <v>464190560</v>
      </c>
      <c r="JR3238">
        <v>33940</v>
      </c>
      <c r="JT3238">
        <v>55050</v>
      </c>
      <c r="JW3238">
        <v>152507280</v>
      </c>
      <c r="JX3238">
        <v>276510</v>
      </c>
      <c r="JY3238">
        <v>13280</v>
      </c>
      <c r="KG3238">
        <v>1969210</v>
      </c>
      <c r="KN3238">
        <v>124530</v>
      </c>
      <c r="KO3238">
        <v>2440</v>
      </c>
      <c r="KR3238">
        <v>333830</v>
      </c>
      <c r="KV3238">
        <v>31871540</v>
      </c>
      <c r="KZ3238">
        <v>34790</v>
      </c>
      <c r="LB3238">
        <v>700</v>
      </c>
      <c r="LC3238">
        <v>6558830</v>
      </c>
      <c r="LD3238">
        <v>892010</v>
      </c>
      <c r="LH3238">
        <v>472120</v>
      </c>
      <c r="LI3238">
        <v>42210</v>
      </c>
      <c r="LJ3238">
        <v>7319300</v>
      </c>
      <c r="LN3238">
        <v>24730</v>
      </c>
      <c r="LR3238">
        <v>43770</v>
      </c>
      <c r="LS3238">
        <v>5610</v>
      </c>
      <c r="LV3238">
        <v>126690</v>
      </c>
      <c r="LW3238">
        <v>3378670</v>
      </c>
      <c r="MC3238">
        <v>4930</v>
      </c>
      <c r="MH3238">
        <v>1354850</v>
      </c>
      <c r="ML3238">
        <v>11350</v>
      </c>
      <c r="MM3238">
        <v>4084080</v>
      </c>
      <c r="MN3238">
        <v>568590</v>
      </c>
      <c r="MQ3238">
        <v>7180</v>
      </c>
      <c r="MU3238">
        <v>998310</v>
      </c>
      <c r="MW3238">
        <v>36400</v>
      </c>
      <c r="MX3238">
        <v>1410</v>
      </c>
      <c r="MZ3238">
        <v>482850</v>
      </c>
      <c r="NA3238">
        <v>24080</v>
      </c>
      <c r="NC3238">
        <v>39100</v>
      </c>
      <c r="NI3238">
        <v>817150</v>
      </c>
      <c r="NL3238">
        <v>58260</v>
      </c>
      <c r="NM3238">
        <v>17010</v>
      </c>
      <c r="NN3238">
        <v>7308870</v>
      </c>
      <c r="NQ3238">
        <v>61569620</v>
      </c>
      <c r="NR3238">
        <v>26851010</v>
      </c>
      <c r="NU3238">
        <v>181010</v>
      </c>
      <c r="NW3238">
        <v>52350</v>
      </c>
      <c r="NX3238">
        <v>13786960</v>
      </c>
      <c r="NY3238">
        <v>1405040</v>
      </c>
      <c r="OB3238">
        <v>107700</v>
      </c>
      <c r="OC3238">
        <v>39130</v>
      </c>
      <c r="OD3238">
        <v>18600</v>
      </c>
      <c r="OG3238">
        <v>77560</v>
      </c>
      <c r="OI3238">
        <v>107700</v>
      </c>
      <c r="OJ3238">
        <v>15943380</v>
      </c>
      <c r="OK3238">
        <v>7050</v>
      </c>
      <c r="OL3238">
        <v>1245690</v>
      </c>
      <c r="ON3238">
        <v>112230</v>
      </c>
      <c r="OQ3238">
        <v>72320</v>
      </c>
      <c r="OV3238">
        <v>800</v>
      </c>
      <c r="OW3238">
        <v>261850</v>
      </c>
      <c r="PC3238">
        <v>122194120</v>
      </c>
      <c r="PI3238">
        <v>2586860</v>
      </c>
    </row>
    <row r="3239" spans="2:425">
      <c r="B3239" s="12">
        <v>41032</v>
      </c>
      <c r="C3239">
        <v>24970</v>
      </c>
      <c r="H3239">
        <v>60660</v>
      </c>
      <c r="I3239">
        <v>153610</v>
      </c>
      <c r="J3239">
        <v>145760</v>
      </c>
      <c r="M3239">
        <v>2746120</v>
      </c>
      <c r="N3239">
        <v>699480</v>
      </c>
      <c r="O3239">
        <v>44830</v>
      </c>
      <c r="U3239">
        <v>9960</v>
      </c>
      <c r="W3239">
        <v>382690</v>
      </c>
      <c r="X3239">
        <v>33600</v>
      </c>
      <c r="Y3239">
        <v>217320</v>
      </c>
      <c r="AA3239">
        <v>79490</v>
      </c>
      <c r="AB3239">
        <v>620700</v>
      </c>
      <c r="AC3239">
        <v>1256320</v>
      </c>
      <c r="AE3239">
        <v>1747580</v>
      </c>
      <c r="AI3239">
        <v>276650</v>
      </c>
      <c r="AL3239">
        <v>49190</v>
      </c>
      <c r="AP3239">
        <v>296220</v>
      </c>
      <c r="AU3239">
        <v>2095210</v>
      </c>
      <c r="AV3239">
        <v>14510</v>
      </c>
      <c r="AW3239">
        <v>10210</v>
      </c>
      <c r="AZ3239">
        <v>201240</v>
      </c>
      <c r="BC3239">
        <v>593090</v>
      </c>
      <c r="BD3239">
        <v>218435860</v>
      </c>
      <c r="BF3239">
        <v>431450</v>
      </c>
      <c r="BG3239">
        <v>64170</v>
      </c>
      <c r="BK3239">
        <v>29905780</v>
      </c>
      <c r="BO3239">
        <v>113071470</v>
      </c>
      <c r="BQ3239">
        <v>59010</v>
      </c>
      <c r="BV3239">
        <v>21100</v>
      </c>
      <c r="CC3239">
        <v>105890</v>
      </c>
      <c r="CE3239">
        <v>134240</v>
      </c>
      <c r="CG3239">
        <v>140094720</v>
      </c>
      <c r="CO3239">
        <v>15000</v>
      </c>
      <c r="CP3239">
        <v>42441720</v>
      </c>
      <c r="CQ3239">
        <v>1267880</v>
      </c>
      <c r="CR3239">
        <v>115470</v>
      </c>
      <c r="CU3239">
        <v>149100</v>
      </c>
      <c r="CX3239">
        <v>39260</v>
      </c>
      <c r="CY3239">
        <v>4741010</v>
      </c>
      <c r="DA3239">
        <v>64550690</v>
      </c>
      <c r="DL3239">
        <v>78310</v>
      </c>
      <c r="DM3239">
        <v>227120</v>
      </c>
      <c r="DN3239">
        <v>3010</v>
      </c>
      <c r="DR3239">
        <v>889230</v>
      </c>
      <c r="DY3239">
        <v>35160</v>
      </c>
      <c r="EC3239">
        <v>124242920</v>
      </c>
      <c r="EF3239">
        <v>105380</v>
      </c>
      <c r="EG3239">
        <v>12100</v>
      </c>
      <c r="EH3239">
        <v>361030</v>
      </c>
      <c r="EN3239">
        <v>516640</v>
      </c>
      <c r="EO3239">
        <v>165410</v>
      </c>
      <c r="EP3239">
        <v>554620</v>
      </c>
      <c r="EQ3239">
        <v>26650</v>
      </c>
      <c r="ER3239">
        <v>46610</v>
      </c>
      <c r="ES3239">
        <v>158670</v>
      </c>
      <c r="ET3239">
        <v>2164840</v>
      </c>
      <c r="EY3239">
        <v>38060</v>
      </c>
      <c r="FA3239">
        <v>10295590</v>
      </c>
      <c r="FB3239">
        <v>7290</v>
      </c>
      <c r="FE3239">
        <v>13730</v>
      </c>
      <c r="FI3239">
        <v>13100</v>
      </c>
      <c r="FJ3239">
        <v>1204360</v>
      </c>
      <c r="FK3239">
        <v>195701530</v>
      </c>
      <c r="FW3239">
        <v>27900</v>
      </c>
      <c r="FX3239">
        <v>91350</v>
      </c>
      <c r="GB3239">
        <v>626830</v>
      </c>
      <c r="GC3239">
        <v>244860</v>
      </c>
      <c r="GG3239">
        <v>115850</v>
      </c>
      <c r="GL3239">
        <v>26550</v>
      </c>
      <c r="GN3239">
        <v>22350</v>
      </c>
      <c r="GO3239">
        <v>176240</v>
      </c>
      <c r="GT3239">
        <v>2490</v>
      </c>
      <c r="HB3239">
        <v>327420</v>
      </c>
      <c r="HH3239">
        <v>71630</v>
      </c>
      <c r="HI3239">
        <v>19054210</v>
      </c>
      <c r="HL3239">
        <v>568540</v>
      </c>
      <c r="HR3239">
        <v>60850</v>
      </c>
      <c r="HU3239">
        <v>19340</v>
      </c>
      <c r="HY3239">
        <v>49360</v>
      </c>
      <c r="IB3239">
        <v>22160</v>
      </c>
      <c r="IC3239">
        <v>27838100</v>
      </c>
      <c r="IF3239">
        <v>17031560</v>
      </c>
      <c r="IG3239">
        <v>212088420</v>
      </c>
      <c r="IL3239">
        <v>366330</v>
      </c>
      <c r="IN3239">
        <v>49210</v>
      </c>
      <c r="IT3239">
        <v>344490</v>
      </c>
      <c r="IW3239">
        <v>27119820</v>
      </c>
      <c r="JA3239">
        <v>7430</v>
      </c>
      <c r="JE3239">
        <v>4150</v>
      </c>
      <c r="JF3239">
        <v>21302170</v>
      </c>
      <c r="JL3239">
        <v>6480</v>
      </c>
      <c r="JN3239">
        <v>7000</v>
      </c>
      <c r="JO3239">
        <v>112380</v>
      </c>
      <c r="JP3239">
        <v>405173160</v>
      </c>
      <c r="JR3239">
        <v>80350</v>
      </c>
      <c r="JT3239">
        <v>44670</v>
      </c>
      <c r="JW3239">
        <v>159894340</v>
      </c>
      <c r="JX3239">
        <v>260300</v>
      </c>
      <c r="JY3239">
        <v>35880</v>
      </c>
      <c r="JZ3239">
        <v>4290</v>
      </c>
      <c r="KG3239">
        <v>2088290</v>
      </c>
      <c r="KN3239">
        <v>35340</v>
      </c>
      <c r="KO3239">
        <v>56960</v>
      </c>
      <c r="KR3239">
        <v>44300</v>
      </c>
      <c r="KV3239">
        <v>31391230</v>
      </c>
      <c r="LB3239">
        <v>99680</v>
      </c>
      <c r="LC3239">
        <v>6020410</v>
      </c>
      <c r="LD3239">
        <v>380510</v>
      </c>
      <c r="LH3239">
        <v>1322430</v>
      </c>
      <c r="LI3239">
        <v>350410</v>
      </c>
      <c r="LJ3239">
        <v>9062900</v>
      </c>
      <c r="LN3239">
        <v>2140</v>
      </c>
      <c r="LR3239">
        <v>48770</v>
      </c>
      <c r="LS3239">
        <v>2550</v>
      </c>
      <c r="LV3239">
        <v>8910</v>
      </c>
      <c r="LW3239">
        <v>6940370</v>
      </c>
      <c r="MC3239">
        <v>52080</v>
      </c>
      <c r="MH3239">
        <v>9781970</v>
      </c>
      <c r="ML3239">
        <v>50280</v>
      </c>
      <c r="MM3239">
        <v>5723290</v>
      </c>
      <c r="MN3239">
        <v>192180</v>
      </c>
      <c r="MO3239">
        <v>90580</v>
      </c>
      <c r="MQ3239">
        <v>30140</v>
      </c>
      <c r="MU3239">
        <v>870180</v>
      </c>
      <c r="MW3239">
        <v>14410</v>
      </c>
      <c r="MX3239">
        <v>81180</v>
      </c>
      <c r="MZ3239">
        <v>168600</v>
      </c>
      <c r="NA3239">
        <v>250</v>
      </c>
      <c r="NC3239">
        <v>226960</v>
      </c>
      <c r="NI3239">
        <v>916790</v>
      </c>
      <c r="NL3239">
        <v>6910</v>
      </c>
      <c r="NM3239">
        <v>14500</v>
      </c>
      <c r="NN3239">
        <v>14704350</v>
      </c>
      <c r="NQ3239">
        <v>44067020</v>
      </c>
      <c r="NR3239">
        <v>69704180</v>
      </c>
      <c r="NU3239">
        <v>53350</v>
      </c>
      <c r="NW3239">
        <v>103490</v>
      </c>
      <c r="NX3239">
        <v>16455700</v>
      </c>
      <c r="NY3239">
        <v>1668870</v>
      </c>
      <c r="OB3239">
        <v>236210</v>
      </c>
      <c r="OC3239">
        <v>10270</v>
      </c>
      <c r="OD3239">
        <v>3810</v>
      </c>
      <c r="OG3239">
        <v>154220</v>
      </c>
      <c r="OI3239">
        <v>236213</v>
      </c>
      <c r="OJ3239">
        <v>31154440</v>
      </c>
      <c r="OK3239">
        <v>4050</v>
      </c>
      <c r="OL3239">
        <v>12960360</v>
      </c>
      <c r="ON3239">
        <v>44000</v>
      </c>
      <c r="OQ3239">
        <v>90810</v>
      </c>
      <c r="OU3239">
        <v>810</v>
      </c>
      <c r="OW3239">
        <v>212840</v>
      </c>
      <c r="OX3239">
        <v>710</v>
      </c>
      <c r="PC3239">
        <v>318174280</v>
      </c>
      <c r="PI3239">
        <v>6001020</v>
      </c>
    </row>
    <row r="3240" spans="2:425">
      <c r="B3240" s="12">
        <v>41031</v>
      </c>
      <c r="C3240">
        <v>1290</v>
      </c>
      <c r="H3240">
        <v>41940</v>
      </c>
      <c r="I3240">
        <v>100050</v>
      </c>
      <c r="J3240">
        <v>20150</v>
      </c>
      <c r="M3240">
        <v>2809570</v>
      </c>
      <c r="N3240">
        <v>761660</v>
      </c>
      <c r="O3240">
        <v>138880</v>
      </c>
      <c r="W3240">
        <v>268660</v>
      </c>
      <c r="X3240">
        <v>122800</v>
      </c>
      <c r="Y3240">
        <v>20280</v>
      </c>
      <c r="AA3240">
        <v>107990</v>
      </c>
      <c r="AB3240">
        <v>37200</v>
      </c>
      <c r="AC3240">
        <v>1088180</v>
      </c>
      <c r="AE3240">
        <v>1333280</v>
      </c>
      <c r="AI3240">
        <v>271530</v>
      </c>
      <c r="AL3240">
        <v>8760</v>
      </c>
      <c r="AP3240">
        <v>171420</v>
      </c>
      <c r="AU3240">
        <v>1141190</v>
      </c>
      <c r="AV3240">
        <v>9720</v>
      </c>
      <c r="AW3240">
        <v>11600</v>
      </c>
      <c r="AZ3240">
        <v>2738670</v>
      </c>
      <c r="BC3240">
        <v>403590</v>
      </c>
      <c r="BD3240">
        <v>338513090</v>
      </c>
      <c r="BG3240">
        <v>270550</v>
      </c>
      <c r="BK3240">
        <v>115708090</v>
      </c>
      <c r="BM3240">
        <v>44530</v>
      </c>
      <c r="BO3240">
        <v>89903410</v>
      </c>
      <c r="BQ3240">
        <v>108040</v>
      </c>
      <c r="CC3240">
        <v>31780</v>
      </c>
      <c r="CE3240">
        <v>69410</v>
      </c>
      <c r="CG3240">
        <v>141226860</v>
      </c>
      <c r="CO3240">
        <v>23650</v>
      </c>
      <c r="CP3240">
        <v>52428910</v>
      </c>
      <c r="CQ3240">
        <v>414000</v>
      </c>
      <c r="CR3240">
        <v>8310</v>
      </c>
      <c r="CW3240">
        <v>51900</v>
      </c>
      <c r="CX3240">
        <v>18180</v>
      </c>
      <c r="CY3240">
        <v>10421330</v>
      </c>
      <c r="DA3240">
        <v>99020630</v>
      </c>
      <c r="DF3240">
        <v>9600</v>
      </c>
      <c r="DL3240">
        <v>52500</v>
      </c>
      <c r="DM3240">
        <v>155350</v>
      </c>
      <c r="DN3240">
        <v>9140</v>
      </c>
      <c r="DR3240">
        <v>137270</v>
      </c>
      <c r="DY3240">
        <v>1390</v>
      </c>
      <c r="EC3240">
        <v>172488410</v>
      </c>
      <c r="EF3240">
        <v>11980</v>
      </c>
      <c r="EH3240">
        <v>35280</v>
      </c>
      <c r="EN3240">
        <v>78500</v>
      </c>
      <c r="EP3240">
        <v>123550</v>
      </c>
      <c r="ER3240">
        <v>61800</v>
      </c>
      <c r="ES3240">
        <v>8940</v>
      </c>
      <c r="ET3240">
        <v>70700</v>
      </c>
      <c r="EV3240">
        <v>29550</v>
      </c>
      <c r="FA3240">
        <v>22380410</v>
      </c>
      <c r="FB3240">
        <v>74050</v>
      </c>
      <c r="FI3240">
        <v>4840</v>
      </c>
      <c r="FJ3240">
        <v>898550</v>
      </c>
      <c r="FK3240">
        <v>92716350</v>
      </c>
      <c r="FS3240">
        <v>42160</v>
      </c>
      <c r="FX3240">
        <v>65590</v>
      </c>
      <c r="GB3240">
        <v>22010</v>
      </c>
      <c r="GC3240">
        <v>39200</v>
      </c>
      <c r="GG3240">
        <v>13940</v>
      </c>
      <c r="GL3240">
        <v>8600</v>
      </c>
      <c r="GN3240">
        <v>12000</v>
      </c>
      <c r="GO3240">
        <v>2862170</v>
      </c>
      <c r="GT3240">
        <v>2700</v>
      </c>
      <c r="HB3240">
        <v>41630</v>
      </c>
      <c r="HH3240">
        <v>10730</v>
      </c>
      <c r="HI3240">
        <v>8435670</v>
      </c>
      <c r="HL3240">
        <v>257100</v>
      </c>
      <c r="HV3240">
        <v>2410</v>
      </c>
      <c r="HY3240">
        <v>53080</v>
      </c>
      <c r="IB3240">
        <v>183970</v>
      </c>
      <c r="IC3240">
        <v>41925220</v>
      </c>
      <c r="IF3240">
        <v>38656300</v>
      </c>
      <c r="IG3240">
        <v>233292390</v>
      </c>
      <c r="IL3240">
        <v>9490</v>
      </c>
      <c r="IS3240">
        <v>21980</v>
      </c>
      <c r="IW3240">
        <v>62470270</v>
      </c>
      <c r="JA3240">
        <v>76230</v>
      </c>
      <c r="JE3240">
        <v>66880</v>
      </c>
      <c r="JF3240">
        <v>21629110</v>
      </c>
      <c r="JL3240">
        <v>180</v>
      </c>
      <c r="JN3240">
        <v>30570</v>
      </c>
      <c r="JO3240">
        <v>334120</v>
      </c>
      <c r="JP3240">
        <v>4736509500</v>
      </c>
      <c r="JR3240">
        <v>19800</v>
      </c>
      <c r="JT3240">
        <v>210450</v>
      </c>
      <c r="JW3240">
        <v>163693980</v>
      </c>
      <c r="JX3240">
        <v>126680</v>
      </c>
      <c r="JY3240">
        <v>3450</v>
      </c>
      <c r="JZ3240">
        <v>21150</v>
      </c>
      <c r="KC3240">
        <v>43330</v>
      </c>
      <c r="KG3240">
        <v>5433070</v>
      </c>
      <c r="KN3240">
        <v>83560</v>
      </c>
      <c r="KR3240">
        <v>10100</v>
      </c>
      <c r="KV3240">
        <v>27228610</v>
      </c>
      <c r="LB3240">
        <v>148400</v>
      </c>
      <c r="LC3240">
        <v>8230940</v>
      </c>
      <c r="LD3240">
        <v>1427780</v>
      </c>
      <c r="LH3240">
        <v>981830</v>
      </c>
      <c r="LJ3240">
        <v>6047840</v>
      </c>
      <c r="LN3240">
        <v>1260</v>
      </c>
      <c r="LV3240">
        <v>33090</v>
      </c>
      <c r="LW3240">
        <v>666690</v>
      </c>
      <c r="MC3240">
        <v>73420</v>
      </c>
      <c r="MH3240">
        <v>3290730</v>
      </c>
      <c r="ML3240">
        <v>28220</v>
      </c>
      <c r="MM3240">
        <v>6446290</v>
      </c>
      <c r="MN3240">
        <v>623840</v>
      </c>
      <c r="MU3240">
        <v>4495470</v>
      </c>
      <c r="MW3240">
        <v>32510</v>
      </c>
      <c r="MX3240">
        <v>41220</v>
      </c>
      <c r="MZ3240">
        <v>28300</v>
      </c>
      <c r="NA3240">
        <v>15300</v>
      </c>
      <c r="NC3240">
        <v>4717120</v>
      </c>
      <c r="NI3240">
        <v>2539300</v>
      </c>
      <c r="NL3240">
        <v>5450</v>
      </c>
      <c r="NM3240">
        <v>17020</v>
      </c>
      <c r="NN3240">
        <v>19252190</v>
      </c>
      <c r="NQ3240">
        <v>64492530</v>
      </c>
      <c r="NR3240">
        <v>18347680</v>
      </c>
      <c r="NU3240">
        <v>62900</v>
      </c>
      <c r="NW3240">
        <v>13880</v>
      </c>
      <c r="NX3240">
        <v>31028210</v>
      </c>
      <c r="NY3240">
        <v>2430020</v>
      </c>
      <c r="OB3240">
        <v>274190</v>
      </c>
      <c r="OC3240">
        <v>1920</v>
      </c>
      <c r="OD3240">
        <v>5200</v>
      </c>
      <c r="OG3240">
        <v>152290</v>
      </c>
      <c r="OI3240">
        <v>274193</v>
      </c>
      <c r="OJ3240">
        <v>36625180</v>
      </c>
      <c r="OK3240">
        <v>90</v>
      </c>
      <c r="OL3240">
        <v>1026650</v>
      </c>
      <c r="OQ3240">
        <v>36900</v>
      </c>
      <c r="OW3240">
        <v>294970</v>
      </c>
      <c r="PC3240">
        <v>335260250</v>
      </c>
      <c r="PI3240">
        <v>2899810</v>
      </c>
    </row>
    <row r="3241" spans="2:425">
      <c r="B3241" s="12">
        <v>41030</v>
      </c>
      <c r="C3241">
        <v>5850</v>
      </c>
      <c r="H3241">
        <v>25490</v>
      </c>
      <c r="I3241">
        <v>97660</v>
      </c>
      <c r="J3241">
        <v>132680</v>
      </c>
      <c r="M3241">
        <v>320050</v>
      </c>
      <c r="N3241">
        <v>512470</v>
      </c>
      <c r="U3241">
        <v>13480</v>
      </c>
      <c r="W3241">
        <v>39820</v>
      </c>
      <c r="X3241">
        <v>102000</v>
      </c>
      <c r="Y3241">
        <v>8480</v>
      </c>
      <c r="AA3241">
        <v>79250</v>
      </c>
      <c r="AB3241">
        <v>188200</v>
      </c>
      <c r="AC3241">
        <v>1094540</v>
      </c>
      <c r="AE3241">
        <v>191340</v>
      </c>
      <c r="AI3241">
        <v>2079610</v>
      </c>
      <c r="AL3241">
        <v>88730</v>
      </c>
      <c r="AP3241">
        <v>292390</v>
      </c>
      <c r="AU3241">
        <v>418530</v>
      </c>
      <c r="AV3241">
        <v>22980</v>
      </c>
      <c r="AW3241">
        <v>3600</v>
      </c>
      <c r="AZ3241">
        <v>411390</v>
      </c>
      <c r="BC3241">
        <v>148910</v>
      </c>
      <c r="BD3241">
        <v>69779230</v>
      </c>
      <c r="BF3241">
        <v>30340</v>
      </c>
      <c r="BG3241">
        <v>250290</v>
      </c>
      <c r="BI3241">
        <v>840</v>
      </c>
      <c r="BK3241">
        <v>25669510</v>
      </c>
      <c r="BM3241">
        <v>9900</v>
      </c>
      <c r="BO3241">
        <v>28781270</v>
      </c>
      <c r="BQ3241">
        <v>193240</v>
      </c>
      <c r="BV3241">
        <v>950</v>
      </c>
      <c r="CC3241">
        <v>59860</v>
      </c>
      <c r="CE3241">
        <v>132520</v>
      </c>
      <c r="CG3241">
        <v>31879000</v>
      </c>
      <c r="CO3241">
        <v>45460</v>
      </c>
      <c r="CP3241">
        <v>4587080</v>
      </c>
      <c r="CQ3241">
        <v>146010</v>
      </c>
      <c r="CR3241">
        <v>108490</v>
      </c>
      <c r="CU3241">
        <v>54690</v>
      </c>
      <c r="CW3241">
        <v>7510</v>
      </c>
      <c r="CX3241">
        <v>8580</v>
      </c>
      <c r="CY3241">
        <v>2075810</v>
      </c>
      <c r="DA3241">
        <v>27792960</v>
      </c>
      <c r="DL3241">
        <v>59180</v>
      </c>
      <c r="DM3241">
        <v>5970</v>
      </c>
      <c r="DN3241">
        <v>1780</v>
      </c>
      <c r="DR3241">
        <v>53110</v>
      </c>
      <c r="DY3241">
        <v>113000</v>
      </c>
      <c r="EC3241">
        <v>57222080</v>
      </c>
      <c r="EF3241">
        <v>29650</v>
      </c>
      <c r="EG3241">
        <v>29660</v>
      </c>
      <c r="EN3241">
        <v>66610</v>
      </c>
      <c r="ES3241">
        <v>255930</v>
      </c>
      <c r="ET3241">
        <v>692330</v>
      </c>
      <c r="EY3241">
        <v>21700</v>
      </c>
      <c r="FA3241">
        <v>1611480</v>
      </c>
      <c r="FI3241">
        <v>9070</v>
      </c>
      <c r="FJ3241">
        <v>392260</v>
      </c>
      <c r="FK3241">
        <v>21623670</v>
      </c>
      <c r="FS3241">
        <v>227040</v>
      </c>
      <c r="FW3241">
        <v>7820</v>
      </c>
      <c r="FX3241">
        <v>5950</v>
      </c>
      <c r="GB3241">
        <v>147550</v>
      </c>
      <c r="GC3241">
        <v>10950</v>
      </c>
      <c r="GG3241">
        <v>31990</v>
      </c>
      <c r="GK3241">
        <v>16020</v>
      </c>
      <c r="GL3241">
        <v>25900</v>
      </c>
      <c r="GM3241">
        <v>720</v>
      </c>
      <c r="GN3241">
        <v>12480</v>
      </c>
      <c r="GO3241">
        <v>88740</v>
      </c>
      <c r="GT3241">
        <v>51940</v>
      </c>
      <c r="HB3241">
        <v>45440</v>
      </c>
      <c r="HH3241">
        <v>14780</v>
      </c>
      <c r="HI3241">
        <v>2971340</v>
      </c>
      <c r="HL3241">
        <v>60240</v>
      </c>
      <c r="HR3241">
        <v>1700</v>
      </c>
      <c r="HT3241">
        <v>64930</v>
      </c>
      <c r="HV3241">
        <v>100</v>
      </c>
      <c r="HY3241">
        <v>750</v>
      </c>
      <c r="IB3241">
        <v>14580</v>
      </c>
      <c r="IC3241">
        <v>4946000</v>
      </c>
      <c r="IF3241">
        <v>10251200</v>
      </c>
      <c r="IG3241">
        <v>96023270</v>
      </c>
      <c r="IL3241">
        <v>34800</v>
      </c>
      <c r="IN3241">
        <v>4950</v>
      </c>
      <c r="IO3241">
        <v>11290</v>
      </c>
      <c r="IS3241">
        <v>53350</v>
      </c>
      <c r="IT3241">
        <v>54000</v>
      </c>
      <c r="IW3241">
        <v>6529310</v>
      </c>
      <c r="JA3241">
        <v>26130</v>
      </c>
      <c r="JE3241">
        <v>18080</v>
      </c>
      <c r="JF3241">
        <v>5505450</v>
      </c>
      <c r="JI3241">
        <v>190</v>
      </c>
      <c r="JL3241">
        <v>8110</v>
      </c>
      <c r="JN3241">
        <v>148210</v>
      </c>
      <c r="JO3241">
        <v>25300</v>
      </c>
      <c r="JP3241">
        <v>165756050</v>
      </c>
      <c r="JR3241">
        <v>237640</v>
      </c>
      <c r="JT3241">
        <v>139550</v>
      </c>
      <c r="JW3241">
        <v>36387390</v>
      </c>
      <c r="JX3241">
        <v>85170</v>
      </c>
      <c r="JZ3241">
        <v>62000</v>
      </c>
      <c r="KC3241">
        <v>27800</v>
      </c>
      <c r="KG3241">
        <v>529660</v>
      </c>
      <c r="KN3241">
        <v>156270</v>
      </c>
      <c r="KR3241">
        <v>120</v>
      </c>
      <c r="KV3241">
        <v>11744840</v>
      </c>
      <c r="LB3241">
        <v>5000</v>
      </c>
      <c r="LC3241">
        <v>6231900</v>
      </c>
      <c r="LD3241">
        <v>453570</v>
      </c>
      <c r="LH3241">
        <v>431920</v>
      </c>
      <c r="LI3241">
        <v>875330</v>
      </c>
      <c r="LJ3241">
        <v>5286760</v>
      </c>
      <c r="LN3241">
        <v>10170</v>
      </c>
      <c r="LS3241">
        <v>5200</v>
      </c>
      <c r="LV3241">
        <v>38510</v>
      </c>
      <c r="LW3241">
        <v>98490</v>
      </c>
      <c r="MC3241">
        <v>560</v>
      </c>
      <c r="MH3241">
        <v>42250</v>
      </c>
      <c r="ML3241">
        <v>36710</v>
      </c>
      <c r="MM3241">
        <v>11015030</v>
      </c>
      <c r="MN3241">
        <v>247630</v>
      </c>
      <c r="MO3241">
        <v>148230</v>
      </c>
      <c r="MQ3241">
        <v>6340</v>
      </c>
      <c r="MU3241">
        <v>515470</v>
      </c>
      <c r="MW3241">
        <v>48730</v>
      </c>
      <c r="MX3241">
        <v>4960</v>
      </c>
      <c r="MZ3241">
        <v>85200</v>
      </c>
      <c r="NC3241">
        <v>107170</v>
      </c>
      <c r="NI3241">
        <v>1713120</v>
      </c>
      <c r="NL3241">
        <v>4180</v>
      </c>
      <c r="NM3241">
        <v>13220</v>
      </c>
      <c r="NN3241">
        <v>7852600</v>
      </c>
      <c r="NQ3241">
        <v>10554590</v>
      </c>
      <c r="NR3241">
        <v>3615850</v>
      </c>
      <c r="NU3241">
        <v>138870</v>
      </c>
      <c r="NW3241">
        <v>198200</v>
      </c>
      <c r="NX3241">
        <v>6414090</v>
      </c>
      <c r="NY3241">
        <v>2054020</v>
      </c>
      <c r="OB3241">
        <v>37590</v>
      </c>
      <c r="OC3241">
        <v>210</v>
      </c>
      <c r="OD3241">
        <v>970</v>
      </c>
      <c r="OG3241">
        <v>7300</v>
      </c>
      <c r="OI3241">
        <v>37590</v>
      </c>
      <c r="OJ3241">
        <v>2757100</v>
      </c>
      <c r="OK3241">
        <v>40</v>
      </c>
      <c r="OL3241">
        <v>631040</v>
      </c>
      <c r="OP3241">
        <v>196220</v>
      </c>
      <c r="OQ3241">
        <v>34730</v>
      </c>
      <c r="OV3241">
        <v>2200</v>
      </c>
      <c r="OW3241">
        <v>417020</v>
      </c>
      <c r="PC3241">
        <v>78830070</v>
      </c>
      <c r="PI3241">
        <v>5248090</v>
      </c>
    </row>
    <row r="3242" spans="2:425">
      <c r="B3242" s="12">
        <v>41029</v>
      </c>
      <c r="C3242">
        <v>3740</v>
      </c>
      <c r="H3242">
        <v>12590</v>
      </c>
      <c r="I3242">
        <v>782300</v>
      </c>
      <c r="J3242">
        <v>118730</v>
      </c>
      <c r="M3242">
        <v>1181390</v>
      </c>
      <c r="N3242">
        <v>967150</v>
      </c>
      <c r="W3242">
        <v>59260</v>
      </c>
      <c r="AA3242">
        <v>165240</v>
      </c>
      <c r="AB3242">
        <v>94330</v>
      </c>
      <c r="AC3242">
        <v>1883010</v>
      </c>
      <c r="AE3242">
        <v>401820</v>
      </c>
      <c r="AI3242">
        <v>253010</v>
      </c>
      <c r="AL3242">
        <v>12820</v>
      </c>
      <c r="AP3242">
        <v>104590</v>
      </c>
      <c r="AU3242">
        <v>1892770</v>
      </c>
      <c r="AV3242">
        <v>45580</v>
      </c>
      <c r="AW3242">
        <v>120</v>
      </c>
      <c r="AZ3242">
        <v>1835440</v>
      </c>
      <c r="BC3242">
        <v>348010</v>
      </c>
      <c r="BD3242">
        <v>200695910</v>
      </c>
      <c r="BF3242">
        <v>3050</v>
      </c>
      <c r="BG3242">
        <v>85350</v>
      </c>
      <c r="BI3242">
        <v>8800</v>
      </c>
      <c r="BK3242">
        <v>30109350</v>
      </c>
      <c r="BM3242">
        <v>41750</v>
      </c>
      <c r="BO3242">
        <v>88608380</v>
      </c>
      <c r="BQ3242">
        <v>25350</v>
      </c>
      <c r="CC3242">
        <v>44720</v>
      </c>
      <c r="CE3242">
        <v>21520</v>
      </c>
      <c r="CG3242">
        <v>59743190</v>
      </c>
      <c r="CN3242">
        <v>108110</v>
      </c>
      <c r="CP3242">
        <v>27028020</v>
      </c>
      <c r="CQ3242">
        <v>426650</v>
      </c>
      <c r="CR3242">
        <v>18450</v>
      </c>
      <c r="CU3242">
        <v>73580</v>
      </c>
      <c r="CW3242">
        <v>5030</v>
      </c>
      <c r="CY3242">
        <v>8305850</v>
      </c>
      <c r="DA3242">
        <v>135248050</v>
      </c>
      <c r="DL3242">
        <v>687160</v>
      </c>
      <c r="DN3242">
        <v>13130</v>
      </c>
      <c r="DR3242">
        <v>316490</v>
      </c>
      <c r="EC3242">
        <v>142231500</v>
      </c>
      <c r="EH3242">
        <v>17790</v>
      </c>
      <c r="EN3242">
        <v>165870</v>
      </c>
      <c r="ER3242">
        <v>5940</v>
      </c>
      <c r="ES3242">
        <v>69500</v>
      </c>
      <c r="ET3242">
        <v>102940</v>
      </c>
      <c r="EV3242">
        <v>2579150</v>
      </c>
      <c r="EW3242">
        <v>8000</v>
      </c>
      <c r="EY3242">
        <v>6200</v>
      </c>
      <c r="FA3242">
        <v>5128580</v>
      </c>
      <c r="FB3242">
        <v>1470</v>
      </c>
      <c r="FI3242">
        <v>179340</v>
      </c>
      <c r="FJ3242">
        <v>1344150</v>
      </c>
      <c r="FK3242">
        <v>39860390</v>
      </c>
      <c r="FS3242">
        <v>54360</v>
      </c>
      <c r="FW3242">
        <v>49250</v>
      </c>
      <c r="GB3242">
        <v>302550</v>
      </c>
      <c r="GC3242">
        <v>7620</v>
      </c>
      <c r="GG3242">
        <v>206990</v>
      </c>
      <c r="GL3242">
        <v>61500</v>
      </c>
      <c r="GM3242">
        <v>3500</v>
      </c>
      <c r="GN3242">
        <v>11450</v>
      </c>
      <c r="GO3242">
        <v>160720</v>
      </c>
      <c r="GT3242">
        <v>2510</v>
      </c>
      <c r="HB3242">
        <v>582990</v>
      </c>
      <c r="HH3242">
        <v>12750</v>
      </c>
      <c r="HI3242">
        <v>11223270</v>
      </c>
      <c r="HL3242">
        <v>417610</v>
      </c>
      <c r="HT3242">
        <v>7880</v>
      </c>
      <c r="HU3242">
        <v>2770</v>
      </c>
      <c r="HY3242">
        <v>9960</v>
      </c>
      <c r="IB3242">
        <v>30220</v>
      </c>
      <c r="IC3242">
        <v>13933290</v>
      </c>
      <c r="IF3242">
        <v>33037390</v>
      </c>
      <c r="IG3242">
        <v>281937130</v>
      </c>
      <c r="IN3242">
        <v>4950</v>
      </c>
      <c r="IO3242">
        <v>9850</v>
      </c>
      <c r="IS3242">
        <v>26330</v>
      </c>
      <c r="IT3242">
        <v>80590</v>
      </c>
      <c r="IW3242">
        <v>21179790</v>
      </c>
      <c r="JA3242">
        <v>61040</v>
      </c>
      <c r="JB3242">
        <v>4200</v>
      </c>
      <c r="JE3242">
        <v>11660</v>
      </c>
      <c r="JF3242">
        <v>25781000</v>
      </c>
      <c r="JI3242">
        <v>150</v>
      </c>
      <c r="JL3242">
        <v>22750</v>
      </c>
      <c r="JN3242">
        <v>3400</v>
      </c>
      <c r="JO3242">
        <v>10130</v>
      </c>
      <c r="JP3242">
        <v>465185250</v>
      </c>
      <c r="JR3242">
        <v>154980</v>
      </c>
      <c r="JT3242">
        <v>54920</v>
      </c>
      <c r="JW3242">
        <v>196520380</v>
      </c>
      <c r="JX3242">
        <v>76470</v>
      </c>
      <c r="JZ3242">
        <v>11880</v>
      </c>
      <c r="KC3242">
        <v>19880</v>
      </c>
      <c r="KG3242">
        <v>3420120</v>
      </c>
      <c r="KN3242">
        <v>87080</v>
      </c>
      <c r="KO3242">
        <v>23640</v>
      </c>
      <c r="KR3242">
        <v>5840</v>
      </c>
      <c r="KV3242">
        <v>21132100</v>
      </c>
      <c r="KZ3242">
        <v>22000</v>
      </c>
      <c r="LB3242">
        <v>63010</v>
      </c>
      <c r="LC3242">
        <v>11285690</v>
      </c>
      <c r="LD3242">
        <v>511820</v>
      </c>
      <c r="LF3242">
        <v>9300</v>
      </c>
      <c r="LH3242">
        <v>288340</v>
      </c>
      <c r="LI3242">
        <v>46630</v>
      </c>
      <c r="LJ3242">
        <v>2858750</v>
      </c>
      <c r="LN3242">
        <v>1320</v>
      </c>
      <c r="LR3242">
        <v>462160</v>
      </c>
      <c r="LS3242">
        <v>2550</v>
      </c>
      <c r="LV3242">
        <v>74000</v>
      </c>
      <c r="LW3242">
        <v>482670</v>
      </c>
      <c r="MC3242">
        <v>23420</v>
      </c>
      <c r="MH3242">
        <v>571450</v>
      </c>
      <c r="ML3242">
        <v>311000</v>
      </c>
      <c r="MM3242">
        <v>4158310</v>
      </c>
      <c r="MN3242">
        <v>502750</v>
      </c>
      <c r="MO3242">
        <v>55910</v>
      </c>
      <c r="MQ3242">
        <v>4400</v>
      </c>
      <c r="MU3242">
        <v>1904080</v>
      </c>
      <c r="MW3242">
        <v>7640</v>
      </c>
      <c r="MX3242">
        <v>27490</v>
      </c>
      <c r="MZ3242">
        <v>1022400</v>
      </c>
      <c r="NA3242">
        <v>1270</v>
      </c>
      <c r="NC3242">
        <v>679770</v>
      </c>
      <c r="NI3242">
        <v>5352940</v>
      </c>
      <c r="NL3242">
        <v>4130</v>
      </c>
      <c r="NM3242">
        <v>5260</v>
      </c>
      <c r="NN3242">
        <v>12133070</v>
      </c>
      <c r="NQ3242">
        <v>61547030</v>
      </c>
      <c r="NR3242">
        <v>6109510</v>
      </c>
      <c r="NU3242">
        <v>150070</v>
      </c>
      <c r="NW3242">
        <v>43660</v>
      </c>
      <c r="NX3242">
        <v>21717760</v>
      </c>
      <c r="NY3242">
        <v>3383800</v>
      </c>
      <c r="OB3242">
        <v>274370</v>
      </c>
      <c r="OC3242">
        <v>160490</v>
      </c>
      <c r="OD3242">
        <v>1460</v>
      </c>
      <c r="OG3242">
        <v>13090</v>
      </c>
      <c r="OI3242">
        <v>274374</v>
      </c>
      <c r="OJ3242">
        <v>15289370</v>
      </c>
      <c r="OK3242">
        <v>1900</v>
      </c>
      <c r="OL3242">
        <v>536090</v>
      </c>
      <c r="ON3242">
        <v>652560</v>
      </c>
      <c r="OP3242">
        <v>2650</v>
      </c>
      <c r="OQ3242">
        <v>7180</v>
      </c>
      <c r="OV3242">
        <v>16180</v>
      </c>
      <c r="OW3242">
        <v>296020</v>
      </c>
      <c r="OX3242">
        <v>1770</v>
      </c>
      <c r="PC3242">
        <v>133541220</v>
      </c>
      <c r="PI3242">
        <v>3106620</v>
      </c>
    </row>
    <row r="3243" spans="2:425">
      <c r="B3243" s="12">
        <v>41026</v>
      </c>
      <c r="C3243">
        <v>2970</v>
      </c>
      <c r="H3243">
        <v>161990</v>
      </c>
      <c r="I3243">
        <v>512310</v>
      </c>
      <c r="J3243">
        <v>7530</v>
      </c>
      <c r="M3243">
        <v>2219820</v>
      </c>
      <c r="N3243">
        <v>401250</v>
      </c>
      <c r="O3243">
        <v>31090</v>
      </c>
      <c r="W3243">
        <v>313990</v>
      </c>
      <c r="X3243">
        <v>15600</v>
      </c>
      <c r="Y3243">
        <v>36380</v>
      </c>
      <c r="AA3243">
        <v>16110</v>
      </c>
      <c r="AB3243">
        <v>89480</v>
      </c>
      <c r="AC3243">
        <v>557890</v>
      </c>
      <c r="AE3243">
        <v>1772360</v>
      </c>
      <c r="AI3243">
        <v>58090</v>
      </c>
      <c r="AL3243">
        <v>38140</v>
      </c>
      <c r="AP3243">
        <v>42000</v>
      </c>
      <c r="AU3243">
        <v>1706000</v>
      </c>
      <c r="AV3243">
        <v>13740</v>
      </c>
      <c r="AW3243">
        <v>14680</v>
      </c>
      <c r="AY3243">
        <v>4910</v>
      </c>
      <c r="AZ3243">
        <v>2225870</v>
      </c>
      <c r="BC3243">
        <v>2453940</v>
      </c>
      <c r="BD3243">
        <v>240191980</v>
      </c>
      <c r="BF3243">
        <v>1170</v>
      </c>
      <c r="BG3243">
        <v>73810</v>
      </c>
      <c r="BI3243">
        <v>3700</v>
      </c>
      <c r="BK3243">
        <v>48187820</v>
      </c>
      <c r="BM3243">
        <v>14340</v>
      </c>
      <c r="BO3243">
        <v>130507610</v>
      </c>
      <c r="BQ3243">
        <v>180430</v>
      </c>
      <c r="CC3243">
        <v>107130</v>
      </c>
      <c r="CE3243">
        <v>117330</v>
      </c>
      <c r="CG3243">
        <v>61103500</v>
      </c>
      <c r="CO3243">
        <v>5000</v>
      </c>
      <c r="CP3243">
        <v>41160610</v>
      </c>
      <c r="CQ3243">
        <v>664320</v>
      </c>
      <c r="CR3243">
        <v>800</v>
      </c>
      <c r="CU3243">
        <v>56350</v>
      </c>
      <c r="CW3243">
        <v>19740</v>
      </c>
      <c r="CY3243">
        <v>9447220</v>
      </c>
      <c r="DA3243">
        <v>182042470</v>
      </c>
      <c r="DL3243">
        <v>1441740</v>
      </c>
      <c r="DM3243">
        <v>51500</v>
      </c>
      <c r="DN3243">
        <v>8690</v>
      </c>
      <c r="DR3243">
        <v>85150</v>
      </c>
      <c r="DY3243">
        <v>56270</v>
      </c>
      <c r="EC3243">
        <v>161944910</v>
      </c>
      <c r="EF3243">
        <v>4140</v>
      </c>
      <c r="EG3243">
        <v>99640</v>
      </c>
      <c r="EH3243">
        <v>168020</v>
      </c>
      <c r="EN3243">
        <v>20300</v>
      </c>
      <c r="EP3243">
        <v>7800</v>
      </c>
      <c r="ER3243">
        <v>2370</v>
      </c>
      <c r="ES3243">
        <v>223910</v>
      </c>
      <c r="ET3243">
        <v>1234930</v>
      </c>
      <c r="EY3243">
        <v>8060</v>
      </c>
      <c r="FA3243">
        <v>13998120</v>
      </c>
      <c r="FI3243">
        <v>243070</v>
      </c>
      <c r="FJ3243">
        <v>1038210</v>
      </c>
      <c r="FK3243">
        <v>45230160</v>
      </c>
      <c r="FS3243">
        <v>4500</v>
      </c>
      <c r="FW3243">
        <v>9500</v>
      </c>
      <c r="GB3243">
        <v>253570</v>
      </c>
      <c r="GC3243">
        <v>143210</v>
      </c>
      <c r="GG3243">
        <v>189100</v>
      </c>
      <c r="GL3243">
        <v>14400</v>
      </c>
      <c r="GO3243">
        <v>595250</v>
      </c>
      <c r="GT3243">
        <v>2750</v>
      </c>
      <c r="HB3243">
        <v>118570</v>
      </c>
      <c r="HF3243">
        <v>34100</v>
      </c>
      <c r="HH3243">
        <v>39380</v>
      </c>
      <c r="HI3243">
        <v>15854630</v>
      </c>
      <c r="HL3243">
        <v>457730</v>
      </c>
      <c r="HY3243">
        <v>1760</v>
      </c>
      <c r="IB3243">
        <v>29770</v>
      </c>
      <c r="IC3243">
        <v>17938240</v>
      </c>
      <c r="IF3243">
        <v>52161350</v>
      </c>
      <c r="IG3243">
        <v>532306500</v>
      </c>
      <c r="IL3243">
        <v>213720</v>
      </c>
      <c r="IO3243">
        <v>18560</v>
      </c>
      <c r="IT3243">
        <v>28820</v>
      </c>
      <c r="IW3243">
        <v>52808680</v>
      </c>
      <c r="JA3243">
        <v>98200</v>
      </c>
      <c r="JB3243">
        <v>2450</v>
      </c>
      <c r="JE3243">
        <v>1020</v>
      </c>
      <c r="JF3243">
        <v>13363470</v>
      </c>
      <c r="JI3243">
        <v>2370</v>
      </c>
      <c r="JL3243">
        <v>70400</v>
      </c>
      <c r="JN3243">
        <v>85070</v>
      </c>
      <c r="JO3243">
        <v>481690</v>
      </c>
      <c r="JP3243">
        <v>1039987380</v>
      </c>
      <c r="JR3243">
        <v>116160</v>
      </c>
      <c r="JT3243">
        <v>13320</v>
      </c>
      <c r="JW3243">
        <v>325173190</v>
      </c>
      <c r="JX3243">
        <v>53260</v>
      </c>
      <c r="JZ3243">
        <v>27380</v>
      </c>
      <c r="KC3243">
        <v>13130</v>
      </c>
      <c r="KG3243">
        <v>1937710</v>
      </c>
      <c r="KN3243">
        <v>471640</v>
      </c>
      <c r="KO3243">
        <v>9020</v>
      </c>
      <c r="KR3243">
        <v>650</v>
      </c>
      <c r="KV3243">
        <v>23382460</v>
      </c>
      <c r="KZ3243">
        <v>480</v>
      </c>
      <c r="LB3243">
        <v>51960</v>
      </c>
      <c r="LC3243">
        <v>12057070</v>
      </c>
      <c r="LD3243">
        <v>243360</v>
      </c>
      <c r="LF3243">
        <v>1440</v>
      </c>
      <c r="LH3243">
        <v>596550</v>
      </c>
      <c r="LI3243">
        <v>360350</v>
      </c>
      <c r="LJ3243">
        <v>5729870</v>
      </c>
      <c r="LS3243">
        <v>4420</v>
      </c>
      <c r="LV3243">
        <v>269690</v>
      </c>
      <c r="LW3243">
        <v>458900</v>
      </c>
      <c r="MC3243">
        <v>15060</v>
      </c>
      <c r="MH3243">
        <v>841970</v>
      </c>
      <c r="ML3243">
        <v>220690</v>
      </c>
      <c r="MM3243">
        <v>2315890</v>
      </c>
      <c r="MN3243">
        <v>359700</v>
      </c>
      <c r="MO3243">
        <v>29500</v>
      </c>
      <c r="MQ3243">
        <v>2640</v>
      </c>
      <c r="MU3243">
        <v>269290</v>
      </c>
      <c r="MW3243">
        <v>122800</v>
      </c>
      <c r="MZ3243">
        <v>84150</v>
      </c>
      <c r="NA3243">
        <v>5100</v>
      </c>
      <c r="NC3243">
        <v>332410</v>
      </c>
      <c r="NI3243">
        <v>2106120</v>
      </c>
      <c r="NL3243">
        <v>3230</v>
      </c>
      <c r="NM3243">
        <v>7780</v>
      </c>
      <c r="NN3243">
        <v>10221080</v>
      </c>
      <c r="NQ3243">
        <v>40086610</v>
      </c>
      <c r="NR3243">
        <v>5366430</v>
      </c>
      <c r="NU3243">
        <v>177680</v>
      </c>
      <c r="NW3243">
        <v>59500</v>
      </c>
      <c r="NX3243">
        <v>26001010</v>
      </c>
      <c r="NY3243">
        <v>2134840</v>
      </c>
      <c r="OB3243">
        <v>178070</v>
      </c>
      <c r="OC3243">
        <v>9590</v>
      </c>
      <c r="OD3243">
        <v>60</v>
      </c>
      <c r="OG3243">
        <v>143370</v>
      </c>
      <c r="OI3243">
        <v>178070</v>
      </c>
      <c r="OJ3243">
        <v>136405360</v>
      </c>
      <c r="OK3243">
        <v>770</v>
      </c>
      <c r="OL3243">
        <v>650970</v>
      </c>
      <c r="ON3243">
        <v>21360</v>
      </c>
      <c r="OP3243">
        <v>550</v>
      </c>
      <c r="OQ3243">
        <v>52080</v>
      </c>
      <c r="OV3243">
        <v>4090</v>
      </c>
      <c r="OW3243">
        <v>516680</v>
      </c>
      <c r="PC3243">
        <v>81674980</v>
      </c>
      <c r="PI3243">
        <v>3910900</v>
      </c>
    </row>
    <row r="3244" spans="2:425">
      <c r="B3244" s="12">
        <v>41025</v>
      </c>
      <c r="C3244">
        <v>4830</v>
      </c>
      <c r="H3244">
        <v>25630</v>
      </c>
      <c r="I3244">
        <v>262110</v>
      </c>
      <c r="J3244">
        <v>25350</v>
      </c>
      <c r="M3244">
        <v>1442970</v>
      </c>
      <c r="N3244">
        <v>868410</v>
      </c>
      <c r="U3244">
        <v>2500</v>
      </c>
      <c r="W3244">
        <v>116430</v>
      </c>
      <c r="X3244">
        <v>58940</v>
      </c>
      <c r="Y3244">
        <v>75820</v>
      </c>
      <c r="AA3244">
        <v>37180</v>
      </c>
      <c r="AB3244">
        <v>151320</v>
      </c>
      <c r="AC3244">
        <v>519360</v>
      </c>
      <c r="AE3244">
        <v>1747400</v>
      </c>
      <c r="AI3244">
        <v>527730</v>
      </c>
      <c r="AL3244">
        <v>9180</v>
      </c>
      <c r="AP3244">
        <v>99730</v>
      </c>
      <c r="AU3244">
        <v>1858770</v>
      </c>
      <c r="AV3244">
        <v>2525720</v>
      </c>
      <c r="AW3244">
        <v>8610</v>
      </c>
      <c r="AY3244">
        <v>22580</v>
      </c>
      <c r="AZ3244">
        <v>144840</v>
      </c>
      <c r="BC3244">
        <v>322420</v>
      </c>
      <c r="BD3244">
        <v>273012030</v>
      </c>
      <c r="BF3244">
        <v>10730</v>
      </c>
      <c r="BG3244">
        <v>151510</v>
      </c>
      <c r="BI3244">
        <v>42270</v>
      </c>
      <c r="BK3244">
        <v>39772830</v>
      </c>
      <c r="BM3244">
        <v>6930</v>
      </c>
      <c r="BO3244">
        <v>222764060</v>
      </c>
      <c r="BQ3244">
        <v>64640</v>
      </c>
      <c r="CC3244">
        <v>68320</v>
      </c>
      <c r="CG3244">
        <v>105784170</v>
      </c>
      <c r="CP3244">
        <v>44878340</v>
      </c>
      <c r="CQ3244">
        <v>5487290</v>
      </c>
      <c r="CR3244">
        <v>29280</v>
      </c>
      <c r="CU3244">
        <v>589000</v>
      </c>
      <c r="CW3244">
        <v>30470</v>
      </c>
      <c r="CY3244">
        <v>9911450</v>
      </c>
      <c r="DA3244">
        <v>112088790</v>
      </c>
      <c r="DL3244">
        <v>819340</v>
      </c>
      <c r="DM3244">
        <v>10200</v>
      </c>
      <c r="DN3244">
        <v>21240</v>
      </c>
      <c r="DQ3244">
        <v>32500</v>
      </c>
      <c r="DR3244">
        <v>147990</v>
      </c>
      <c r="DY3244">
        <v>23500</v>
      </c>
      <c r="EC3244">
        <v>172960060</v>
      </c>
      <c r="EF3244">
        <v>20500</v>
      </c>
      <c r="EG3244">
        <v>2350</v>
      </c>
      <c r="EH3244">
        <v>10950</v>
      </c>
      <c r="EN3244">
        <v>64900</v>
      </c>
      <c r="EP3244">
        <v>214140</v>
      </c>
      <c r="EQ3244">
        <v>139820</v>
      </c>
      <c r="ER3244">
        <v>2920</v>
      </c>
      <c r="ET3244">
        <v>56690</v>
      </c>
      <c r="EV3244">
        <v>39830</v>
      </c>
      <c r="FA3244">
        <v>9129700</v>
      </c>
      <c r="FE3244">
        <v>96330</v>
      </c>
      <c r="FI3244">
        <v>60</v>
      </c>
      <c r="FJ3244">
        <v>510150</v>
      </c>
      <c r="FK3244">
        <v>64095040</v>
      </c>
      <c r="FS3244">
        <v>21710</v>
      </c>
      <c r="GB3244">
        <v>2903950</v>
      </c>
      <c r="GC3244">
        <v>161580</v>
      </c>
      <c r="GG3244">
        <v>52250</v>
      </c>
      <c r="GL3244">
        <v>960</v>
      </c>
      <c r="GN3244">
        <v>6770</v>
      </c>
      <c r="GO3244">
        <v>5321990</v>
      </c>
      <c r="GT3244">
        <v>2460</v>
      </c>
      <c r="HB3244">
        <v>1031910</v>
      </c>
      <c r="HH3244">
        <v>16690</v>
      </c>
      <c r="HI3244">
        <v>19886140</v>
      </c>
      <c r="HL3244">
        <v>2002110</v>
      </c>
      <c r="IB3244">
        <v>19040</v>
      </c>
      <c r="IC3244">
        <v>30040520</v>
      </c>
      <c r="ID3244">
        <v>4580</v>
      </c>
      <c r="IF3244">
        <v>20653560</v>
      </c>
      <c r="IG3244">
        <v>216060920</v>
      </c>
      <c r="IL3244">
        <v>58320</v>
      </c>
      <c r="IO3244">
        <v>30960</v>
      </c>
      <c r="IS3244">
        <v>21750</v>
      </c>
      <c r="IT3244">
        <v>6100</v>
      </c>
      <c r="IW3244">
        <v>47917410</v>
      </c>
      <c r="JE3244">
        <v>380</v>
      </c>
      <c r="JF3244">
        <v>18551710</v>
      </c>
      <c r="JL3244">
        <v>50930</v>
      </c>
      <c r="JN3244">
        <v>6900</v>
      </c>
      <c r="JO3244">
        <v>311440</v>
      </c>
      <c r="JP3244">
        <v>617471130</v>
      </c>
      <c r="JT3244">
        <v>46170</v>
      </c>
      <c r="JW3244">
        <v>289538220</v>
      </c>
      <c r="JX3244">
        <v>86020</v>
      </c>
      <c r="JY3244">
        <v>3590</v>
      </c>
      <c r="JZ3244">
        <v>49260</v>
      </c>
      <c r="KC3244">
        <v>19740</v>
      </c>
      <c r="KG3244">
        <v>2109200</v>
      </c>
      <c r="KN3244">
        <v>38740</v>
      </c>
      <c r="KR3244">
        <v>5430</v>
      </c>
      <c r="KV3244">
        <v>21741830</v>
      </c>
      <c r="KZ3244">
        <v>4040</v>
      </c>
      <c r="LB3244">
        <v>69780</v>
      </c>
      <c r="LC3244">
        <v>7122170</v>
      </c>
      <c r="LD3244">
        <v>727040</v>
      </c>
      <c r="LF3244">
        <v>170040</v>
      </c>
      <c r="LH3244">
        <v>2260540</v>
      </c>
      <c r="LI3244">
        <v>526780</v>
      </c>
      <c r="LJ3244">
        <v>4125740</v>
      </c>
      <c r="LN3244">
        <v>1890</v>
      </c>
      <c r="LR3244">
        <v>2720</v>
      </c>
      <c r="LS3244">
        <v>28740</v>
      </c>
      <c r="LV3244">
        <v>28030</v>
      </c>
      <c r="LW3244">
        <v>335820</v>
      </c>
      <c r="MH3244">
        <v>1895450</v>
      </c>
      <c r="ML3244">
        <v>311090</v>
      </c>
      <c r="MM3244">
        <v>4138440</v>
      </c>
      <c r="MN3244">
        <v>332100</v>
      </c>
      <c r="MO3244">
        <v>6310</v>
      </c>
      <c r="MQ3244">
        <v>60930</v>
      </c>
      <c r="MU3244">
        <v>474570</v>
      </c>
      <c r="MW3244">
        <v>271300</v>
      </c>
      <c r="MX3244">
        <v>13620</v>
      </c>
      <c r="MZ3244">
        <v>14100</v>
      </c>
      <c r="NA3244">
        <v>5360</v>
      </c>
      <c r="NC3244">
        <v>558540</v>
      </c>
      <c r="NI3244">
        <v>6442530</v>
      </c>
      <c r="NL3244">
        <v>2410</v>
      </c>
      <c r="NM3244">
        <v>2670</v>
      </c>
      <c r="NN3244">
        <v>8359360</v>
      </c>
      <c r="NQ3244">
        <v>55014820</v>
      </c>
      <c r="NR3244">
        <v>6459590</v>
      </c>
      <c r="NU3244">
        <v>310980</v>
      </c>
      <c r="NW3244">
        <v>640</v>
      </c>
      <c r="NX3244">
        <v>47194260</v>
      </c>
      <c r="NY3244">
        <v>1943790</v>
      </c>
      <c r="OB3244">
        <v>525910</v>
      </c>
      <c r="OC3244">
        <v>30900</v>
      </c>
      <c r="OD3244">
        <v>4680</v>
      </c>
      <c r="OG3244">
        <v>54980</v>
      </c>
      <c r="OI3244">
        <v>525913</v>
      </c>
      <c r="OJ3244">
        <v>10257540</v>
      </c>
      <c r="OK3244">
        <v>11290</v>
      </c>
      <c r="OL3244">
        <v>1474510</v>
      </c>
      <c r="ON3244">
        <v>199500</v>
      </c>
      <c r="OP3244">
        <v>42350</v>
      </c>
      <c r="OQ3244">
        <v>12460</v>
      </c>
      <c r="OV3244">
        <v>11050</v>
      </c>
      <c r="OW3244">
        <v>962760</v>
      </c>
      <c r="PC3244">
        <v>74682150</v>
      </c>
      <c r="PI3244">
        <v>816240</v>
      </c>
    </row>
    <row r="3245" spans="2:425">
      <c r="B3245" s="12">
        <v>41024</v>
      </c>
      <c r="C3245">
        <v>5890</v>
      </c>
      <c r="H3245">
        <v>26290</v>
      </c>
      <c r="I3245">
        <v>444070</v>
      </c>
      <c r="J3245">
        <v>24590</v>
      </c>
      <c r="M3245">
        <v>4088920</v>
      </c>
      <c r="N3245">
        <v>2137020</v>
      </c>
      <c r="U3245">
        <v>37190</v>
      </c>
      <c r="W3245">
        <v>135960</v>
      </c>
      <c r="AA3245">
        <v>132520</v>
      </c>
      <c r="AB3245">
        <v>54080</v>
      </c>
      <c r="AC3245">
        <v>1763550</v>
      </c>
      <c r="AE3245">
        <v>2678680</v>
      </c>
      <c r="AI3245">
        <v>50800</v>
      </c>
      <c r="AL3245">
        <v>60940</v>
      </c>
      <c r="AP3245">
        <v>115750</v>
      </c>
      <c r="AU3245">
        <v>3059260</v>
      </c>
      <c r="AV3245">
        <v>38150</v>
      </c>
      <c r="AZ3245">
        <v>102000</v>
      </c>
      <c r="BC3245">
        <v>371790</v>
      </c>
      <c r="BD3245">
        <v>271008720</v>
      </c>
      <c r="BF3245">
        <v>20770</v>
      </c>
      <c r="BG3245">
        <v>26750</v>
      </c>
      <c r="BI3245">
        <v>8960</v>
      </c>
      <c r="BK3245">
        <v>98706520</v>
      </c>
      <c r="BM3245">
        <v>97460</v>
      </c>
      <c r="BO3245">
        <v>84811070</v>
      </c>
      <c r="BQ3245">
        <v>68300</v>
      </c>
      <c r="BV3245">
        <v>10000</v>
      </c>
      <c r="CC3245">
        <v>31270</v>
      </c>
      <c r="CE3245">
        <v>26120</v>
      </c>
      <c r="CG3245">
        <v>101676480</v>
      </c>
      <c r="CN3245">
        <v>47230</v>
      </c>
      <c r="CO3245">
        <v>16800</v>
      </c>
      <c r="CP3245">
        <v>62964900</v>
      </c>
      <c r="CQ3245">
        <v>591210</v>
      </c>
      <c r="CR3245">
        <v>9510</v>
      </c>
      <c r="CU3245">
        <v>177650</v>
      </c>
      <c r="CW3245">
        <v>35710</v>
      </c>
      <c r="CY3245">
        <v>12539890</v>
      </c>
      <c r="DA3245">
        <v>65123240</v>
      </c>
      <c r="DL3245">
        <v>278400</v>
      </c>
      <c r="DM3245">
        <v>7280</v>
      </c>
      <c r="DQ3245">
        <v>17050</v>
      </c>
      <c r="DR3245">
        <v>89680</v>
      </c>
      <c r="DY3245">
        <v>55680</v>
      </c>
      <c r="EC3245">
        <v>134877200</v>
      </c>
      <c r="EF3245">
        <v>79900</v>
      </c>
      <c r="EH3245">
        <v>100740</v>
      </c>
      <c r="EP3245">
        <v>111970</v>
      </c>
      <c r="EQ3245">
        <v>4160</v>
      </c>
      <c r="ER3245">
        <v>598500</v>
      </c>
      <c r="ES3245">
        <v>329490</v>
      </c>
      <c r="ET3245">
        <v>108650</v>
      </c>
      <c r="EY3245">
        <v>640</v>
      </c>
      <c r="FA3245">
        <v>27661110</v>
      </c>
      <c r="FB3245">
        <v>24250</v>
      </c>
      <c r="FI3245">
        <v>8770</v>
      </c>
      <c r="FJ3245">
        <v>747750</v>
      </c>
      <c r="FK3245">
        <v>45044990</v>
      </c>
      <c r="FX3245">
        <v>153760</v>
      </c>
      <c r="GB3245">
        <v>3026330</v>
      </c>
      <c r="GC3245">
        <v>21600</v>
      </c>
      <c r="GG3245">
        <v>121290</v>
      </c>
      <c r="GK3245">
        <v>2100</v>
      </c>
      <c r="GN3245">
        <v>9810</v>
      </c>
      <c r="GO3245">
        <v>155270</v>
      </c>
      <c r="GT3245">
        <v>2790</v>
      </c>
      <c r="HB3245">
        <v>986930</v>
      </c>
      <c r="HH3245">
        <v>15600</v>
      </c>
      <c r="HI3245">
        <v>23070420</v>
      </c>
      <c r="HL3245">
        <v>115840</v>
      </c>
      <c r="HR3245">
        <v>11890</v>
      </c>
      <c r="HT3245">
        <v>15900</v>
      </c>
      <c r="HU3245">
        <v>2750</v>
      </c>
      <c r="HV3245">
        <v>10350</v>
      </c>
      <c r="IB3245">
        <v>28250</v>
      </c>
      <c r="IC3245">
        <v>20182200</v>
      </c>
      <c r="IF3245">
        <v>19737060</v>
      </c>
      <c r="IG3245">
        <v>267944470</v>
      </c>
      <c r="IL3245">
        <v>37900</v>
      </c>
      <c r="IO3245">
        <v>33150</v>
      </c>
      <c r="IT3245">
        <v>710</v>
      </c>
      <c r="IW3245">
        <v>46397180</v>
      </c>
      <c r="JA3245">
        <v>179450</v>
      </c>
      <c r="JB3245">
        <v>5600</v>
      </c>
      <c r="JE3245">
        <v>32160</v>
      </c>
      <c r="JF3245">
        <v>25417720</v>
      </c>
      <c r="JL3245">
        <v>30830</v>
      </c>
      <c r="JN3245">
        <v>189050</v>
      </c>
      <c r="JO3245">
        <v>530</v>
      </c>
      <c r="JP3245">
        <v>600528190</v>
      </c>
      <c r="JR3245">
        <v>4120</v>
      </c>
      <c r="JW3245">
        <v>398538560</v>
      </c>
      <c r="JX3245">
        <v>128560</v>
      </c>
      <c r="KC3245">
        <v>14600</v>
      </c>
      <c r="KG3245">
        <v>986650</v>
      </c>
      <c r="KN3245">
        <v>50750</v>
      </c>
      <c r="KP3245">
        <v>12480</v>
      </c>
      <c r="KR3245">
        <v>5000</v>
      </c>
      <c r="KV3245">
        <v>17804340</v>
      </c>
      <c r="LB3245">
        <v>6410</v>
      </c>
      <c r="LC3245">
        <v>8946700</v>
      </c>
      <c r="LD3245">
        <v>1077680</v>
      </c>
      <c r="LF3245">
        <v>77350</v>
      </c>
      <c r="LH3245">
        <v>6297540</v>
      </c>
      <c r="LI3245">
        <v>19390</v>
      </c>
      <c r="LJ3245">
        <v>6069300</v>
      </c>
      <c r="LN3245">
        <v>15620</v>
      </c>
      <c r="LR3245">
        <v>28480</v>
      </c>
      <c r="LS3245">
        <v>17580</v>
      </c>
      <c r="LV3245">
        <v>75290</v>
      </c>
      <c r="LW3245">
        <v>462390</v>
      </c>
      <c r="MH3245">
        <v>2464660</v>
      </c>
      <c r="ML3245">
        <v>26350</v>
      </c>
      <c r="MM3245">
        <v>11223930</v>
      </c>
      <c r="MN3245">
        <v>180870</v>
      </c>
      <c r="MO3245">
        <v>45370</v>
      </c>
      <c r="MQ3245">
        <v>40500</v>
      </c>
      <c r="MU3245">
        <v>2310260</v>
      </c>
      <c r="MW3245">
        <v>153710</v>
      </c>
      <c r="MX3245">
        <v>43940</v>
      </c>
      <c r="MZ3245">
        <v>406000</v>
      </c>
      <c r="NC3245">
        <v>2999580</v>
      </c>
      <c r="NI3245">
        <v>6387090</v>
      </c>
      <c r="NL3245">
        <v>12730</v>
      </c>
      <c r="NN3245">
        <v>10297510</v>
      </c>
      <c r="NQ3245">
        <v>94549700</v>
      </c>
      <c r="NR3245">
        <v>11710990</v>
      </c>
      <c r="NU3245">
        <v>126830</v>
      </c>
      <c r="NW3245">
        <v>86080</v>
      </c>
      <c r="NX3245">
        <v>29520980</v>
      </c>
      <c r="NY3245">
        <v>665220</v>
      </c>
      <c r="OB3245">
        <v>948110</v>
      </c>
      <c r="OC3245">
        <v>15910</v>
      </c>
      <c r="OG3245">
        <v>4060</v>
      </c>
      <c r="OI3245">
        <v>948107</v>
      </c>
      <c r="OJ3245">
        <v>26207200</v>
      </c>
      <c r="OK3245">
        <v>740</v>
      </c>
      <c r="OL3245">
        <v>1288040</v>
      </c>
      <c r="ON3245">
        <v>115500</v>
      </c>
      <c r="OP3245">
        <v>59210</v>
      </c>
      <c r="OQ3245">
        <v>20540</v>
      </c>
      <c r="OV3245">
        <v>39840</v>
      </c>
      <c r="OW3245">
        <v>245810</v>
      </c>
      <c r="PC3245">
        <v>53887210</v>
      </c>
      <c r="PI3245">
        <v>7079970</v>
      </c>
    </row>
    <row r="3246" spans="2:425">
      <c r="B3246" s="12">
        <v>41023</v>
      </c>
      <c r="H3246">
        <v>15310</v>
      </c>
      <c r="I3246">
        <v>40150</v>
      </c>
      <c r="J3246">
        <v>64150</v>
      </c>
      <c r="M3246">
        <v>4435480</v>
      </c>
      <c r="N3246">
        <v>484690</v>
      </c>
      <c r="O3246">
        <v>8430</v>
      </c>
      <c r="U3246">
        <v>2600</v>
      </c>
      <c r="W3246">
        <v>321310</v>
      </c>
      <c r="X3246">
        <v>41300</v>
      </c>
      <c r="Y3246">
        <v>20070</v>
      </c>
      <c r="AA3246">
        <v>52520</v>
      </c>
      <c r="AB3246">
        <v>125790</v>
      </c>
      <c r="AC3246">
        <v>576570</v>
      </c>
      <c r="AE3246">
        <v>2947760</v>
      </c>
      <c r="AI3246">
        <v>291390</v>
      </c>
      <c r="AL3246">
        <v>33940</v>
      </c>
      <c r="AP3246">
        <v>81240</v>
      </c>
      <c r="AU3246">
        <v>1824410</v>
      </c>
      <c r="AV3246">
        <v>56430</v>
      </c>
      <c r="AY3246">
        <v>34420</v>
      </c>
      <c r="AZ3246">
        <v>150190</v>
      </c>
      <c r="BC3246">
        <v>761400</v>
      </c>
      <c r="BD3246">
        <v>203601030</v>
      </c>
      <c r="BF3246">
        <v>10640</v>
      </c>
      <c r="BG3246">
        <v>315420</v>
      </c>
      <c r="BK3246">
        <v>91770150</v>
      </c>
      <c r="BM3246">
        <v>55280</v>
      </c>
      <c r="BO3246">
        <v>103668120</v>
      </c>
      <c r="BQ3246">
        <v>19460</v>
      </c>
      <c r="CC3246">
        <v>172880</v>
      </c>
      <c r="CE3246">
        <v>18800</v>
      </c>
      <c r="CG3246">
        <v>110605680</v>
      </c>
      <c r="CO3246">
        <v>5100</v>
      </c>
      <c r="CP3246">
        <v>48545490</v>
      </c>
      <c r="CQ3246">
        <v>1024530</v>
      </c>
      <c r="CR3246">
        <v>8730</v>
      </c>
      <c r="CU3246">
        <v>10110</v>
      </c>
      <c r="CW3246">
        <v>18170</v>
      </c>
      <c r="CY3246">
        <v>9719370</v>
      </c>
      <c r="DA3246">
        <v>54898640</v>
      </c>
      <c r="DL3246">
        <v>312580</v>
      </c>
      <c r="DN3246">
        <v>2380</v>
      </c>
      <c r="DQ3246">
        <v>29450</v>
      </c>
      <c r="DR3246">
        <v>295840</v>
      </c>
      <c r="EC3246">
        <v>133237750</v>
      </c>
      <c r="EF3246">
        <v>6900</v>
      </c>
      <c r="EH3246">
        <v>21580</v>
      </c>
      <c r="EP3246">
        <v>265030</v>
      </c>
      <c r="ES3246">
        <v>44020</v>
      </c>
      <c r="ET3246">
        <v>254850</v>
      </c>
      <c r="EY3246">
        <v>8680</v>
      </c>
      <c r="FA3246">
        <v>15827680</v>
      </c>
      <c r="FB3246">
        <v>25020</v>
      </c>
      <c r="FE3246">
        <v>1141500</v>
      </c>
      <c r="FI3246">
        <v>32080</v>
      </c>
      <c r="FJ3246">
        <v>359790</v>
      </c>
      <c r="FK3246">
        <v>75558480</v>
      </c>
      <c r="FS3246">
        <v>50450</v>
      </c>
      <c r="GB3246">
        <v>73710</v>
      </c>
      <c r="GC3246">
        <v>278970</v>
      </c>
      <c r="GG3246">
        <v>475700</v>
      </c>
      <c r="GO3246">
        <v>298420</v>
      </c>
      <c r="GT3246">
        <v>4660</v>
      </c>
      <c r="HB3246">
        <v>779080</v>
      </c>
      <c r="HH3246">
        <v>45870</v>
      </c>
      <c r="HI3246">
        <v>8412470</v>
      </c>
      <c r="HL3246">
        <v>207020</v>
      </c>
      <c r="HR3246">
        <v>14390</v>
      </c>
      <c r="HV3246">
        <v>1150</v>
      </c>
      <c r="IC3246">
        <v>9824370</v>
      </c>
      <c r="IF3246">
        <v>27835340</v>
      </c>
      <c r="IG3246">
        <v>371697560</v>
      </c>
      <c r="IL3246">
        <v>1270</v>
      </c>
      <c r="IO3246">
        <v>30060</v>
      </c>
      <c r="IS3246">
        <v>6000</v>
      </c>
      <c r="IT3246">
        <v>1000</v>
      </c>
      <c r="IW3246">
        <v>77427030</v>
      </c>
      <c r="JA3246">
        <v>50510</v>
      </c>
      <c r="JB3246">
        <v>50140</v>
      </c>
      <c r="JE3246">
        <v>38880</v>
      </c>
      <c r="JF3246">
        <v>29030890</v>
      </c>
      <c r="JN3246">
        <v>45510</v>
      </c>
      <c r="JO3246">
        <v>21950</v>
      </c>
      <c r="JP3246">
        <v>456208220</v>
      </c>
      <c r="JR3246">
        <v>16640</v>
      </c>
      <c r="JW3246">
        <v>78304920</v>
      </c>
      <c r="JX3246">
        <v>281380</v>
      </c>
      <c r="JY3246">
        <v>54100</v>
      </c>
      <c r="JZ3246">
        <v>680</v>
      </c>
      <c r="KC3246">
        <v>9850</v>
      </c>
      <c r="KG3246">
        <v>2085830</v>
      </c>
      <c r="KN3246">
        <v>110350</v>
      </c>
      <c r="KO3246">
        <v>13100</v>
      </c>
      <c r="KR3246">
        <v>9900</v>
      </c>
      <c r="KV3246">
        <v>26300600</v>
      </c>
      <c r="LB3246">
        <v>1034570</v>
      </c>
      <c r="LC3246">
        <v>4016920</v>
      </c>
      <c r="LD3246">
        <v>55090</v>
      </c>
      <c r="LH3246">
        <v>230460</v>
      </c>
      <c r="LI3246">
        <v>170480</v>
      </c>
      <c r="LJ3246">
        <v>12147950</v>
      </c>
      <c r="LN3246">
        <v>48280</v>
      </c>
      <c r="LR3246">
        <v>26000</v>
      </c>
      <c r="LS3246">
        <v>470</v>
      </c>
      <c r="LV3246">
        <v>35730</v>
      </c>
      <c r="LW3246">
        <v>463640</v>
      </c>
      <c r="MC3246">
        <v>11000</v>
      </c>
      <c r="MH3246">
        <v>1297750</v>
      </c>
      <c r="ML3246">
        <v>64640</v>
      </c>
      <c r="MM3246">
        <v>10782250</v>
      </c>
      <c r="MN3246">
        <v>505760</v>
      </c>
      <c r="MO3246">
        <v>8550</v>
      </c>
      <c r="MU3246">
        <v>765000</v>
      </c>
      <c r="MW3246">
        <v>10920</v>
      </c>
      <c r="MX3246">
        <v>40380</v>
      </c>
      <c r="MZ3246">
        <v>571130</v>
      </c>
      <c r="NA3246">
        <v>3880</v>
      </c>
      <c r="NC3246">
        <v>11650</v>
      </c>
      <c r="NI3246">
        <v>15338740</v>
      </c>
      <c r="NL3246">
        <v>11080</v>
      </c>
      <c r="NM3246">
        <v>60450</v>
      </c>
      <c r="NN3246">
        <v>11011450</v>
      </c>
      <c r="NQ3246">
        <v>80276240</v>
      </c>
      <c r="NR3246">
        <v>4081600</v>
      </c>
      <c r="NU3246">
        <v>95100</v>
      </c>
      <c r="NX3246">
        <v>27930990</v>
      </c>
      <c r="NY3246">
        <v>632110</v>
      </c>
      <c r="OB3246">
        <v>500900</v>
      </c>
      <c r="OC3246">
        <v>47460</v>
      </c>
      <c r="OD3246">
        <v>1150</v>
      </c>
      <c r="OG3246">
        <v>90480</v>
      </c>
      <c r="OI3246">
        <v>500895</v>
      </c>
      <c r="OJ3246">
        <v>11841830</v>
      </c>
      <c r="OL3246">
        <v>850900</v>
      </c>
      <c r="ON3246">
        <v>123200</v>
      </c>
      <c r="OP3246">
        <v>21020</v>
      </c>
      <c r="OQ3246">
        <v>31900</v>
      </c>
      <c r="OW3246">
        <v>125600</v>
      </c>
      <c r="PC3246">
        <v>106587010</v>
      </c>
      <c r="PI3246">
        <v>1087760</v>
      </c>
    </row>
    <row r="3247" spans="2:425">
      <c r="B3247" s="12">
        <v>41022</v>
      </c>
      <c r="C3247">
        <v>8060</v>
      </c>
      <c r="H3247">
        <v>11440</v>
      </c>
      <c r="I3247">
        <v>110310</v>
      </c>
      <c r="J3247">
        <v>48810</v>
      </c>
      <c r="M3247">
        <v>3779820</v>
      </c>
      <c r="N3247">
        <v>637860</v>
      </c>
      <c r="O3247">
        <v>107720</v>
      </c>
      <c r="U3247">
        <v>5200</v>
      </c>
      <c r="X3247">
        <v>46750</v>
      </c>
      <c r="AA3247">
        <v>174610</v>
      </c>
      <c r="AB3247">
        <v>79060</v>
      </c>
      <c r="AC3247">
        <v>1842470</v>
      </c>
      <c r="AE3247">
        <v>1111040</v>
      </c>
      <c r="AI3247">
        <v>113800</v>
      </c>
      <c r="AL3247">
        <v>84640</v>
      </c>
      <c r="AP3247">
        <v>43670</v>
      </c>
      <c r="AU3247">
        <v>1179830</v>
      </c>
      <c r="AV3247">
        <v>31660</v>
      </c>
      <c r="AW3247">
        <v>78150</v>
      </c>
      <c r="AZ3247">
        <v>20600</v>
      </c>
      <c r="BC3247">
        <v>36670</v>
      </c>
      <c r="BD3247">
        <v>106058030</v>
      </c>
      <c r="BG3247">
        <v>41890</v>
      </c>
      <c r="BI3247">
        <v>4620</v>
      </c>
      <c r="BK3247">
        <v>131580230</v>
      </c>
      <c r="BM3247">
        <v>48200</v>
      </c>
      <c r="BO3247">
        <v>93402040</v>
      </c>
      <c r="BQ3247">
        <v>35390</v>
      </c>
      <c r="CC3247">
        <v>66990</v>
      </c>
      <c r="CE3247">
        <v>1080</v>
      </c>
      <c r="CG3247">
        <v>101181380</v>
      </c>
      <c r="CP3247">
        <v>38334760</v>
      </c>
      <c r="CQ3247">
        <v>261790</v>
      </c>
      <c r="CU3247">
        <v>19910</v>
      </c>
      <c r="CW3247">
        <v>63930</v>
      </c>
      <c r="CY3247">
        <v>9840770</v>
      </c>
      <c r="DA3247">
        <v>166445920</v>
      </c>
      <c r="DL3247">
        <v>114930</v>
      </c>
      <c r="DM3247">
        <v>19780</v>
      </c>
      <c r="DN3247">
        <v>4470</v>
      </c>
      <c r="DR3247">
        <v>266140</v>
      </c>
      <c r="DY3247">
        <v>4650</v>
      </c>
      <c r="EC3247">
        <v>200970480</v>
      </c>
      <c r="EF3247">
        <v>19830</v>
      </c>
      <c r="EH3247">
        <v>26550</v>
      </c>
      <c r="EN3247">
        <v>701610</v>
      </c>
      <c r="ES3247">
        <v>1912520</v>
      </c>
      <c r="ET3247">
        <v>179090</v>
      </c>
      <c r="FA3247">
        <v>4954130</v>
      </c>
      <c r="FB3247">
        <v>7900</v>
      </c>
      <c r="FE3247">
        <v>86040</v>
      </c>
      <c r="FI3247">
        <v>8980</v>
      </c>
      <c r="FJ3247">
        <v>1414740</v>
      </c>
      <c r="FK3247">
        <v>34195870</v>
      </c>
      <c r="FS3247">
        <v>9940</v>
      </c>
      <c r="FW3247">
        <v>9900</v>
      </c>
      <c r="GB3247">
        <v>4513700</v>
      </c>
      <c r="GC3247">
        <v>42620</v>
      </c>
      <c r="GG3247">
        <v>53420</v>
      </c>
      <c r="GL3247">
        <v>50</v>
      </c>
      <c r="GN3247">
        <v>2000</v>
      </c>
      <c r="GO3247">
        <v>2539300</v>
      </c>
      <c r="GT3247">
        <v>23060</v>
      </c>
      <c r="HB3247">
        <v>827440</v>
      </c>
      <c r="HH3247">
        <v>174400</v>
      </c>
      <c r="HI3247">
        <v>9372040</v>
      </c>
      <c r="HL3247">
        <v>514840</v>
      </c>
      <c r="HR3247">
        <v>6400</v>
      </c>
      <c r="HT3247">
        <v>11340</v>
      </c>
      <c r="IB3247">
        <v>25720</v>
      </c>
      <c r="IC3247">
        <v>21998780</v>
      </c>
      <c r="ID3247">
        <v>54480</v>
      </c>
      <c r="IF3247">
        <v>25717360</v>
      </c>
      <c r="IG3247">
        <v>232898890</v>
      </c>
      <c r="IL3247">
        <v>1220</v>
      </c>
      <c r="IN3247">
        <v>49150</v>
      </c>
      <c r="IO3247">
        <v>40200</v>
      </c>
      <c r="IS3247">
        <v>39240</v>
      </c>
      <c r="IT3247">
        <v>2000</v>
      </c>
      <c r="IW3247">
        <v>86876410</v>
      </c>
      <c r="JA3247">
        <v>16800</v>
      </c>
      <c r="JB3247">
        <v>2660</v>
      </c>
      <c r="JE3247">
        <v>6300</v>
      </c>
      <c r="JF3247">
        <v>42953650</v>
      </c>
      <c r="JL3247">
        <v>94380</v>
      </c>
      <c r="JN3247">
        <v>96050</v>
      </c>
      <c r="JO3247">
        <v>1130</v>
      </c>
      <c r="JP3247">
        <v>542841750</v>
      </c>
      <c r="JR3247">
        <v>13090</v>
      </c>
      <c r="JT3247">
        <v>32780</v>
      </c>
      <c r="JW3247">
        <v>64494850</v>
      </c>
      <c r="JX3247">
        <v>157660</v>
      </c>
      <c r="JZ3247">
        <v>37030</v>
      </c>
      <c r="KC3247">
        <v>64750</v>
      </c>
      <c r="KG3247">
        <v>1598230</v>
      </c>
      <c r="KN3247">
        <v>89410</v>
      </c>
      <c r="KO3247">
        <v>6340</v>
      </c>
      <c r="KR3247">
        <v>20480</v>
      </c>
      <c r="KV3247">
        <v>15656200</v>
      </c>
      <c r="LB3247">
        <v>25390</v>
      </c>
      <c r="LC3247">
        <v>5768010</v>
      </c>
      <c r="LD3247">
        <v>519010</v>
      </c>
      <c r="LH3247">
        <v>703300</v>
      </c>
      <c r="LI3247">
        <v>24300</v>
      </c>
      <c r="LJ3247">
        <v>5357080</v>
      </c>
      <c r="LN3247">
        <v>88790</v>
      </c>
      <c r="LR3247">
        <v>1300</v>
      </c>
      <c r="LS3247">
        <v>7760</v>
      </c>
      <c r="LV3247">
        <v>65950</v>
      </c>
      <c r="LW3247">
        <v>494420</v>
      </c>
      <c r="MC3247">
        <v>36410</v>
      </c>
      <c r="MH3247">
        <v>1496420</v>
      </c>
      <c r="ML3247">
        <v>58890</v>
      </c>
      <c r="MM3247">
        <v>11870890</v>
      </c>
      <c r="MN3247">
        <v>240530</v>
      </c>
      <c r="MQ3247">
        <v>47850</v>
      </c>
      <c r="MU3247">
        <v>5579200</v>
      </c>
      <c r="MW3247">
        <v>38890</v>
      </c>
      <c r="MX3247">
        <v>78090</v>
      </c>
      <c r="MZ3247">
        <v>277000</v>
      </c>
      <c r="NC3247">
        <v>104070</v>
      </c>
      <c r="NI3247">
        <v>18681660</v>
      </c>
      <c r="NM3247">
        <v>31720</v>
      </c>
      <c r="NN3247">
        <v>38530230</v>
      </c>
      <c r="NQ3247">
        <v>75234870</v>
      </c>
      <c r="NR3247">
        <v>10530260</v>
      </c>
      <c r="NU3247">
        <v>82530</v>
      </c>
      <c r="NX3247">
        <v>30561100</v>
      </c>
      <c r="NY3247">
        <v>588050</v>
      </c>
      <c r="OB3247">
        <v>927550</v>
      </c>
      <c r="OC3247">
        <v>30620</v>
      </c>
      <c r="OG3247">
        <v>11820</v>
      </c>
      <c r="OI3247">
        <v>927552</v>
      </c>
      <c r="OJ3247">
        <v>17847740</v>
      </c>
      <c r="OK3247">
        <v>6210</v>
      </c>
      <c r="OL3247">
        <v>1614320</v>
      </c>
      <c r="ON3247">
        <v>287500</v>
      </c>
      <c r="OP3247">
        <v>105020</v>
      </c>
      <c r="OQ3247">
        <v>23280</v>
      </c>
      <c r="OV3247">
        <v>42610</v>
      </c>
      <c r="OW3247">
        <v>220400</v>
      </c>
      <c r="PC3247">
        <v>88486210</v>
      </c>
      <c r="PI3247">
        <v>1651620</v>
      </c>
    </row>
    <row r="3248" spans="2:425">
      <c r="B3248" s="12">
        <v>41019</v>
      </c>
      <c r="C3248">
        <v>3840</v>
      </c>
      <c r="H3248">
        <v>12360</v>
      </c>
      <c r="I3248">
        <v>10860</v>
      </c>
      <c r="J3248">
        <v>41650</v>
      </c>
      <c r="M3248">
        <v>1534820</v>
      </c>
      <c r="N3248">
        <v>1234970</v>
      </c>
      <c r="O3248">
        <v>97200</v>
      </c>
      <c r="U3248">
        <v>7800</v>
      </c>
      <c r="X3248">
        <v>120550</v>
      </c>
      <c r="Z3248">
        <v>5220</v>
      </c>
      <c r="AA3248">
        <v>373430</v>
      </c>
      <c r="AB3248">
        <v>552910</v>
      </c>
      <c r="AC3248">
        <v>7608450</v>
      </c>
      <c r="AE3248">
        <v>1050050</v>
      </c>
      <c r="AI3248">
        <v>776220</v>
      </c>
      <c r="AL3248">
        <v>61150</v>
      </c>
      <c r="AP3248">
        <v>207180</v>
      </c>
      <c r="AU3248">
        <v>3728360</v>
      </c>
      <c r="AV3248">
        <v>50600</v>
      </c>
      <c r="AZ3248">
        <v>733640</v>
      </c>
      <c r="BC3248">
        <v>647960</v>
      </c>
      <c r="BD3248">
        <v>196664690</v>
      </c>
      <c r="BF3248">
        <v>79610</v>
      </c>
      <c r="BG3248">
        <v>85690</v>
      </c>
      <c r="BI3248">
        <v>211560</v>
      </c>
      <c r="BK3248">
        <v>141783920</v>
      </c>
      <c r="BM3248">
        <v>290</v>
      </c>
      <c r="BO3248">
        <v>78909520</v>
      </c>
      <c r="BQ3248">
        <v>38330</v>
      </c>
      <c r="BV3248">
        <v>7820</v>
      </c>
      <c r="CC3248">
        <v>137320</v>
      </c>
      <c r="CE3248">
        <v>147060</v>
      </c>
      <c r="CG3248">
        <v>115269800</v>
      </c>
      <c r="CO3248">
        <v>2500</v>
      </c>
      <c r="CP3248">
        <v>51793800</v>
      </c>
      <c r="CQ3248">
        <v>610100</v>
      </c>
      <c r="CW3248">
        <v>56630</v>
      </c>
      <c r="CX3248">
        <v>2400</v>
      </c>
      <c r="CY3248">
        <v>13223040</v>
      </c>
      <c r="DA3248">
        <v>91237550</v>
      </c>
      <c r="DL3248">
        <v>540670</v>
      </c>
      <c r="DM3248">
        <v>39260</v>
      </c>
      <c r="DN3248">
        <v>31720</v>
      </c>
      <c r="DR3248">
        <v>487130</v>
      </c>
      <c r="DY3248">
        <v>16140</v>
      </c>
      <c r="EC3248">
        <v>201152110</v>
      </c>
      <c r="EF3248">
        <v>24850</v>
      </c>
      <c r="EH3248">
        <v>11770</v>
      </c>
      <c r="EN3248">
        <v>487260</v>
      </c>
      <c r="EP3248">
        <v>99220</v>
      </c>
      <c r="ER3248">
        <v>136480</v>
      </c>
      <c r="ES3248">
        <v>340440</v>
      </c>
      <c r="ET3248">
        <v>1834720</v>
      </c>
      <c r="EW3248">
        <v>4810</v>
      </c>
      <c r="FA3248">
        <v>8029280</v>
      </c>
      <c r="FB3248">
        <v>980</v>
      </c>
      <c r="FE3248">
        <v>28360</v>
      </c>
      <c r="FI3248">
        <v>34800</v>
      </c>
      <c r="FJ3248">
        <v>1503850</v>
      </c>
      <c r="FK3248">
        <v>26195190</v>
      </c>
      <c r="FS3248">
        <v>113880</v>
      </c>
      <c r="FX3248">
        <v>8070</v>
      </c>
      <c r="GB3248">
        <v>28320</v>
      </c>
      <c r="GC3248">
        <v>18560</v>
      </c>
      <c r="GG3248">
        <v>10460</v>
      </c>
      <c r="GK3248">
        <v>20780</v>
      </c>
      <c r="GL3248">
        <v>19200</v>
      </c>
      <c r="GO3248">
        <v>148890</v>
      </c>
      <c r="GT3248">
        <v>2600</v>
      </c>
      <c r="HB3248">
        <v>64720</v>
      </c>
      <c r="HH3248">
        <v>26230</v>
      </c>
      <c r="HI3248">
        <v>7437930</v>
      </c>
      <c r="HL3248">
        <v>71560</v>
      </c>
      <c r="HT3248">
        <v>19230</v>
      </c>
      <c r="HY3248">
        <v>4350</v>
      </c>
      <c r="IC3248">
        <v>17602620</v>
      </c>
      <c r="IF3248">
        <v>29752430</v>
      </c>
      <c r="IG3248">
        <v>302300380</v>
      </c>
      <c r="IL3248">
        <v>15380</v>
      </c>
      <c r="IN3248">
        <v>79500</v>
      </c>
      <c r="IO3248">
        <v>55940</v>
      </c>
      <c r="IS3248">
        <v>48100</v>
      </c>
      <c r="IT3248">
        <v>5730</v>
      </c>
      <c r="IW3248">
        <v>36985070</v>
      </c>
      <c r="JA3248">
        <v>6970</v>
      </c>
      <c r="JB3248">
        <v>17410</v>
      </c>
      <c r="JE3248">
        <v>97770</v>
      </c>
      <c r="JF3248">
        <v>7618260</v>
      </c>
      <c r="JL3248">
        <v>98460</v>
      </c>
      <c r="JN3248">
        <v>498570</v>
      </c>
      <c r="JO3248">
        <v>18400</v>
      </c>
      <c r="JP3248">
        <v>793842630</v>
      </c>
      <c r="JT3248">
        <v>2980</v>
      </c>
      <c r="JW3248">
        <v>73416980</v>
      </c>
      <c r="JX3248">
        <v>105680</v>
      </c>
      <c r="JY3248">
        <v>34500</v>
      </c>
      <c r="JZ3248">
        <v>43440</v>
      </c>
      <c r="KC3248">
        <v>45060</v>
      </c>
      <c r="KG3248">
        <v>1582060</v>
      </c>
      <c r="KN3248">
        <v>128920</v>
      </c>
      <c r="KO3248">
        <v>51050</v>
      </c>
      <c r="KV3248">
        <v>16219580</v>
      </c>
      <c r="LB3248">
        <v>110240</v>
      </c>
      <c r="LC3248">
        <v>1123910</v>
      </c>
      <c r="LD3248">
        <v>1423770</v>
      </c>
      <c r="LH3248">
        <v>148730</v>
      </c>
      <c r="LI3248">
        <v>109910</v>
      </c>
      <c r="LJ3248">
        <v>4594410</v>
      </c>
      <c r="LN3248">
        <v>10720</v>
      </c>
      <c r="LR3248">
        <v>24300</v>
      </c>
      <c r="LS3248">
        <v>41230</v>
      </c>
      <c r="LV3248">
        <v>156680</v>
      </c>
      <c r="LW3248">
        <v>108960</v>
      </c>
      <c r="MC3248">
        <v>173620</v>
      </c>
      <c r="MH3248">
        <v>509590</v>
      </c>
      <c r="ML3248">
        <v>47820</v>
      </c>
      <c r="MM3248">
        <v>4775360</v>
      </c>
      <c r="MN3248">
        <v>199640</v>
      </c>
      <c r="MO3248">
        <v>7380</v>
      </c>
      <c r="MU3248">
        <v>143120</v>
      </c>
      <c r="MW3248">
        <v>55230</v>
      </c>
      <c r="MX3248">
        <v>1150</v>
      </c>
      <c r="MZ3248">
        <v>697500</v>
      </c>
      <c r="NA3248">
        <v>5100</v>
      </c>
      <c r="NC3248">
        <v>200410</v>
      </c>
      <c r="NI3248">
        <v>1100930</v>
      </c>
      <c r="NL3248">
        <v>3920</v>
      </c>
      <c r="NM3248">
        <v>26250</v>
      </c>
      <c r="NN3248">
        <v>16927050</v>
      </c>
      <c r="NQ3248">
        <v>54122020</v>
      </c>
      <c r="NR3248">
        <v>7645080</v>
      </c>
      <c r="NU3248">
        <v>135430</v>
      </c>
      <c r="NW3248">
        <v>22440</v>
      </c>
      <c r="NX3248">
        <v>29443460</v>
      </c>
      <c r="NY3248">
        <v>850250</v>
      </c>
      <c r="OB3248">
        <v>147330</v>
      </c>
      <c r="OC3248">
        <v>202420</v>
      </c>
      <c r="OD3248">
        <v>16230</v>
      </c>
      <c r="OG3248">
        <v>45480</v>
      </c>
      <c r="OI3248">
        <v>147325</v>
      </c>
      <c r="OJ3248">
        <v>29824310</v>
      </c>
      <c r="OK3248">
        <v>1860</v>
      </c>
      <c r="OL3248">
        <v>3067150</v>
      </c>
      <c r="OQ3248">
        <v>11960</v>
      </c>
      <c r="OV3248">
        <v>4510</v>
      </c>
      <c r="OW3248">
        <v>84090</v>
      </c>
      <c r="PC3248">
        <v>136845700</v>
      </c>
      <c r="PI3248">
        <v>3397080</v>
      </c>
    </row>
    <row r="3249" spans="2:425">
      <c r="B3249" s="12">
        <v>41018</v>
      </c>
      <c r="C3249">
        <v>380</v>
      </c>
      <c r="H3249">
        <v>630</v>
      </c>
      <c r="I3249">
        <v>67210</v>
      </c>
      <c r="J3249">
        <v>17500</v>
      </c>
      <c r="M3249">
        <v>1931300</v>
      </c>
      <c r="N3249">
        <v>330710</v>
      </c>
      <c r="O3249">
        <v>136990</v>
      </c>
      <c r="U3249">
        <v>2600</v>
      </c>
      <c r="W3249">
        <v>199450</v>
      </c>
      <c r="AA3249">
        <v>238280</v>
      </c>
      <c r="AB3249">
        <v>125000</v>
      </c>
      <c r="AC3249">
        <v>551790</v>
      </c>
      <c r="AE3249">
        <v>3326560</v>
      </c>
      <c r="AI3249">
        <v>224860</v>
      </c>
      <c r="AL3249">
        <v>19290</v>
      </c>
      <c r="AP3249">
        <v>65680</v>
      </c>
      <c r="AU3249">
        <v>6524660</v>
      </c>
      <c r="AV3249">
        <v>79050</v>
      </c>
      <c r="AY3249">
        <v>25340</v>
      </c>
      <c r="AZ3249">
        <v>306850</v>
      </c>
      <c r="BC3249">
        <v>1406810</v>
      </c>
      <c r="BD3249">
        <v>304233940</v>
      </c>
      <c r="BF3249">
        <v>700</v>
      </c>
      <c r="BG3249">
        <v>249200</v>
      </c>
      <c r="BK3249">
        <v>252978410</v>
      </c>
      <c r="BM3249">
        <v>9860</v>
      </c>
      <c r="BO3249">
        <v>83662270</v>
      </c>
      <c r="BQ3249">
        <v>45210</v>
      </c>
      <c r="BV3249">
        <v>1040</v>
      </c>
      <c r="CC3249">
        <v>57310</v>
      </c>
      <c r="CE3249">
        <v>163630</v>
      </c>
      <c r="CG3249">
        <v>60097310</v>
      </c>
      <c r="CO3249">
        <v>219600</v>
      </c>
      <c r="CP3249">
        <v>60265820</v>
      </c>
      <c r="CQ3249">
        <v>363920</v>
      </c>
      <c r="CR3249">
        <v>7930</v>
      </c>
      <c r="CU3249">
        <v>40250</v>
      </c>
      <c r="CW3249">
        <v>107820</v>
      </c>
      <c r="CY3249">
        <v>6521450</v>
      </c>
      <c r="DA3249">
        <v>104273150</v>
      </c>
      <c r="DL3249">
        <v>8112740</v>
      </c>
      <c r="DM3249">
        <v>10900</v>
      </c>
      <c r="DN3249">
        <v>60</v>
      </c>
      <c r="DQ3249">
        <v>18580</v>
      </c>
      <c r="DR3249">
        <v>548140</v>
      </c>
      <c r="EC3249">
        <v>127483370</v>
      </c>
      <c r="EF3249">
        <v>18800</v>
      </c>
      <c r="EG3249">
        <v>22320</v>
      </c>
      <c r="EH3249">
        <v>39190</v>
      </c>
      <c r="EN3249">
        <v>72800</v>
      </c>
      <c r="ER3249">
        <v>14850</v>
      </c>
      <c r="ES3249">
        <v>21090</v>
      </c>
      <c r="ET3249">
        <v>466080</v>
      </c>
      <c r="EV3249">
        <v>144000</v>
      </c>
      <c r="EW3249">
        <v>6070</v>
      </c>
      <c r="EY3249">
        <v>31510</v>
      </c>
      <c r="FA3249">
        <v>20984550</v>
      </c>
      <c r="FB3249">
        <v>11970</v>
      </c>
      <c r="FJ3249">
        <v>1592770</v>
      </c>
      <c r="FK3249">
        <v>46933000</v>
      </c>
      <c r="FX3249">
        <v>114380</v>
      </c>
      <c r="GB3249">
        <v>16460</v>
      </c>
      <c r="GC3249">
        <v>8320</v>
      </c>
      <c r="GG3249">
        <v>17010</v>
      </c>
      <c r="GL3249">
        <v>38640</v>
      </c>
      <c r="GN3249">
        <v>30820</v>
      </c>
      <c r="GO3249">
        <v>225470</v>
      </c>
      <c r="HB3249">
        <v>85900</v>
      </c>
      <c r="HH3249">
        <v>15400</v>
      </c>
      <c r="HI3249">
        <v>8603830</v>
      </c>
      <c r="HL3249">
        <v>514480</v>
      </c>
      <c r="HR3249">
        <v>17940</v>
      </c>
      <c r="HU3249">
        <v>3580</v>
      </c>
      <c r="HV3249">
        <v>14520</v>
      </c>
      <c r="HY3249">
        <v>4800</v>
      </c>
      <c r="HZ3249">
        <v>4800</v>
      </c>
      <c r="IB3249">
        <v>47430</v>
      </c>
      <c r="IC3249">
        <v>17663090</v>
      </c>
      <c r="IF3249">
        <v>19437040</v>
      </c>
      <c r="IG3249">
        <v>293596190</v>
      </c>
      <c r="IL3249">
        <v>30500</v>
      </c>
      <c r="IN3249">
        <v>97000</v>
      </c>
      <c r="IO3249">
        <v>20850</v>
      </c>
      <c r="IS3249">
        <v>108880</v>
      </c>
      <c r="IT3249">
        <v>2020</v>
      </c>
      <c r="IW3249">
        <v>39564410</v>
      </c>
      <c r="JA3249">
        <v>3080</v>
      </c>
      <c r="JB3249">
        <v>820</v>
      </c>
      <c r="JF3249">
        <v>9615990</v>
      </c>
      <c r="JL3249">
        <v>14390</v>
      </c>
      <c r="JN3249">
        <v>253960</v>
      </c>
      <c r="JO3249">
        <v>59950</v>
      </c>
      <c r="JP3249">
        <v>484427910</v>
      </c>
      <c r="JR3249">
        <v>1650</v>
      </c>
      <c r="JW3249">
        <v>76210790</v>
      </c>
      <c r="JX3249">
        <v>262320</v>
      </c>
      <c r="JY3249">
        <v>4140</v>
      </c>
      <c r="JZ3249">
        <v>40450</v>
      </c>
      <c r="KC3249">
        <v>39400</v>
      </c>
      <c r="KG3249">
        <v>1558840</v>
      </c>
      <c r="KN3249">
        <v>142560</v>
      </c>
      <c r="KO3249">
        <v>7360</v>
      </c>
      <c r="KR3249">
        <v>40</v>
      </c>
      <c r="KV3249">
        <v>23658050</v>
      </c>
      <c r="LB3249">
        <v>133490</v>
      </c>
      <c r="LC3249">
        <v>4428480</v>
      </c>
      <c r="LD3249">
        <v>585800</v>
      </c>
      <c r="LH3249">
        <v>115240</v>
      </c>
      <c r="LI3249">
        <v>68740</v>
      </c>
      <c r="LJ3249">
        <v>8422560</v>
      </c>
      <c r="LR3249">
        <v>68370</v>
      </c>
      <c r="LV3249">
        <v>87280</v>
      </c>
      <c r="LW3249">
        <v>330130</v>
      </c>
      <c r="MC3249">
        <v>3950</v>
      </c>
      <c r="MH3249">
        <v>1235320</v>
      </c>
      <c r="ML3249">
        <v>59720</v>
      </c>
      <c r="MM3249">
        <v>5514240</v>
      </c>
      <c r="MN3249">
        <v>395190</v>
      </c>
      <c r="MU3249">
        <v>658310</v>
      </c>
      <c r="MW3249">
        <v>5670</v>
      </c>
      <c r="MX3249">
        <v>41890</v>
      </c>
      <c r="MZ3249">
        <v>1705600</v>
      </c>
      <c r="NC3249">
        <v>35290</v>
      </c>
      <c r="NI3249">
        <v>309200</v>
      </c>
      <c r="NL3249">
        <v>180</v>
      </c>
      <c r="NN3249">
        <v>7863280</v>
      </c>
      <c r="NQ3249">
        <v>87450200</v>
      </c>
      <c r="NR3249">
        <v>20350210</v>
      </c>
      <c r="NU3249">
        <v>182300</v>
      </c>
      <c r="NX3249">
        <v>39167020</v>
      </c>
      <c r="NY3249">
        <v>1174120</v>
      </c>
      <c r="OB3249">
        <v>196100</v>
      </c>
      <c r="OC3249">
        <v>48680</v>
      </c>
      <c r="OD3249">
        <v>1890</v>
      </c>
      <c r="OG3249">
        <v>780</v>
      </c>
      <c r="OI3249">
        <v>196103</v>
      </c>
      <c r="OJ3249">
        <v>31691380</v>
      </c>
      <c r="OK3249">
        <v>20</v>
      </c>
      <c r="OL3249">
        <v>2384130</v>
      </c>
      <c r="ON3249">
        <v>64900</v>
      </c>
      <c r="OQ3249">
        <v>46180</v>
      </c>
      <c r="OV3249">
        <v>43770</v>
      </c>
      <c r="OW3249">
        <v>78240</v>
      </c>
      <c r="OX3249">
        <v>3550</v>
      </c>
      <c r="PC3249">
        <v>106776430</v>
      </c>
      <c r="PI3249">
        <v>1884590</v>
      </c>
    </row>
    <row r="3250" spans="2:425">
      <c r="B3250" s="12">
        <v>41017</v>
      </c>
      <c r="C3250">
        <v>990</v>
      </c>
      <c r="H3250">
        <v>47980</v>
      </c>
      <c r="I3250">
        <v>98890</v>
      </c>
      <c r="J3250">
        <v>36540</v>
      </c>
      <c r="M3250">
        <v>1781750</v>
      </c>
      <c r="N3250">
        <v>634890</v>
      </c>
      <c r="O3250">
        <v>130090</v>
      </c>
      <c r="U3250">
        <v>156760</v>
      </c>
      <c r="W3250">
        <v>141050</v>
      </c>
      <c r="X3250">
        <v>296520</v>
      </c>
      <c r="Z3250">
        <v>24300</v>
      </c>
      <c r="AA3250">
        <v>1055280</v>
      </c>
      <c r="AB3250">
        <v>91000</v>
      </c>
      <c r="AC3250">
        <v>745400</v>
      </c>
      <c r="AE3250">
        <v>1671360</v>
      </c>
      <c r="AI3250">
        <v>1611220</v>
      </c>
      <c r="AL3250">
        <v>19760</v>
      </c>
      <c r="AP3250">
        <v>73470</v>
      </c>
      <c r="AU3250">
        <v>14673490</v>
      </c>
      <c r="AV3250">
        <v>21460</v>
      </c>
      <c r="AY3250">
        <v>9900</v>
      </c>
      <c r="AZ3250">
        <v>581850</v>
      </c>
      <c r="BC3250">
        <v>1319960</v>
      </c>
      <c r="BD3250">
        <v>427495160</v>
      </c>
      <c r="BF3250">
        <v>5010</v>
      </c>
      <c r="BG3250">
        <v>133600</v>
      </c>
      <c r="BK3250">
        <v>55168770</v>
      </c>
      <c r="BM3250">
        <v>100630</v>
      </c>
      <c r="BO3250">
        <v>64013700</v>
      </c>
      <c r="BQ3250">
        <v>6430</v>
      </c>
      <c r="BV3250">
        <v>4960</v>
      </c>
      <c r="CC3250">
        <v>40680</v>
      </c>
      <c r="CE3250">
        <v>6900</v>
      </c>
      <c r="CG3250">
        <v>121060000</v>
      </c>
      <c r="CN3250">
        <v>1710</v>
      </c>
      <c r="CO3250">
        <v>1020</v>
      </c>
      <c r="CP3250">
        <v>73662730</v>
      </c>
      <c r="CQ3250">
        <v>5986880</v>
      </c>
      <c r="CR3250">
        <v>2160</v>
      </c>
      <c r="CW3250">
        <v>286520</v>
      </c>
      <c r="CY3250">
        <v>17706440</v>
      </c>
      <c r="DA3250">
        <v>78348490</v>
      </c>
      <c r="DL3250">
        <v>581780</v>
      </c>
      <c r="DM3250">
        <v>27310</v>
      </c>
      <c r="DN3250">
        <v>15360</v>
      </c>
      <c r="DR3250">
        <v>127730</v>
      </c>
      <c r="DY3250">
        <v>76940</v>
      </c>
      <c r="EC3250">
        <v>200788700</v>
      </c>
      <c r="EF3250">
        <v>44580</v>
      </c>
      <c r="EG3250">
        <v>12000</v>
      </c>
      <c r="EH3250">
        <v>11670</v>
      </c>
      <c r="EP3250">
        <v>53570</v>
      </c>
      <c r="EQ3250">
        <v>47990</v>
      </c>
      <c r="ER3250">
        <v>105880</v>
      </c>
      <c r="ES3250">
        <v>1290640</v>
      </c>
      <c r="ET3250">
        <v>107220</v>
      </c>
      <c r="EY3250">
        <v>28550</v>
      </c>
      <c r="FA3250">
        <v>20555100</v>
      </c>
      <c r="FI3250">
        <v>130270</v>
      </c>
      <c r="FJ3250">
        <v>1053270</v>
      </c>
      <c r="FK3250">
        <v>53431740</v>
      </c>
      <c r="FS3250">
        <v>17300</v>
      </c>
      <c r="GB3250">
        <v>196960</v>
      </c>
      <c r="GC3250">
        <v>61440</v>
      </c>
      <c r="GG3250">
        <v>16280</v>
      </c>
      <c r="GK3250">
        <v>65800</v>
      </c>
      <c r="GL3250">
        <v>44630</v>
      </c>
      <c r="GN3250">
        <v>4420</v>
      </c>
      <c r="GO3250">
        <v>687450</v>
      </c>
      <c r="GT3250">
        <v>1270</v>
      </c>
      <c r="HB3250">
        <v>293150</v>
      </c>
      <c r="HH3250">
        <v>21700</v>
      </c>
      <c r="HI3250">
        <v>13491310</v>
      </c>
      <c r="HL3250">
        <v>160910</v>
      </c>
      <c r="HU3250">
        <v>460080</v>
      </c>
      <c r="HV3250">
        <v>3770</v>
      </c>
      <c r="HY3250">
        <v>960</v>
      </c>
      <c r="IB3250">
        <v>6130</v>
      </c>
      <c r="IC3250">
        <v>32426880</v>
      </c>
      <c r="IF3250">
        <v>48932390</v>
      </c>
      <c r="IG3250">
        <v>316381280</v>
      </c>
      <c r="IL3250">
        <v>114760</v>
      </c>
      <c r="IO3250">
        <v>65160</v>
      </c>
      <c r="IS3250">
        <v>65640</v>
      </c>
      <c r="IT3250">
        <v>30090</v>
      </c>
      <c r="IW3250">
        <v>74511940</v>
      </c>
      <c r="JA3250">
        <v>131690</v>
      </c>
      <c r="JE3250">
        <v>76510</v>
      </c>
      <c r="JF3250">
        <v>18358600</v>
      </c>
      <c r="JL3250">
        <v>50750</v>
      </c>
      <c r="JN3250">
        <v>571240</v>
      </c>
      <c r="JO3250">
        <v>285150</v>
      </c>
      <c r="JP3250">
        <v>578141060</v>
      </c>
      <c r="JW3250">
        <v>84256890</v>
      </c>
      <c r="JX3250">
        <v>136830</v>
      </c>
      <c r="JY3250">
        <v>10350</v>
      </c>
      <c r="JZ3250">
        <v>199560</v>
      </c>
      <c r="KC3250">
        <v>38370</v>
      </c>
      <c r="KG3250">
        <v>1920700</v>
      </c>
      <c r="KN3250">
        <v>492730</v>
      </c>
      <c r="KO3250">
        <v>33110</v>
      </c>
      <c r="KV3250">
        <v>35468680</v>
      </c>
      <c r="LB3250">
        <v>21420</v>
      </c>
      <c r="LC3250">
        <v>2366740</v>
      </c>
      <c r="LD3250">
        <v>70360</v>
      </c>
      <c r="LH3250">
        <v>220230</v>
      </c>
      <c r="LI3250">
        <v>103210</v>
      </c>
      <c r="LJ3250">
        <v>11019110</v>
      </c>
      <c r="LN3250">
        <v>27440</v>
      </c>
      <c r="LR3250">
        <v>10010</v>
      </c>
      <c r="LV3250">
        <v>57940</v>
      </c>
      <c r="LW3250">
        <v>509430</v>
      </c>
      <c r="MH3250">
        <v>3119020</v>
      </c>
      <c r="ML3250">
        <v>293170</v>
      </c>
      <c r="MM3250">
        <v>6143960</v>
      </c>
      <c r="MN3250">
        <v>284840</v>
      </c>
      <c r="MO3250">
        <v>81990</v>
      </c>
      <c r="MU3250">
        <v>5049450</v>
      </c>
      <c r="MW3250">
        <v>15010</v>
      </c>
      <c r="MZ3250">
        <v>1862240</v>
      </c>
      <c r="NC3250">
        <v>201320</v>
      </c>
      <c r="NI3250">
        <v>1846300</v>
      </c>
      <c r="NL3250">
        <v>10440</v>
      </c>
      <c r="NM3250">
        <v>44190</v>
      </c>
      <c r="NN3250">
        <v>25697270</v>
      </c>
      <c r="NQ3250">
        <v>206682190</v>
      </c>
      <c r="NR3250">
        <v>5156590</v>
      </c>
      <c r="NU3250">
        <v>78590</v>
      </c>
      <c r="NX3250">
        <v>42410340</v>
      </c>
      <c r="NY3250">
        <v>529130</v>
      </c>
      <c r="OB3250">
        <v>303270</v>
      </c>
      <c r="OC3250">
        <v>2320</v>
      </c>
      <c r="OD3250">
        <v>9250</v>
      </c>
      <c r="OG3250">
        <v>99270</v>
      </c>
      <c r="OI3250">
        <v>303271</v>
      </c>
      <c r="OJ3250">
        <v>31441650</v>
      </c>
      <c r="OK3250">
        <v>7840</v>
      </c>
      <c r="OL3250">
        <v>1058290</v>
      </c>
      <c r="ON3250">
        <v>22000</v>
      </c>
      <c r="OP3250">
        <v>26850</v>
      </c>
      <c r="OQ3250">
        <v>46490</v>
      </c>
      <c r="OV3250">
        <v>11780</v>
      </c>
      <c r="OW3250">
        <v>136220</v>
      </c>
      <c r="PC3250">
        <v>145298580</v>
      </c>
      <c r="PI3250">
        <v>249280</v>
      </c>
    </row>
    <row r="3251" spans="2:425">
      <c r="B3251" s="12">
        <v>41016</v>
      </c>
      <c r="C3251">
        <v>290</v>
      </c>
      <c r="H3251">
        <v>2900</v>
      </c>
      <c r="I3251">
        <v>48170</v>
      </c>
      <c r="J3251">
        <v>42070</v>
      </c>
      <c r="M3251">
        <v>2722430</v>
      </c>
      <c r="N3251">
        <v>461550</v>
      </c>
      <c r="O3251">
        <v>176290</v>
      </c>
      <c r="U3251">
        <v>218830</v>
      </c>
      <c r="W3251">
        <v>37780</v>
      </c>
      <c r="X3251">
        <v>167740</v>
      </c>
      <c r="Y3251">
        <v>10340</v>
      </c>
      <c r="AA3251">
        <v>990790</v>
      </c>
      <c r="AB3251">
        <v>365160</v>
      </c>
      <c r="AC3251">
        <v>832150</v>
      </c>
      <c r="AE3251">
        <v>4378050</v>
      </c>
      <c r="AI3251">
        <v>143000</v>
      </c>
      <c r="AL3251">
        <v>18760</v>
      </c>
      <c r="AP3251">
        <v>3650</v>
      </c>
      <c r="AU3251">
        <v>2075200</v>
      </c>
      <c r="AV3251">
        <v>25080</v>
      </c>
      <c r="AW3251">
        <v>12100</v>
      </c>
      <c r="AY3251">
        <v>110490</v>
      </c>
      <c r="AZ3251">
        <v>7920</v>
      </c>
      <c r="BC3251">
        <v>417310</v>
      </c>
      <c r="BD3251">
        <v>177545230</v>
      </c>
      <c r="BF3251">
        <v>123220</v>
      </c>
      <c r="BG3251">
        <v>312120</v>
      </c>
      <c r="BK3251">
        <v>59227450</v>
      </c>
      <c r="BM3251">
        <v>6670</v>
      </c>
      <c r="BO3251">
        <v>82927340</v>
      </c>
      <c r="BQ3251">
        <v>8910</v>
      </c>
      <c r="BV3251">
        <v>1804060</v>
      </c>
      <c r="CC3251">
        <v>78300</v>
      </c>
      <c r="CE3251">
        <v>19470</v>
      </c>
      <c r="CG3251">
        <v>81351480</v>
      </c>
      <c r="CO3251">
        <v>6041550</v>
      </c>
      <c r="CP3251">
        <v>46186640</v>
      </c>
      <c r="CQ3251">
        <v>680760</v>
      </c>
      <c r="CR3251">
        <v>18170</v>
      </c>
      <c r="CU3251">
        <v>44150</v>
      </c>
      <c r="CW3251">
        <v>64540</v>
      </c>
      <c r="CY3251">
        <v>15065630</v>
      </c>
      <c r="DA3251">
        <v>73050140</v>
      </c>
      <c r="DL3251">
        <v>424510</v>
      </c>
      <c r="DM3251">
        <v>54500</v>
      </c>
      <c r="DQ3251">
        <v>156730</v>
      </c>
      <c r="DR3251">
        <v>66150</v>
      </c>
      <c r="DY3251">
        <v>4750</v>
      </c>
      <c r="EC3251">
        <v>93634240</v>
      </c>
      <c r="EF3251">
        <v>80110</v>
      </c>
      <c r="EH3251">
        <v>55630</v>
      </c>
      <c r="EQ3251">
        <v>105300</v>
      </c>
      <c r="ES3251">
        <v>2261650</v>
      </c>
      <c r="ET3251">
        <v>88600</v>
      </c>
      <c r="EV3251">
        <v>346120</v>
      </c>
      <c r="FA3251">
        <v>7689400</v>
      </c>
      <c r="FI3251">
        <v>17400</v>
      </c>
      <c r="FJ3251">
        <v>429130</v>
      </c>
      <c r="FK3251">
        <v>54030600</v>
      </c>
      <c r="FS3251">
        <v>12800</v>
      </c>
      <c r="FX3251">
        <v>16260</v>
      </c>
      <c r="GB3251">
        <v>274580</v>
      </c>
      <c r="GC3251">
        <v>36940</v>
      </c>
      <c r="GG3251">
        <v>248980</v>
      </c>
      <c r="GK3251">
        <v>65220</v>
      </c>
      <c r="GM3251">
        <v>107370</v>
      </c>
      <c r="GN3251">
        <v>1050</v>
      </c>
      <c r="GO3251">
        <v>97880</v>
      </c>
      <c r="GT3251">
        <v>4220</v>
      </c>
      <c r="HB3251">
        <v>159950</v>
      </c>
      <c r="HH3251">
        <v>22210</v>
      </c>
      <c r="HI3251">
        <v>5984240</v>
      </c>
      <c r="HL3251">
        <v>154950</v>
      </c>
      <c r="HR3251">
        <v>8750</v>
      </c>
      <c r="HU3251">
        <v>2800</v>
      </c>
      <c r="HV3251">
        <v>2790</v>
      </c>
      <c r="HY3251">
        <v>96380</v>
      </c>
      <c r="IB3251">
        <v>16100</v>
      </c>
      <c r="IC3251">
        <v>11219630</v>
      </c>
      <c r="ID3251">
        <v>2300</v>
      </c>
      <c r="IF3251">
        <v>42748760</v>
      </c>
      <c r="IG3251">
        <v>454663560</v>
      </c>
      <c r="IN3251">
        <v>98070</v>
      </c>
      <c r="IO3251">
        <v>31000</v>
      </c>
      <c r="IS3251">
        <v>158040</v>
      </c>
      <c r="IW3251">
        <v>34708700</v>
      </c>
      <c r="JA3251">
        <v>5040</v>
      </c>
      <c r="JB3251">
        <v>1070</v>
      </c>
      <c r="JE3251">
        <v>1880</v>
      </c>
      <c r="JF3251">
        <v>7853250</v>
      </c>
      <c r="JL3251">
        <v>7970</v>
      </c>
      <c r="JN3251">
        <v>187320</v>
      </c>
      <c r="JO3251">
        <v>95820</v>
      </c>
      <c r="JP3251">
        <v>451082380</v>
      </c>
      <c r="JR3251">
        <v>21970</v>
      </c>
      <c r="JT3251">
        <v>3000</v>
      </c>
      <c r="JW3251">
        <v>157991390</v>
      </c>
      <c r="JX3251">
        <v>187770</v>
      </c>
      <c r="JY3251">
        <v>8970</v>
      </c>
      <c r="JZ3251">
        <v>11560</v>
      </c>
      <c r="KC3251">
        <v>6540</v>
      </c>
      <c r="KG3251">
        <v>1471980</v>
      </c>
      <c r="KN3251">
        <v>185810</v>
      </c>
      <c r="KO3251">
        <v>15200</v>
      </c>
      <c r="KR3251">
        <v>5150</v>
      </c>
      <c r="KV3251">
        <v>16641720</v>
      </c>
      <c r="LB3251">
        <v>852000</v>
      </c>
      <c r="LC3251">
        <v>4420550</v>
      </c>
      <c r="LD3251">
        <v>109570</v>
      </c>
      <c r="LH3251">
        <v>113460</v>
      </c>
      <c r="LI3251">
        <v>106690</v>
      </c>
      <c r="LJ3251">
        <v>5605890</v>
      </c>
      <c r="LN3251">
        <v>2610</v>
      </c>
      <c r="LR3251">
        <v>9410</v>
      </c>
      <c r="LS3251">
        <v>11090</v>
      </c>
      <c r="LV3251">
        <v>83420</v>
      </c>
      <c r="LW3251">
        <v>686410</v>
      </c>
      <c r="MH3251">
        <v>374290</v>
      </c>
      <c r="ML3251">
        <v>28010</v>
      </c>
      <c r="MM3251">
        <v>3993680</v>
      </c>
      <c r="MN3251">
        <v>248000</v>
      </c>
      <c r="MQ3251">
        <v>52810</v>
      </c>
      <c r="MU3251">
        <v>1276650</v>
      </c>
      <c r="MW3251">
        <v>44790</v>
      </c>
      <c r="MX3251">
        <v>50660</v>
      </c>
      <c r="MZ3251">
        <v>164700</v>
      </c>
      <c r="NA3251">
        <v>2640</v>
      </c>
      <c r="NC3251">
        <v>524600</v>
      </c>
      <c r="NI3251">
        <v>4324670</v>
      </c>
      <c r="NL3251">
        <v>980</v>
      </c>
      <c r="NN3251">
        <v>12641420</v>
      </c>
      <c r="NQ3251">
        <v>53317570</v>
      </c>
      <c r="NR3251">
        <v>12248460</v>
      </c>
      <c r="NU3251">
        <v>200600</v>
      </c>
      <c r="NX3251">
        <v>38073980</v>
      </c>
      <c r="NY3251">
        <v>1242870</v>
      </c>
      <c r="OB3251">
        <v>336310</v>
      </c>
      <c r="OC3251">
        <v>5970</v>
      </c>
      <c r="OD3251">
        <v>3540</v>
      </c>
      <c r="OG3251">
        <v>89130</v>
      </c>
      <c r="OI3251">
        <v>336306</v>
      </c>
      <c r="OJ3251">
        <v>34684670</v>
      </c>
      <c r="OL3251">
        <v>689680</v>
      </c>
      <c r="ON3251">
        <v>396720</v>
      </c>
      <c r="OQ3251">
        <v>144780</v>
      </c>
      <c r="OW3251">
        <v>84340</v>
      </c>
      <c r="PC3251">
        <v>174095580</v>
      </c>
      <c r="PI3251">
        <v>293570</v>
      </c>
    </row>
    <row r="3252" spans="2:425">
      <c r="B3252" s="12">
        <v>41015</v>
      </c>
      <c r="C3252">
        <v>3970</v>
      </c>
      <c r="H3252">
        <v>350</v>
      </c>
      <c r="I3252">
        <v>64610</v>
      </c>
      <c r="J3252">
        <v>35190</v>
      </c>
      <c r="M3252">
        <v>1485880</v>
      </c>
      <c r="N3252">
        <v>1427360</v>
      </c>
      <c r="O3252">
        <v>20880</v>
      </c>
      <c r="W3252">
        <v>49920</v>
      </c>
      <c r="X3252">
        <v>43860</v>
      </c>
      <c r="Y3252">
        <v>32380</v>
      </c>
      <c r="AA3252">
        <v>987620</v>
      </c>
      <c r="AB3252">
        <v>193070</v>
      </c>
      <c r="AC3252">
        <v>287710</v>
      </c>
      <c r="AE3252">
        <v>7713140</v>
      </c>
      <c r="AI3252">
        <v>183600</v>
      </c>
      <c r="AL3252">
        <v>106310</v>
      </c>
      <c r="AP3252">
        <v>81880</v>
      </c>
      <c r="AU3252">
        <v>2207340</v>
      </c>
      <c r="AV3252">
        <v>111660</v>
      </c>
      <c r="AY3252">
        <v>35460</v>
      </c>
      <c r="AZ3252">
        <v>90000</v>
      </c>
      <c r="BC3252">
        <v>69730</v>
      </c>
      <c r="BD3252">
        <v>120064340</v>
      </c>
      <c r="BF3252">
        <v>1190</v>
      </c>
      <c r="BG3252">
        <v>350110</v>
      </c>
      <c r="BI3252">
        <v>40480</v>
      </c>
      <c r="BK3252">
        <v>36516770</v>
      </c>
      <c r="BM3252">
        <v>85020</v>
      </c>
      <c r="BO3252">
        <v>89046960</v>
      </c>
      <c r="BQ3252">
        <v>92630</v>
      </c>
      <c r="CC3252">
        <v>52110</v>
      </c>
      <c r="CE3252">
        <v>9980</v>
      </c>
      <c r="CG3252">
        <v>161435200</v>
      </c>
      <c r="CO3252">
        <v>39850</v>
      </c>
      <c r="CP3252">
        <v>54589660</v>
      </c>
      <c r="CQ3252">
        <v>536280</v>
      </c>
      <c r="CR3252">
        <v>23320</v>
      </c>
      <c r="CU3252">
        <v>13000</v>
      </c>
      <c r="CW3252">
        <v>80380</v>
      </c>
      <c r="CX3252">
        <v>77750</v>
      </c>
      <c r="CY3252">
        <v>15107560</v>
      </c>
      <c r="DA3252">
        <v>87007570</v>
      </c>
      <c r="DL3252">
        <v>308240</v>
      </c>
      <c r="DM3252">
        <v>3620</v>
      </c>
      <c r="DN3252">
        <v>4870</v>
      </c>
      <c r="DQ3252">
        <v>656950</v>
      </c>
      <c r="DR3252">
        <v>75620</v>
      </c>
      <c r="DY3252">
        <v>3890</v>
      </c>
      <c r="EC3252">
        <v>164539770</v>
      </c>
      <c r="EG3252">
        <v>12200</v>
      </c>
      <c r="EH3252">
        <v>35570</v>
      </c>
      <c r="EN3252">
        <v>49610</v>
      </c>
      <c r="EP3252">
        <v>77970</v>
      </c>
      <c r="EQ3252">
        <v>244330</v>
      </c>
      <c r="ER3252">
        <v>134190</v>
      </c>
      <c r="ES3252">
        <v>1297910</v>
      </c>
      <c r="ET3252">
        <v>610490</v>
      </c>
      <c r="EY3252">
        <v>41550</v>
      </c>
      <c r="FA3252">
        <v>12822240</v>
      </c>
      <c r="FJ3252">
        <v>643780</v>
      </c>
      <c r="FK3252">
        <v>36910950</v>
      </c>
      <c r="FS3252">
        <v>85450</v>
      </c>
      <c r="FX3252">
        <v>430</v>
      </c>
      <c r="GB3252">
        <v>61050</v>
      </c>
      <c r="GC3252">
        <v>61880</v>
      </c>
      <c r="GG3252">
        <v>600290</v>
      </c>
      <c r="GL3252">
        <v>510200</v>
      </c>
      <c r="GN3252">
        <v>20590</v>
      </c>
      <c r="GO3252">
        <v>4042350</v>
      </c>
      <c r="HB3252">
        <v>128980</v>
      </c>
      <c r="HH3252">
        <v>42660</v>
      </c>
      <c r="HI3252">
        <v>11176360</v>
      </c>
      <c r="HL3252">
        <v>35200</v>
      </c>
      <c r="HR3252">
        <v>1550</v>
      </c>
      <c r="HT3252">
        <v>5010</v>
      </c>
      <c r="HV3252">
        <v>590</v>
      </c>
      <c r="HY3252">
        <v>59580</v>
      </c>
      <c r="IB3252">
        <v>1220</v>
      </c>
      <c r="IC3252">
        <v>11751640</v>
      </c>
      <c r="IF3252">
        <v>39978250</v>
      </c>
      <c r="IG3252">
        <v>640761000</v>
      </c>
      <c r="IL3252">
        <v>2520</v>
      </c>
      <c r="IN3252">
        <v>48500</v>
      </c>
      <c r="IO3252">
        <v>73460</v>
      </c>
      <c r="IS3252">
        <v>36200</v>
      </c>
      <c r="IT3252">
        <v>20280</v>
      </c>
      <c r="IW3252">
        <v>26461840</v>
      </c>
      <c r="JA3252">
        <v>9150</v>
      </c>
      <c r="JE3252">
        <v>21740</v>
      </c>
      <c r="JF3252">
        <v>20685470</v>
      </c>
      <c r="JL3252">
        <v>17010</v>
      </c>
      <c r="JN3252">
        <v>241310</v>
      </c>
      <c r="JO3252">
        <v>9160</v>
      </c>
      <c r="JP3252">
        <v>528918380</v>
      </c>
      <c r="JT3252">
        <v>69440</v>
      </c>
      <c r="JW3252">
        <v>85368400</v>
      </c>
      <c r="JX3252">
        <v>180250</v>
      </c>
      <c r="JZ3252">
        <v>32130</v>
      </c>
      <c r="KG3252">
        <v>1359000</v>
      </c>
      <c r="KN3252">
        <v>283800</v>
      </c>
      <c r="KO3252">
        <v>10670</v>
      </c>
      <c r="KR3252">
        <v>140</v>
      </c>
      <c r="KV3252">
        <v>13345820</v>
      </c>
      <c r="LB3252">
        <v>26120</v>
      </c>
      <c r="LC3252">
        <v>1708090</v>
      </c>
      <c r="LD3252">
        <v>74300</v>
      </c>
      <c r="LH3252">
        <v>1506960</v>
      </c>
      <c r="LI3252">
        <v>27510</v>
      </c>
      <c r="LJ3252">
        <v>4456700</v>
      </c>
      <c r="LR3252">
        <v>13470</v>
      </c>
      <c r="LV3252">
        <v>53940</v>
      </c>
      <c r="LW3252">
        <v>1045530</v>
      </c>
      <c r="MC3252">
        <v>910</v>
      </c>
      <c r="MH3252">
        <v>969880</v>
      </c>
      <c r="ML3252">
        <v>46720</v>
      </c>
      <c r="MM3252">
        <v>6480550</v>
      </c>
      <c r="MN3252">
        <v>501230</v>
      </c>
      <c r="MQ3252">
        <v>1220</v>
      </c>
      <c r="MU3252">
        <v>736300</v>
      </c>
      <c r="MW3252">
        <v>130</v>
      </c>
      <c r="MX3252">
        <v>11630</v>
      </c>
      <c r="NA3252">
        <v>27500</v>
      </c>
      <c r="NC3252">
        <v>143200</v>
      </c>
      <c r="NI3252">
        <v>3899430</v>
      </c>
      <c r="NL3252">
        <v>2020</v>
      </c>
      <c r="NM3252">
        <v>11240</v>
      </c>
      <c r="NN3252">
        <v>13817250</v>
      </c>
      <c r="NQ3252">
        <v>55463800</v>
      </c>
      <c r="NR3252">
        <v>17684570</v>
      </c>
      <c r="NU3252">
        <v>133580</v>
      </c>
      <c r="NW3252">
        <v>24020</v>
      </c>
      <c r="NX3252">
        <v>24493940</v>
      </c>
      <c r="NY3252">
        <v>737890</v>
      </c>
      <c r="OB3252">
        <v>340330</v>
      </c>
      <c r="OC3252">
        <v>12990</v>
      </c>
      <c r="OD3252">
        <v>6800</v>
      </c>
      <c r="OG3252">
        <v>311780</v>
      </c>
      <c r="OI3252">
        <v>340327</v>
      </c>
      <c r="OJ3252">
        <v>6990770</v>
      </c>
      <c r="OK3252">
        <v>5780</v>
      </c>
      <c r="OL3252">
        <v>2037250</v>
      </c>
      <c r="OP3252">
        <v>154400</v>
      </c>
      <c r="OQ3252">
        <v>23290</v>
      </c>
      <c r="OU3252">
        <v>11560</v>
      </c>
      <c r="OW3252">
        <v>101860</v>
      </c>
      <c r="OX3252">
        <v>1770</v>
      </c>
      <c r="PC3252">
        <v>674063880</v>
      </c>
      <c r="PI3252">
        <v>107080</v>
      </c>
    </row>
    <row r="3253" spans="2:425">
      <c r="B3253" s="12">
        <v>41012</v>
      </c>
      <c r="C3253">
        <v>4940</v>
      </c>
      <c r="H3253">
        <v>3000</v>
      </c>
      <c r="I3253">
        <v>16330</v>
      </c>
      <c r="J3253">
        <v>5084380</v>
      </c>
      <c r="M3253">
        <v>953920</v>
      </c>
      <c r="N3253">
        <v>730910</v>
      </c>
      <c r="O3253">
        <v>181580</v>
      </c>
      <c r="W3253">
        <v>7450</v>
      </c>
      <c r="X3253">
        <v>4080</v>
      </c>
      <c r="Z3253">
        <v>9960</v>
      </c>
      <c r="AA3253">
        <v>1391570</v>
      </c>
      <c r="AB3253">
        <v>139850</v>
      </c>
      <c r="AC3253">
        <v>681190</v>
      </c>
      <c r="AE3253">
        <v>887840</v>
      </c>
      <c r="AI3253">
        <v>990</v>
      </c>
      <c r="AL3253">
        <v>79020</v>
      </c>
      <c r="AP3253">
        <v>246590</v>
      </c>
      <c r="AU3253">
        <v>1736540</v>
      </c>
      <c r="AV3253">
        <v>41680</v>
      </c>
      <c r="AY3253">
        <v>61420</v>
      </c>
      <c r="AZ3253">
        <v>130000</v>
      </c>
      <c r="BC3253">
        <v>114120</v>
      </c>
      <c r="BD3253">
        <v>189271890</v>
      </c>
      <c r="BF3253">
        <v>74460</v>
      </c>
      <c r="BG3253">
        <v>225960</v>
      </c>
      <c r="BI3253">
        <v>2150</v>
      </c>
      <c r="BK3253">
        <v>71594520</v>
      </c>
      <c r="BM3253">
        <v>19470</v>
      </c>
      <c r="BO3253">
        <v>77801620</v>
      </c>
      <c r="BQ3253">
        <v>33370</v>
      </c>
      <c r="BV3253">
        <v>90</v>
      </c>
      <c r="CC3253">
        <v>58560</v>
      </c>
      <c r="CE3253">
        <v>15340</v>
      </c>
      <c r="CG3253">
        <v>66792790</v>
      </c>
      <c r="CO3253">
        <v>10119640</v>
      </c>
      <c r="CP3253">
        <v>72671980</v>
      </c>
      <c r="CQ3253">
        <v>9500320</v>
      </c>
      <c r="CR3253">
        <v>16130</v>
      </c>
      <c r="CW3253">
        <v>37560</v>
      </c>
      <c r="CX3253">
        <v>10730</v>
      </c>
      <c r="CY3253">
        <v>11287570</v>
      </c>
      <c r="DA3253">
        <v>85034230</v>
      </c>
      <c r="DL3253">
        <v>361260</v>
      </c>
      <c r="DN3253">
        <v>100</v>
      </c>
      <c r="DR3253">
        <v>52510</v>
      </c>
      <c r="DY3253">
        <v>228030</v>
      </c>
      <c r="EC3253">
        <v>201898500</v>
      </c>
      <c r="EF3253">
        <v>28840</v>
      </c>
      <c r="EG3253">
        <v>5040</v>
      </c>
      <c r="EH3253">
        <v>2580</v>
      </c>
      <c r="EN3253">
        <v>93220</v>
      </c>
      <c r="EQ3253">
        <v>378940</v>
      </c>
      <c r="ET3253">
        <v>627510</v>
      </c>
      <c r="FA3253">
        <v>11139060</v>
      </c>
      <c r="FJ3253">
        <v>559660</v>
      </c>
      <c r="FK3253">
        <v>36041470</v>
      </c>
      <c r="FS3253">
        <v>41300</v>
      </c>
      <c r="FX3253">
        <v>2140</v>
      </c>
      <c r="GB3253">
        <v>17900</v>
      </c>
      <c r="GC3253">
        <v>143960</v>
      </c>
      <c r="GG3253">
        <v>250290</v>
      </c>
      <c r="GK3253">
        <v>35460</v>
      </c>
      <c r="GL3253">
        <v>84560</v>
      </c>
      <c r="GM3253">
        <v>1700</v>
      </c>
      <c r="GO3253">
        <v>228920</v>
      </c>
      <c r="HB3253">
        <v>208400</v>
      </c>
      <c r="HH3253">
        <v>14030</v>
      </c>
      <c r="HI3253">
        <v>6044870</v>
      </c>
      <c r="HL3253">
        <v>236820</v>
      </c>
      <c r="HR3253">
        <v>25500</v>
      </c>
      <c r="HT3253">
        <v>1670</v>
      </c>
      <c r="HV3253">
        <v>21250</v>
      </c>
      <c r="HY3253">
        <v>11090</v>
      </c>
      <c r="IB3253">
        <v>86470</v>
      </c>
      <c r="IC3253">
        <v>15703590</v>
      </c>
      <c r="IF3253">
        <v>23633780</v>
      </c>
      <c r="IG3253">
        <v>336916440</v>
      </c>
      <c r="IL3253">
        <v>39000</v>
      </c>
      <c r="IN3253">
        <v>99350</v>
      </c>
      <c r="IO3253">
        <v>27390</v>
      </c>
      <c r="IS3253">
        <v>188210</v>
      </c>
      <c r="IW3253">
        <v>25323500</v>
      </c>
      <c r="JF3253">
        <v>18487380</v>
      </c>
      <c r="JL3253">
        <v>26460</v>
      </c>
      <c r="JP3253">
        <v>360609310</v>
      </c>
      <c r="JR3253">
        <v>17950</v>
      </c>
      <c r="JT3253">
        <v>152210</v>
      </c>
      <c r="JW3253">
        <v>66546350</v>
      </c>
      <c r="JX3253">
        <v>263070</v>
      </c>
      <c r="JZ3253">
        <v>43170</v>
      </c>
      <c r="KC3253">
        <v>41680</v>
      </c>
      <c r="KG3253">
        <v>1891350</v>
      </c>
      <c r="KN3253">
        <v>50400</v>
      </c>
      <c r="KV3253">
        <v>14367210</v>
      </c>
      <c r="KZ3253">
        <v>17670</v>
      </c>
      <c r="LB3253">
        <v>250270</v>
      </c>
      <c r="LC3253">
        <v>6009370</v>
      </c>
      <c r="LD3253">
        <v>400240</v>
      </c>
      <c r="LH3253">
        <v>848700</v>
      </c>
      <c r="LI3253">
        <v>108310</v>
      </c>
      <c r="LJ3253">
        <v>4279920</v>
      </c>
      <c r="LR3253">
        <v>40540</v>
      </c>
      <c r="LS3253">
        <v>7740</v>
      </c>
      <c r="LV3253">
        <v>211760</v>
      </c>
      <c r="LW3253">
        <v>564690</v>
      </c>
      <c r="MC3253">
        <v>6380</v>
      </c>
      <c r="MH3253">
        <v>827580</v>
      </c>
      <c r="ML3253">
        <v>144430</v>
      </c>
      <c r="MM3253">
        <v>7496360</v>
      </c>
      <c r="MN3253">
        <v>1507470</v>
      </c>
      <c r="MO3253">
        <v>17370</v>
      </c>
      <c r="MU3253">
        <v>1566120</v>
      </c>
      <c r="MW3253">
        <v>26210</v>
      </c>
      <c r="MX3253">
        <v>440</v>
      </c>
      <c r="MZ3253">
        <v>125460</v>
      </c>
      <c r="NA3253">
        <v>5220</v>
      </c>
      <c r="NC3253">
        <v>67400</v>
      </c>
      <c r="NI3253">
        <v>12042570</v>
      </c>
      <c r="NL3253">
        <v>100</v>
      </c>
      <c r="NM3253">
        <v>33940</v>
      </c>
      <c r="NN3253">
        <v>9110100</v>
      </c>
      <c r="NQ3253">
        <v>67861600</v>
      </c>
      <c r="NR3253">
        <v>62133640</v>
      </c>
      <c r="NU3253">
        <v>276120</v>
      </c>
      <c r="NX3253">
        <v>23519470</v>
      </c>
      <c r="NY3253">
        <v>808050</v>
      </c>
      <c r="OB3253">
        <v>640350</v>
      </c>
      <c r="OD3253">
        <v>5280</v>
      </c>
      <c r="OG3253">
        <v>18110</v>
      </c>
      <c r="OI3253">
        <v>640351</v>
      </c>
      <c r="OJ3253">
        <v>27865380</v>
      </c>
      <c r="OK3253">
        <v>1970</v>
      </c>
      <c r="OL3253">
        <v>3808250</v>
      </c>
      <c r="ON3253">
        <v>54510</v>
      </c>
      <c r="OQ3253">
        <v>51560</v>
      </c>
      <c r="OU3253">
        <v>34220</v>
      </c>
      <c r="OW3253">
        <v>88830</v>
      </c>
      <c r="PC3253">
        <v>236700860</v>
      </c>
      <c r="PI3253">
        <v>191870</v>
      </c>
    </row>
    <row r="3254" spans="2:425">
      <c r="B3254" s="12">
        <v>41011</v>
      </c>
      <c r="C3254">
        <v>5120</v>
      </c>
      <c r="H3254">
        <v>1910</v>
      </c>
      <c r="I3254">
        <v>239000</v>
      </c>
      <c r="J3254">
        <v>105110</v>
      </c>
      <c r="M3254">
        <v>3276730</v>
      </c>
      <c r="N3254">
        <v>642370</v>
      </c>
      <c r="O3254">
        <v>20160</v>
      </c>
      <c r="U3254">
        <v>970</v>
      </c>
      <c r="W3254">
        <v>39170</v>
      </c>
      <c r="X3254">
        <v>30610</v>
      </c>
      <c r="Y3254">
        <v>9550</v>
      </c>
      <c r="Z3254">
        <v>9800</v>
      </c>
      <c r="AA3254">
        <v>1241590</v>
      </c>
      <c r="AB3254">
        <v>29270</v>
      </c>
      <c r="AC3254">
        <v>1916150</v>
      </c>
      <c r="AE3254">
        <v>758310</v>
      </c>
      <c r="AI3254">
        <v>490000</v>
      </c>
      <c r="AL3254">
        <v>63270</v>
      </c>
      <c r="AP3254">
        <v>206680</v>
      </c>
      <c r="AU3254">
        <v>1220540</v>
      </c>
      <c r="AV3254">
        <v>87680</v>
      </c>
      <c r="AY3254">
        <v>230000</v>
      </c>
      <c r="AZ3254">
        <v>615000</v>
      </c>
      <c r="BC3254">
        <v>66270</v>
      </c>
      <c r="BD3254">
        <v>198054160</v>
      </c>
      <c r="BG3254">
        <v>55740</v>
      </c>
      <c r="BI3254">
        <v>51950</v>
      </c>
      <c r="BK3254">
        <v>85055480</v>
      </c>
      <c r="BM3254">
        <v>24890</v>
      </c>
      <c r="BO3254">
        <v>92303770</v>
      </c>
      <c r="BQ3254">
        <v>125350</v>
      </c>
      <c r="CC3254">
        <v>82070</v>
      </c>
      <c r="CE3254">
        <v>20100</v>
      </c>
      <c r="CG3254">
        <v>94274580</v>
      </c>
      <c r="CO3254">
        <v>15300</v>
      </c>
      <c r="CP3254">
        <v>80606730</v>
      </c>
      <c r="CQ3254">
        <v>159600</v>
      </c>
      <c r="CR3254">
        <v>29690</v>
      </c>
      <c r="CU3254">
        <v>12990</v>
      </c>
      <c r="CW3254">
        <v>6770</v>
      </c>
      <c r="CY3254">
        <v>14998490</v>
      </c>
      <c r="DA3254">
        <v>85947130</v>
      </c>
      <c r="DL3254">
        <v>389280</v>
      </c>
      <c r="DR3254">
        <v>103860</v>
      </c>
      <c r="DY3254">
        <v>67180</v>
      </c>
      <c r="EC3254">
        <v>211704610</v>
      </c>
      <c r="EF3254">
        <v>54950</v>
      </c>
      <c r="EG3254">
        <v>12800</v>
      </c>
      <c r="EH3254">
        <v>29260</v>
      </c>
      <c r="ER3254">
        <v>24060</v>
      </c>
      <c r="ET3254">
        <v>114250</v>
      </c>
      <c r="EY3254">
        <v>7910</v>
      </c>
      <c r="FA3254">
        <v>20828380</v>
      </c>
      <c r="FE3254">
        <v>353940</v>
      </c>
      <c r="FI3254">
        <v>8420</v>
      </c>
      <c r="FJ3254">
        <v>864480</v>
      </c>
      <c r="FK3254">
        <v>90654300</v>
      </c>
      <c r="FS3254">
        <v>85950</v>
      </c>
      <c r="FX3254">
        <v>5410</v>
      </c>
      <c r="GB3254">
        <v>301170</v>
      </c>
      <c r="GC3254">
        <v>373530</v>
      </c>
      <c r="GG3254">
        <v>99440</v>
      </c>
      <c r="GL3254">
        <v>329030</v>
      </c>
      <c r="GN3254">
        <v>6740</v>
      </c>
      <c r="GO3254">
        <v>898780</v>
      </c>
      <c r="GT3254">
        <v>60040</v>
      </c>
      <c r="HB3254">
        <v>43000</v>
      </c>
      <c r="HH3254">
        <v>38340</v>
      </c>
      <c r="HI3254">
        <v>5213600</v>
      </c>
      <c r="HL3254">
        <v>221070</v>
      </c>
      <c r="HY3254">
        <v>18400</v>
      </c>
      <c r="HZ3254">
        <v>12360</v>
      </c>
      <c r="IC3254">
        <v>18418620</v>
      </c>
      <c r="ID3254">
        <v>450</v>
      </c>
      <c r="IF3254">
        <v>23938080</v>
      </c>
      <c r="IG3254">
        <v>457837280</v>
      </c>
      <c r="IL3254">
        <v>2650</v>
      </c>
      <c r="IO3254">
        <v>45560</v>
      </c>
      <c r="IS3254">
        <v>36850</v>
      </c>
      <c r="IT3254">
        <v>40800</v>
      </c>
      <c r="IW3254">
        <v>42271030</v>
      </c>
      <c r="JA3254">
        <v>128210</v>
      </c>
      <c r="JE3254">
        <v>960</v>
      </c>
      <c r="JF3254">
        <v>21324360</v>
      </c>
      <c r="JI3254">
        <v>9450</v>
      </c>
      <c r="JL3254">
        <v>81440</v>
      </c>
      <c r="JN3254">
        <v>32400</v>
      </c>
      <c r="JP3254">
        <v>426475280</v>
      </c>
      <c r="JR3254">
        <v>6680</v>
      </c>
      <c r="JW3254">
        <v>91311400</v>
      </c>
      <c r="JX3254">
        <v>741030</v>
      </c>
      <c r="JY3254">
        <v>4240</v>
      </c>
      <c r="JZ3254">
        <v>1290</v>
      </c>
      <c r="KC3254">
        <v>13500</v>
      </c>
      <c r="KG3254">
        <v>2704050</v>
      </c>
      <c r="KN3254">
        <v>362550</v>
      </c>
      <c r="KO3254">
        <v>10220</v>
      </c>
      <c r="KV3254">
        <v>21881970</v>
      </c>
      <c r="LB3254">
        <v>39660</v>
      </c>
      <c r="LC3254">
        <v>4568170</v>
      </c>
      <c r="LD3254">
        <v>8695900</v>
      </c>
      <c r="LI3254">
        <v>265500</v>
      </c>
      <c r="LJ3254">
        <v>5856840</v>
      </c>
      <c r="LR3254">
        <v>24920</v>
      </c>
      <c r="LS3254">
        <v>13050</v>
      </c>
      <c r="LV3254">
        <v>45870</v>
      </c>
      <c r="LW3254">
        <v>322670</v>
      </c>
      <c r="MC3254">
        <v>53850</v>
      </c>
      <c r="MH3254">
        <v>2487350</v>
      </c>
      <c r="ML3254">
        <v>79080</v>
      </c>
      <c r="MM3254">
        <v>16121450</v>
      </c>
      <c r="MN3254">
        <v>443860</v>
      </c>
      <c r="MO3254">
        <v>51570</v>
      </c>
      <c r="MU3254">
        <v>1531530</v>
      </c>
      <c r="MW3254">
        <v>9590</v>
      </c>
      <c r="MX3254">
        <v>2570</v>
      </c>
      <c r="NA3254">
        <v>8620</v>
      </c>
      <c r="NC3254">
        <v>86450</v>
      </c>
      <c r="NI3254">
        <v>7437580</v>
      </c>
      <c r="NL3254">
        <v>7510</v>
      </c>
      <c r="NM3254">
        <v>25000</v>
      </c>
      <c r="NN3254">
        <v>8907710</v>
      </c>
      <c r="NQ3254">
        <v>82455340</v>
      </c>
      <c r="NR3254">
        <v>51602020</v>
      </c>
      <c r="NU3254">
        <v>117290</v>
      </c>
      <c r="NW3254">
        <v>46730</v>
      </c>
      <c r="NX3254">
        <v>20878530</v>
      </c>
      <c r="NY3254">
        <v>883520</v>
      </c>
      <c r="OB3254">
        <v>853060</v>
      </c>
      <c r="OC3254">
        <v>61830</v>
      </c>
      <c r="OG3254">
        <v>25760</v>
      </c>
      <c r="OI3254">
        <v>853059</v>
      </c>
      <c r="OJ3254">
        <v>26119200</v>
      </c>
      <c r="OK3254">
        <v>3290</v>
      </c>
      <c r="OL3254">
        <v>1921030</v>
      </c>
      <c r="OP3254">
        <v>10500</v>
      </c>
      <c r="OQ3254">
        <v>69900</v>
      </c>
      <c r="OV3254">
        <v>22950</v>
      </c>
      <c r="OW3254">
        <v>98690</v>
      </c>
      <c r="PC3254">
        <v>147238220</v>
      </c>
      <c r="PI3254">
        <v>143060</v>
      </c>
    </row>
    <row r="3255" spans="2:425">
      <c r="B3255" s="12">
        <v>41010</v>
      </c>
      <c r="C3255">
        <v>230</v>
      </c>
      <c r="H3255">
        <v>11110</v>
      </c>
      <c r="I3255">
        <v>383960</v>
      </c>
      <c r="J3255">
        <v>53530</v>
      </c>
      <c r="M3255">
        <v>1394820</v>
      </c>
      <c r="N3255">
        <v>1925630</v>
      </c>
      <c r="O3255">
        <v>184290</v>
      </c>
      <c r="W3255">
        <v>67380</v>
      </c>
      <c r="AA3255">
        <v>785630</v>
      </c>
      <c r="AB3255">
        <v>247870</v>
      </c>
      <c r="AC3255">
        <v>2087400</v>
      </c>
      <c r="AE3255">
        <v>856980</v>
      </c>
      <c r="AI3255">
        <v>120140</v>
      </c>
      <c r="AL3255">
        <v>16920</v>
      </c>
      <c r="AP3255">
        <v>284120</v>
      </c>
      <c r="AU3255">
        <v>1294540</v>
      </c>
      <c r="AV3255">
        <v>13670</v>
      </c>
      <c r="AW3255">
        <v>13000</v>
      </c>
      <c r="AY3255">
        <v>61200</v>
      </c>
      <c r="BC3255">
        <v>36680</v>
      </c>
      <c r="BD3255">
        <v>257528910</v>
      </c>
      <c r="BF3255">
        <v>12590</v>
      </c>
      <c r="BG3255">
        <v>74000</v>
      </c>
      <c r="BI3255">
        <v>5630</v>
      </c>
      <c r="BK3255">
        <v>44899320</v>
      </c>
      <c r="BM3255">
        <v>30680</v>
      </c>
      <c r="BO3255">
        <v>152343980</v>
      </c>
      <c r="BQ3255">
        <v>33810</v>
      </c>
      <c r="BV3255">
        <v>1970</v>
      </c>
      <c r="CC3255">
        <v>60190</v>
      </c>
      <c r="CE3255">
        <v>49490</v>
      </c>
      <c r="CG3255">
        <v>180591410</v>
      </c>
      <c r="CO3255">
        <v>149200</v>
      </c>
      <c r="CP3255">
        <v>34738750</v>
      </c>
      <c r="CQ3255">
        <v>5623890</v>
      </c>
      <c r="CR3255">
        <v>60330</v>
      </c>
      <c r="CU3255">
        <v>3860</v>
      </c>
      <c r="CW3255">
        <v>4970</v>
      </c>
      <c r="CY3255">
        <v>29842470</v>
      </c>
      <c r="DA3255">
        <v>137431980</v>
      </c>
      <c r="DL3255">
        <v>95800</v>
      </c>
      <c r="DM3255">
        <v>560</v>
      </c>
      <c r="DR3255">
        <v>151370</v>
      </c>
      <c r="EC3255">
        <v>260645910</v>
      </c>
      <c r="EF3255">
        <v>73620</v>
      </c>
      <c r="EG3255">
        <v>4480</v>
      </c>
      <c r="EH3255">
        <v>89090</v>
      </c>
      <c r="EN3255">
        <v>269960</v>
      </c>
      <c r="ER3255">
        <v>57670</v>
      </c>
      <c r="ES3255">
        <v>47410</v>
      </c>
      <c r="ET3255">
        <v>169390</v>
      </c>
      <c r="EV3255">
        <v>23000</v>
      </c>
      <c r="FA3255">
        <v>15960680</v>
      </c>
      <c r="FB3255">
        <v>97500</v>
      </c>
      <c r="FE3255">
        <v>142230</v>
      </c>
      <c r="FJ3255">
        <v>2042870</v>
      </c>
      <c r="FK3255">
        <v>49391410</v>
      </c>
      <c r="FS3255">
        <v>28800</v>
      </c>
      <c r="FX3255">
        <v>8620</v>
      </c>
      <c r="GB3255">
        <v>58600</v>
      </c>
      <c r="GC3255">
        <v>413950</v>
      </c>
      <c r="GG3255">
        <v>8715920</v>
      </c>
      <c r="GL3255">
        <v>6500</v>
      </c>
      <c r="GN3255">
        <v>7480</v>
      </c>
      <c r="GO3255">
        <v>923120</v>
      </c>
      <c r="HB3255">
        <v>390270</v>
      </c>
      <c r="HH3255">
        <v>39720</v>
      </c>
      <c r="HI3255">
        <v>11129580</v>
      </c>
      <c r="HL3255">
        <v>75910</v>
      </c>
      <c r="HR3255">
        <v>1700</v>
      </c>
      <c r="HT3255">
        <v>14500</v>
      </c>
      <c r="HV3255">
        <v>65430</v>
      </c>
      <c r="HY3255">
        <v>61000</v>
      </c>
      <c r="IB3255">
        <v>16230</v>
      </c>
      <c r="IC3255">
        <v>17888230</v>
      </c>
      <c r="IF3255">
        <v>48382030</v>
      </c>
      <c r="IG3255">
        <v>357260530</v>
      </c>
      <c r="IN3255">
        <v>12130</v>
      </c>
      <c r="IO3255">
        <v>54870</v>
      </c>
      <c r="IS3255">
        <v>171190</v>
      </c>
      <c r="IT3255">
        <v>3090</v>
      </c>
      <c r="IW3255">
        <v>35397960</v>
      </c>
      <c r="JA3255">
        <v>24210</v>
      </c>
      <c r="JE3255">
        <v>2520</v>
      </c>
      <c r="JF3255">
        <v>14501990</v>
      </c>
      <c r="JL3255">
        <v>35890</v>
      </c>
      <c r="JN3255">
        <v>383390</v>
      </c>
      <c r="JO3255">
        <v>12540</v>
      </c>
      <c r="JP3255">
        <v>753132310</v>
      </c>
      <c r="JW3255">
        <v>76311290</v>
      </c>
      <c r="JX3255">
        <v>388450</v>
      </c>
      <c r="JZ3255">
        <v>69620</v>
      </c>
      <c r="KC3255">
        <v>36040</v>
      </c>
      <c r="KG3255">
        <v>9513520</v>
      </c>
      <c r="KN3255">
        <v>136980</v>
      </c>
      <c r="KO3255">
        <v>27580</v>
      </c>
      <c r="KR3255">
        <v>70</v>
      </c>
      <c r="KV3255">
        <v>19815220</v>
      </c>
      <c r="LB3255">
        <v>74030</v>
      </c>
      <c r="LC3255">
        <v>5048450</v>
      </c>
      <c r="LD3255">
        <v>5704230</v>
      </c>
      <c r="LH3255">
        <v>128260</v>
      </c>
      <c r="LI3255">
        <v>192980</v>
      </c>
      <c r="LJ3255">
        <v>4423750</v>
      </c>
      <c r="LN3255">
        <v>2210</v>
      </c>
      <c r="LR3255">
        <v>23080</v>
      </c>
      <c r="LV3255">
        <v>93440</v>
      </c>
      <c r="LW3255">
        <v>3935460</v>
      </c>
      <c r="MC3255">
        <v>143340</v>
      </c>
      <c r="MH3255">
        <v>3483270</v>
      </c>
      <c r="ML3255">
        <v>48840</v>
      </c>
      <c r="MM3255">
        <v>4403850</v>
      </c>
      <c r="MN3255">
        <v>774670</v>
      </c>
      <c r="MO3255">
        <v>8360</v>
      </c>
      <c r="MQ3255">
        <v>7430</v>
      </c>
      <c r="MU3255">
        <v>1318750</v>
      </c>
      <c r="MW3255">
        <v>8100</v>
      </c>
      <c r="MX3255">
        <v>4970</v>
      </c>
      <c r="MZ3255">
        <v>426400</v>
      </c>
      <c r="NA3255">
        <v>3000</v>
      </c>
      <c r="NC3255">
        <v>297280</v>
      </c>
      <c r="NI3255">
        <v>8844480</v>
      </c>
      <c r="NL3255">
        <v>3690</v>
      </c>
      <c r="NM3255">
        <v>8530</v>
      </c>
      <c r="NN3255">
        <v>18178100</v>
      </c>
      <c r="NQ3255">
        <v>102653610</v>
      </c>
      <c r="NR3255">
        <v>34092620</v>
      </c>
      <c r="NU3255">
        <v>160310</v>
      </c>
      <c r="NX3255">
        <v>58230360</v>
      </c>
      <c r="NY3255">
        <v>1171220</v>
      </c>
      <c r="OB3255">
        <v>307390</v>
      </c>
      <c r="OC3255">
        <v>98010</v>
      </c>
      <c r="OD3255">
        <v>1470</v>
      </c>
      <c r="OG3255">
        <v>235630</v>
      </c>
      <c r="OI3255">
        <v>307387</v>
      </c>
      <c r="OJ3255">
        <v>27696880</v>
      </c>
      <c r="OK3255">
        <v>1470</v>
      </c>
      <c r="OL3255">
        <v>686050</v>
      </c>
      <c r="OP3255">
        <v>15750</v>
      </c>
      <c r="OQ3255">
        <v>11950</v>
      </c>
      <c r="OV3255">
        <v>62860</v>
      </c>
      <c r="OW3255">
        <v>83330</v>
      </c>
      <c r="OX3255">
        <v>9590</v>
      </c>
      <c r="PC3255">
        <v>289293970</v>
      </c>
      <c r="PI3255">
        <v>312320</v>
      </c>
    </row>
    <row r="3256" spans="2:425">
      <c r="B3256" s="12">
        <v>41009</v>
      </c>
      <c r="C3256">
        <v>16740</v>
      </c>
      <c r="H3256">
        <v>65160</v>
      </c>
      <c r="I3256">
        <v>168700</v>
      </c>
      <c r="J3256">
        <v>189570</v>
      </c>
      <c r="M3256">
        <v>1866400</v>
      </c>
      <c r="N3256">
        <v>340590</v>
      </c>
      <c r="O3256">
        <v>120290</v>
      </c>
      <c r="U3256">
        <v>7260</v>
      </c>
      <c r="X3256">
        <v>12240</v>
      </c>
      <c r="AA3256">
        <v>557370</v>
      </c>
      <c r="AB3256">
        <v>64420</v>
      </c>
      <c r="AC3256">
        <v>1579290</v>
      </c>
      <c r="AE3256">
        <v>833860</v>
      </c>
      <c r="AI3256">
        <v>75660</v>
      </c>
      <c r="AL3256">
        <v>23150</v>
      </c>
      <c r="AP3256">
        <v>108120</v>
      </c>
      <c r="AU3256">
        <v>1852370</v>
      </c>
      <c r="AV3256">
        <v>53870</v>
      </c>
      <c r="AY3256">
        <v>2459700</v>
      </c>
      <c r="AZ3256">
        <v>10</v>
      </c>
      <c r="BC3256">
        <v>5300</v>
      </c>
      <c r="BD3256">
        <v>155404480</v>
      </c>
      <c r="BF3256">
        <v>31840</v>
      </c>
      <c r="BG3256">
        <v>211270</v>
      </c>
      <c r="BK3256">
        <v>36613890</v>
      </c>
      <c r="BM3256">
        <v>24440</v>
      </c>
      <c r="BO3256">
        <v>133357090</v>
      </c>
      <c r="BQ3256">
        <v>84860</v>
      </c>
      <c r="CC3256">
        <v>30910</v>
      </c>
      <c r="CE3256">
        <v>22500</v>
      </c>
      <c r="CG3256">
        <v>237869250</v>
      </c>
      <c r="CI3256">
        <v>4620</v>
      </c>
      <c r="CN3256">
        <v>133380</v>
      </c>
      <c r="CO3256">
        <v>49300</v>
      </c>
      <c r="CP3256">
        <v>43784450</v>
      </c>
      <c r="CQ3256">
        <v>165280</v>
      </c>
      <c r="CR3256">
        <v>39120</v>
      </c>
      <c r="CU3256">
        <v>5020</v>
      </c>
      <c r="CW3256">
        <v>28420</v>
      </c>
      <c r="CY3256">
        <v>13765010</v>
      </c>
      <c r="DA3256">
        <v>70569480</v>
      </c>
      <c r="DL3256">
        <v>53600</v>
      </c>
      <c r="DR3256">
        <v>349870</v>
      </c>
      <c r="DY3256">
        <v>7170</v>
      </c>
      <c r="EC3256">
        <v>234639170</v>
      </c>
      <c r="EF3256">
        <v>3600</v>
      </c>
      <c r="EG3256">
        <v>22530</v>
      </c>
      <c r="EH3256">
        <v>36290</v>
      </c>
      <c r="EN3256">
        <v>20000</v>
      </c>
      <c r="EP3256">
        <v>197750</v>
      </c>
      <c r="EQ3256">
        <v>41650</v>
      </c>
      <c r="ER3256">
        <v>39930</v>
      </c>
      <c r="ES3256">
        <v>190300</v>
      </c>
      <c r="ET3256">
        <v>246510</v>
      </c>
      <c r="EV3256">
        <v>57600</v>
      </c>
      <c r="EW3256">
        <v>4050</v>
      </c>
      <c r="EY3256">
        <v>69520</v>
      </c>
      <c r="FA3256">
        <v>11825120</v>
      </c>
      <c r="FB3256">
        <v>7280</v>
      </c>
      <c r="FI3256">
        <v>39330</v>
      </c>
      <c r="FJ3256">
        <v>1083390</v>
      </c>
      <c r="FK3256">
        <v>45863890</v>
      </c>
      <c r="FS3256">
        <v>108760</v>
      </c>
      <c r="GB3256">
        <v>613990</v>
      </c>
      <c r="GC3256">
        <v>548570</v>
      </c>
      <c r="GG3256">
        <v>149960</v>
      </c>
      <c r="GK3256">
        <v>9960</v>
      </c>
      <c r="GN3256">
        <v>1000</v>
      </c>
      <c r="GO3256">
        <v>261150</v>
      </c>
      <c r="HB3256">
        <v>273550</v>
      </c>
      <c r="HH3256">
        <v>37650</v>
      </c>
      <c r="HI3256">
        <v>17665100</v>
      </c>
      <c r="HL3256">
        <v>385870</v>
      </c>
      <c r="HT3256">
        <v>29480</v>
      </c>
      <c r="HY3256">
        <v>4800</v>
      </c>
      <c r="IB3256">
        <v>40840</v>
      </c>
      <c r="IC3256">
        <v>23630080</v>
      </c>
      <c r="IF3256">
        <v>31302420</v>
      </c>
      <c r="IG3256">
        <v>381338560</v>
      </c>
      <c r="IL3256">
        <v>19890</v>
      </c>
      <c r="IO3256">
        <v>4750</v>
      </c>
      <c r="IT3256">
        <v>13150</v>
      </c>
      <c r="IW3256">
        <v>61497890</v>
      </c>
      <c r="JA3256">
        <v>1870</v>
      </c>
      <c r="JE3256">
        <v>380</v>
      </c>
      <c r="JF3256">
        <v>14942520</v>
      </c>
      <c r="JI3256">
        <v>4820</v>
      </c>
      <c r="JL3256">
        <v>41910</v>
      </c>
      <c r="JN3256">
        <v>230400</v>
      </c>
      <c r="JO3256">
        <v>4300</v>
      </c>
      <c r="JP3256">
        <v>646425560</v>
      </c>
      <c r="JR3256">
        <v>5390</v>
      </c>
      <c r="JW3256">
        <v>82025320</v>
      </c>
      <c r="JX3256">
        <v>484970</v>
      </c>
      <c r="JZ3256">
        <v>71940</v>
      </c>
      <c r="KG3256">
        <v>1574660</v>
      </c>
      <c r="KN3256">
        <v>201770</v>
      </c>
      <c r="KO3256">
        <v>25400</v>
      </c>
      <c r="KR3256">
        <v>3820</v>
      </c>
      <c r="KV3256">
        <v>18874440</v>
      </c>
      <c r="LB3256">
        <v>24560</v>
      </c>
      <c r="LC3256">
        <v>4468760</v>
      </c>
      <c r="LD3256">
        <v>21870020</v>
      </c>
      <c r="LH3256">
        <v>35000</v>
      </c>
      <c r="LI3256">
        <v>68860</v>
      </c>
      <c r="LJ3256">
        <v>5489350</v>
      </c>
      <c r="LN3256">
        <v>1460</v>
      </c>
      <c r="LR3256">
        <v>74730</v>
      </c>
      <c r="LV3256">
        <v>111940</v>
      </c>
      <c r="LW3256">
        <v>343170</v>
      </c>
      <c r="MH3256">
        <v>1155900</v>
      </c>
      <c r="ML3256">
        <v>372110</v>
      </c>
      <c r="MM3256">
        <v>6101830</v>
      </c>
      <c r="MN3256">
        <v>610160</v>
      </c>
      <c r="MO3256">
        <v>9270</v>
      </c>
      <c r="MU3256">
        <v>869490</v>
      </c>
      <c r="MW3256">
        <v>10120</v>
      </c>
      <c r="MX3256">
        <v>50</v>
      </c>
      <c r="MZ3256">
        <v>347500</v>
      </c>
      <c r="NA3256">
        <v>14720</v>
      </c>
      <c r="NI3256">
        <v>17413600</v>
      </c>
      <c r="NL3256">
        <v>17120</v>
      </c>
      <c r="NM3256">
        <v>5050</v>
      </c>
      <c r="NN3256">
        <v>6296540</v>
      </c>
      <c r="NQ3256">
        <v>60917020</v>
      </c>
      <c r="NR3256">
        <v>705498380</v>
      </c>
      <c r="NU3256">
        <v>139290</v>
      </c>
      <c r="NX3256">
        <v>34235020</v>
      </c>
      <c r="NY3256">
        <v>1461430</v>
      </c>
      <c r="OB3256">
        <v>869880</v>
      </c>
      <c r="OC3256">
        <v>4370</v>
      </c>
      <c r="OG3256">
        <v>87050</v>
      </c>
      <c r="OI3256">
        <v>869880</v>
      </c>
      <c r="OJ3256">
        <v>55740820</v>
      </c>
      <c r="OK3256">
        <v>1000</v>
      </c>
      <c r="OL3256">
        <v>752560</v>
      </c>
      <c r="ON3256">
        <v>113150</v>
      </c>
      <c r="OQ3256">
        <v>59760</v>
      </c>
      <c r="OW3256">
        <v>127510</v>
      </c>
      <c r="OX3256">
        <v>35500</v>
      </c>
      <c r="PC3256">
        <v>157089910</v>
      </c>
      <c r="PI3256">
        <v>374540</v>
      </c>
    </row>
    <row r="3257" spans="2:425">
      <c r="B3257" s="12">
        <v>41003</v>
      </c>
      <c r="C3257">
        <v>3380</v>
      </c>
      <c r="H3257">
        <v>290</v>
      </c>
      <c r="I3257">
        <v>271530</v>
      </c>
      <c r="J3257">
        <v>263560</v>
      </c>
      <c r="M3257">
        <v>2110770</v>
      </c>
      <c r="N3257">
        <v>714690</v>
      </c>
      <c r="O3257">
        <v>930770</v>
      </c>
      <c r="W3257">
        <v>41800</v>
      </c>
      <c r="X3257">
        <v>144380</v>
      </c>
      <c r="AA3257">
        <v>693660</v>
      </c>
      <c r="AB3257">
        <v>206820</v>
      </c>
      <c r="AC3257">
        <v>2651610</v>
      </c>
      <c r="AE3257">
        <v>1066600</v>
      </c>
      <c r="AI3257">
        <v>305210</v>
      </c>
      <c r="AL3257">
        <v>104210</v>
      </c>
      <c r="AP3257">
        <v>236350</v>
      </c>
      <c r="AU3257">
        <v>2427650</v>
      </c>
      <c r="AY3257">
        <v>2531400</v>
      </c>
      <c r="AZ3257">
        <v>99210</v>
      </c>
      <c r="BC3257">
        <v>340030</v>
      </c>
      <c r="BD3257">
        <v>143563810</v>
      </c>
      <c r="BF3257">
        <v>70400</v>
      </c>
      <c r="BG3257">
        <v>656360</v>
      </c>
      <c r="BI3257">
        <v>160</v>
      </c>
      <c r="BK3257">
        <v>30093620</v>
      </c>
      <c r="BM3257">
        <v>45020</v>
      </c>
      <c r="BO3257">
        <v>66371050</v>
      </c>
      <c r="BQ3257">
        <v>81890</v>
      </c>
      <c r="CC3257">
        <v>94290</v>
      </c>
      <c r="CE3257">
        <v>50210</v>
      </c>
      <c r="CG3257">
        <v>142438250</v>
      </c>
      <c r="CN3257">
        <v>1140</v>
      </c>
      <c r="CO3257">
        <v>13100</v>
      </c>
      <c r="CP3257">
        <v>39242110</v>
      </c>
      <c r="CQ3257">
        <v>840750</v>
      </c>
      <c r="CR3257">
        <v>144370</v>
      </c>
      <c r="CU3257">
        <v>13000</v>
      </c>
      <c r="CW3257">
        <v>71340</v>
      </c>
      <c r="CX3257">
        <v>6150</v>
      </c>
      <c r="CY3257">
        <v>10801420</v>
      </c>
      <c r="DA3257">
        <v>112696610</v>
      </c>
      <c r="DF3257">
        <v>11750</v>
      </c>
      <c r="DL3257">
        <v>3777690</v>
      </c>
      <c r="DN3257">
        <v>24070</v>
      </c>
      <c r="DQ3257">
        <v>10550</v>
      </c>
      <c r="DR3257">
        <v>70590</v>
      </c>
      <c r="DY3257">
        <v>36550</v>
      </c>
      <c r="EC3257">
        <v>299960780</v>
      </c>
      <c r="EF3257">
        <v>8690</v>
      </c>
      <c r="EH3257">
        <v>130520</v>
      </c>
      <c r="EN3257">
        <v>50930</v>
      </c>
      <c r="ET3257">
        <v>213830</v>
      </c>
      <c r="EY3257">
        <v>32500</v>
      </c>
      <c r="FA3257">
        <v>3155780</v>
      </c>
      <c r="FB3257">
        <v>1990</v>
      </c>
      <c r="FI3257">
        <v>145450</v>
      </c>
      <c r="FJ3257">
        <v>2008290</v>
      </c>
      <c r="FK3257">
        <v>59120140</v>
      </c>
      <c r="FS3257">
        <v>128460</v>
      </c>
      <c r="FX3257">
        <v>21000</v>
      </c>
      <c r="GB3257">
        <v>184170</v>
      </c>
      <c r="GC3257">
        <v>660480</v>
      </c>
      <c r="GG3257">
        <v>224270</v>
      </c>
      <c r="GL3257">
        <v>20010</v>
      </c>
      <c r="GN3257">
        <v>13000</v>
      </c>
      <c r="GO3257">
        <v>470420</v>
      </c>
      <c r="HB3257">
        <v>170980</v>
      </c>
      <c r="HH3257">
        <v>54740</v>
      </c>
      <c r="HI3257">
        <v>7389610</v>
      </c>
      <c r="HL3257">
        <v>774510</v>
      </c>
      <c r="HV3257">
        <v>36110</v>
      </c>
      <c r="HY3257">
        <v>1210</v>
      </c>
      <c r="IB3257">
        <v>352080</v>
      </c>
      <c r="IC3257">
        <v>36141270</v>
      </c>
      <c r="IF3257">
        <v>35212800</v>
      </c>
      <c r="IG3257">
        <v>274057840</v>
      </c>
      <c r="IL3257">
        <v>9150</v>
      </c>
      <c r="IO3257">
        <v>950</v>
      </c>
      <c r="IS3257">
        <v>131710</v>
      </c>
      <c r="IT3257">
        <v>32830</v>
      </c>
      <c r="IW3257">
        <v>50407070</v>
      </c>
      <c r="JA3257">
        <v>12000</v>
      </c>
      <c r="JE3257">
        <v>700</v>
      </c>
      <c r="JF3257">
        <v>18247060</v>
      </c>
      <c r="JL3257">
        <v>10480</v>
      </c>
      <c r="JN3257">
        <v>149080</v>
      </c>
      <c r="JO3257">
        <v>5110</v>
      </c>
      <c r="JP3257">
        <v>792834810</v>
      </c>
      <c r="JR3257">
        <v>2070</v>
      </c>
      <c r="JT3257">
        <v>7340</v>
      </c>
      <c r="JW3257">
        <v>77932090</v>
      </c>
      <c r="JX3257">
        <v>453560</v>
      </c>
      <c r="JZ3257">
        <v>28280</v>
      </c>
      <c r="KC3257">
        <v>22410</v>
      </c>
      <c r="KG3257">
        <v>1691530</v>
      </c>
      <c r="KN3257">
        <v>452380</v>
      </c>
      <c r="KO3257">
        <v>22070</v>
      </c>
      <c r="KR3257">
        <v>48630</v>
      </c>
      <c r="KV3257">
        <v>12914970</v>
      </c>
      <c r="KZ3257">
        <v>17940</v>
      </c>
      <c r="LB3257">
        <v>122600</v>
      </c>
      <c r="LC3257">
        <v>6861630</v>
      </c>
      <c r="LD3257">
        <v>266940</v>
      </c>
      <c r="LF3257">
        <v>5000</v>
      </c>
      <c r="LH3257">
        <v>944910</v>
      </c>
      <c r="LI3257">
        <v>129860</v>
      </c>
      <c r="LJ3257">
        <v>5630290</v>
      </c>
      <c r="LR3257">
        <v>10</v>
      </c>
      <c r="LV3257">
        <v>25670</v>
      </c>
      <c r="LW3257">
        <v>367300</v>
      </c>
      <c r="MH3257">
        <v>809220</v>
      </c>
      <c r="ML3257">
        <v>85490</v>
      </c>
      <c r="MM3257">
        <v>5079600</v>
      </c>
      <c r="MN3257">
        <v>863430</v>
      </c>
      <c r="MO3257">
        <v>25470</v>
      </c>
      <c r="MQ3257">
        <v>14840</v>
      </c>
      <c r="MU3257">
        <v>1278040</v>
      </c>
      <c r="MW3257">
        <v>259600</v>
      </c>
      <c r="MX3257">
        <v>18480</v>
      </c>
      <c r="MZ3257">
        <v>181100</v>
      </c>
      <c r="NA3257">
        <v>14880</v>
      </c>
      <c r="NC3257">
        <v>399070</v>
      </c>
      <c r="NI3257">
        <v>892230</v>
      </c>
      <c r="NL3257">
        <v>11640</v>
      </c>
      <c r="NN3257">
        <v>10539770</v>
      </c>
      <c r="NQ3257">
        <v>61393570</v>
      </c>
      <c r="NR3257">
        <v>770440</v>
      </c>
      <c r="NU3257">
        <v>100460</v>
      </c>
      <c r="NW3257">
        <v>13900</v>
      </c>
      <c r="NX3257">
        <v>21452630</v>
      </c>
      <c r="NY3257">
        <v>431240</v>
      </c>
      <c r="OB3257">
        <v>430690</v>
      </c>
      <c r="OC3257">
        <v>58650</v>
      </c>
      <c r="OD3257">
        <v>5730</v>
      </c>
      <c r="OG3257">
        <v>62110</v>
      </c>
      <c r="OI3257">
        <v>430687</v>
      </c>
      <c r="OJ3257">
        <v>11744090</v>
      </c>
      <c r="OL3257">
        <v>953460</v>
      </c>
      <c r="OQ3257">
        <v>129580</v>
      </c>
      <c r="OU3257">
        <v>11210</v>
      </c>
      <c r="OW3257">
        <v>102140</v>
      </c>
      <c r="OX3257">
        <v>5320</v>
      </c>
      <c r="PC3257">
        <v>123020440</v>
      </c>
      <c r="PI3257">
        <v>680710</v>
      </c>
    </row>
    <row r="3258" spans="2:425">
      <c r="B3258" s="12">
        <v>41002</v>
      </c>
      <c r="C3258">
        <v>2610</v>
      </c>
      <c r="H3258">
        <v>780</v>
      </c>
      <c r="I3258">
        <v>274570</v>
      </c>
      <c r="J3258">
        <v>110670</v>
      </c>
      <c r="M3258">
        <v>1491510</v>
      </c>
      <c r="N3258">
        <v>801970</v>
      </c>
      <c r="O3258">
        <v>151180</v>
      </c>
      <c r="U3258">
        <v>4390</v>
      </c>
      <c r="W3258">
        <v>60340</v>
      </c>
      <c r="X3258">
        <v>15380</v>
      </c>
      <c r="Y3258">
        <v>41500</v>
      </c>
      <c r="AA3258">
        <v>261670</v>
      </c>
      <c r="AB3258">
        <v>241230</v>
      </c>
      <c r="AC3258">
        <v>1351420</v>
      </c>
      <c r="AE3258">
        <v>914770</v>
      </c>
      <c r="AI3258">
        <v>352050</v>
      </c>
      <c r="AL3258">
        <v>31400</v>
      </c>
      <c r="AP3258">
        <v>134410</v>
      </c>
      <c r="AU3258">
        <v>2351040</v>
      </c>
      <c r="AW3258">
        <v>3210</v>
      </c>
      <c r="AY3258">
        <v>154540</v>
      </c>
      <c r="AZ3258">
        <v>164500</v>
      </c>
      <c r="BC3258">
        <v>236910</v>
      </c>
      <c r="BD3258">
        <v>171471220</v>
      </c>
      <c r="BF3258">
        <v>2490</v>
      </c>
      <c r="BG3258">
        <v>615780</v>
      </c>
      <c r="BI3258">
        <v>3450</v>
      </c>
      <c r="BK3258">
        <v>75573520</v>
      </c>
      <c r="BM3258">
        <v>276350</v>
      </c>
      <c r="BO3258">
        <v>76251060</v>
      </c>
      <c r="BQ3258">
        <v>127910</v>
      </c>
      <c r="CC3258">
        <v>132370</v>
      </c>
      <c r="CE3258">
        <v>8810</v>
      </c>
      <c r="CG3258">
        <v>113142970</v>
      </c>
      <c r="CI3258">
        <v>25750</v>
      </c>
      <c r="CP3258">
        <v>52279590</v>
      </c>
      <c r="CQ3258">
        <v>2723740</v>
      </c>
      <c r="CU3258">
        <v>15620</v>
      </c>
      <c r="CW3258">
        <v>19550</v>
      </c>
      <c r="CY3258">
        <v>6396860</v>
      </c>
      <c r="DA3258">
        <v>99404750</v>
      </c>
      <c r="DF3258">
        <v>93950</v>
      </c>
      <c r="DL3258">
        <v>674020</v>
      </c>
      <c r="DN3258">
        <v>60</v>
      </c>
      <c r="DR3258">
        <v>459530</v>
      </c>
      <c r="DY3258">
        <v>51930</v>
      </c>
      <c r="EC3258">
        <v>192893380</v>
      </c>
      <c r="EF3258">
        <v>194810</v>
      </c>
      <c r="EG3258">
        <v>22400</v>
      </c>
      <c r="EH3258">
        <v>46170</v>
      </c>
      <c r="EN3258">
        <v>67970</v>
      </c>
      <c r="EP3258">
        <v>226500</v>
      </c>
      <c r="ER3258">
        <v>82290</v>
      </c>
      <c r="ES3258">
        <v>210500</v>
      </c>
      <c r="ET3258">
        <v>450350</v>
      </c>
      <c r="EW3258">
        <v>29470</v>
      </c>
      <c r="FA3258">
        <v>13042410</v>
      </c>
      <c r="FI3258">
        <v>268620</v>
      </c>
      <c r="FJ3258">
        <v>967090</v>
      </c>
      <c r="FK3258">
        <v>66821530</v>
      </c>
      <c r="FS3258">
        <v>1820</v>
      </c>
      <c r="FW3258">
        <v>8200</v>
      </c>
      <c r="FX3258">
        <v>12600</v>
      </c>
      <c r="GB3258">
        <v>169370</v>
      </c>
      <c r="GC3258">
        <v>231310</v>
      </c>
      <c r="GG3258">
        <v>208430</v>
      </c>
      <c r="GN3258">
        <v>1640</v>
      </c>
      <c r="GO3258">
        <v>672750</v>
      </c>
      <c r="GT3258">
        <v>19270</v>
      </c>
      <c r="HB3258">
        <v>157130</v>
      </c>
      <c r="HF3258">
        <v>23800</v>
      </c>
      <c r="HH3258">
        <v>113680</v>
      </c>
      <c r="HI3258">
        <v>6617090</v>
      </c>
      <c r="HL3258">
        <v>1325070</v>
      </c>
      <c r="HU3258">
        <v>61330</v>
      </c>
      <c r="HY3258">
        <v>53760</v>
      </c>
      <c r="HZ3258">
        <v>5000</v>
      </c>
      <c r="IB3258">
        <v>18300</v>
      </c>
      <c r="IC3258">
        <v>20432620</v>
      </c>
      <c r="IF3258">
        <v>25726830</v>
      </c>
      <c r="IG3258">
        <v>278910470</v>
      </c>
      <c r="IN3258">
        <v>25810</v>
      </c>
      <c r="IS3258">
        <v>176990</v>
      </c>
      <c r="IT3258">
        <v>97280</v>
      </c>
      <c r="IW3258">
        <v>22112780</v>
      </c>
      <c r="JA3258">
        <v>24730</v>
      </c>
      <c r="JB3258">
        <v>820</v>
      </c>
      <c r="JE3258">
        <v>66000</v>
      </c>
      <c r="JF3258">
        <v>29164950</v>
      </c>
      <c r="JL3258">
        <v>20820</v>
      </c>
      <c r="JN3258">
        <v>1461890</v>
      </c>
      <c r="JO3258">
        <v>14590</v>
      </c>
      <c r="JP3258">
        <v>1315254000</v>
      </c>
      <c r="JW3258">
        <v>95573060</v>
      </c>
      <c r="JX3258">
        <v>187310</v>
      </c>
      <c r="JY3258">
        <v>17500</v>
      </c>
      <c r="JZ3258">
        <v>34400</v>
      </c>
      <c r="KG3258">
        <v>1717160</v>
      </c>
      <c r="KN3258">
        <v>108120</v>
      </c>
      <c r="KO3258">
        <v>229690</v>
      </c>
      <c r="KP3258">
        <v>6250</v>
      </c>
      <c r="KV3258">
        <v>25536940</v>
      </c>
      <c r="LB3258">
        <v>81500</v>
      </c>
      <c r="LC3258">
        <v>9904970</v>
      </c>
      <c r="LD3258">
        <v>286480</v>
      </c>
      <c r="LH3258">
        <v>34610</v>
      </c>
      <c r="LI3258">
        <v>48820</v>
      </c>
      <c r="LJ3258">
        <v>2798590</v>
      </c>
      <c r="LN3258">
        <v>1680</v>
      </c>
      <c r="LR3258">
        <v>62810</v>
      </c>
      <c r="LV3258">
        <v>294570</v>
      </c>
      <c r="LW3258">
        <v>530710</v>
      </c>
      <c r="MC3258">
        <v>55300</v>
      </c>
      <c r="MH3258">
        <v>1426980</v>
      </c>
      <c r="ML3258">
        <v>193700</v>
      </c>
      <c r="MM3258">
        <v>12391070</v>
      </c>
      <c r="MN3258">
        <v>1519860</v>
      </c>
      <c r="MO3258">
        <v>16920</v>
      </c>
      <c r="MQ3258">
        <v>1130</v>
      </c>
      <c r="MU3258">
        <v>1120650</v>
      </c>
      <c r="MW3258">
        <v>68940</v>
      </c>
      <c r="MX3258">
        <v>5160</v>
      </c>
      <c r="MZ3258">
        <v>793250</v>
      </c>
      <c r="NC3258">
        <v>566470</v>
      </c>
      <c r="NI3258">
        <v>1660620</v>
      </c>
      <c r="NL3258">
        <v>380</v>
      </c>
      <c r="NN3258">
        <v>12316720</v>
      </c>
      <c r="NQ3258">
        <v>65619600</v>
      </c>
      <c r="NR3258">
        <v>1379420</v>
      </c>
      <c r="NU3258">
        <v>160800</v>
      </c>
      <c r="NW3258">
        <v>9430</v>
      </c>
      <c r="NX3258">
        <v>28990430</v>
      </c>
      <c r="NY3258">
        <v>234410</v>
      </c>
      <c r="OB3258">
        <v>377120</v>
      </c>
      <c r="OC3258">
        <v>81510</v>
      </c>
      <c r="OD3258">
        <v>530</v>
      </c>
      <c r="OG3258">
        <v>918650</v>
      </c>
      <c r="OI3258">
        <v>377123</v>
      </c>
      <c r="OJ3258">
        <v>19343600</v>
      </c>
      <c r="OL3258">
        <v>4733800</v>
      </c>
      <c r="OP3258">
        <v>5810</v>
      </c>
      <c r="OQ3258">
        <v>280080</v>
      </c>
      <c r="OU3258">
        <v>9980</v>
      </c>
      <c r="OW3258">
        <v>113110</v>
      </c>
      <c r="PC3258">
        <v>120577750</v>
      </c>
      <c r="PI3258">
        <v>888100</v>
      </c>
    </row>
    <row r="3259" spans="2:425">
      <c r="B3259" s="12">
        <v>41001</v>
      </c>
      <c r="C3259">
        <v>14590</v>
      </c>
      <c r="H3259">
        <v>6780</v>
      </c>
      <c r="I3259">
        <v>147860</v>
      </c>
      <c r="J3259">
        <v>158040</v>
      </c>
      <c r="M3259">
        <v>1551540</v>
      </c>
      <c r="N3259">
        <v>952510</v>
      </c>
      <c r="W3259">
        <v>122600</v>
      </c>
      <c r="X3259">
        <v>64220</v>
      </c>
      <c r="Y3259">
        <v>9550</v>
      </c>
      <c r="AA3259">
        <v>112510</v>
      </c>
      <c r="AB3259">
        <v>534180</v>
      </c>
      <c r="AC3259">
        <v>864720</v>
      </c>
      <c r="AE3259">
        <v>1037600</v>
      </c>
      <c r="AI3259">
        <v>108920</v>
      </c>
      <c r="AL3259">
        <v>219880</v>
      </c>
      <c r="AP3259">
        <v>497640</v>
      </c>
      <c r="AU3259">
        <v>1182660</v>
      </c>
      <c r="AV3259">
        <v>35240</v>
      </c>
      <c r="AY3259">
        <v>3986480</v>
      </c>
      <c r="AZ3259">
        <v>14700</v>
      </c>
      <c r="BC3259">
        <v>259550</v>
      </c>
      <c r="BD3259">
        <v>220439440</v>
      </c>
      <c r="BF3259">
        <v>132300</v>
      </c>
      <c r="BG3259">
        <v>768930</v>
      </c>
      <c r="BK3259">
        <v>66410380</v>
      </c>
      <c r="BM3259">
        <v>11480</v>
      </c>
      <c r="BO3259">
        <v>149789700</v>
      </c>
      <c r="BQ3259">
        <v>321330</v>
      </c>
      <c r="CC3259">
        <v>40030</v>
      </c>
      <c r="CE3259">
        <v>53760</v>
      </c>
      <c r="CG3259">
        <v>158929890</v>
      </c>
      <c r="CO3259">
        <v>49830</v>
      </c>
      <c r="CP3259">
        <v>35542900</v>
      </c>
      <c r="CQ3259">
        <v>401380</v>
      </c>
      <c r="CR3259">
        <v>12700</v>
      </c>
      <c r="CU3259">
        <v>51780</v>
      </c>
      <c r="CW3259">
        <v>34000</v>
      </c>
      <c r="CY3259">
        <v>13382570</v>
      </c>
      <c r="DA3259">
        <v>111948950</v>
      </c>
      <c r="DF3259">
        <v>73540</v>
      </c>
      <c r="DL3259">
        <v>82780</v>
      </c>
      <c r="DM3259">
        <v>11060</v>
      </c>
      <c r="DN3259">
        <v>2360</v>
      </c>
      <c r="DR3259">
        <v>194260</v>
      </c>
      <c r="DY3259">
        <v>126360</v>
      </c>
      <c r="EC3259">
        <v>210118450</v>
      </c>
      <c r="EF3259">
        <v>49290</v>
      </c>
      <c r="EH3259">
        <v>266730</v>
      </c>
      <c r="EQ3259">
        <v>1900</v>
      </c>
      <c r="ER3259">
        <v>112560</v>
      </c>
      <c r="ES3259">
        <v>13760</v>
      </c>
      <c r="ET3259">
        <v>721750</v>
      </c>
      <c r="FA3259">
        <v>10910270</v>
      </c>
      <c r="FB3259">
        <v>3390</v>
      </c>
      <c r="FI3259">
        <v>314110</v>
      </c>
      <c r="FJ3259">
        <v>2994770</v>
      </c>
      <c r="FK3259">
        <v>85705450</v>
      </c>
      <c r="FS3259">
        <v>462980</v>
      </c>
      <c r="FW3259">
        <v>1870</v>
      </c>
      <c r="GB3259">
        <v>137750</v>
      </c>
      <c r="GC3259">
        <v>128430</v>
      </c>
      <c r="GG3259">
        <v>293340</v>
      </c>
      <c r="GK3259">
        <v>7770</v>
      </c>
      <c r="GL3259">
        <v>258400</v>
      </c>
      <c r="GO3259">
        <v>568370</v>
      </c>
      <c r="GT3259">
        <v>25890</v>
      </c>
      <c r="HB3259">
        <v>275890</v>
      </c>
      <c r="HH3259">
        <v>16960</v>
      </c>
      <c r="HI3259">
        <v>11448660</v>
      </c>
      <c r="HL3259">
        <v>371680</v>
      </c>
      <c r="HR3259">
        <v>84500</v>
      </c>
      <c r="HV3259">
        <v>18820</v>
      </c>
      <c r="HY3259">
        <v>70250</v>
      </c>
      <c r="IB3259">
        <v>31210</v>
      </c>
      <c r="IC3259">
        <v>21530410</v>
      </c>
      <c r="IF3259">
        <v>36718280</v>
      </c>
      <c r="IG3259">
        <v>265154160</v>
      </c>
      <c r="IL3259">
        <v>176380</v>
      </c>
      <c r="IN3259">
        <v>2910</v>
      </c>
      <c r="IO3259">
        <v>14800</v>
      </c>
      <c r="IS3259">
        <v>20610</v>
      </c>
      <c r="IT3259">
        <v>27750</v>
      </c>
      <c r="IW3259">
        <v>28023190</v>
      </c>
      <c r="JA3259">
        <v>30440</v>
      </c>
      <c r="JB3259">
        <v>1920</v>
      </c>
      <c r="JE3259">
        <v>115530</v>
      </c>
      <c r="JF3259">
        <v>18425000</v>
      </c>
      <c r="JL3259">
        <v>29020</v>
      </c>
      <c r="JN3259">
        <v>9900</v>
      </c>
      <c r="JO3259">
        <v>55760</v>
      </c>
      <c r="JP3259">
        <v>1046154380</v>
      </c>
      <c r="JR3259">
        <v>27000</v>
      </c>
      <c r="JW3259">
        <v>99378600</v>
      </c>
      <c r="JX3259">
        <v>352350</v>
      </c>
      <c r="JY3259">
        <v>670740</v>
      </c>
      <c r="JZ3259">
        <v>17860</v>
      </c>
      <c r="KG3259">
        <v>1791780</v>
      </c>
      <c r="KN3259">
        <v>153950</v>
      </c>
      <c r="KO3259">
        <v>25280</v>
      </c>
      <c r="KP3259">
        <v>3740</v>
      </c>
      <c r="KR3259">
        <v>2100</v>
      </c>
      <c r="KV3259">
        <v>14735290</v>
      </c>
      <c r="KZ3259">
        <v>46000</v>
      </c>
      <c r="LB3259">
        <v>25060</v>
      </c>
      <c r="LC3259">
        <v>9949480</v>
      </c>
      <c r="LD3259">
        <v>4414870</v>
      </c>
      <c r="LH3259">
        <v>938380</v>
      </c>
      <c r="LI3259">
        <v>69310</v>
      </c>
      <c r="LJ3259">
        <v>5391700</v>
      </c>
      <c r="LN3259">
        <v>3520</v>
      </c>
      <c r="LR3259">
        <v>150160</v>
      </c>
      <c r="LS3259">
        <v>2360</v>
      </c>
      <c r="LV3259">
        <v>212120</v>
      </c>
      <c r="LW3259">
        <v>246280</v>
      </c>
      <c r="MC3259">
        <v>20180</v>
      </c>
      <c r="MH3259">
        <v>1513540</v>
      </c>
      <c r="ML3259">
        <v>279780</v>
      </c>
      <c r="MM3259">
        <v>6170390</v>
      </c>
      <c r="MN3259">
        <v>1321590</v>
      </c>
      <c r="MO3259">
        <v>7600</v>
      </c>
      <c r="MU3259">
        <v>327640</v>
      </c>
      <c r="MW3259">
        <v>48610</v>
      </c>
      <c r="MX3259">
        <v>11650</v>
      </c>
      <c r="MZ3259">
        <v>628150</v>
      </c>
      <c r="NC3259">
        <v>374490</v>
      </c>
      <c r="NI3259">
        <v>899020</v>
      </c>
      <c r="NL3259">
        <v>17050</v>
      </c>
      <c r="NN3259">
        <v>17512890</v>
      </c>
      <c r="NQ3259">
        <v>115693010</v>
      </c>
      <c r="NR3259">
        <v>2267270</v>
      </c>
      <c r="NU3259">
        <v>412490</v>
      </c>
      <c r="NW3259">
        <v>8260</v>
      </c>
      <c r="NX3259">
        <v>28618170</v>
      </c>
      <c r="NY3259">
        <v>832280</v>
      </c>
      <c r="OB3259">
        <v>792330</v>
      </c>
      <c r="OC3259">
        <v>118870</v>
      </c>
      <c r="OD3259">
        <v>11290</v>
      </c>
      <c r="OG3259">
        <v>237440</v>
      </c>
      <c r="OI3259">
        <v>792325</v>
      </c>
      <c r="OJ3259">
        <v>60519050</v>
      </c>
      <c r="OK3259">
        <v>16040</v>
      </c>
      <c r="OL3259">
        <v>728640</v>
      </c>
      <c r="ON3259">
        <v>340</v>
      </c>
      <c r="OQ3259">
        <v>817380</v>
      </c>
      <c r="OW3259">
        <v>97160</v>
      </c>
      <c r="OX3259">
        <v>350</v>
      </c>
      <c r="PC3259">
        <v>178739170</v>
      </c>
      <c r="PI3259">
        <v>939810</v>
      </c>
    </row>
    <row r="3260" spans="2:425">
      <c r="B3260" s="12">
        <v>40998</v>
      </c>
      <c r="C3260">
        <v>1350</v>
      </c>
      <c r="F3260">
        <v>28950</v>
      </c>
      <c r="H3260">
        <v>33060</v>
      </c>
      <c r="I3260">
        <v>559740</v>
      </c>
      <c r="J3260">
        <v>64300</v>
      </c>
      <c r="M3260">
        <v>2034140</v>
      </c>
      <c r="N3260">
        <v>246030</v>
      </c>
      <c r="O3260">
        <v>116110</v>
      </c>
      <c r="U3260">
        <v>7710</v>
      </c>
      <c r="W3260">
        <v>9870</v>
      </c>
      <c r="X3260">
        <v>85070</v>
      </c>
      <c r="Y3260">
        <v>8100</v>
      </c>
      <c r="Z3260">
        <v>2400</v>
      </c>
      <c r="AA3260">
        <v>407490</v>
      </c>
      <c r="AB3260">
        <v>310840</v>
      </c>
      <c r="AC3260">
        <v>1284880</v>
      </c>
      <c r="AE3260">
        <v>2187600</v>
      </c>
      <c r="AI3260">
        <v>756220</v>
      </c>
      <c r="AL3260">
        <v>71760</v>
      </c>
      <c r="AP3260">
        <v>194010</v>
      </c>
      <c r="AU3260">
        <v>1046260</v>
      </c>
      <c r="AV3260">
        <v>23600</v>
      </c>
      <c r="AW3260">
        <v>12100</v>
      </c>
      <c r="AY3260">
        <v>2200</v>
      </c>
      <c r="AZ3260">
        <v>10800</v>
      </c>
      <c r="BC3260">
        <v>925200</v>
      </c>
      <c r="BD3260">
        <v>266940280</v>
      </c>
      <c r="BF3260">
        <v>44520</v>
      </c>
      <c r="BG3260">
        <v>273410</v>
      </c>
      <c r="BK3260">
        <v>33176040</v>
      </c>
      <c r="BM3260">
        <v>25800</v>
      </c>
      <c r="BO3260">
        <v>147831160</v>
      </c>
      <c r="BQ3260">
        <v>224750</v>
      </c>
      <c r="BV3260">
        <v>9140</v>
      </c>
      <c r="CC3260">
        <v>35690</v>
      </c>
      <c r="CE3260">
        <v>19190</v>
      </c>
      <c r="CG3260">
        <v>165713390</v>
      </c>
      <c r="CN3260">
        <v>94050</v>
      </c>
      <c r="CO3260">
        <v>42800</v>
      </c>
      <c r="CP3260">
        <v>56341120</v>
      </c>
      <c r="CQ3260">
        <v>8339540</v>
      </c>
      <c r="CR3260">
        <v>73420</v>
      </c>
      <c r="CU3260">
        <v>46600</v>
      </c>
      <c r="CW3260">
        <v>79010</v>
      </c>
      <c r="CY3260">
        <v>11730150</v>
      </c>
      <c r="DA3260">
        <v>117403520</v>
      </c>
      <c r="DF3260">
        <v>589500</v>
      </c>
      <c r="DL3260">
        <v>97100</v>
      </c>
      <c r="DM3260">
        <v>68810</v>
      </c>
      <c r="DR3260">
        <v>736910</v>
      </c>
      <c r="DY3260">
        <v>137920</v>
      </c>
      <c r="EC3260">
        <v>202770000</v>
      </c>
      <c r="EF3260">
        <v>1700</v>
      </c>
      <c r="EG3260">
        <v>42040</v>
      </c>
      <c r="EH3260">
        <v>179350</v>
      </c>
      <c r="EN3260">
        <v>283190</v>
      </c>
      <c r="ES3260">
        <v>2224240</v>
      </c>
      <c r="ET3260">
        <v>393190</v>
      </c>
      <c r="EY3260">
        <v>6600</v>
      </c>
      <c r="FA3260">
        <v>3132860</v>
      </c>
      <c r="FB3260">
        <v>88040</v>
      </c>
      <c r="FE3260">
        <v>58000</v>
      </c>
      <c r="FI3260">
        <v>144150</v>
      </c>
      <c r="FJ3260">
        <v>3180100</v>
      </c>
      <c r="FK3260">
        <v>53489070</v>
      </c>
      <c r="FS3260">
        <v>199050</v>
      </c>
      <c r="GB3260">
        <v>280170</v>
      </c>
      <c r="GC3260">
        <v>11100</v>
      </c>
      <c r="GG3260">
        <v>173350</v>
      </c>
      <c r="GK3260">
        <v>1070</v>
      </c>
      <c r="GO3260">
        <v>1943730</v>
      </c>
      <c r="GT3260">
        <v>3030</v>
      </c>
      <c r="HB3260">
        <v>1262900</v>
      </c>
      <c r="HH3260">
        <v>48250</v>
      </c>
      <c r="HI3260">
        <v>22155200</v>
      </c>
      <c r="HL3260">
        <v>70320</v>
      </c>
      <c r="HR3260">
        <v>1700</v>
      </c>
      <c r="HU3260">
        <v>5500</v>
      </c>
      <c r="HY3260">
        <v>8530</v>
      </c>
      <c r="IB3260">
        <v>23600</v>
      </c>
      <c r="IC3260">
        <v>35305850</v>
      </c>
      <c r="IF3260">
        <v>38826800</v>
      </c>
      <c r="IG3260">
        <v>518406590</v>
      </c>
      <c r="IL3260">
        <v>35400</v>
      </c>
      <c r="IO3260">
        <v>74030</v>
      </c>
      <c r="IS3260">
        <v>9020</v>
      </c>
      <c r="IT3260">
        <v>71860</v>
      </c>
      <c r="IW3260">
        <v>27128350</v>
      </c>
      <c r="JA3260">
        <v>122650</v>
      </c>
      <c r="JE3260">
        <v>172380</v>
      </c>
      <c r="JF3260">
        <v>31846130</v>
      </c>
      <c r="JL3260">
        <v>195310</v>
      </c>
      <c r="JN3260">
        <v>8040</v>
      </c>
      <c r="JO3260">
        <v>28900</v>
      </c>
      <c r="JP3260">
        <v>868736190</v>
      </c>
      <c r="JR3260">
        <v>36500</v>
      </c>
      <c r="JT3260">
        <v>54660</v>
      </c>
      <c r="JW3260">
        <v>78073300</v>
      </c>
      <c r="JX3260">
        <v>752930</v>
      </c>
      <c r="JY3260">
        <v>337740</v>
      </c>
      <c r="JZ3260">
        <v>960</v>
      </c>
      <c r="KC3260">
        <v>17870</v>
      </c>
      <c r="KG3260">
        <v>2206730</v>
      </c>
      <c r="KN3260">
        <v>132500</v>
      </c>
      <c r="KO3260">
        <v>80930</v>
      </c>
      <c r="KR3260">
        <v>49980</v>
      </c>
      <c r="KV3260">
        <v>19619880</v>
      </c>
      <c r="KZ3260">
        <v>21750</v>
      </c>
      <c r="LB3260">
        <v>153000</v>
      </c>
      <c r="LC3260">
        <v>16191030</v>
      </c>
      <c r="LD3260">
        <v>1496200</v>
      </c>
      <c r="LF3260">
        <v>48500</v>
      </c>
      <c r="LH3260">
        <v>462980</v>
      </c>
      <c r="LI3260">
        <v>253410</v>
      </c>
      <c r="LJ3260">
        <v>7736920</v>
      </c>
      <c r="LN3260">
        <v>8690</v>
      </c>
      <c r="LR3260">
        <v>13400</v>
      </c>
      <c r="LS3260">
        <v>8830</v>
      </c>
      <c r="LV3260">
        <v>59590</v>
      </c>
      <c r="LW3260">
        <v>973750</v>
      </c>
      <c r="MC3260">
        <v>97400</v>
      </c>
      <c r="MH3260">
        <v>4079420</v>
      </c>
      <c r="ML3260">
        <v>69180</v>
      </c>
      <c r="MM3260">
        <v>11934300</v>
      </c>
      <c r="MN3260">
        <v>1890600</v>
      </c>
      <c r="MO3260">
        <v>30190</v>
      </c>
      <c r="MQ3260">
        <v>660</v>
      </c>
      <c r="MU3260">
        <v>557640</v>
      </c>
      <c r="MW3260">
        <v>402500</v>
      </c>
      <c r="MX3260">
        <v>4050</v>
      </c>
      <c r="MZ3260">
        <v>97950</v>
      </c>
      <c r="NC3260">
        <v>240040</v>
      </c>
      <c r="NI3260">
        <v>2149200</v>
      </c>
      <c r="NL3260">
        <v>620</v>
      </c>
      <c r="NM3260">
        <v>12680</v>
      </c>
      <c r="NN3260">
        <v>15368680</v>
      </c>
      <c r="NQ3260">
        <v>118452700</v>
      </c>
      <c r="NR3260">
        <v>404260</v>
      </c>
      <c r="NU3260">
        <v>87290</v>
      </c>
      <c r="NW3260">
        <v>6610</v>
      </c>
      <c r="NX3260">
        <v>28795460</v>
      </c>
      <c r="NY3260">
        <v>376540</v>
      </c>
      <c r="OB3260">
        <v>526970</v>
      </c>
      <c r="OC3260">
        <v>64700</v>
      </c>
      <c r="OD3260">
        <v>4010</v>
      </c>
      <c r="OG3260">
        <v>15390</v>
      </c>
      <c r="OI3260">
        <v>526969</v>
      </c>
      <c r="OJ3260">
        <v>28055450</v>
      </c>
      <c r="OK3260">
        <v>1280</v>
      </c>
      <c r="OL3260">
        <v>13352040</v>
      </c>
      <c r="OP3260">
        <v>66360</v>
      </c>
      <c r="OQ3260">
        <v>126450</v>
      </c>
      <c r="OW3260">
        <v>233340</v>
      </c>
      <c r="PC3260">
        <v>163298560</v>
      </c>
      <c r="PI3260">
        <v>284060</v>
      </c>
    </row>
    <row r="3261" spans="2:425">
      <c r="B3261" s="12">
        <v>40997</v>
      </c>
      <c r="C3261">
        <v>3980</v>
      </c>
      <c r="F3261">
        <v>14690</v>
      </c>
      <c r="H3261">
        <v>250</v>
      </c>
      <c r="I3261">
        <v>84720</v>
      </c>
      <c r="J3261">
        <v>171990</v>
      </c>
      <c r="M3261">
        <v>2709360</v>
      </c>
      <c r="N3261">
        <v>1198640</v>
      </c>
      <c r="O3261">
        <v>119560</v>
      </c>
      <c r="W3261">
        <v>12270</v>
      </c>
      <c r="X3261">
        <v>104800</v>
      </c>
      <c r="Y3261">
        <v>442800</v>
      </c>
      <c r="AA3261">
        <v>956070</v>
      </c>
      <c r="AB3261">
        <v>178410</v>
      </c>
      <c r="AC3261">
        <v>702910</v>
      </c>
      <c r="AE3261">
        <v>1606840</v>
      </c>
      <c r="AI3261">
        <v>214440</v>
      </c>
      <c r="AL3261">
        <v>15310</v>
      </c>
      <c r="AP3261">
        <v>398870</v>
      </c>
      <c r="AU3261">
        <v>2653080</v>
      </c>
      <c r="AV3261">
        <v>1180</v>
      </c>
      <c r="AW3261">
        <v>12100</v>
      </c>
      <c r="AZ3261">
        <v>244640</v>
      </c>
      <c r="BC3261">
        <v>490880</v>
      </c>
      <c r="BD3261">
        <v>201139910</v>
      </c>
      <c r="BF3261">
        <v>507020</v>
      </c>
      <c r="BG3261">
        <v>344670</v>
      </c>
      <c r="BI3261">
        <v>9170</v>
      </c>
      <c r="BK3261">
        <v>67468860</v>
      </c>
      <c r="BM3261">
        <v>3630</v>
      </c>
      <c r="BO3261">
        <v>99424730</v>
      </c>
      <c r="BQ3261">
        <v>154930</v>
      </c>
      <c r="BV3261">
        <v>17000</v>
      </c>
      <c r="CC3261">
        <v>24180</v>
      </c>
      <c r="CE3261">
        <v>88470</v>
      </c>
      <c r="CG3261">
        <v>185509660</v>
      </c>
      <c r="CN3261">
        <v>71250</v>
      </c>
      <c r="CO3261">
        <v>10000</v>
      </c>
      <c r="CP3261">
        <v>45408990</v>
      </c>
      <c r="CQ3261">
        <v>346380</v>
      </c>
      <c r="CR3261">
        <v>81530</v>
      </c>
      <c r="CU3261">
        <v>664170</v>
      </c>
      <c r="CW3261">
        <v>91080</v>
      </c>
      <c r="CY3261">
        <v>14912500</v>
      </c>
      <c r="DA3261">
        <v>101468530</v>
      </c>
      <c r="DF3261">
        <v>261230</v>
      </c>
      <c r="DL3261">
        <v>5058170</v>
      </c>
      <c r="DM3261">
        <v>107670</v>
      </c>
      <c r="DN3261">
        <v>900</v>
      </c>
      <c r="DQ3261">
        <v>214230</v>
      </c>
      <c r="DR3261">
        <v>273100</v>
      </c>
      <c r="DY3261">
        <v>52890</v>
      </c>
      <c r="EC3261">
        <v>217753560</v>
      </c>
      <c r="EF3261">
        <v>15720</v>
      </c>
      <c r="EH3261">
        <v>258070</v>
      </c>
      <c r="EN3261">
        <v>138420</v>
      </c>
      <c r="EQ3261">
        <v>74060</v>
      </c>
      <c r="ER3261">
        <v>34400</v>
      </c>
      <c r="ES3261">
        <v>174120</v>
      </c>
      <c r="ET3261">
        <v>301020</v>
      </c>
      <c r="EY3261">
        <v>23050</v>
      </c>
      <c r="FA3261">
        <v>4860750</v>
      </c>
      <c r="FE3261">
        <v>58000</v>
      </c>
      <c r="FI3261">
        <v>674180</v>
      </c>
      <c r="FJ3261">
        <v>1521150</v>
      </c>
      <c r="FK3261">
        <v>49250390</v>
      </c>
      <c r="FS3261">
        <v>149200</v>
      </c>
      <c r="FX3261">
        <v>10750</v>
      </c>
      <c r="GB3261">
        <v>277950</v>
      </c>
      <c r="GC3261">
        <v>246530</v>
      </c>
      <c r="GG3261">
        <v>65860</v>
      </c>
      <c r="GK3261">
        <v>1070</v>
      </c>
      <c r="GL3261">
        <v>8880</v>
      </c>
      <c r="GM3261">
        <v>12750</v>
      </c>
      <c r="GN3261">
        <v>36700</v>
      </c>
      <c r="GO3261">
        <v>415410</v>
      </c>
      <c r="HB3261">
        <v>1253660</v>
      </c>
      <c r="HH3261">
        <v>68310</v>
      </c>
      <c r="HI3261">
        <v>14734630</v>
      </c>
      <c r="HL3261">
        <v>1113490</v>
      </c>
      <c r="HY3261">
        <v>60000</v>
      </c>
      <c r="IB3261">
        <v>31650</v>
      </c>
      <c r="IC3261">
        <v>25826280</v>
      </c>
      <c r="IF3261">
        <v>39703060</v>
      </c>
      <c r="IG3261">
        <v>360044130</v>
      </c>
      <c r="IL3261">
        <v>8190</v>
      </c>
      <c r="IN3261">
        <v>450</v>
      </c>
      <c r="IO3261">
        <v>11070</v>
      </c>
      <c r="IS3261">
        <v>49740</v>
      </c>
      <c r="IT3261">
        <v>100190</v>
      </c>
      <c r="IW3261">
        <v>24790020</v>
      </c>
      <c r="JA3261">
        <v>5260</v>
      </c>
      <c r="JB3261">
        <v>1920</v>
      </c>
      <c r="JE3261">
        <v>19380</v>
      </c>
      <c r="JF3261">
        <v>16269230</v>
      </c>
      <c r="JI3261">
        <v>320</v>
      </c>
      <c r="JL3261">
        <v>57670</v>
      </c>
      <c r="JN3261">
        <v>20170</v>
      </c>
      <c r="JO3261">
        <v>4750</v>
      </c>
      <c r="JP3261">
        <v>657294810</v>
      </c>
      <c r="JR3261">
        <v>2630</v>
      </c>
      <c r="JT3261">
        <v>57760</v>
      </c>
      <c r="JW3261">
        <v>97016130</v>
      </c>
      <c r="JX3261">
        <v>613680</v>
      </c>
      <c r="JZ3261">
        <v>930</v>
      </c>
      <c r="KC3261">
        <v>30670</v>
      </c>
      <c r="KG3261">
        <v>3041640</v>
      </c>
      <c r="KN3261">
        <v>91920</v>
      </c>
      <c r="KO3261">
        <v>29530</v>
      </c>
      <c r="KV3261">
        <v>32832690</v>
      </c>
      <c r="KZ3261">
        <v>4500</v>
      </c>
      <c r="LB3261">
        <v>519100</v>
      </c>
      <c r="LC3261">
        <v>7137180</v>
      </c>
      <c r="LD3261">
        <v>1107930</v>
      </c>
      <c r="LH3261">
        <v>595700</v>
      </c>
      <c r="LI3261">
        <v>460840</v>
      </c>
      <c r="LJ3261">
        <v>7676130</v>
      </c>
      <c r="LN3261">
        <v>5370</v>
      </c>
      <c r="LR3261">
        <v>134370</v>
      </c>
      <c r="LS3261">
        <v>2350</v>
      </c>
      <c r="LV3261">
        <v>101130</v>
      </c>
      <c r="LW3261">
        <v>400170</v>
      </c>
      <c r="MH3261">
        <v>3888820</v>
      </c>
      <c r="ML3261">
        <v>109690</v>
      </c>
      <c r="MM3261">
        <v>27084490</v>
      </c>
      <c r="MN3261">
        <v>660730</v>
      </c>
      <c r="MO3261">
        <v>135990</v>
      </c>
      <c r="MQ3261">
        <v>29790</v>
      </c>
      <c r="MU3261">
        <v>1435510</v>
      </c>
      <c r="MW3261">
        <v>215940</v>
      </c>
      <c r="MX3261">
        <v>52090</v>
      </c>
      <c r="MZ3261">
        <v>321900</v>
      </c>
      <c r="NA3261">
        <v>14560</v>
      </c>
      <c r="NC3261">
        <v>626410</v>
      </c>
      <c r="NL3261">
        <v>4800</v>
      </c>
      <c r="NN3261">
        <v>21301890</v>
      </c>
      <c r="NQ3261">
        <v>80761450</v>
      </c>
      <c r="NR3261">
        <v>2733150</v>
      </c>
      <c r="NU3261">
        <v>159270</v>
      </c>
      <c r="NW3261">
        <v>19840</v>
      </c>
      <c r="NX3261">
        <v>32493750</v>
      </c>
      <c r="NY3261">
        <v>446000</v>
      </c>
      <c r="OB3261">
        <v>447590</v>
      </c>
      <c r="OC3261">
        <v>46330</v>
      </c>
      <c r="OD3261">
        <v>3710</v>
      </c>
      <c r="OG3261">
        <v>158530</v>
      </c>
      <c r="OI3261">
        <v>450773</v>
      </c>
      <c r="OJ3261">
        <v>34253950</v>
      </c>
      <c r="OL3261">
        <v>585520</v>
      </c>
      <c r="ON3261">
        <v>6030</v>
      </c>
      <c r="OQ3261">
        <v>49840</v>
      </c>
      <c r="OV3261">
        <v>140</v>
      </c>
      <c r="OW3261">
        <v>240080</v>
      </c>
      <c r="OX3261">
        <v>710</v>
      </c>
      <c r="PC3261">
        <v>131812390</v>
      </c>
      <c r="PI3261">
        <v>3094620</v>
      </c>
    </row>
    <row r="3262" spans="2:425">
      <c r="B3262" s="12">
        <v>40996</v>
      </c>
      <c r="C3262">
        <v>9220</v>
      </c>
      <c r="F3262">
        <v>12040</v>
      </c>
      <c r="H3262">
        <v>3740</v>
      </c>
      <c r="I3262">
        <v>131450</v>
      </c>
      <c r="J3262">
        <v>83390</v>
      </c>
      <c r="M3262">
        <v>607540</v>
      </c>
      <c r="N3262">
        <v>765060</v>
      </c>
      <c r="O3262">
        <v>119630</v>
      </c>
      <c r="W3262">
        <v>50850</v>
      </c>
      <c r="X3262">
        <v>135390</v>
      </c>
      <c r="Y3262">
        <v>53970</v>
      </c>
      <c r="Z3262">
        <v>19000</v>
      </c>
      <c r="AA3262">
        <v>712980</v>
      </c>
      <c r="AB3262">
        <v>32780</v>
      </c>
      <c r="AC3262">
        <v>2435290</v>
      </c>
      <c r="AE3262">
        <v>1502940</v>
      </c>
      <c r="AI3262">
        <v>397280</v>
      </c>
      <c r="AL3262">
        <v>47110</v>
      </c>
      <c r="AP3262">
        <v>372240</v>
      </c>
      <c r="AU3262">
        <v>1343840</v>
      </c>
      <c r="AV3262">
        <v>2380</v>
      </c>
      <c r="AW3262">
        <v>6050</v>
      </c>
      <c r="AZ3262">
        <v>1552780</v>
      </c>
      <c r="BC3262">
        <v>97300</v>
      </c>
      <c r="BD3262">
        <v>155203420</v>
      </c>
      <c r="BF3262">
        <v>32810</v>
      </c>
      <c r="BG3262">
        <v>2891470</v>
      </c>
      <c r="BK3262">
        <v>65612220</v>
      </c>
      <c r="BM3262">
        <v>62480</v>
      </c>
      <c r="BO3262">
        <v>127077410</v>
      </c>
      <c r="BQ3262">
        <v>186360</v>
      </c>
      <c r="BV3262">
        <v>790</v>
      </c>
      <c r="CC3262">
        <v>64640</v>
      </c>
      <c r="CE3262">
        <v>87590</v>
      </c>
      <c r="CG3262">
        <v>159446590</v>
      </c>
      <c r="CN3262">
        <v>62130</v>
      </c>
      <c r="CO3262">
        <v>32870</v>
      </c>
      <c r="CP3262">
        <v>44448350</v>
      </c>
      <c r="CQ3262">
        <v>2083310</v>
      </c>
      <c r="CR3262">
        <v>31080</v>
      </c>
      <c r="CU3262">
        <v>419990</v>
      </c>
      <c r="CW3262">
        <v>47330</v>
      </c>
      <c r="CY3262">
        <v>11786300</v>
      </c>
      <c r="DA3262">
        <v>73144960</v>
      </c>
      <c r="DF3262">
        <v>10750</v>
      </c>
      <c r="DL3262">
        <v>34930</v>
      </c>
      <c r="DR3262">
        <v>294050</v>
      </c>
      <c r="DY3262">
        <v>142500</v>
      </c>
      <c r="EC3262">
        <v>260783830</v>
      </c>
      <c r="EG3262">
        <v>3530</v>
      </c>
      <c r="EH3262">
        <v>49570</v>
      </c>
      <c r="EN3262">
        <v>118500</v>
      </c>
      <c r="ES3262">
        <v>641370</v>
      </c>
      <c r="ET3262">
        <v>35500</v>
      </c>
      <c r="EV3262">
        <v>163800</v>
      </c>
      <c r="EY3262">
        <v>49340</v>
      </c>
      <c r="FA3262">
        <v>5028250</v>
      </c>
      <c r="FI3262">
        <v>200550</v>
      </c>
      <c r="FJ3262">
        <v>2125660</v>
      </c>
      <c r="FK3262">
        <v>38941890</v>
      </c>
      <c r="FS3262">
        <v>280600</v>
      </c>
      <c r="GB3262">
        <v>144560</v>
      </c>
      <c r="GC3262">
        <v>15780</v>
      </c>
      <c r="GG3262">
        <v>11010</v>
      </c>
      <c r="GK3262">
        <v>1050</v>
      </c>
      <c r="GL3262">
        <v>127900</v>
      </c>
      <c r="GN3262">
        <v>3260</v>
      </c>
      <c r="GO3262">
        <v>607280</v>
      </c>
      <c r="HB3262">
        <v>84000</v>
      </c>
      <c r="HH3262">
        <v>22400</v>
      </c>
      <c r="HI3262">
        <v>8814740</v>
      </c>
      <c r="HL3262">
        <v>271150</v>
      </c>
      <c r="HU3262">
        <v>5500</v>
      </c>
      <c r="HV3262">
        <v>29700</v>
      </c>
      <c r="IB3262">
        <v>10660</v>
      </c>
      <c r="IC3262">
        <v>33475430</v>
      </c>
      <c r="IF3262">
        <v>34601560</v>
      </c>
      <c r="IG3262">
        <v>298792280</v>
      </c>
      <c r="IL3262">
        <v>40150</v>
      </c>
      <c r="IN3262">
        <v>1920</v>
      </c>
      <c r="IO3262">
        <v>90650</v>
      </c>
      <c r="IS3262">
        <v>81760</v>
      </c>
      <c r="IT3262">
        <v>31360</v>
      </c>
      <c r="IW3262">
        <v>25769860</v>
      </c>
      <c r="JA3262">
        <v>6820</v>
      </c>
      <c r="JF3262">
        <v>14835900</v>
      </c>
      <c r="JL3262">
        <v>3940</v>
      </c>
      <c r="JN3262">
        <v>30040</v>
      </c>
      <c r="JO3262">
        <v>136230</v>
      </c>
      <c r="JP3262">
        <v>606638000</v>
      </c>
      <c r="JR3262">
        <v>4050</v>
      </c>
      <c r="JW3262">
        <v>56127310</v>
      </c>
      <c r="JX3262">
        <v>440630</v>
      </c>
      <c r="JZ3262">
        <v>5010</v>
      </c>
      <c r="KG3262">
        <v>7957650</v>
      </c>
      <c r="KN3262">
        <v>90400</v>
      </c>
      <c r="KO3262">
        <v>17700</v>
      </c>
      <c r="KV3262">
        <v>16399380</v>
      </c>
      <c r="LB3262">
        <v>136040</v>
      </c>
      <c r="LC3262">
        <v>8669670</v>
      </c>
      <c r="LD3262">
        <v>1724980</v>
      </c>
      <c r="LH3262">
        <v>201920</v>
      </c>
      <c r="LI3262">
        <v>80500</v>
      </c>
      <c r="LJ3262">
        <v>6529970</v>
      </c>
      <c r="LR3262">
        <v>26820</v>
      </c>
      <c r="LV3262">
        <v>82970</v>
      </c>
      <c r="LW3262">
        <v>100050</v>
      </c>
      <c r="MH3262">
        <v>2111790</v>
      </c>
      <c r="ML3262">
        <v>51360</v>
      </c>
      <c r="MM3262">
        <v>1313510</v>
      </c>
      <c r="MN3262">
        <v>1338290</v>
      </c>
      <c r="MO3262">
        <v>90250</v>
      </c>
      <c r="MQ3262">
        <v>14740</v>
      </c>
      <c r="MU3262">
        <v>12690</v>
      </c>
      <c r="MW3262">
        <v>118860</v>
      </c>
      <c r="MX3262">
        <v>6360</v>
      </c>
      <c r="MZ3262">
        <v>1024400</v>
      </c>
      <c r="NA3262">
        <v>62320</v>
      </c>
      <c r="NC3262">
        <v>1188070</v>
      </c>
      <c r="NI3262">
        <v>499640</v>
      </c>
      <c r="NL3262">
        <v>11120</v>
      </c>
      <c r="NM3262">
        <v>930</v>
      </c>
      <c r="NN3262">
        <v>12237620</v>
      </c>
      <c r="NQ3262">
        <v>56121130</v>
      </c>
      <c r="NR3262">
        <v>1466270</v>
      </c>
      <c r="NU3262">
        <v>51510</v>
      </c>
      <c r="NX3262">
        <v>14429520</v>
      </c>
      <c r="NY3262">
        <v>512760</v>
      </c>
      <c r="OB3262">
        <v>565290</v>
      </c>
      <c r="OC3262">
        <v>46410</v>
      </c>
      <c r="OG3262">
        <v>45580</v>
      </c>
      <c r="OI3262">
        <v>565290</v>
      </c>
      <c r="OJ3262">
        <v>13163740</v>
      </c>
      <c r="OK3262">
        <v>2870</v>
      </c>
      <c r="OL3262">
        <v>1081580</v>
      </c>
      <c r="ON3262">
        <v>931320</v>
      </c>
      <c r="OQ3262">
        <v>62300</v>
      </c>
      <c r="OW3262">
        <v>199330</v>
      </c>
      <c r="OX3262">
        <v>790</v>
      </c>
      <c r="PC3262">
        <v>104463400</v>
      </c>
      <c r="PI3262">
        <v>189760</v>
      </c>
    </row>
    <row r="3263" spans="2:425">
      <c r="B3263" s="12">
        <v>40995</v>
      </c>
      <c r="C3263">
        <v>5370</v>
      </c>
      <c r="F3263">
        <v>200</v>
      </c>
      <c r="H3263">
        <v>30670</v>
      </c>
      <c r="I3263">
        <v>203000</v>
      </c>
      <c r="J3263">
        <v>128670</v>
      </c>
      <c r="M3263">
        <v>1139890</v>
      </c>
      <c r="N3263">
        <v>868850</v>
      </c>
      <c r="O3263">
        <v>122470</v>
      </c>
      <c r="W3263">
        <v>316450</v>
      </c>
      <c r="X3263">
        <v>94720</v>
      </c>
      <c r="AA3263">
        <v>1140290</v>
      </c>
      <c r="AB3263">
        <v>170650</v>
      </c>
      <c r="AC3263">
        <v>867740</v>
      </c>
      <c r="AE3263">
        <v>1252690</v>
      </c>
      <c r="AL3263">
        <v>63900</v>
      </c>
      <c r="AP3263">
        <v>639520</v>
      </c>
      <c r="AU3263">
        <v>1303010</v>
      </c>
      <c r="AV3263">
        <v>9010</v>
      </c>
      <c r="AY3263">
        <v>22000</v>
      </c>
      <c r="AZ3263">
        <v>60100</v>
      </c>
      <c r="BC3263">
        <v>93240</v>
      </c>
      <c r="BD3263">
        <v>186383660</v>
      </c>
      <c r="BF3263">
        <v>29680</v>
      </c>
      <c r="BG3263">
        <v>1058340</v>
      </c>
      <c r="BK3263">
        <v>49772410</v>
      </c>
      <c r="BM3263">
        <v>75790</v>
      </c>
      <c r="BO3263">
        <v>68158920</v>
      </c>
      <c r="BQ3263">
        <v>99670</v>
      </c>
      <c r="CC3263">
        <v>39990</v>
      </c>
      <c r="CE3263">
        <v>98580</v>
      </c>
      <c r="CG3263">
        <v>113096320</v>
      </c>
      <c r="CN3263">
        <v>101610</v>
      </c>
      <c r="CO3263">
        <v>40800</v>
      </c>
      <c r="CP3263">
        <v>34228170</v>
      </c>
      <c r="CQ3263">
        <v>2377660</v>
      </c>
      <c r="CR3263">
        <v>9290</v>
      </c>
      <c r="CU3263">
        <v>106490</v>
      </c>
      <c r="CW3263">
        <v>7610</v>
      </c>
      <c r="CY3263">
        <v>7534170</v>
      </c>
      <c r="DA3263">
        <v>55721540</v>
      </c>
      <c r="DM3263">
        <v>55500</v>
      </c>
      <c r="DR3263">
        <v>376770</v>
      </c>
      <c r="DY3263">
        <v>111650</v>
      </c>
      <c r="EC3263">
        <v>182004220</v>
      </c>
      <c r="EF3263">
        <v>15770</v>
      </c>
      <c r="EG3263">
        <v>12000</v>
      </c>
      <c r="EH3263">
        <v>49010</v>
      </c>
      <c r="EN3263">
        <v>777600</v>
      </c>
      <c r="EO3263">
        <v>198000</v>
      </c>
      <c r="EQ3263">
        <v>901000</v>
      </c>
      <c r="ER3263">
        <v>900640</v>
      </c>
      <c r="ES3263">
        <v>129660</v>
      </c>
      <c r="ET3263">
        <v>1272870</v>
      </c>
      <c r="EV3263">
        <v>334180</v>
      </c>
      <c r="EW3263">
        <v>410</v>
      </c>
      <c r="EY3263">
        <v>9690</v>
      </c>
      <c r="FA3263">
        <v>2797180</v>
      </c>
      <c r="FI3263">
        <v>374570</v>
      </c>
      <c r="FJ3263">
        <v>2966650</v>
      </c>
      <c r="FK3263">
        <v>43177470</v>
      </c>
      <c r="FS3263">
        <v>10450</v>
      </c>
      <c r="FW3263">
        <v>1050</v>
      </c>
      <c r="FX3263">
        <v>54600</v>
      </c>
      <c r="GB3263">
        <v>452640</v>
      </c>
      <c r="GC3263">
        <v>369600</v>
      </c>
      <c r="GG3263">
        <v>348940</v>
      </c>
      <c r="GK3263">
        <v>20550</v>
      </c>
      <c r="GN3263">
        <v>26350</v>
      </c>
      <c r="GO3263">
        <v>1996970</v>
      </c>
      <c r="HB3263">
        <v>438850</v>
      </c>
      <c r="HF3263">
        <v>30600</v>
      </c>
      <c r="HH3263">
        <v>75270</v>
      </c>
      <c r="HI3263">
        <v>21151810</v>
      </c>
      <c r="HL3263">
        <v>260810</v>
      </c>
      <c r="HT3263">
        <v>6570</v>
      </c>
      <c r="IB3263">
        <v>11260</v>
      </c>
      <c r="IC3263">
        <v>20661640</v>
      </c>
      <c r="IF3263">
        <v>33503430</v>
      </c>
      <c r="IG3263">
        <v>318114030</v>
      </c>
      <c r="IO3263">
        <v>36010</v>
      </c>
      <c r="IS3263">
        <v>19800</v>
      </c>
      <c r="IT3263">
        <v>17480</v>
      </c>
      <c r="IW3263">
        <v>21928200</v>
      </c>
      <c r="JA3263">
        <v>5700</v>
      </c>
      <c r="JB3263">
        <v>10540</v>
      </c>
      <c r="JE3263">
        <v>4200</v>
      </c>
      <c r="JF3263">
        <v>19397640</v>
      </c>
      <c r="JI3263">
        <v>260</v>
      </c>
      <c r="JL3263">
        <v>132260</v>
      </c>
      <c r="JN3263">
        <v>730</v>
      </c>
      <c r="JP3263">
        <v>577865440</v>
      </c>
      <c r="JT3263">
        <v>64360</v>
      </c>
      <c r="JW3263">
        <v>72046450</v>
      </c>
      <c r="JX3263">
        <v>412760</v>
      </c>
      <c r="JZ3263">
        <v>268590</v>
      </c>
      <c r="KG3263">
        <v>3182870</v>
      </c>
      <c r="KN3263">
        <v>137630</v>
      </c>
      <c r="KO3263">
        <v>37600</v>
      </c>
      <c r="KR3263">
        <v>4400</v>
      </c>
      <c r="KV3263">
        <v>21338500</v>
      </c>
      <c r="LB3263">
        <v>42300</v>
      </c>
      <c r="LC3263">
        <v>4097880</v>
      </c>
      <c r="LD3263">
        <v>3328110</v>
      </c>
      <c r="LH3263">
        <v>350780</v>
      </c>
      <c r="LI3263">
        <v>29990</v>
      </c>
      <c r="LJ3263">
        <v>4058820</v>
      </c>
      <c r="LN3263">
        <v>1160</v>
      </c>
      <c r="LR3263">
        <v>138000</v>
      </c>
      <c r="LS3263">
        <v>19020</v>
      </c>
      <c r="LV3263">
        <v>274420</v>
      </c>
      <c r="LW3263">
        <v>636740</v>
      </c>
      <c r="MC3263">
        <v>36600</v>
      </c>
      <c r="MH3263">
        <v>4662920</v>
      </c>
      <c r="ML3263">
        <v>17170</v>
      </c>
      <c r="MM3263">
        <v>3705950</v>
      </c>
      <c r="MN3263">
        <v>469310</v>
      </c>
      <c r="MO3263">
        <v>224040</v>
      </c>
      <c r="MU3263">
        <v>13513140</v>
      </c>
      <c r="MW3263">
        <v>48740</v>
      </c>
      <c r="MZ3263">
        <v>84550</v>
      </c>
      <c r="NA3263">
        <v>53400</v>
      </c>
      <c r="NI3263">
        <v>4720650</v>
      </c>
      <c r="NL3263">
        <v>10190</v>
      </c>
      <c r="NM3263">
        <v>19780</v>
      </c>
      <c r="NN3263">
        <v>17517650</v>
      </c>
      <c r="NQ3263">
        <v>127207710</v>
      </c>
      <c r="NR3263">
        <v>6463320</v>
      </c>
      <c r="NU3263">
        <v>192930</v>
      </c>
      <c r="NW3263">
        <v>1080</v>
      </c>
      <c r="NX3263">
        <v>40402250</v>
      </c>
      <c r="NY3263">
        <v>565030</v>
      </c>
      <c r="OB3263">
        <v>2259310</v>
      </c>
      <c r="OC3263">
        <v>59620</v>
      </c>
      <c r="OG3263">
        <v>10570</v>
      </c>
      <c r="OI3263">
        <v>2259315</v>
      </c>
      <c r="OJ3263">
        <v>29967160</v>
      </c>
      <c r="OK3263">
        <v>4750</v>
      </c>
      <c r="OL3263">
        <v>478620</v>
      </c>
      <c r="ON3263">
        <v>8230</v>
      </c>
      <c r="OQ3263">
        <v>66690</v>
      </c>
      <c r="OW3263">
        <v>127140</v>
      </c>
      <c r="OX3263">
        <v>8880</v>
      </c>
      <c r="PC3263">
        <v>136300750</v>
      </c>
      <c r="PI3263">
        <v>710390</v>
      </c>
    </row>
    <row r="3264" spans="2:425">
      <c r="B3264" s="12">
        <v>40994</v>
      </c>
      <c r="C3264">
        <v>69760</v>
      </c>
      <c r="F3264">
        <v>22300</v>
      </c>
      <c r="H3264">
        <v>26180</v>
      </c>
      <c r="I3264">
        <v>26260</v>
      </c>
      <c r="J3264">
        <v>2630</v>
      </c>
      <c r="M3264">
        <v>3020180</v>
      </c>
      <c r="N3264">
        <v>891850</v>
      </c>
      <c r="O3264">
        <v>159770</v>
      </c>
      <c r="W3264">
        <v>92250</v>
      </c>
      <c r="X3264">
        <v>113130</v>
      </c>
      <c r="Y3264">
        <v>8830</v>
      </c>
      <c r="AA3264">
        <v>5581770</v>
      </c>
      <c r="AB3264">
        <v>129970</v>
      </c>
      <c r="AC3264">
        <v>1396410</v>
      </c>
      <c r="AE3264">
        <v>1795320</v>
      </c>
      <c r="AI3264">
        <v>120340</v>
      </c>
      <c r="AL3264">
        <v>90720</v>
      </c>
      <c r="AP3264">
        <v>1324270</v>
      </c>
      <c r="AU3264">
        <v>2343110</v>
      </c>
      <c r="AV3264">
        <v>31000</v>
      </c>
      <c r="AY3264">
        <v>31360</v>
      </c>
      <c r="AZ3264">
        <v>202360</v>
      </c>
      <c r="BC3264">
        <v>55740</v>
      </c>
      <c r="BD3264">
        <v>190467560</v>
      </c>
      <c r="BF3264">
        <v>16690</v>
      </c>
      <c r="BG3264">
        <v>533970</v>
      </c>
      <c r="BI3264">
        <v>5690</v>
      </c>
      <c r="BK3264">
        <v>48949480</v>
      </c>
      <c r="BM3264">
        <v>26910</v>
      </c>
      <c r="BO3264">
        <v>104155230</v>
      </c>
      <c r="BQ3264">
        <v>1350</v>
      </c>
      <c r="BV3264">
        <v>30450</v>
      </c>
      <c r="CC3264">
        <v>8390</v>
      </c>
      <c r="CE3264">
        <v>153520</v>
      </c>
      <c r="CG3264">
        <v>78125450</v>
      </c>
      <c r="CN3264">
        <v>210900</v>
      </c>
      <c r="CO3264">
        <v>9230</v>
      </c>
      <c r="CP3264">
        <v>62133070</v>
      </c>
      <c r="CQ3264">
        <v>1352950</v>
      </c>
      <c r="CR3264">
        <v>69090</v>
      </c>
      <c r="CU3264">
        <v>8400</v>
      </c>
      <c r="CW3264">
        <v>12830</v>
      </c>
      <c r="CY3264">
        <v>6596420</v>
      </c>
      <c r="DA3264">
        <v>57107230</v>
      </c>
      <c r="DL3264">
        <v>55650</v>
      </c>
      <c r="DM3264">
        <v>30410</v>
      </c>
      <c r="DN3264">
        <v>860</v>
      </c>
      <c r="DQ3264">
        <v>55000</v>
      </c>
      <c r="DR3264">
        <v>283460</v>
      </c>
      <c r="DY3264">
        <v>328380</v>
      </c>
      <c r="EC3264">
        <v>253774220</v>
      </c>
      <c r="EF3264">
        <v>121680</v>
      </c>
      <c r="EH3264">
        <v>48560</v>
      </c>
      <c r="EO3264">
        <v>6530</v>
      </c>
      <c r="ER3264">
        <v>73250</v>
      </c>
      <c r="ES3264">
        <v>139340</v>
      </c>
      <c r="ET3264">
        <v>410900</v>
      </c>
      <c r="FA3264">
        <v>2666950</v>
      </c>
      <c r="FB3264">
        <v>9750</v>
      </c>
      <c r="FI3264">
        <v>136660</v>
      </c>
      <c r="FJ3264">
        <v>3234200</v>
      </c>
      <c r="FK3264">
        <v>72438830</v>
      </c>
      <c r="FS3264">
        <v>12820</v>
      </c>
      <c r="GB3264">
        <v>543590</v>
      </c>
      <c r="GC3264">
        <v>524190</v>
      </c>
      <c r="GG3264">
        <v>521330</v>
      </c>
      <c r="GK3264">
        <v>1070</v>
      </c>
      <c r="GN3264">
        <v>1620</v>
      </c>
      <c r="GO3264">
        <v>645610</v>
      </c>
      <c r="HB3264">
        <v>189160</v>
      </c>
      <c r="HH3264">
        <v>45370</v>
      </c>
      <c r="HI3264">
        <v>30962910</v>
      </c>
      <c r="HL3264">
        <v>65960</v>
      </c>
      <c r="HT3264">
        <v>8130</v>
      </c>
      <c r="HV3264">
        <v>13450</v>
      </c>
      <c r="IB3264">
        <v>33600</v>
      </c>
      <c r="IC3264">
        <v>16046050</v>
      </c>
      <c r="ID3264">
        <v>56560</v>
      </c>
      <c r="IF3264">
        <v>20296960</v>
      </c>
      <c r="IG3264">
        <v>261350470</v>
      </c>
      <c r="IN3264">
        <v>59270</v>
      </c>
      <c r="IO3264">
        <v>5960</v>
      </c>
      <c r="IS3264">
        <v>56000</v>
      </c>
      <c r="IT3264">
        <v>9960</v>
      </c>
      <c r="IW3264">
        <v>23128460</v>
      </c>
      <c r="JA3264">
        <v>4050</v>
      </c>
      <c r="JB3264">
        <v>8450</v>
      </c>
      <c r="JE3264">
        <v>1200</v>
      </c>
      <c r="JF3264">
        <v>11727950</v>
      </c>
      <c r="JL3264">
        <v>25170</v>
      </c>
      <c r="JN3264">
        <v>21900</v>
      </c>
      <c r="JP3264">
        <v>390914500</v>
      </c>
      <c r="JT3264">
        <v>7600</v>
      </c>
      <c r="JW3264">
        <v>97470090</v>
      </c>
      <c r="JX3264">
        <v>626290</v>
      </c>
      <c r="JZ3264">
        <v>45830</v>
      </c>
      <c r="KC3264">
        <v>12930</v>
      </c>
      <c r="KG3264">
        <v>2034970</v>
      </c>
      <c r="KN3264">
        <v>65070</v>
      </c>
      <c r="KO3264">
        <v>29070</v>
      </c>
      <c r="KV3264">
        <v>29098830</v>
      </c>
      <c r="LB3264">
        <v>114400</v>
      </c>
      <c r="LC3264">
        <v>7295720</v>
      </c>
      <c r="LD3264">
        <v>574330</v>
      </c>
      <c r="LH3264">
        <v>344070</v>
      </c>
      <c r="LI3264">
        <v>390510</v>
      </c>
      <c r="LJ3264">
        <v>6459920</v>
      </c>
      <c r="LN3264">
        <v>290</v>
      </c>
      <c r="LR3264">
        <v>21300</v>
      </c>
      <c r="LV3264">
        <v>243330</v>
      </c>
      <c r="LW3264">
        <v>267070</v>
      </c>
      <c r="MC3264">
        <v>20580</v>
      </c>
      <c r="MH3264">
        <v>1159730</v>
      </c>
      <c r="ML3264">
        <v>132300</v>
      </c>
      <c r="MM3264">
        <v>6463420</v>
      </c>
      <c r="MN3264">
        <v>870150</v>
      </c>
      <c r="MO3264">
        <v>317490</v>
      </c>
      <c r="MQ3264">
        <v>6090</v>
      </c>
      <c r="MU3264">
        <v>538980</v>
      </c>
      <c r="MW3264">
        <v>77610</v>
      </c>
      <c r="MX3264">
        <v>3380</v>
      </c>
      <c r="MZ3264">
        <v>551090</v>
      </c>
      <c r="NC3264">
        <v>84990</v>
      </c>
      <c r="NI3264">
        <v>181810</v>
      </c>
      <c r="NL3264">
        <v>1400</v>
      </c>
      <c r="NM3264">
        <v>500</v>
      </c>
      <c r="NN3264">
        <v>8325100</v>
      </c>
      <c r="NQ3264">
        <v>132411730</v>
      </c>
      <c r="NR3264">
        <v>23206050</v>
      </c>
      <c r="NU3264">
        <v>156860</v>
      </c>
      <c r="NW3264">
        <v>39950</v>
      </c>
      <c r="NX3264">
        <v>19189530</v>
      </c>
      <c r="NY3264">
        <v>543130</v>
      </c>
      <c r="OB3264">
        <v>722280</v>
      </c>
      <c r="OC3264">
        <v>46440</v>
      </c>
      <c r="OD3264">
        <v>8000</v>
      </c>
      <c r="OG3264">
        <v>178460</v>
      </c>
      <c r="OI3264">
        <v>722276</v>
      </c>
      <c r="OJ3264">
        <v>27884350</v>
      </c>
      <c r="OK3264">
        <v>30</v>
      </c>
      <c r="OL3264">
        <v>1831690</v>
      </c>
      <c r="ON3264">
        <v>1260</v>
      </c>
      <c r="OP3264">
        <v>30550</v>
      </c>
      <c r="OQ3264">
        <v>168190</v>
      </c>
      <c r="OV3264">
        <v>3040</v>
      </c>
      <c r="OW3264">
        <v>126090</v>
      </c>
      <c r="PC3264">
        <v>119209580</v>
      </c>
      <c r="PI3264">
        <v>638610</v>
      </c>
    </row>
    <row r="3265" spans="2:425">
      <c r="B3265" s="12">
        <v>40991</v>
      </c>
      <c r="C3265">
        <v>640</v>
      </c>
      <c r="F3265">
        <v>7300</v>
      </c>
      <c r="H3265">
        <v>63750</v>
      </c>
      <c r="I3265">
        <v>333710</v>
      </c>
      <c r="J3265">
        <v>89610</v>
      </c>
      <c r="M3265">
        <v>3832540</v>
      </c>
      <c r="N3265">
        <v>1047600</v>
      </c>
      <c r="O3265">
        <v>129320</v>
      </c>
      <c r="W3265">
        <v>31650</v>
      </c>
      <c r="X3265">
        <v>76680</v>
      </c>
      <c r="Y3265">
        <v>410</v>
      </c>
      <c r="AA3265">
        <v>434310</v>
      </c>
      <c r="AB3265">
        <v>171250</v>
      </c>
      <c r="AC3265">
        <v>1161170</v>
      </c>
      <c r="AE3265">
        <v>1959510</v>
      </c>
      <c r="AI3265">
        <v>4900</v>
      </c>
      <c r="AL3265">
        <v>60600</v>
      </c>
      <c r="AP3265">
        <v>661520</v>
      </c>
      <c r="AU3265">
        <v>2273220</v>
      </c>
      <c r="AV3265">
        <v>4800</v>
      </c>
      <c r="BC3265">
        <v>189780</v>
      </c>
      <c r="BD3265">
        <v>155348750</v>
      </c>
      <c r="BF3265">
        <v>8430</v>
      </c>
      <c r="BG3265">
        <v>115050</v>
      </c>
      <c r="BK3265">
        <v>35837990</v>
      </c>
      <c r="BM3265">
        <v>23420</v>
      </c>
      <c r="BO3265">
        <v>59029770</v>
      </c>
      <c r="BQ3265">
        <v>222360</v>
      </c>
      <c r="BV3265">
        <v>14490</v>
      </c>
      <c r="CC3265">
        <v>41240</v>
      </c>
      <c r="CE3265">
        <v>190680</v>
      </c>
      <c r="CG3265">
        <v>215274470</v>
      </c>
      <c r="CN3265">
        <v>1146840</v>
      </c>
      <c r="CO3265">
        <v>48100</v>
      </c>
      <c r="CP3265">
        <v>21143870</v>
      </c>
      <c r="CQ3265">
        <v>1417750</v>
      </c>
      <c r="CR3265">
        <v>36120</v>
      </c>
      <c r="CW3265">
        <v>16900</v>
      </c>
      <c r="CX3265">
        <v>10150</v>
      </c>
      <c r="CY3265">
        <v>10923580</v>
      </c>
      <c r="DA3265">
        <v>83115710</v>
      </c>
      <c r="DL3265">
        <v>143720</v>
      </c>
      <c r="DM3265">
        <v>34140</v>
      </c>
      <c r="DN3265">
        <v>2240</v>
      </c>
      <c r="DR3265">
        <v>86900</v>
      </c>
      <c r="DY3265">
        <v>102090</v>
      </c>
      <c r="EC3265">
        <v>161837060</v>
      </c>
      <c r="EH3265">
        <v>65560</v>
      </c>
      <c r="EN3265">
        <v>62640</v>
      </c>
      <c r="EP3265">
        <v>92200</v>
      </c>
      <c r="ES3265">
        <v>165900</v>
      </c>
      <c r="ET3265">
        <v>610410</v>
      </c>
      <c r="EW3265">
        <v>94600</v>
      </c>
      <c r="EY3265">
        <v>10730</v>
      </c>
      <c r="FA3265">
        <v>10942770</v>
      </c>
      <c r="FE3265">
        <v>59000</v>
      </c>
      <c r="FI3265">
        <v>11500</v>
      </c>
      <c r="FJ3265">
        <v>1266680</v>
      </c>
      <c r="FK3265">
        <v>68820020</v>
      </c>
      <c r="FS3265">
        <v>70830</v>
      </c>
      <c r="FX3265">
        <v>62540</v>
      </c>
      <c r="GB3265">
        <v>9500</v>
      </c>
      <c r="GC3265">
        <v>91760</v>
      </c>
      <c r="GG3265">
        <v>123690</v>
      </c>
      <c r="GK3265">
        <v>46760</v>
      </c>
      <c r="GM3265">
        <v>5260</v>
      </c>
      <c r="GN3265">
        <v>56450</v>
      </c>
      <c r="GO3265">
        <v>475670</v>
      </c>
      <c r="GT3265">
        <v>10500</v>
      </c>
      <c r="HB3265">
        <v>150020</v>
      </c>
      <c r="HF3265">
        <v>33900</v>
      </c>
      <c r="HH3265">
        <v>59810</v>
      </c>
      <c r="HI3265">
        <v>20554100</v>
      </c>
      <c r="HL3265">
        <v>23190</v>
      </c>
      <c r="HT3265">
        <v>8250</v>
      </c>
      <c r="HU3265">
        <v>144460</v>
      </c>
      <c r="HV3265">
        <v>2650</v>
      </c>
      <c r="HY3265">
        <v>168270</v>
      </c>
      <c r="IB3265">
        <v>190310</v>
      </c>
      <c r="IC3265">
        <v>24950160</v>
      </c>
      <c r="IF3265">
        <v>21126200</v>
      </c>
      <c r="IG3265">
        <v>349210530</v>
      </c>
      <c r="IN3265">
        <v>28800</v>
      </c>
      <c r="IO3265">
        <v>1860</v>
      </c>
      <c r="IS3265">
        <v>56700</v>
      </c>
      <c r="IT3265">
        <v>9460</v>
      </c>
      <c r="IW3265">
        <v>36914360</v>
      </c>
      <c r="JA3265">
        <v>30260</v>
      </c>
      <c r="JB3265">
        <v>15920</v>
      </c>
      <c r="JF3265">
        <v>18146820</v>
      </c>
      <c r="JL3265">
        <v>11060</v>
      </c>
      <c r="JN3265">
        <v>720</v>
      </c>
      <c r="JO3265">
        <v>37120</v>
      </c>
      <c r="JP3265">
        <v>640468440</v>
      </c>
      <c r="JR3265">
        <v>810</v>
      </c>
      <c r="JT3265">
        <v>13760</v>
      </c>
      <c r="JW3265">
        <v>87556020</v>
      </c>
      <c r="JX3265">
        <v>608360</v>
      </c>
      <c r="KC3265">
        <v>3360</v>
      </c>
      <c r="KG3265">
        <v>4877040</v>
      </c>
      <c r="KN3265">
        <v>107300</v>
      </c>
      <c r="KO3265">
        <v>1230</v>
      </c>
      <c r="KV3265">
        <v>38664460</v>
      </c>
      <c r="KZ3265">
        <v>32280</v>
      </c>
      <c r="LC3265">
        <v>7746870</v>
      </c>
      <c r="LD3265">
        <v>285230</v>
      </c>
      <c r="LH3265">
        <v>79410</v>
      </c>
      <c r="LI3265">
        <v>141610</v>
      </c>
      <c r="LJ3265">
        <v>8180090</v>
      </c>
      <c r="LN3265">
        <v>2830</v>
      </c>
      <c r="LR3265">
        <v>26920</v>
      </c>
      <c r="LV3265">
        <v>202500</v>
      </c>
      <c r="LW3265">
        <v>638860</v>
      </c>
      <c r="MC3265">
        <v>19300</v>
      </c>
      <c r="MH3265">
        <v>736340</v>
      </c>
      <c r="ML3265">
        <v>50360</v>
      </c>
      <c r="MM3265">
        <v>9352990</v>
      </c>
      <c r="MN3265">
        <v>1729190</v>
      </c>
      <c r="MO3265">
        <v>931510</v>
      </c>
      <c r="MU3265">
        <v>1520230</v>
      </c>
      <c r="MW3265">
        <v>147320</v>
      </c>
      <c r="MX3265">
        <v>56040</v>
      </c>
      <c r="MZ3265">
        <v>1781300</v>
      </c>
      <c r="NA3265">
        <v>22570</v>
      </c>
      <c r="NC3265">
        <v>22470</v>
      </c>
      <c r="NI3265">
        <v>761030</v>
      </c>
      <c r="NL3265">
        <v>140</v>
      </c>
      <c r="NM3265">
        <v>24920</v>
      </c>
      <c r="NN3265">
        <v>59377780</v>
      </c>
      <c r="NQ3265">
        <v>69664560</v>
      </c>
      <c r="NR3265">
        <v>1608940</v>
      </c>
      <c r="NU3265">
        <v>183480</v>
      </c>
      <c r="NW3265">
        <v>3880</v>
      </c>
      <c r="NX3265">
        <v>36199350</v>
      </c>
      <c r="NY3265">
        <v>806540</v>
      </c>
      <c r="OB3265">
        <v>321090</v>
      </c>
      <c r="OC3265">
        <v>16630</v>
      </c>
      <c r="OD3265">
        <v>2870</v>
      </c>
      <c r="OG3265">
        <v>119820</v>
      </c>
      <c r="OI3265">
        <v>321090</v>
      </c>
      <c r="OJ3265">
        <v>88909590</v>
      </c>
      <c r="OK3265">
        <v>940</v>
      </c>
      <c r="OL3265">
        <v>314040</v>
      </c>
      <c r="ON3265">
        <v>7870</v>
      </c>
      <c r="OP3265">
        <v>33790</v>
      </c>
      <c r="OQ3265">
        <v>178350</v>
      </c>
      <c r="OV3265">
        <v>16440</v>
      </c>
      <c r="OW3265">
        <v>31070</v>
      </c>
      <c r="PC3265">
        <v>124148810</v>
      </c>
      <c r="PI3265">
        <v>663950</v>
      </c>
    </row>
    <row r="3266" spans="2:425">
      <c r="B3266" s="12">
        <v>40990</v>
      </c>
      <c r="C3266">
        <v>133990</v>
      </c>
      <c r="F3266">
        <v>12860</v>
      </c>
      <c r="H3266">
        <v>36370</v>
      </c>
      <c r="I3266">
        <v>375090</v>
      </c>
      <c r="J3266">
        <v>11550</v>
      </c>
      <c r="M3266">
        <v>1190280</v>
      </c>
      <c r="N3266">
        <v>1626470</v>
      </c>
      <c r="O3266">
        <v>284040</v>
      </c>
      <c r="U3266">
        <v>9800</v>
      </c>
      <c r="W3266">
        <v>566180</v>
      </c>
      <c r="X3266">
        <v>233920</v>
      </c>
      <c r="Z3266">
        <v>4950</v>
      </c>
      <c r="AA3266">
        <v>539430</v>
      </c>
      <c r="AB3266">
        <v>451900</v>
      </c>
      <c r="AC3266">
        <v>2599780</v>
      </c>
      <c r="AE3266">
        <v>2606480</v>
      </c>
      <c r="AI3266">
        <v>24150</v>
      </c>
      <c r="AL3266">
        <v>340</v>
      </c>
      <c r="AP3266">
        <v>710200</v>
      </c>
      <c r="AU3266">
        <v>1137400</v>
      </c>
      <c r="AV3266">
        <v>104940</v>
      </c>
      <c r="AW3266">
        <v>12100</v>
      </c>
      <c r="AY3266">
        <v>80140</v>
      </c>
      <c r="AZ3266">
        <v>747630</v>
      </c>
      <c r="BD3266">
        <v>267181590</v>
      </c>
      <c r="BF3266">
        <v>4230</v>
      </c>
      <c r="BG3266">
        <v>290660</v>
      </c>
      <c r="BK3266">
        <v>34611340</v>
      </c>
      <c r="BM3266">
        <v>65400</v>
      </c>
      <c r="BO3266">
        <v>97471200</v>
      </c>
      <c r="BQ3266">
        <v>231640</v>
      </c>
      <c r="BV3266">
        <v>7790</v>
      </c>
      <c r="CC3266">
        <v>41660</v>
      </c>
      <c r="CE3266">
        <v>30990</v>
      </c>
      <c r="CG3266">
        <v>254448090</v>
      </c>
      <c r="CI3266">
        <v>15820</v>
      </c>
      <c r="CN3266">
        <v>488490</v>
      </c>
      <c r="CO3266">
        <v>52500</v>
      </c>
      <c r="CP3266">
        <v>34026070</v>
      </c>
      <c r="CQ3266">
        <v>3694870</v>
      </c>
      <c r="CR3266">
        <v>4860</v>
      </c>
      <c r="CW3266">
        <v>12070</v>
      </c>
      <c r="CY3266">
        <v>26742970</v>
      </c>
      <c r="DA3266">
        <v>120634050</v>
      </c>
      <c r="DL3266">
        <v>162520</v>
      </c>
      <c r="DM3266">
        <v>165390</v>
      </c>
      <c r="DN3266">
        <v>1200</v>
      </c>
      <c r="DR3266">
        <v>290640</v>
      </c>
      <c r="DY3266">
        <v>6130</v>
      </c>
      <c r="EC3266">
        <v>169124810</v>
      </c>
      <c r="EF3266">
        <v>186800</v>
      </c>
      <c r="EG3266">
        <v>11850</v>
      </c>
      <c r="EH3266">
        <v>644920</v>
      </c>
      <c r="EN3266">
        <v>483170</v>
      </c>
      <c r="ES3266">
        <v>163400</v>
      </c>
      <c r="ET3266">
        <v>1090120</v>
      </c>
      <c r="EV3266">
        <v>349550</v>
      </c>
      <c r="FA3266">
        <v>8669070</v>
      </c>
      <c r="FB3266">
        <v>56250</v>
      </c>
      <c r="FE3266">
        <v>80900</v>
      </c>
      <c r="FI3266">
        <v>61300</v>
      </c>
      <c r="FJ3266">
        <v>816510</v>
      </c>
      <c r="FK3266">
        <v>34403330</v>
      </c>
      <c r="FS3266">
        <v>169840</v>
      </c>
      <c r="FW3266">
        <v>13270</v>
      </c>
      <c r="GB3266">
        <v>93200</v>
      </c>
      <c r="GC3266">
        <v>102180</v>
      </c>
      <c r="GG3266">
        <v>282070</v>
      </c>
      <c r="GK3266">
        <v>9980</v>
      </c>
      <c r="GN3266">
        <v>990</v>
      </c>
      <c r="GO3266">
        <v>995050</v>
      </c>
      <c r="HB3266">
        <v>481710</v>
      </c>
      <c r="HH3266">
        <v>40820</v>
      </c>
      <c r="HI3266">
        <v>15519070</v>
      </c>
      <c r="HL3266">
        <v>207030</v>
      </c>
      <c r="HU3266">
        <v>69820</v>
      </c>
      <c r="HV3266">
        <v>40460</v>
      </c>
      <c r="IC3266">
        <v>27128550</v>
      </c>
      <c r="IF3266">
        <v>34757200</v>
      </c>
      <c r="IG3266">
        <v>365940840</v>
      </c>
      <c r="IN3266">
        <v>57700</v>
      </c>
      <c r="IO3266">
        <v>24190</v>
      </c>
      <c r="IS3266">
        <v>18800</v>
      </c>
      <c r="IT3266">
        <v>19720</v>
      </c>
      <c r="IW3266">
        <v>60272240</v>
      </c>
      <c r="JA3266">
        <v>85280</v>
      </c>
      <c r="JB3266">
        <v>450</v>
      </c>
      <c r="JF3266">
        <v>21220240</v>
      </c>
      <c r="JL3266">
        <v>78060</v>
      </c>
      <c r="JN3266">
        <v>37620</v>
      </c>
      <c r="JO3266">
        <v>45010</v>
      </c>
      <c r="JP3266">
        <v>768132250</v>
      </c>
      <c r="JR3266">
        <v>126650</v>
      </c>
      <c r="JT3266">
        <v>6120</v>
      </c>
      <c r="JW3266">
        <v>105073550</v>
      </c>
      <c r="JX3266">
        <v>631650</v>
      </c>
      <c r="JZ3266">
        <v>72230</v>
      </c>
      <c r="KC3266">
        <v>28610</v>
      </c>
      <c r="KG3266">
        <v>4820880</v>
      </c>
      <c r="KN3266">
        <v>28980</v>
      </c>
      <c r="KO3266">
        <v>1390</v>
      </c>
      <c r="KV3266">
        <v>27336790</v>
      </c>
      <c r="KZ3266">
        <v>55100</v>
      </c>
      <c r="LC3266">
        <v>7277350</v>
      </c>
      <c r="LD3266">
        <v>2283480</v>
      </c>
      <c r="LF3266">
        <v>24750</v>
      </c>
      <c r="LH3266">
        <v>1198720</v>
      </c>
      <c r="LI3266">
        <v>91330</v>
      </c>
      <c r="LJ3266">
        <v>11870320</v>
      </c>
      <c r="LN3266">
        <v>2300</v>
      </c>
      <c r="LR3266">
        <v>49900</v>
      </c>
      <c r="LV3266">
        <v>476830</v>
      </c>
      <c r="LW3266">
        <v>1606160</v>
      </c>
      <c r="MH3266">
        <v>1110300</v>
      </c>
      <c r="ML3266">
        <v>189370</v>
      </c>
      <c r="MM3266">
        <v>4272600</v>
      </c>
      <c r="MN3266">
        <v>1578600</v>
      </c>
      <c r="MO3266">
        <v>513400</v>
      </c>
      <c r="MQ3266">
        <v>2330</v>
      </c>
      <c r="MU3266">
        <v>3727250</v>
      </c>
      <c r="MW3266">
        <v>47360</v>
      </c>
      <c r="MX3266">
        <v>59580</v>
      </c>
      <c r="MZ3266">
        <v>14000</v>
      </c>
      <c r="NC3266">
        <v>10600</v>
      </c>
      <c r="NI3266">
        <v>803840</v>
      </c>
      <c r="NL3266">
        <v>10050</v>
      </c>
      <c r="NM3266">
        <v>113450</v>
      </c>
      <c r="NN3266">
        <v>19533570</v>
      </c>
      <c r="NQ3266">
        <v>52235360</v>
      </c>
      <c r="NR3266">
        <v>4701540</v>
      </c>
      <c r="NU3266">
        <v>72600</v>
      </c>
      <c r="NW3266">
        <v>450</v>
      </c>
      <c r="NX3266">
        <v>29369300</v>
      </c>
      <c r="NY3266">
        <v>1372770</v>
      </c>
      <c r="OB3266">
        <v>323160</v>
      </c>
      <c r="OC3266">
        <v>112480</v>
      </c>
      <c r="OD3266">
        <v>3900</v>
      </c>
      <c r="OG3266">
        <v>93510</v>
      </c>
      <c r="OI3266">
        <v>323161</v>
      </c>
      <c r="OJ3266">
        <v>36302440</v>
      </c>
      <c r="OL3266">
        <v>4198640</v>
      </c>
      <c r="OP3266">
        <v>134180</v>
      </c>
      <c r="OQ3266">
        <v>99220</v>
      </c>
      <c r="OW3266">
        <v>75620</v>
      </c>
      <c r="PC3266">
        <v>112890010</v>
      </c>
      <c r="PI3266">
        <v>1021420</v>
      </c>
    </row>
    <row r="3267" spans="2:425">
      <c r="B3267" s="12">
        <v>40989</v>
      </c>
      <c r="C3267">
        <v>22420</v>
      </c>
      <c r="F3267">
        <v>17220</v>
      </c>
      <c r="H3267">
        <v>13300</v>
      </c>
      <c r="I3267">
        <v>15010</v>
      </c>
      <c r="J3267">
        <v>22580</v>
      </c>
      <c r="M3267">
        <v>11767240</v>
      </c>
      <c r="N3267">
        <v>3522990</v>
      </c>
      <c r="O3267">
        <v>235870</v>
      </c>
      <c r="W3267">
        <v>134600</v>
      </c>
      <c r="X3267">
        <v>229600</v>
      </c>
      <c r="Y3267">
        <v>68700</v>
      </c>
      <c r="Z3267">
        <v>1000</v>
      </c>
      <c r="AA3267">
        <v>633210</v>
      </c>
      <c r="AB3267">
        <v>157140</v>
      </c>
      <c r="AC3267">
        <v>700450</v>
      </c>
      <c r="AE3267">
        <v>1228130</v>
      </c>
      <c r="AI3267">
        <v>1022460</v>
      </c>
      <c r="AL3267">
        <v>12920</v>
      </c>
      <c r="AP3267">
        <v>145510</v>
      </c>
      <c r="AU3267">
        <v>489900</v>
      </c>
      <c r="AV3267">
        <v>132330</v>
      </c>
      <c r="AZ3267">
        <v>303050</v>
      </c>
      <c r="BC3267">
        <v>78410</v>
      </c>
      <c r="BD3267">
        <v>115371480</v>
      </c>
      <c r="BF3267">
        <v>43500</v>
      </c>
      <c r="BG3267">
        <v>97580</v>
      </c>
      <c r="BK3267">
        <v>36504450</v>
      </c>
      <c r="BM3267">
        <v>107520</v>
      </c>
      <c r="BO3267">
        <v>94481980</v>
      </c>
      <c r="BQ3267">
        <v>75060</v>
      </c>
      <c r="BV3267">
        <v>27520</v>
      </c>
      <c r="CC3267">
        <v>13800</v>
      </c>
      <c r="CE3267">
        <v>22770</v>
      </c>
      <c r="CG3267">
        <v>193551630</v>
      </c>
      <c r="CI3267">
        <v>53250</v>
      </c>
      <c r="CN3267">
        <v>306090</v>
      </c>
      <c r="CP3267">
        <v>45622260</v>
      </c>
      <c r="CQ3267">
        <v>5048950</v>
      </c>
      <c r="CR3267">
        <v>9050</v>
      </c>
      <c r="CW3267">
        <v>105050</v>
      </c>
      <c r="CX3267">
        <v>3190</v>
      </c>
      <c r="CY3267">
        <v>18605400</v>
      </c>
      <c r="DA3267">
        <v>71198360</v>
      </c>
      <c r="DL3267">
        <v>76220</v>
      </c>
      <c r="DM3267">
        <v>109500</v>
      </c>
      <c r="DQ3267">
        <v>101710</v>
      </c>
      <c r="DR3267">
        <v>692510</v>
      </c>
      <c r="DY3267">
        <v>37880</v>
      </c>
      <c r="EC3267">
        <v>136562940</v>
      </c>
      <c r="EF3267">
        <v>11720</v>
      </c>
      <c r="EH3267">
        <v>422380</v>
      </c>
      <c r="EN3267">
        <v>103550</v>
      </c>
      <c r="EO3267">
        <v>929150</v>
      </c>
      <c r="ES3267">
        <v>789220</v>
      </c>
      <c r="ET3267">
        <v>1355450</v>
      </c>
      <c r="FA3267">
        <v>8657380</v>
      </c>
      <c r="FI3267">
        <v>6000</v>
      </c>
      <c r="FJ3267">
        <v>1220000</v>
      </c>
      <c r="FK3267">
        <v>53012100</v>
      </c>
      <c r="FS3267">
        <v>68690</v>
      </c>
      <c r="GB3267">
        <v>125200</v>
      </c>
      <c r="GC3267">
        <v>181990</v>
      </c>
      <c r="GG3267">
        <v>260760</v>
      </c>
      <c r="GL3267">
        <v>45900</v>
      </c>
      <c r="GN3267">
        <v>20840</v>
      </c>
      <c r="GO3267">
        <v>247080</v>
      </c>
      <c r="HB3267">
        <v>44280</v>
      </c>
      <c r="HH3267">
        <v>13110</v>
      </c>
      <c r="HI3267">
        <v>12552130</v>
      </c>
      <c r="HL3267">
        <v>31880</v>
      </c>
      <c r="IB3267">
        <v>23650</v>
      </c>
      <c r="IC3267">
        <v>14798070</v>
      </c>
      <c r="IF3267">
        <v>16970360</v>
      </c>
      <c r="IG3267">
        <v>211092560</v>
      </c>
      <c r="IN3267">
        <v>5730</v>
      </c>
      <c r="IO3267">
        <v>4680</v>
      </c>
      <c r="IS3267">
        <v>21180</v>
      </c>
      <c r="IT3267">
        <v>6370</v>
      </c>
      <c r="IW3267">
        <v>27200780</v>
      </c>
      <c r="JA3267">
        <v>700</v>
      </c>
      <c r="JB3267">
        <v>3300</v>
      </c>
      <c r="JF3267">
        <v>20023090</v>
      </c>
      <c r="JL3267">
        <v>78250</v>
      </c>
      <c r="JN3267">
        <v>2540</v>
      </c>
      <c r="JO3267">
        <v>102310</v>
      </c>
      <c r="JP3267">
        <v>673917380</v>
      </c>
      <c r="JW3267">
        <v>122944030</v>
      </c>
      <c r="JX3267">
        <v>958440</v>
      </c>
      <c r="JZ3267">
        <v>129220</v>
      </c>
      <c r="KC3267">
        <v>135040</v>
      </c>
      <c r="KG3267">
        <v>3912230</v>
      </c>
      <c r="KN3267">
        <v>81670</v>
      </c>
      <c r="KO3267">
        <v>6030</v>
      </c>
      <c r="KV3267">
        <v>25858820</v>
      </c>
      <c r="LC3267">
        <v>4392530</v>
      </c>
      <c r="LD3267">
        <v>624980</v>
      </c>
      <c r="LH3267">
        <v>3365300</v>
      </c>
      <c r="LI3267">
        <v>278760</v>
      </c>
      <c r="LJ3267">
        <v>7145720</v>
      </c>
      <c r="LN3267">
        <v>3540</v>
      </c>
      <c r="LR3267">
        <v>29050</v>
      </c>
      <c r="LV3267">
        <v>473640</v>
      </c>
      <c r="LW3267">
        <v>830600</v>
      </c>
      <c r="MC3267">
        <v>3750</v>
      </c>
      <c r="MH3267">
        <v>1118500</v>
      </c>
      <c r="ML3267">
        <v>7000</v>
      </c>
      <c r="MM3267">
        <v>13936530</v>
      </c>
      <c r="MN3267">
        <v>1305150</v>
      </c>
      <c r="MO3267">
        <v>254530</v>
      </c>
      <c r="MQ3267">
        <v>59080</v>
      </c>
      <c r="MU3267">
        <v>662290</v>
      </c>
      <c r="MW3267">
        <v>58800</v>
      </c>
      <c r="MX3267">
        <v>45200</v>
      </c>
      <c r="MZ3267">
        <v>661850</v>
      </c>
      <c r="NC3267">
        <v>10550</v>
      </c>
      <c r="NI3267">
        <v>1449630</v>
      </c>
      <c r="NL3267">
        <v>930</v>
      </c>
      <c r="NM3267">
        <v>6890</v>
      </c>
      <c r="NN3267">
        <v>18854920</v>
      </c>
      <c r="NQ3267">
        <v>76906550</v>
      </c>
      <c r="NR3267">
        <v>4674250</v>
      </c>
      <c r="NU3267">
        <v>499940</v>
      </c>
      <c r="NW3267">
        <v>9400</v>
      </c>
      <c r="NX3267">
        <v>48981680</v>
      </c>
      <c r="NY3267">
        <v>1642920</v>
      </c>
      <c r="OB3267">
        <v>487710</v>
      </c>
      <c r="OC3267">
        <v>44800</v>
      </c>
      <c r="OD3267">
        <v>12540</v>
      </c>
      <c r="OG3267">
        <v>353650</v>
      </c>
      <c r="OI3267">
        <v>487709</v>
      </c>
      <c r="OJ3267">
        <v>13972280</v>
      </c>
      <c r="OK3267">
        <v>1610</v>
      </c>
      <c r="OL3267">
        <v>2912400</v>
      </c>
      <c r="ON3267">
        <v>150080</v>
      </c>
      <c r="OP3267">
        <v>14820</v>
      </c>
      <c r="OQ3267">
        <v>31110</v>
      </c>
      <c r="OW3267">
        <v>89700</v>
      </c>
      <c r="PC3267">
        <v>105933940</v>
      </c>
      <c r="PI3267">
        <v>691050</v>
      </c>
    </row>
    <row r="3268" spans="2:425">
      <c r="B3268" s="12">
        <v>40988</v>
      </c>
      <c r="C3268">
        <v>980</v>
      </c>
      <c r="F3268">
        <v>1320</v>
      </c>
      <c r="H3268">
        <v>54640</v>
      </c>
      <c r="I3268">
        <v>363730</v>
      </c>
      <c r="J3268">
        <v>53550</v>
      </c>
      <c r="M3268">
        <v>3856330</v>
      </c>
      <c r="N3268">
        <v>1042570</v>
      </c>
      <c r="O3268">
        <v>250820</v>
      </c>
      <c r="W3268">
        <v>30630</v>
      </c>
      <c r="X3268">
        <v>504530</v>
      </c>
      <c r="AA3268">
        <v>1236500</v>
      </c>
      <c r="AB3268">
        <v>472790</v>
      </c>
      <c r="AC3268">
        <v>1821150</v>
      </c>
      <c r="AE3268">
        <v>873020</v>
      </c>
      <c r="AI3268">
        <v>343670</v>
      </c>
      <c r="AL3268">
        <v>18200</v>
      </c>
      <c r="AP3268">
        <v>222810</v>
      </c>
      <c r="AU3268">
        <v>2856920</v>
      </c>
      <c r="AV3268">
        <v>92440</v>
      </c>
      <c r="AW3268">
        <v>790</v>
      </c>
      <c r="AZ3268">
        <v>589260</v>
      </c>
      <c r="BC3268">
        <v>26320</v>
      </c>
      <c r="BD3268">
        <v>153222160</v>
      </c>
      <c r="BF3268">
        <v>35580</v>
      </c>
      <c r="BG3268">
        <v>357340</v>
      </c>
      <c r="BI3268">
        <v>4600</v>
      </c>
      <c r="BK3268">
        <v>32061580</v>
      </c>
      <c r="BM3268">
        <v>12400</v>
      </c>
      <c r="BO3268">
        <v>80157980</v>
      </c>
      <c r="BQ3268">
        <v>9130</v>
      </c>
      <c r="BV3268">
        <v>4970</v>
      </c>
      <c r="CC3268">
        <v>75420</v>
      </c>
      <c r="CE3268">
        <v>3620</v>
      </c>
      <c r="CG3268">
        <v>150274140</v>
      </c>
      <c r="CN3268">
        <v>299250</v>
      </c>
      <c r="CP3268">
        <v>47595630</v>
      </c>
      <c r="CQ3268">
        <v>4640790</v>
      </c>
      <c r="CR3268">
        <v>59040</v>
      </c>
      <c r="CU3268">
        <v>25240</v>
      </c>
      <c r="CW3268">
        <v>26560</v>
      </c>
      <c r="CY3268">
        <v>30649830</v>
      </c>
      <c r="DA3268">
        <v>85840440</v>
      </c>
      <c r="DL3268">
        <v>250640</v>
      </c>
      <c r="DM3268">
        <v>112000</v>
      </c>
      <c r="DN3268">
        <v>260</v>
      </c>
      <c r="DR3268">
        <v>151550</v>
      </c>
      <c r="DY3268">
        <v>78250</v>
      </c>
      <c r="EC3268">
        <v>290106590</v>
      </c>
      <c r="EG3268">
        <v>40360</v>
      </c>
      <c r="EH3268">
        <v>5754060</v>
      </c>
      <c r="EN3268">
        <v>346520</v>
      </c>
      <c r="EO3268">
        <v>55420</v>
      </c>
      <c r="EP3268">
        <v>78760</v>
      </c>
      <c r="EQ3268">
        <v>100720</v>
      </c>
      <c r="ER3268">
        <v>305920</v>
      </c>
      <c r="ES3268">
        <v>317090</v>
      </c>
      <c r="ET3268">
        <v>420090</v>
      </c>
      <c r="EV3268">
        <v>69960</v>
      </c>
      <c r="EY3268">
        <v>6930</v>
      </c>
      <c r="FA3268">
        <v>10197710</v>
      </c>
      <c r="FI3268">
        <v>34800</v>
      </c>
      <c r="FJ3268">
        <v>1981890</v>
      </c>
      <c r="FK3268">
        <v>40758640</v>
      </c>
      <c r="FS3268">
        <v>1680</v>
      </c>
      <c r="FX3268">
        <v>39130</v>
      </c>
      <c r="GB3268">
        <v>565020</v>
      </c>
      <c r="GC3268">
        <v>246370</v>
      </c>
      <c r="GG3268">
        <v>302060</v>
      </c>
      <c r="GK3268">
        <v>25650</v>
      </c>
      <c r="GN3268">
        <v>12300</v>
      </c>
      <c r="GO3268">
        <v>2371580</v>
      </c>
      <c r="GT3268">
        <v>24080</v>
      </c>
      <c r="HB3268">
        <v>304700</v>
      </c>
      <c r="HH3268">
        <v>6890</v>
      </c>
      <c r="HI3268">
        <v>24342140</v>
      </c>
      <c r="HL3268">
        <v>97240</v>
      </c>
      <c r="HR3268">
        <v>34000</v>
      </c>
      <c r="HT3268">
        <v>13200</v>
      </c>
      <c r="HV3268">
        <v>16260</v>
      </c>
      <c r="HY3268">
        <v>780</v>
      </c>
      <c r="IB3268">
        <v>93990</v>
      </c>
      <c r="IC3268">
        <v>14646270</v>
      </c>
      <c r="IF3268">
        <v>36597610</v>
      </c>
      <c r="IG3268">
        <v>280002440</v>
      </c>
      <c r="IN3268">
        <v>35800</v>
      </c>
      <c r="IO3268">
        <v>25150</v>
      </c>
      <c r="IS3268">
        <v>35600</v>
      </c>
      <c r="IT3268">
        <v>198040</v>
      </c>
      <c r="IW3268">
        <v>17461180</v>
      </c>
      <c r="JA3268">
        <v>23080</v>
      </c>
      <c r="JE3268">
        <v>8070</v>
      </c>
      <c r="JF3268">
        <v>35883650</v>
      </c>
      <c r="JI3268">
        <v>1960</v>
      </c>
      <c r="JL3268">
        <v>57070</v>
      </c>
      <c r="JN3268">
        <v>36730</v>
      </c>
      <c r="JO3268">
        <v>23580</v>
      </c>
      <c r="JP3268">
        <v>460265280</v>
      </c>
      <c r="JR3268">
        <v>11400</v>
      </c>
      <c r="JT3268">
        <v>150</v>
      </c>
      <c r="JW3268">
        <v>106638710</v>
      </c>
      <c r="JX3268">
        <v>590750</v>
      </c>
      <c r="JZ3268">
        <v>24250</v>
      </c>
      <c r="KC3268">
        <v>17870</v>
      </c>
      <c r="KG3268">
        <v>2740130</v>
      </c>
      <c r="KN3268">
        <v>27370</v>
      </c>
      <c r="KO3268">
        <v>23760</v>
      </c>
      <c r="KR3268">
        <v>6190</v>
      </c>
      <c r="KV3268">
        <v>74561220</v>
      </c>
      <c r="LB3268">
        <v>1440</v>
      </c>
      <c r="LC3268">
        <v>4879940</v>
      </c>
      <c r="LD3268">
        <v>142520</v>
      </c>
      <c r="LH3268">
        <v>787460</v>
      </c>
      <c r="LI3268">
        <v>56190</v>
      </c>
      <c r="LJ3268">
        <v>5317620</v>
      </c>
      <c r="LR3268">
        <v>26150</v>
      </c>
      <c r="LS3268">
        <v>2790</v>
      </c>
      <c r="LV3268">
        <v>376380</v>
      </c>
      <c r="LW3268">
        <v>883580</v>
      </c>
      <c r="MC3268">
        <v>13130</v>
      </c>
      <c r="MH3268">
        <v>4692050</v>
      </c>
      <c r="ML3268">
        <v>18590</v>
      </c>
      <c r="MM3268">
        <v>16928640</v>
      </c>
      <c r="MN3268">
        <v>3772250</v>
      </c>
      <c r="MO3268">
        <v>17690</v>
      </c>
      <c r="MQ3268">
        <v>80600</v>
      </c>
      <c r="MU3268">
        <v>3743940</v>
      </c>
      <c r="MW3268">
        <v>33660</v>
      </c>
      <c r="MX3268">
        <v>67520</v>
      </c>
      <c r="MZ3268">
        <v>283250</v>
      </c>
      <c r="NA3268">
        <v>76810</v>
      </c>
      <c r="NI3268">
        <v>4651180</v>
      </c>
      <c r="NL3268">
        <v>20</v>
      </c>
      <c r="NN3268">
        <v>13886790</v>
      </c>
      <c r="NQ3268">
        <v>214471610</v>
      </c>
      <c r="NR3268">
        <v>3010400</v>
      </c>
      <c r="NU3268">
        <v>98100</v>
      </c>
      <c r="NX3268">
        <v>45684810</v>
      </c>
      <c r="NY3268">
        <v>1784400</v>
      </c>
      <c r="OB3268">
        <v>1019730</v>
      </c>
      <c r="OC3268">
        <v>19860</v>
      </c>
      <c r="OD3268">
        <v>7580</v>
      </c>
      <c r="OG3268">
        <v>85570</v>
      </c>
      <c r="OI3268">
        <v>1019731</v>
      </c>
      <c r="OJ3268">
        <v>18004030</v>
      </c>
      <c r="OK3268">
        <v>4390</v>
      </c>
      <c r="OL3268">
        <v>5919780</v>
      </c>
      <c r="OP3268">
        <v>510</v>
      </c>
      <c r="OQ3268">
        <v>73080</v>
      </c>
      <c r="OV3268">
        <v>900</v>
      </c>
      <c r="OW3268">
        <v>109740</v>
      </c>
      <c r="PC3268">
        <v>209378450</v>
      </c>
      <c r="PI3268">
        <v>2043730</v>
      </c>
    </row>
    <row r="3269" spans="2:425">
      <c r="B3269" s="12">
        <v>40987</v>
      </c>
      <c r="C3269">
        <v>14270</v>
      </c>
      <c r="F3269">
        <v>10730</v>
      </c>
      <c r="H3269">
        <v>369610</v>
      </c>
      <c r="I3269">
        <v>30210</v>
      </c>
      <c r="J3269">
        <v>153980</v>
      </c>
      <c r="M3269">
        <v>3979780</v>
      </c>
      <c r="N3269">
        <v>1609630</v>
      </c>
      <c r="O3269">
        <v>35450</v>
      </c>
      <c r="U3269">
        <v>490</v>
      </c>
      <c r="W3269">
        <v>739410</v>
      </c>
      <c r="X3269">
        <v>417980</v>
      </c>
      <c r="Y3269">
        <v>88630</v>
      </c>
      <c r="Z3269">
        <v>22250</v>
      </c>
      <c r="AA3269">
        <v>484060</v>
      </c>
      <c r="AB3269">
        <v>170360</v>
      </c>
      <c r="AC3269">
        <v>3374930</v>
      </c>
      <c r="AE3269">
        <v>1097820</v>
      </c>
      <c r="AI3269">
        <v>194700</v>
      </c>
      <c r="AL3269">
        <v>23340</v>
      </c>
      <c r="AP3269">
        <v>353640</v>
      </c>
      <c r="AU3269">
        <v>659510</v>
      </c>
      <c r="AV3269">
        <v>136200</v>
      </c>
      <c r="AW3269">
        <v>520</v>
      </c>
      <c r="AZ3269">
        <v>63000</v>
      </c>
      <c r="BC3269">
        <v>325890</v>
      </c>
      <c r="BD3269">
        <v>137315270</v>
      </c>
      <c r="BF3269">
        <v>117240</v>
      </c>
      <c r="BG3269">
        <v>106250</v>
      </c>
      <c r="BI3269">
        <v>24000</v>
      </c>
      <c r="BK3269">
        <v>36344050</v>
      </c>
      <c r="BM3269">
        <v>43880</v>
      </c>
      <c r="BO3269">
        <v>60089980</v>
      </c>
      <c r="BQ3269">
        <v>39820</v>
      </c>
      <c r="BV3269">
        <v>20050</v>
      </c>
      <c r="CC3269">
        <v>43430</v>
      </c>
      <c r="CE3269">
        <v>3980</v>
      </c>
      <c r="CG3269">
        <v>167653360</v>
      </c>
      <c r="CN3269">
        <v>527820</v>
      </c>
      <c r="CO3269">
        <v>100000</v>
      </c>
      <c r="CP3269">
        <v>55073410</v>
      </c>
      <c r="CQ3269">
        <v>7577000</v>
      </c>
      <c r="CR3269">
        <v>20350</v>
      </c>
      <c r="CU3269">
        <v>99290</v>
      </c>
      <c r="CW3269">
        <v>70370</v>
      </c>
      <c r="CY3269">
        <v>15391490</v>
      </c>
      <c r="DA3269">
        <v>95598700</v>
      </c>
      <c r="DL3269">
        <v>1177470</v>
      </c>
      <c r="DM3269">
        <v>876970</v>
      </c>
      <c r="DN3269">
        <v>2170</v>
      </c>
      <c r="DQ3269">
        <v>2550</v>
      </c>
      <c r="DR3269">
        <v>291280</v>
      </c>
      <c r="DY3269">
        <v>68590</v>
      </c>
      <c r="EC3269">
        <v>275618130</v>
      </c>
      <c r="EF3269">
        <v>30450</v>
      </c>
      <c r="EH3269">
        <v>245460</v>
      </c>
      <c r="EN3269">
        <v>1535050</v>
      </c>
      <c r="EO3269">
        <v>1216040</v>
      </c>
      <c r="EP3269">
        <v>212050</v>
      </c>
      <c r="ES3269">
        <v>1619230</v>
      </c>
      <c r="ET3269">
        <v>186070</v>
      </c>
      <c r="EV3269">
        <v>63550</v>
      </c>
      <c r="EW3269">
        <v>850</v>
      </c>
      <c r="EY3269">
        <v>33000</v>
      </c>
      <c r="FA3269">
        <v>7348670</v>
      </c>
      <c r="FB3269">
        <v>50000</v>
      </c>
      <c r="FI3269">
        <v>42000</v>
      </c>
      <c r="FJ3269">
        <v>2631000</v>
      </c>
      <c r="FK3269">
        <v>44164230</v>
      </c>
      <c r="FS3269">
        <v>117720</v>
      </c>
      <c r="FW3269">
        <v>48960</v>
      </c>
      <c r="FX3269">
        <v>850</v>
      </c>
      <c r="GB3269">
        <v>152200</v>
      </c>
      <c r="GC3269">
        <v>284490</v>
      </c>
      <c r="GG3269">
        <v>761680</v>
      </c>
      <c r="GL3269">
        <v>125000</v>
      </c>
      <c r="GM3269">
        <v>28150</v>
      </c>
      <c r="GN3269">
        <v>4100</v>
      </c>
      <c r="GO3269">
        <v>496080</v>
      </c>
      <c r="HB3269">
        <v>2372880</v>
      </c>
      <c r="HH3269">
        <v>19960</v>
      </c>
      <c r="HI3269">
        <v>12063280</v>
      </c>
      <c r="HL3269">
        <v>99630</v>
      </c>
      <c r="HT3269">
        <v>110900</v>
      </c>
      <c r="HV3269">
        <v>9610</v>
      </c>
      <c r="IB3269">
        <v>6380</v>
      </c>
      <c r="IC3269">
        <v>18508720</v>
      </c>
      <c r="IF3269">
        <v>22626640</v>
      </c>
      <c r="IG3269">
        <v>198885480</v>
      </c>
      <c r="IO3269">
        <v>2710</v>
      </c>
      <c r="IS3269">
        <v>81340</v>
      </c>
      <c r="IT3269">
        <v>83190</v>
      </c>
      <c r="IW3269">
        <v>31183930</v>
      </c>
      <c r="JA3269">
        <v>11150</v>
      </c>
      <c r="JF3269">
        <v>21058360</v>
      </c>
      <c r="JL3269">
        <v>33720</v>
      </c>
      <c r="JN3269">
        <v>62050</v>
      </c>
      <c r="JO3269">
        <v>3800</v>
      </c>
      <c r="JP3269">
        <v>427391910</v>
      </c>
      <c r="JR3269">
        <v>4050</v>
      </c>
      <c r="JT3269">
        <v>1670</v>
      </c>
      <c r="JW3269">
        <v>78477480</v>
      </c>
      <c r="JX3269">
        <v>617480</v>
      </c>
      <c r="JY3269">
        <v>13710</v>
      </c>
      <c r="JZ3269">
        <v>120640</v>
      </c>
      <c r="KC3269">
        <v>68400</v>
      </c>
      <c r="KG3269">
        <v>3864970</v>
      </c>
      <c r="KN3269">
        <v>146070</v>
      </c>
      <c r="KO3269">
        <v>6890</v>
      </c>
      <c r="KR3269">
        <v>88250</v>
      </c>
      <c r="KV3269">
        <v>23333670</v>
      </c>
      <c r="LB3269">
        <v>34080</v>
      </c>
      <c r="LC3269">
        <v>4166740</v>
      </c>
      <c r="LD3269">
        <v>176550</v>
      </c>
      <c r="LH3269">
        <v>284360</v>
      </c>
      <c r="LI3269">
        <v>19420</v>
      </c>
      <c r="LJ3269">
        <v>5130830</v>
      </c>
      <c r="LN3269">
        <v>1860</v>
      </c>
      <c r="LR3269">
        <v>18140</v>
      </c>
      <c r="LV3269">
        <v>576310</v>
      </c>
      <c r="LW3269">
        <v>1970120</v>
      </c>
      <c r="MC3269">
        <v>6660</v>
      </c>
      <c r="MH3269">
        <v>1386120</v>
      </c>
      <c r="ML3269">
        <v>213710</v>
      </c>
      <c r="MM3269">
        <v>7096290</v>
      </c>
      <c r="MN3269">
        <v>1136020</v>
      </c>
      <c r="MO3269">
        <v>328470</v>
      </c>
      <c r="MQ3269">
        <v>74190</v>
      </c>
      <c r="MU3269">
        <v>2888830</v>
      </c>
      <c r="MW3269">
        <v>50660</v>
      </c>
      <c r="MX3269">
        <v>35710</v>
      </c>
      <c r="MZ3269">
        <v>199640</v>
      </c>
      <c r="NA3269">
        <v>40240</v>
      </c>
      <c r="NC3269">
        <v>14550</v>
      </c>
      <c r="NI3269">
        <v>5329560</v>
      </c>
      <c r="NL3269">
        <v>11800</v>
      </c>
      <c r="NM3269">
        <v>51010</v>
      </c>
      <c r="NN3269">
        <v>13483040</v>
      </c>
      <c r="NQ3269">
        <v>117692110</v>
      </c>
      <c r="NR3269">
        <v>1366570</v>
      </c>
      <c r="NU3269">
        <v>212780</v>
      </c>
      <c r="NW3269">
        <v>28400</v>
      </c>
      <c r="NX3269">
        <v>16486030</v>
      </c>
      <c r="NY3269">
        <v>1059620</v>
      </c>
      <c r="OB3269">
        <v>1835080</v>
      </c>
      <c r="OC3269">
        <v>84990</v>
      </c>
      <c r="OD3269">
        <v>1300</v>
      </c>
      <c r="OG3269">
        <v>121790</v>
      </c>
      <c r="OI3269">
        <v>1835075</v>
      </c>
      <c r="OJ3269">
        <v>18014300</v>
      </c>
      <c r="OL3269">
        <v>7909460</v>
      </c>
      <c r="OQ3269">
        <v>44840</v>
      </c>
      <c r="OW3269">
        <v>81270</v>
      </c>
      <c r="PC3269">
        <v>284447500</v>
      </c>
      <c r="PI3269">
        <v>3917130</v>
      </c>
    </row>
    <row r="3270" spans="2:425">
      <c r="B3270" s="12">
        <v>40984</v>
      </c>
      <c r="C3270">
        <v>5030</v>
      </c>
      <c r="F3270">
        <v>63640</v>
      </c>
      <c r="H3270">
        <v>13070</v>
      </c>
      <c r="I3270">
        <v>49940</v>
      </c>
      <c r="J3270">
        <v>73300</v>
      </c>
      <c r="M3270">
        <v>5246070</v>
      </c>
      <c r="N3270">
        <v>1040610</v>
      </c>
      <c r="O3270">
        <v>124040</v>
      </c>
      <c r="W3270">
        <v>278510</v>
      </c>
      <c r="X3270">
        <v>399080</v>
      </c>
      <c r="Y3270">
        <v>47950</v>
      </c>
      <c r="Z3270">
        <v>14840</v>
      </c>
      <c r="AA3270">
        <v>1490860</v>
      </c>
      <c r="AB3270">
        <v>19520</v>
      </c>
      <c r="AC3270">
        <v>2925750</v>
      </c>
      <c r="AE3270">
        <v>1905230</v>
      </c>
      <c r="AI3270">
        <v>665070</v>
      </c>
      <c r="AL3270">
        <v>12070</v>
      </c>
      <c r="AP3270">
        <v>66700</v>
      </c>
      <c r="AU3270">
        <v>1506820</v>
      </c>
      <c r="AZ3270">
        <v>630800</v>
      </c>
      <c r="BC3270">
        <v>447600</v>
      </c>
      <c r="BD3270">
        <v>117054640</v>
      </c>
      <c r="BF3270">
        <v>311540</v>
      </c>
      <c r="BG3270">
        <v>518470</v>
      </c>
      <c r="BI3270">
        <v>10040</v>
      </c>
      <c r="BK3270">
        <v>39104970</v>
      </c>
      <c r="BM3270">
        <v>180640</v>
      </c>
      <c r="BO3270">
        <v>57894540</v>
      </c>
      <c r="BQ3270">
        <v>41220</v>
      </c>
      <c r="CC3270">
        <v>39150</v>
      </c>
      <c r="CE3270">
        <v>56810</v>
      </c>
      <c r="CG3270">
        <v>164556170</v>
      </c>
      <c r="CN3270">
        <v>1182750</v>
      </c>
      <c r="CO3270">
        <v>54450</v>
      </c>
      <c r="CP3270">
        <v>56478660</v>
      </c>
      <c r="CQ3270">
        <v>1193680</v>
      </c>
      <c r="CR3270">
        <v>118540</v>
      </c>
      <c r="CU3270">
        <v>99640</v>
      </c>
      <c r="CW3270">
        <v>94480</v>
      </c>
      <c r="CY3270">
        <v>10300000</v>
      </c>
      <c r="DA3270">
        <v>109228150</v>
      </c>
      <c r="DL3270">
        <v>575010</v>
      </c>
      <c r="DM3270">
        <v>294380</v>
      </c>
      <c r="DN3270">
        <v>350</v>
      </c>
      <c r="DQ3270">
        <v>7700</v>
      </c>
      <c r="DR3270">
        <v>32530</v>
      </c>
      <c r="DY3270">
        <v>166040</v>
      </c>
      <c r="EC3270">
        <v>114593050</v>
      </c>
      <c r="EF3270">
        <v>73540</v>
      </c>
      <c r="EH3270">
        <v>98280</v>
      </c>
      <c r="EO3270">
        <v>93800</v>
      </c>
      <c r="EQ3270">
        <v>108430</v>
      </c>
      <c r="ER3270">
        <v>9780</v>
      </c>
      <c r="ES3270">
        <v>492720</v>
      </c>
      <c r="ET3270">
        <v>620390</v>
      </c>
      <c r="EW3270">
        <v>4250</v>
      </c>
      <c r="FA3270">
        <v>16604720</v>
      </c>
      <c r="FI3270">
        <v>44490</v>
      </c>
      <c r="FJ3270">
        <v>1335340</v>
      </c>
      <c r="FK3270">
        <v>49880730</v>
      </c>
      <c r="FS3270">
        <v>153070</v>
      </c>
      <c r="GB3270">
        <v>1854200</v>
      </c>
      <c r="GC3270">
        <v>3940</v>
      </c>
      <c r="GG3270">
        <v>946270</v>
      </c>
      <c r="GL3270">
        <v>71650</v>
      </c>
      <c r="GM3270">
        <v>10610</v>
      </c>
      <c r="GN3270">
        <v>10900</v>
      </c>
      <c r="GO3270">
        <v>901690</v>
      </c>
      <c r="HB3270">
        <v>791380</v>
      </c>
      <c r="HH3270">
        <v>11180</v>
      </c>
      <c r="HI3270">
        <v>18163780</v>
      </c>
      <c r="HL3270">
        <v>192770</v>
      </c>
      <c r="HT3270">
        <v>81600</v>
      </c>
      <c r="HU3270">
        <v>14250</v>
      </c>
      <c r="IC3270">
        <v>13965780</v>
      </c>
      <c r="IF3270">
        <v>36993220</v>
      </c>
      <c r="IG3270">
        <v>344783380</v>
      </c>
      <c r="IO3270">
        <v>83320</v>
      </c>
      <c r="IS3270">
        <v>14380</v>
      </c>
      <c r="IT3270">
        <v>34290</v>
      </c>
      <c r="IW3270">
        <v>59218720</v>
      </c>
      <c r="JA3270">
        <v>2180</v>
      </c>
      <c r="JB3270">
        <v>3200</v>
      </c>
      <c r="JF3270">
        <v>18872700</v>
      </c>
      <c r="JI3270">
        <v>3950</v>
      </c>
      <c r="JL3270">
        <v>4520</v>
      </c>
      <c r="JN3270">
        <v>38540</v>
      </c>
      <c r="JO3270">
        <v>132780</v>
      </c>
      <c r="JP3270">
        <v>536496000</v>
      </c>
      <c r="JR3270">
        <v>48000</v>
      </c>
      <c r="JT3270">
        <v>1540</v>
      </c>
      <c r="JW3270">
        <v>94578290</v>
      </c>
      <c r="JX3270">
        <v>343450</v>
      </c>
      <c r="JZ3270">
        <v>74060</v>
      </c>
      <c r="KC3270">
        <v>36000</v>
      </c>
      <c r="KG3270">
        <v>10435890</v>
      </c>
      <c r="KN3270">
        <v>125610</v>
      </c>
      <c r="KO3270">
        <v>116760</v>
      </c>
      <c r="KV3270">
        <v>31554490</v>
      </c>
      <c r="LB3270">
        <v>115040</v>
      </c>
      <c r="LC3270">
        <v>3220950</v>
      </c>
      <c r="LD3270">
        <v>261090</v>
      </c>
      <c r="LH3270">
        <v>149380</v>
      </c>
      <c r="LI3270">
        <v>101650</v>
      </c>
      <c r="LJ3270">
        <v>6107880</v>
      </c>
      <c r="LN3270">
        <v>310</v>
      </c>
      <c r="LR3270">
        <v>40910</v>
      </c>
      <c r="LS3270">
        <v>46310</v>
      </c>
      <c r="LV3270">
        <v>2537630</v>
      </c>
      <c r="LW3270">
        <v>2809240</v>
      </c>
      <c r="MC3270">
        <v>27630</v>
      </c>
      <c r="MH3270">
        <v>483990</v>
      </c>
      <c r="ML3270">
        <v>376230</v>
      </c>
      <c r="MM3270">
        <v>122367600</v>
      </c>
      <c r="MN3270">
        <v>1438040</v>
      </c>
      <c r="MQ3270">
        <v>84050</v>
      </c>
      <c r="MU3270">
        <v>2817520</v>
      </c>
      <c r="MW3270">
        <v>49060</v>
      </c>
      <c r="MX3270">
        <v>22600</v>
      </c>
      <c r="MZ3270">
        <v>199820</v>
      </c>
      <c r="NA3270">
        <v>75550</v>
      </c>
      <c r="NC3270">
        <v>25750</v>
      </c>
      <c r="NI3270">
        <v>2405820</v>
      </c>
      <c r="NL3270">
        <v>35510</v>
      </c>
      <c r="NM3270">
        <v>23090</v>
      </c>
      <c r="NN3270">
        <v>12502650</v>
      </c>
      <c r="NQ3270">
        <v>79090510</v>
      </c>
      <c r="NR3270">
        <v>2826130</v>
      </c>
      <c r="NU3270">
        <v>56520</v>
      </c>
      <c r="NW3270">
        <v>10130</v>
      </c>
      <c r="NX3270">
        <v>39873550</v>
      </c>
      <c r="NY3270">
        <v>1012430</v>
      </c>
      <c r="OB3270">
        <v>806780</v>
      </c>
      <c r="OC3270">
        <v>21160</v>
      </c>
      <c r="OD3270">
        <v>15970</v>
      </c>
      <c r="OG3270">
        <v>138700</v>
      </c>
      <c r="OI3270">
        <v>806783</v>
      </c>
      <c r="OJ3270">
        <v>28898280</v>
      </c>
      <c r="OK3270">
        <v>10660</v>
      </c>
      <c r="OL3270">
        <v>779480</v>
      </c>
      <c r="ON3270">
        <v>169440</v>
      </c>
      <c r="OQ3270">
        <v>49670</v>
      </c>
      <c r="OV3270">
        <v>4890</v>
      </c>
      <c r="OW3270">
        <v>241030</v>
      </c>
      <c r="PC3270">
        <v>293725630</v>
      </c>
      <c r="PI3270">
        <v>7374720</v>
      </c>
    </row>
    <row r="3271" spans="2:425">
      <c r="B3271" s="12">
        <v>40983</v>
      </c>
      <c r="C3271">
        <v>980</v>
      </c>
      <c r="F3271">
        <v>15040</v>
      </c>
      <c r="H3271">
        <v>13420</v>
      </c>
      <c r="I3271">
        <v>347280</v>
      </c>
      <c r="J3271">
        <v>154810</v>
      </c>
      <c r="M3271">
        <v>14166090</v>
      </c>
      <c r="N3271">
        <v>867040</v>
      </c>
      <c r="W3271">
        <v>131550</v>
      </c>
      <c r="X3271">
        <v>495670</v>
      </c>
      <c r="Y3271">
        <v>44920</v>
      </c>
      <c r="Z3271">
        <v>14350</v>
      </c>
      <c r="AA3271">
        <v>358780</v>
      </c>
      <c r="AB3271">
        <v>298270</v>
      </c>
      <c r="AC3271">
        <v>5440330</v>
      </c>
      <c r="AE3271">
        <v>3647430</v>
      </c>
      <c r="AL3271">
        <v>11820</v>
      </c>
      <c r="AP3271">
        <v>78480</v>
      </c>
      <c r="AU3271">
        <v>2385410</v>
      </c>
      <c r="AV3271">
        <v>2400</v>
      </c>
      <c r="AY3271">
        <v>400</v>
      </c>
      <c r="AZ3271">
        <v>344870</v>
      </c>
      <c r="BC3271">
        <v>384580</v>
      </c>
      <c r="BD3271">
        <v>140030270</v>
      </c>
      <c r="BF3271">
        <v>27490</v>
      </c>
      <c r="BG3271">
        <v>90180</v>
      </c>
      <c r="BI3271">
        <v>450</v>
      </c>
      <c r="BK3271">
        <v>27237030</v>
      </c>
      <c r="BM3271">
        <v>11870</v>
      </c>
      <c r="BO3271">
        <v>128393770</v>
      </c>
      <c r="BQ3271">
        <v>98360</v>
      </c>
      <c r="CC3271">
        <v>7790</v>
      </c>
      <c r="CE3271">
        <v>150190</v>
      </c>
      <c r="CG3271">
        <v>149195810</v>
      </c>
      <c r="CN3271">
        <v>1937440</v>
      </c>
      <c r="CP3271">
        <v>62339160</v>
      </c>
      <c r="CQ3271">
        <v>1326930</v>
      </c>
      <c r="CR3271">
        <v>317750</v>
      </c>
      <c r="CU3271">
        <v>28810</v>
      </c>
      <c r="CW3271">
        <v>111250</v>
      </c>
      <c r="CX3271">
        <v>57920</v>
      </c>
      <c r="CY3271">
        <v>37694890</v>
      </c>
      <c r="DA3271">
        <v>63874070</v>
      </c>
      <c r="DF3271">
        <v>107880</v>
      </c>
      <c r="DL3271">
        <v>169740</v>
      </c>
      <c r="DM3271">
        <v>89880</v>
      </c>
      <c r="DN3271">
        <v>7800</v>
      </c>
      <c r="DQ3271">
        <v>1755030</v>
      </c>
      <c r="DR3271">
        <v>107900</v>
      </c>
      <c r="DY3271">
        <v>18720</v>
      </c>
      <c r="EC3271">
        <v>122521080</v>
      </c>
      <c r="EF3271">
        <v>84470</v>
      </c>
      <c r="EH3271">
        <v>100100</v>
      </c>
      <c r="EN3271">
        <v>49940</v>
      </c>
      <c r="EP3271">
        <v>534560</v>
      </c>
      <c r="EQ3271">
        <v>88740</v>
      </c>
      <c r="ES3271">
        <v>49780</v>
      </c>
      <c r="ET3271">
        <v>161270</v>
      </c>
      <c r="EY3271">
        <v>47600</v>
      </c>
      <c r="FA3271">
        <v>13457690</v>
      </c>
      <c r="FI3271">
        <v>87750</v>
      </c>
      <c r="FJ3271">
        <v>1219330</v>
      </c>
      <c r="FK3271">
        <v>50266370</v>
      </c>
      <c r="FS3271">
        <v>31330</v>
      </c>
      <c r="GB3271">
        <v>55580</v>
      </c>
      <c r="GC3271">
        <v>359180</v>
      </c>
      <c r="GG3271">
        <v>9421570</v>
      </c>
      <c r="GK3271">
        <v>33200</v>
      </c>
      <c r="GN3271">
        <v>12730</v>
      </c>
      <c r="GO3271">
        <v>1047480</v>
      </c>
      <c r="HB3271">
        <v>328000</v>
      </c>
      <c r="HH3271">
        <v>118750</v>
      </c>
      <c r="HI3271">
        <v>9645340</v>
      </c>
      <c r="HL3271">
        <v>103640</v>
      </c>
      <c r="HT3271">
        <v>17600</v>
      </c>
      <c r="HV3271">
        <v>7980</v>
      </c>
      <c r="HY3271">
        <v>24000</v>
      </c>
      <c r="IC3271">
        <v>17098850</v>
      </c>
      <c r="ID3271">
        <v>69000</v>
      </c>
      <c r="IF3271">
        <v>28333480</v>
      </c>
      <c r="IG3271">
        <v>299306310</v>
      </c>
      <c r="IN3271">
        <v>1940</v>
      </c>
      <c r="IS3271">
        <v>22400</v>
      </c>
      <c r="IT3271">
        <v>161510</v>
      </c>
      <c r="IW3271">
        <v>39553700</v>
      </c>
      <c r="JB3271">
        <v>1300</v>
      </c>
      <c r="JF3271">
        <v>17123340</v>
      </c>
      <c r="JL3271">
        <v>3760</v>
      </c>
      <c r="JN3271">
        <v>52260</v>
      </c>
      <c r="JO3271">
        <v>52440</v>
      </c>
      <c r="JP3271">
        <v>457479380</v>
      </c>
      <c r="JR3271">
        <v>48990</v>
      </c>
      <c r="JW3271">
        <v>88374920</v>
      </c>
      <c r="JX3271">
        <v>292230</v>
      </c>
      <c r="JZ3271">
        <v>34630</v>
      </c>
      <c r="KC3271">
        <v>34290</v>
      </c>
      <c r="KG3271">
        <v>2645330</v>
      </c>
      <c r="KN3271">
        <v>81850</v>
      </c>
      <c r="KO3271">
        <v>73470</v>
      </c>
      <c r="KR3271">
        <v>4460</v>
      </c>
      <c r="KV3271">
        <v>33100200</v>
      </c>
      <c r="LB3271">
        <v>105150</v>
      </c>
      <c r="LC3271">
        <v>10216990</v>
      </c>
      <c r="LD3271">
        <v>3142230</v>
      </c>
      <c r="LH3271">
        <v>189680</v>
      </c>
      <c r="LI3271">
        <v>416580</v>
      </c>
      <c r="LJ3271">
        <v>6744830</v>
      </c>
      <c r="LN3271">
        <v>2130</v>
      </c>
      <c r="LR3271">
        <v>26030</v>
      </c>
      <c r="LS3271">
        <v>16040</v>
      </c>
      <c r="LV3271">
        <v>79680</v>
      </c>
      <c r="LW3271">
        <v>3291180</v>
      </c>
      <c r="MC3271">
        <v>830</v>
      </c>
      <c r="MH3271">
        <v>937570</v>
      </c>
      <c r="ML3271">
        <v>302940</v>
      </c>
      <c r="MM3271">
        <v>20353550</v>
      </c>
      <c r="MN3271">
        <v>2079940</v>
      </c>
      <c r="MO3271">
        <v>102350</v>
      </c>
      <c r="MU3271">
        <v>3273600</v>
      </c>
      <c r="MW3271">
        <v>3650</v>
      </c>
      <c r="MX3271">
        <v>38950</v>
      </c>
      <c r="NA3271">
        <v>6550</v>
      </c>
      <c r="NI3271">
        <v>1812420</v>
      </c>
      <c r="NL3271">
        <v>5740</v>
      </c>
      <c r="NM3271">
        <v>2530</v>
      </c>
      <c r="NN3271">
        <v>8858700</v>
      </c>
      <c r="NQ3271">
        <v>97481090</v>
      </c>
      <c r="NR3271">
        <v>3701030</v>
      </c>
      <c r="NU3271">
        <v>38790</v>
      </c>
      <c r="NW3271">
        <v>13520</v>
      </c>
      <c r="NX3271">
        <v>102174020</v>
      </c>
      <c r="NY3271">
        <v>2956080</v>
      </c>
      <c r="OB3271">
        <v>357640</v>
      </c>
      <c r="OC3271">
        <v>183350</v>
      </c>
      <c r="OG3271">
        <v>37490</v>
      </c>
      <c r="OI3271">
        <v>357635</v>
      </c>
      <c r="OJ3271">
        <v>21952830</v>
      </c>
      <c r="OK3271">
        <v>21060</v>
      </c>
      <c r="OL3271">
        <v>2768480</v>
      </c>
      <c r="ON3271">
        <v>468790</v>
      </c>
      <c r="OP3271">
        <v>30780</v>
      </c>
      <c r="OQ3271">
        <v>64690</v>
      </c>
      <c r="OV3271">
        <v>2750</v>
      </c>
      <c r="OW3271">
        <v>177100</v>
      </c>
      <c r="PC3271">
        <v>428171280</v>
      </c>
      <c r="PI3271">
        <v>2848810</v>
      </c>
    </row>
    <row r="3272" spans="2:425">
      <c r="B3272" s="12">
        <v>40982</v>
      </c>
      <c r="C3272">
        <v>17380</v>
      </c>
      <c r="F3272">
        <v>57910</v>
      </c>
      <c r="H3272">
        <v>1810</v>
      </c>
      <c r="I3272">
        <v>658930</v>
      </c>
      <c r="J3272">
        <v>207040</v>
      </c>
      <c r="M3272">
        <v>16180800</v>
      </c>
      <c r="N3272">
        <v>1541810</v>
      </c>
      <c r="O3272">
        <v>249110</v>
      </c>
      <c r="U3272">
        <v>290</v>
      </c>
      <c r="W3272">
        <v>161100</v>
      </c>
      <c r="X3272">
        <v>290230</v>
      </c>
      <c r="AA3272">
        <v>351330</v>
      </c>
      <c r="AB3272">
        <v>419960</v>
      </c>
      <c r="AC3272">
        <v>10798240</v>
      </c>
      <c r="AE3272">
        <v>3079430</v>
      </c>
      <c r="AI3272">
        <v>65000</v>
      </c>
      <c r="AL3272">
        <v>19710</v>
      </c>
      <c r="AP3272">
        <v>295230</v>
      </c>
      <c r="AU3272">
        <v>1281670</v>
      </c>
      <c r="AV3272">
        <v>88360</v>
      </c>
      <c r="AY3272">
        <v>369750</v>
      </c>
      <c r="AZ3272">
        <v>2144180</v>
      </c>
      <c r="BC3272">
        <v>202260</v>
      </c>
      <c r="BD3272">
        <v>196640910</v>
      </c>
      <c r="BF3272">
        <v>89310</v>
      </c>
      <c r="BG3272">
        <v>119670</v>
      </c>
      <c r="BI3272">
        <v>28960</v>
      </c>
      <c r="BK3272">
        <v>43757710</v>
      </c>
      <c r="BM3272">
        <v>69870</v>
      </c>
      <c r="BO3272">
        <v>60835360</v>
      </c>
      <c r="BQ3272">
        <v>50020</v>
      </c>
      <c r="BV3272">
        <v>10900</v>
      </c>
      <c r="CC3272">
        <v>19610</v>
      </c>
      <c r="CE3272">
        <v>77450</v>
      </c>
      <c r="CG3272">
        <v>191755410</v>
      </c>
      <c r="CO3272">
        <v>74930</v>
      </c>
      <c r="CP3272">
        <v>42851680</v>
      </c>
      <c r="CQ3272">
        <v>5590660</v>
      </c>
      <c r="CR3272">
        <v>52050</v>
      </c>
      <c r="CW3272">
        <v>118570</v>
      </c>
      <c r="CY3272">
        <v>18692010</v>
      </c>
      <c r="DA3272">
        <v>58566500</v>
      </c>
      <c r="DL3272">
        <v>3318770</v>
      </c>
      <c r="DM3272">
        <v>1367800</v>
      </c>
      <c r="DN3272">
        <v>21550</v>
      </c>
      <c r="DR3272">
        <v>1566850</v>
      </c>
      <c r="DY3272">
        <v>46980</v>
      </c>
      <c r="EC3272">
        <v>139877690</v>
      </c>
      <c r="EF3272">
        <v>84320</v>
      </c>
      <c r="EG3272">
        <v>19290</v>
      </c>
      <c r="EH3272">
        <v>109150</v>
      </c>
      <c r="EN3272">
        <v>172450</v>
      </c>
      <c r="EO3272">
        <v>462600</v>
      </c>
      <c r="ER3272">
        <v>14900</v>
      </c>
      <c r="ES3272">
        <v>92220</v>
      </c>
      <c r="ET3272">
        <v>21310</v>
      </c>
      <c r="EW3272">
        <v>12750</v>
      </c>
      <c r="EY3272">
        <v>13600</v>
      </c>
      <c r="FA3272">
        <v>9498120</v>
      </c>
      <c r="FI3272">
        <v>105720</v>
      </c>
      <c r="FJ3272">
        <v>2333100</v>
      </c>
      <c r="FK3272">
        <v>48383780</v>
      </c>
      <c r="FS3272">
        <v>44780</v>
      </c>
      <c r="FX3272">
        <v>24160</v>
      </c>
      <c r="GB3272">
        <v>266790</v>
      </c>
      <c r="GC3272">
        <v>417590</v>
      </c>
      <c r="GG3272">
        <v>1741020</v>
      </c>
      <c r="GK3272">
        <v>86150</v>
      </c>
      <c r="GL3272">
        <v>31600</v>
      </c>
      <c r="GM3272">
        <v>760</v>
      </c>
      <c r="GO3272">
        <v>407350</v>
      </c>
      <c r="HB3272">
        <v>86940</v>
      </c>
      <c r="HH3272">
        <v>8010</v>
      </c>
      <c r="HI3272">
        <v>22886590</v>
      </c>
      <c r="HL3272">
        <v>1310070</v>
      </c>
      <c r="HT3272">
        <v>3250</v>
      </c>
      <c r="HU3272">
        <v>1440</v>
      </c>
      <c r="HV3272">
        <v>3760</v>
      </c>
      <c r="HZ3272">
        <v>3750</v>
      </c>
      <c r="IB3272">
        <v>47780</v>
      </c>
      <c r="IC3272">
        <v>20293070</v>
      </c>
      <c r="ID3272">
        <v>11780</v>
      </c>
      <c r="IF3272">
        <v>15416000</v>
      </c>
      <c r="IG3272">
        <v>246058860</v>
      </c>
      <c r="IN3272">
        <v>28800</v>
      </c>
      <c r="IO3272">
        <v>40240</v>
      </c>
      <c r="IS3272">
        <v>170870</v>
      </c>
      <c r="IT3272">
        <v>441160</v>
      </c>
      <c r="IW3272">
        <v>82334730</v>
      </c>
      <c r="JA3272">
        <v>38040</v>
      </c>
      <c r="JB3272">
        <v>16620</v>
      </c>
      <c r="JE3272">
        <v>13410</v>
      </c>
      <c r="JF3272">
        <v>17907670</v>
      </c>
      <c r="JI3272">
        <v>80</v>
      </c>
      <c r="JL3272">
        <v>99710</v>
      </c>
      <c r="JN3272">
        <v>126490</v>
      </c>
      <c r="JO3272">
        <v>115800</v>
      </c>
      <c r="JP3272">
        <v>446510410</v>
      </c>
      <c r="JT3272">
        <v>9180</v>
      </c>
      <c r="JW3272">
        <v>140821860</v>
      </c>
      <c r="JX3272">
        <v>354480</v>
      </c>
      <c r="JY3272">
        <v>540</v>
      </c>
      <c r="JZ3272">
        <v>48720</v>
      </c>
      <c r="KC3272">
        <v>32190</v>
      </c>
      <c r="KG3272">
        <v>2540030</v>
      </c>
      <c r="KN3272">
        <v>138490</v>
      </c>
      <c r="KO3272">
        <v>330060</v>
      </c>
      <c r="KV3272">
        <v>17521940</v>
      </c>
      <c r="LB3272">
        <v>14400</v>
      </c>
      <c r="LC3272">
        <v>7109580</v>
      </c>
      <c r="LD3272">
        <v>3260</v>
      </c>
      <c r="LH3272">
        <v>91850</v>
      </c>
      <c r="LI3272">
        <v>243070</v>
      </c>
      <c r="LJ3272">
        <v>13187500</v>
      </c>
      <c r="LR3272">
        <v>71010</v>
      </c>
      <c r="LS3272">
        <v>10500</v>
      </c>
      <c r="LV3272">
        <v>252750</v>
      </c>
      <c r="LW3272">
        <v>310510</v>
      </c>
      <c r="MC3272">
        <v>3230</v>
      </c>
      <c r="MH3272">
        <v>1647400</v>
      </c>
      <c r="ML3272">
        <v>356210</v>
      </c>
      <c r="MM3272">
        <v>69065890</v>
      </c>
      <c r="MN3272">
        <v>1193190</v>
      </c>
      <c r="MQ3272">
        <v>4790</v>
      </c>
      <c r="MU3272">
        <v>3846840</v>
      </c>
      <c r="MW3272">
        <v>34520</v>
      </c>
      <c r="MX3272">
        <v>37130</v>
      </c>
      <c r="MZ3272">
        <v>828470</v>
      </c>
      <c r="NA3272">
        <v>28840</v>
      </c>
      <c r="NC3272">
        <v>20650</v>
      </c>
      <c r="NI3272">
        <v>1882340</v>
      </c>
      <c r="NL3272">
        <v>2980</v>
      </c>
      <c r="NN3272">
        <v>25451360</v>
      </c>
      <c r="NQ3272">
        <v>207280200</v>
      </c>
      <c r="NR3272">
        <v>5594790</v>
      </c>
      <c r="NU3272">
        <v>118950</v>
      </c>
      <c r="NW3272">
        <v>44270</v>
      </c>
      <c r="NX3272">
        <v>87147270</v>
      </c>
      <c r="NY3272">
        <v>4005090</v>
      </c>
      <c r="OB3272">
        <v>334450</v>
      </c>
      <c r="OC3272">
        <v>228080</v>
      </c>
      <c r="OD3272">
        <v>7410</v>
      </c>
      <c r="OI3272">
        <v>334452</v>
      </c>
      <c r="OJ3272">
        <v>43170590</v>
      </c>
      <c r="OK3272">
        <v>2170</v>
      </c>
      <c r="OL3272">
        <v>13315120</v>
      </c>
      <c r="ON3272">
        <v>141600</v>
      </c>
      <c r="OQ3272">
        <v>133610</v>
      </c>
      <c r="OV3272">
        <v>11040</v>
      </c>
      <c r="OW3272">
        <v>86880</v>
      </c>
      <c r="PC3272">
        <v>231188830</v>
      </c>
      <c r="PI3272">
        <v>224060</v>
      </c>
    </row>
    <row r="3273" spans="2:425">
      <c r="B3273" s="12">
        <v>40981</v>
      </c>
      <c r="C3273">
        <v>1950</v>
      </c>
      <c r="F3273">
        <v>42460</v>
      </c>
      <c r="H3273">
        <v>112060</v>
      </c>
      <c r="I3273">
        <v>125340</v>
      </c>
      <c r="J3273">
        <v>226500</v>
      </c>
      <c r="M3273">
        <v>4187780</v>
      </c>
      <c r="N3273">
        <v>1828700</v>
      </c>
      <c r="O3273">
        <v>131650</v>
      </c>
      <c r="U3273">
        <v>2380</v>
      </c>
      <c r="W3273">
        <v>639950</v>
      </c>
      <c r="X3273">
        <v>194200</v>
      </c>
      <c r="Y3273">
        <v>16400</v>
      </c>
      <c r="AA3273">
        <v>306940</v>
      </c>
      <c r="AB3273">
        <v>117350</v>
      </c>
      <c r="AC3273">
        <v>2289550</v>
      </c>
      <c r="AE3273">
        <v>899340</v>
      </c>
      <c r="AI3273">
        <v>472190</v>
      </c>
      <c r="AL3273">
        <v>35390</v>
      </c>
      <c r="AP3273">
        <v>375820</v>
      </c>
      <c r="AU3273">
        <v>1291030</v>
      </c>
      <c r="AV3273">
        <v>116380</v>
      </c>
      <c r="AZ3273">
        <v>715080</v>
      </c>
      <c r="BC3273">
        <v>829260</v>
      </c>
      <c r="BD3273">
        <v>220426750</v>
      </c>
      <c r="BF3273">
        <v>8990</v>
      </c>
      <c r="BG3273">
        <v>250420</v>
      </c>
      <c r="BI3273">
        <v>21130</v>
      </c>
      <c r="BK3273">
        <v>26334740</v>
      </c>
      <c r="BM3273">
        <v>1920</v>
      </c>
      <c r="BO3273">
        <v>48503470</v>
      </c>
      <c r="BQ3273">
        <v>192300</v>
      </c>
      <c r="BV3273">
        <v>2020</v>
      </c>
      <c r="CC3273">
        <v>27140</v>
      </c>
      <c r="CE3273">
        <v>46130</v>
      </c>
      <c r="CG3273">
        <v>150384170</v>
      </c>
      <c r="CN3273">
        <v>400</v>
      </c>
      <c r="CP3273">
        <v>41443840</v>
      </c>
      <c r="CQ3273">
        <v>954200</v>
      </c>
      <c r="CR3273">
        <v>103030</v>
      </c>
      <c r="CU3273">
        <v>15930</v>
      </c>
      <c r="CW3273">
        <v>107410</v>
      </c>
      <c r="CY3273">
        <v>17364420</v>
      </c>
      <c r="DA3273">
        <v>76990770</v>
      </c>
      <c r="DL3273">
        <v>6302930</v>
      </c>
      <c r="DM3273">
        <v>242000</v>
      </c>
      <c r="DR3273">
        <v>297130</v>
      </c>
      <c r="DY3273">
        <v>32470</v>
      </c>
      <c r="EC3273">
        <v>210099970</v>
      </c>
      <c r="EF3273">
        <v>355770</v>
      </c>
      <c r="EG3273">
        <v>29860</v>
      </c>
      <c r="EH3273">
        <v>71140</v>
      </c>
      <c r="EN3273">
        <v>10010</v>
      </c>
      <c r="ER3273">
        <v>14010</v>
      </c>
      <c r="ES3273">
        <v>8600</v>
      </c>
      <c r="ET3273">
        <v>285750</v>
      </c>
      <c r="EY3273">
        <v>19660</v>
      </c>
      <c r="FA3273">
        <v>16128650</v>
      </c>
      <c r="FE3273">
        <v>10030</v>
      </c>
      <c r="FI3273">
        <v>34340</v>
      </c>
      <c r="FJ3273">
        <v>1118140</v>
      </c>
      <c r="FK3273">
        <v>40697910</v>
      </c>
      <c r="FS3273">
        <v>334840</v>
      </c>
      <c r="FX3273">
        <v>1250</v>
      </c>
      <c r="GB3273">
        <v>210300</v>
      </c>
      <c r="GC3273">
        <v>395280</v>
      </c>
      <c r="GG3273">
        <v>350130</v>
      </c>
      <c r="GM3273">
        <v>11050</v>
      </c>
      <c r="GN3273">
        <v>27550</v>
      </c>
      <c r="GO3273">
        <v>979050</v>
      </c>
      <c r="GT3273">
        <v>6770</v>
      </c>
      <c r="HB3273">
        <v>320620</v>
      </c>
      <c r="HF3273">
        <v>31250</v>
      </c>
      <c r="HH3273">
        <v>194650</v>
      </c>
      <c r="HI3273">
        <v>17164580</v>
      </c>
      <c r="HL3273">
        <v>290120</v>
      </c>
      <c r="HT3273">
        <v>16000</v>
      </c>
      <c r="HV3273">
        <v>45540</v>
      </c>
      <c r="HY3273">
        <v>10000</v>
      </c>
      <c r="IB3273">
        <v>30380</v>
      </c>
      <c r="IC3273">
        <v>16056570</v>
      </c>
      <c r="IF3273">
        <v>10616620</v>
      </c>
      <c r="IG3273">
        <v>135008590</v>
      </c>
      <c r="IL3273">
        <v>706320</v>
      </c>
      <c r="IS3273">
        <v>6850</v>
      </c>
      <c r="IT3273">
        <v>228050</v>
      </c>
      <c r="IW3273">
        <v>28672710</v>
      </c>
      <c r="JA3273">
        <v>40040</v>
      </c>
      <c r="JB3273">
        <v>19940</v>
      </c>
      <c r="JE3273">
        <v>110300</v>
      </c>
      <c r="JF3273">
        <v>24965580</v>
      </c>
      <c r="JL3273">
        <v>12590</v>
      </c>
      <c r="JN3273">
        <v>25950</v>
      </c>
      <c r="JO3273">
        <v>155250</v>
      </c>
      <c r="JP3273">
        <v>690762500</v>
      </c>
      <c r="JR3273">
        <v>68930</v>
      </c>
      <c r="JT3273">
        <v>65070</v>
      </c>
      <c r="JW3273">
        <v>73611880</v>
      </c>
      <c r="JX3273">
        <v>633540</v>
      </c>
      <c r="JY3273">
        <v>122290</v>
      </c>
      <c r="JZ3273">
        <v>35770</v>
      </c>
      <c r="KC3273">
        <v>8980</v>
      </c>
      <c r="KG3273">
        <v>5127120</v>
      </c>
      <c r="KN3273">
        <v>52100</v>
      </c>
      <c r="KO3273">
        <v>271270</v>
      </c>
      <c r="KR3273">
        <v>120</v>
      </c>
      <c r="KV3273">
        <v>14865480</v>
      </c>
      <c r="LB3273">
        <v>342380</v>
      </c>
      <c r="LC3273">
        <v>12784740</v>
      </c>
      <c r="LD3273">
        <v>1815220</v>
      </c>
      <c r="LH3273">
        <v>237120</v>
      </c>
      <c r="LI3273">
        <v>206630</v>
      </c>
      <c r="LJ3273">
        <v>9422100</v>
      </c>
      <c r="LN3273">
        <v>5320</v>
      </c>
      <c r="LR3273">
        <v>216110</v>
      </c>
      <c r="LV3273">
        <v>46460</v>
      </c>
      <c r="LW3273">
        <v>681430</v>
      </c>
      <c r="MC3273">
        <v>8290</v>
      </c>
      <c r="MH3273">
        <v>2601550</v>
      </c>
      <c r="ML3273">
        <v>312860</v>
      </c>
      <c r="MM3273">
        <v>4168930</v>
      </c>
      <c r="MN3273">
        <v>3696510</v>
      </c>
      <c r="MO3273">
        <v>11860</v>
      </c>
      <c r="MQ3273">
        <v>3380</v>
      </c>
      <c r="MU3273">
        <v>4949870</v>
      </c>
      <c r="MW3273">
        <v>110940</v>
      </c>
      <c r="MX3273">
        <v>21050</v>
      </c>
      <c r="MZ3273">
        <v>1569300</v>
      </c>
      <c r="NA3273">
        <v>5030</v>
      </c>
      <c r="NC3273">
        <v>240000</v>
      </c>
      <c r="NI3273">
        <v>2214690</v>
      </c>
      <c r="NL3273">
        <v>13370</v>
      </c>
      <c r="NN3273">
        <v>39417280</v>
      </c>
      <c r="NQ3273">
        <v>86330660</v>
      </c>
      <c r="NR3273">
        <v>10756040</v>
      </c>
      <c r="NU3273">
        <v>53410</v>
      </c>
      <c r="NX3273">
        <v>24151100</v>
      </c>
      <c r="NY3273">
        <v>1975170</v>
      </c>
      <c r="OB3273">
        <v>405250</v>
      </c>
      <c r="OC3273">
        <v>523460</v>
      </c>
      <c r="OD3273">
        <v>4320</v>
      </c>
      <c r="OG3273">
        <v>2040</v>
      </c>
      <c r="OI3273">
        <v>405251</v>
      </c>
      <c r="OJ3273">
        <v>31620190</v>
      </c>
      <c r="OK3273">
        <v>29110</v>
      </c>
      <c r="OL3273">
        <v>3044450</v>
      </c>
      <c r="ON3273">
        <v>194550</v>
      </c>
      <c r="OQ3273">
        <v>390190</v>
      </c>
      <c r="OV3273">
        <v>28300</v>
      </c>
      <c r="OW3273">
        <v>132270</v>
      </c>
      <c r="OX3273">
        <v>22860</v>
      </c>
      <c r="PC3273">
        <v>95886280</v>
      </c>
      <c r="PI3273">
        <v>132540</v>
      </c>
    </row>
    <row r="3274" spans="2:425">
      <c r="B3274" s="12">
        <v>40980</v>
      </c>
      <c r="C3274">
        <v>35290</v>
      </c>
      <c r="F3274">
        <v>160</v>
      </c>
      <c r="H3274">
        <v>101440</v>
      </c>
      <c r="I3274">
        <v>121400</v>
      </c>
      <c r="J3274">
        <v>325010</v>
      </c>
      <c r="M3274">
        <v>5554380</v>
      </c>
      <c r="N3274">
        <v>5879390</v>
      </c>
      <c r="O3274">
        <v>170940</v>
      </c>
      <c r="U3274">
        <v>129570</v>
      </c>
      <c r="W3274">
        <v>141840</v>
      </c>
      <c r="X3274">
        <v>36440</v>
      </c>
      <c r="Y3274">
        <v>136960</v>
      </c>
      <c r="AA3274">
        <v>46200</v>
      </c>
      <c r="AB3274">
        <v>250050</v>
      </c>
      <c r="AC3274">
        <v>2130250</v>
      </c>
      <c r="AE3274">
        <v>1517430</v>
      </c>
      <c r="AI3274">
        <v>560500</v>
      </c>
      <c r="AL3274">
        <v>20830</v>
      </c>
      <c r="AP3274">
        <v>291620</v>
      </c>
      <c r="AU3274">
        <v>2046860</v>
      </c>
      <c r="AV3274">
        <v>2714550</v>
      </c>
      <c r="AY3274">
        <v>51350</v>
      </c>
      <c r="AZ3274">
        <v>97140</v>
      </c>
      <c r="BC3274">
        <v>162080</v>
      </c>
      <c r="BD3274">
        <v>137044170</v>
      </c>
      <c r="BF3274">
        <v>34850</v>
      </c>
      <c r="BG3274">
        <v>135450</v>
      </c>
      <c r="BI3274">
        <v>22570</v>
      </c>
      <c r="BK3274">
        <v>19231730</v>
      </c>
      <c r="BM3274">
        <v>56210</v>
      </c>
      <c r="BO3274">
        <v>34719520</v>
      </c>
      <c r="BQ3274">
        <v>102280</v>
      </c>
      <c r="BV3274">
        <v>2040</v>
      </c>
      <c r="CC3274">
        <v>34700</v>
      </c>
      <c r="CE3274">
        <v>66860</v>
      </c>
      <c r="CG3274">
        <v>85644020</v>
      </c>
      <c r="CN3274">
        <v>10800</v>
      </c>
      <c r="CO3274">
        <v>49500</v>
      </c>
      <c r="CP3274">
        <v>54589360</v>
      </c>
      <c r="CQ3274">
        <v>1273930</v>
      </c>
      <c r="CR3274">
        <v>165560</v>
      </c>
      <c r="CW3274">
        <v>33040</v>
      </c>
      <c r="CY3274">
        <v>9266870</v>
      </c>
      <c r="DA3274">
        <v>48310780</v>
      </c>
      <c r="DL3274">
        <v>34730</v>
      </c>
      <c r="DM3274">
        <v>555850</v>
      </c>
      <c r="DR3274">
        <v>76380</v>
      </c>
      <c r="DY3274">
        <v>64210</v>
      </c>
      <c r="EC3274">
        <v>147648450</v>
      </c>
      <c r="EF3274">
        <v>144600</v>
      </c>
      <c r="EG3274">
        <v>5550</v>
      </c>
      <c r="EH3274">
        <v>312770</v>
      </c>
      <c r="EN3274">
        <v>17730</v>
      </c>
      <c r="EQ3274">
        <v>975590</v>
      </c>
      <c r="ER3274">
        <v>698600</v>
      </c>
      <c r="ES3274">
        <v>230330</v>
      </c>
      <c r="ET3274">
        <v>42660</v>
      </c>
      <c r="EV3274">
        <v>37010</v>
      </c>
      <c r="EY3274">
        <v>20180</v>
      </c>
      <c r="FA3274">
        <v>9579470</v>
      </c>
      <c r="FB3274">
        <v>1080</v>
      </c>
      <c r="FI3274">
        <v>58220</v>
      </c>
      <c r="FJ3274">
        <v>1298370</v>
      </c>
      <c r="FK3274">
        <v>38008210</v>
      </c>
      <c r="FS3274">
        <v>291360</v>
      </c>
      <c r="FX3274">
        <v>37240</v>
      </c>
      <c r="GB3274">
        <v>4550</v>
      </c>
      <c r="GC3274">
        <v>398700</v>
      </c>
      <c r="GG3274">
        <v>162650</v>
      </c>
      <c r="GK3274">
        <v>6350</v>
      </c>
      <c r="GM3274">
        <v>8180</v>
      </c>
      <c r="GN3274">
        <v>44970</v>
      </c>
      <c r="GO3274">
        <v>420550</v>
      </c>
      <c r="HB3274">
        <v>203190</v>
      </c>
      <c r="HH3274">
        <v>34580</v>
      </c>
      <c r="HI3274">
        <v>13220550</v>
      </c>
      <c r="HL3274">
        <v>278290</v>
      </c>
      <c r="HT3274">
        <v>22370</v>
      </c>
      <c r="HV3274">
        <v>1010</v>
      </c>
      <c r="HY3274">
        <v>139820</v>
      </c>
      <c r="IB3274">
        <v>54000</v>
      </c>
      <c r="IC3274">
        <v>15336330</v>
      </c>
      <c r="IF3274">
        <v>19763080</v>
      </c>
      <c r="IG3274">
        <v>206421590</v>
      </c>
      <c r="IL3274">
        <v>9540</v>
      </c>
      <c r="IO3274">
        <v>67590</v>
      </c>
      <c r="IS3274">
        <v>4780</v>
      </c>
      <c r="IT3274">
        <v>251950</v>
      </c>
      <c r="IW3274">
        <v>16151940</v>
      </c>
      <c r="JB3274">
        <v>650</v>
      </c>
      <c r="JE3274">
        <v>740</v>
      </c>
      <c r="JF3274">
        <v>19225950</v>
      </c>
      <c r="JI3274">
        <v>310</v>
      </c>
      <c r="JL3274">
        <v>28860</v>
      </c>
      <c r="JN3274">
        <v>81260</v>
      </c>
      <c r="JO3274">
        <v>62240</v>
      </c>
      <c r="JP3274">
        <v>545490630</v>
      </c>
      <c r="JR3274">
        <v>7180</v>
      </c>
      <c r="JT3274">
        <v>34060</v>
      </c>
      <c r="JW3274">
        <v>72997000</v>
      </c>
      <c r="JX3274">
        <v>386080</v>
      </c>
      <c r="JZ3274">
        <v>98610</v>
      </c>
      <c r="KC3274">
        <v>187050</v>
      </c>
      <c r="KG3274">
        <v>4862520</v>
      </c>
      <c r="KN3274">
        <v>181060</v>
      </c>
      <c r="KO3274">
        <v>216630</v>
      </c>
      <c r="KR3274">
        <v>10</v>
      </c>
      <c r="KV3274">
        <v>24115230</v>
      </c>
      <c r="LB3274">
        <v>164610</v>
      </c>
      <c r="LC3274">
        <v>18083540</v>
      </c>
      <c r="LD3274">
        <v>923150</v>
      </c>
      <c r="LH3274">
        <v>235690</v>
      </c>
      <c r="LI3274">
        <v>70720</v>
      </c>
      <c r="LJ3274">
        <v>7903360</v>
      </c>
      <c r="LN3274">
        <v>3520</v>
      </c>
      <c r="LR3274">
        <v>62940</v>
      </c>
      <c r="LV3274">
        <v>86690</v>
      </c>
      <c r="LW3274">
        <v>516590</v>
      </c>
      <c r="MH3274">
        <v>3049940</v>
      </c>
      <c r="ML3274">
        <v>598050</v>
      </c>
      <c r="MM3274">
        <v>1850070</v>
      </c>
      <c r="MN3274">
        <v>3460160</v>
      </c>
      <c r="MO3274">
        <v>14850</v>
      </c>
      <c r="MU3274">
        <v>1110660</v>
      </c>
      <c r="MW3274">
        <v>27860</v>
      </c>
      <c r="MX3274">
        <v>104400</v>
      </c>
      <c r="MZ3274">
        <v>98400</v>
      </c>
      <c r="NA3274">
        <v>10600</v>
      </c>
      <c r="NI3274">
        <v>1816520</v>
      </c>
      <c r="NL3274">
        <v>16180</v>
      </c>
      <c r="NN3274">
        <v>9868020</v>
      </c>
      <c r="NQ3274">
        <v>93498230</v>
      </c>
      <c r="NR3274">
        <v>34875160</v>
      </c>
      <c r="NU3274">
        <v>20760</v>
      </c>
      <c r="NX3274">
        <v>35383660</v>
      </c>
      <c r="NY3274">
        <v>1759520</v>
      </c>
      <c r="OB3274">
        <v>410560</v>
      </c>
      <c r="OC3274">
        <v>435620</v>
      </c>
      <c r="OD3274">
        <v>510</v>
      </c>
      <c r="OG3274">
        <v>370400</v>
      </c>
      <c r="OI3274">
        <v>410559</v>
      </c>
      <c r="OJ3274">
        <v>27841420</v>
      </c>
      <c r="OK3274">
        <v>18910</v>
      </c>
      <c r="OL3274">
        <v>5846180</v>
      </c>
      <c r="ON3274">
        <v>211500</v>
      </c>
      <c r="OQ3274">
        <v>80430</v>
      </c>
      <c r="OV3274">
        <v>130920</v>
      </c>
      <c r="OW3274">
        <v>197250</v>
      </c>
      <c r="OX3274">
        <v>134680</v>
      </c>
      <c r="PC3274">
        <v>152580420</v>
      </c>
      <c r="PI3274">
        <v>954310</v>
      </c>
    </row>
    <row r="3275" spans="2:425">
      <c r="B3275" s="12">
        <v>40977</v>
      </c>
      <c r="C3275">
        <v>8000</v>
      </c>
      <c r="F3275">
        <v>16960</v>
      </c>
      <c r="H3275">
        <v>20340</v>
      </c>
      <c r="I3275">
        <v>133380</v>
      </c>
      <c r="J3275">
        <v>142430</v>
      </c>
      <c r="M3275">
        <v>5907390</v>
      </c>
      <c r="N3275">
        <v>3372230</v>
      </c>
      <c r="O3275">
        <v>130120</v>
      </c>
      <c r="U3275">
        <v>10670</v>
      </c>
      <c r="W3275">
        <v>640940</v>
      </c>
      <c r="X3275">
        <v>157010</v>
      </c>
      <c r="Y3275">
        <v>52630</v>
      </c>
      <c r="Z3275">
        <v>4950</v>
      </c>
      <c r="AA3275">
        <v>254150</v>
      </c>
      <c r="AB3275">
        <v>306610</v>
      </c>
      <c r="AC3275">
        <v>1436240</v>
      </c>
      <c r="AE3275">
        <v>2406430</v>
      </c>
      <c r="AI3275">
        <v>280500</v>
      </c>
      <c r="AL3275">
        <v>92380</v>
      </c>
      <c r="AP3275">
        <v>163290</v>
      </c>
      <c r="AU3275">
        <v>1324410</v>
      </c>
      <c r="AV3275">
        <v>54280</v>
      </c>
      <c r="AW3275">
        <v>9570</v>
      </c>
      <c r="AY3275">
        <v>8580</v>
      </c>
      <c r="AZ3275">
        <v>913040</v>
      </c>
      <c r="BC3275">
        <v>187010</v>
      </c>
      <c r="BD3275">
        <v>205690270</v>
      </c>
      <c r="BF3275">
        <v>83760</v>
      </c>
      <c r="BG3275">
        <v>692080</v>
      </c>
      <c r="BI3275">
        <v>19760</v>
      </c>
      <c r="BK3275">
        <v>30889170</v>
      </c>
      <c r="BM3275">
        <v>19770</v>
      </c>
      <c r="BO3275">
        <v>79196290</v>
      </c>
      <c r="BQ3275">
        <v>13910</v>
      </c>
      <c r="BV3275">
        <v>2200</v>
      </c>
      <c r="CC3275">
        <v>61180</v>
      </c>
      <c r="CE3275">
        <v>52750</v>
      </c>
      <c r="CG3275">
        <v>134991440</v>
      </c>
      <c r="CN3275">
        <v>39500</v>
      </c>
      <c r="CO3275">
        <v>118450</v>
      </c>
      <c r="CP3275">
        <v>79897130</v>
      </c>
      <c r="CQ3275">
        <v>1605800</v>
      </c>
      <c r="CR3275">
        <v>154880</v>
      </c>
      <c r="CY3275">
        <v>18715560</v>
      </c>
      <c r="DA3275">
        <v>106812360</v>
      </c>
      <c r="DF3275">
        <v>48380</v>
      </c>
      <c r="DL3275">
        <v>9801240</v>
      </c>
      <c r="DM3275">
        <v>21700</v>
      </c>
      <c r="DR3275">
        <v>108930</v>
      </c>
      <c r="DY3275">
        <v>167050</v>
      </c>
      <c r="EC3275">
        <v>159192500</v>
      </c>
      <c r="EF3275">
        <v>25450</v>
      </c>
      <c r="EG3275">
        <v>132980</v>
      </c>
      <c r="EH3275">
        <v>54930</v>
      </c>
      <c r="EN3275">
        <v>365470</v>
      </c>
      <c r="EO3275">
        <v>436150</v>
      </c>
      <c r="EQ3275">
        <v>99880</v>
      </c>
      <c r="ES3275">
        <v>268070</v>
      </c>
      <c r="ET3275">
        <v>623090</v>
      </c>
      <c r="EV3275">
        <v>12350</v>
      </c>
      <c r="FA3275">
        <v>4530620</v>
      </c>
      <c r="FB3275">
        <v>49750</v>
      </c>
      <c r="FE3275">
        <v>17880</v>
      </c>
      <c r="FI3275">
        <v>22980</v>
      </c>
      <c r="FJ3275">
        <v>2199840</v>
      </c>
      <c r="FK3275">
        <v>51838170</v>
      </c>
      <c r="FS3275">
        <v>30600</v>
      </c>
      <c r="FX3275">
        <v>4070</v>
      </c>
      <c r="GB3275">
        <v>16640</v>
      </c>
      <c r="GC3275">
        <v>1190890</v>
      </c>
      <c r="GG3275">
        <v>317200</v>
      </c>
      <c r="GK3275">
        <v>60390</v>
      </c>
      <c r="GL3275">
        <v>1660</v>
      </c>
      <c r="GM3275">
        <v>14920</v>
      </c>
      <c r="GN3275">
        <v>30480</v>
      </c>
      <c r="GO3275">
        <v>1971200</v>
      </c>
      <c r="GT3275">
        <v>14550</v>
      </c>
      <c r="HB3275">
        <v>29580</v>
      </c>
      <c r="HF3275">
        <v>8710</v>
      </c>
      <c r="HH3275">
        <v>13050</v>
      </c>
      <c r="HI3275">
        <v>26701360</v>
      </c>
      <c r="HL3275">
        <v>339760</v>
      </c>
      <c r="HT3275">
        <v>1600</v>
      </c>
      <c r="HU3275">
        <v>290</v>
      </c>
      <c r="HV3275">
        <v>32050</v>
      </c>
      <c r="HY3275">
        <v>66080</v>
      </c>
      <c r="IB3275">
        <v>55000</v>
      </c>
      <c r="IC3275">
        <v>25571190</v>
      </c>
      <c r="IF3275">
        <v>23868240</v>
      </c>
      <c r="IG3275">
        <v>340699000</v>
      </c>
      <c r="IL3275">
        <v>9090</v>
      </c>
      <c r="IN3275">
        <v>13820</v>
      </c>
      <c r="IO3275">
        <v>1470</v>
      </c>
      <c r="IS3275">
        <v>41920</v>
      </c>
      <c r="IT3275">
        <v>198460</v>
      </c>
      <c r="IW3275">
        <v>19234620</v>
      </c>
      <c r="JA3275">
        <v>24470</v>
      </c>
      <c r="JE3275">
        <v>490</v>
      </c>
      <c r="JF3275">
        <v>29056930</v>
      </c>
      <c r="JI3275">
        <v>1550</v>
      </c>
      <c r="JL3275">
        <v>30990</v>
      </c>
      <c r="JN3275">
        <v>10360</v>
      </c>
      <c r="JO3275">
        <v>7240</v>
      </c>
      <c r="JP3275">
        <v>771927750</v>
      </c>
      <c r="JR3275">
        <v>18750</v>
      </c>
      <c r="JT3275">
        <v>49590</v>
      </c>
      <c r="JW3275">
        <v>98049210</v>
      </c>
      <c r="JX3275">
        <v>175140</v>
      </c>
      <c r="JY3275">
        <v>850</v>
      </c>
      <c r="JZ3275">
        <v>300600</v>
      </c>
      <c r="KC3275">
        <v>21830</v>
      </c>
      <c r="KG3275">
        <v>4043770</v>
      </c>
      <c r="KN3275">
        <v>79330</v>
      </c>
      <c r="KO3275">
        <v>200200</v>
      </c>
      <c r="KV3275">
        <v>37722490</v>
      </c>
      <c r="LB3275">
        <v>23320</v>
      </c>
      <c r="LC3275">
        <v>17446410</v>
      </c>
      <c r="LD3275">
        <v>274230</v>
      </c>
      <c r="LH3275">
        <v>542930</v>
      </c>
      <c r="LI3275">
        <v>202960</v>
      </c>
      <c r="LJ3275">
        <v>23262330</v>
      </c>
      <c r="LN3275">
        <v>640</v>
      </c>
      <c r="LR3275">
        <v>396970</v>
      </c>
      <c r="LV3275">
        <v>8250</v>
      </c>
      <c r="LW3275">
        <v>512770</v>
      </c>
      <c r="MH3275">
        <v>3438070</v>
      </c>
      <c r="ML3275">
        <v>567700</v>
      </c>
      <c r="MM3275">
        <v>3000530</v>
      </c>
      <c r="MN3275">
        <v>2313730</v>
      </c>
      <c r="MQ3275">
        <v>11060</v>
      </c>
      <c r="MU3275">
        <v>1011510</v>
      </c>
      <c r="MW3275">
        <v>69120</v>
      </c>
      <c r="MX3275">
        <v>91110</v>
      </c>
      <c r="MZ3275">
        <v>185300</v>
      </c>
      <c r="NA3275">
        <v>4510</v>
      </c>
      <c r="NC3275">
        <v>1715360</v>
      </c>
      <c r="NI3275">
        <v>2092090</v>
      </c>
      <c r="NL3275">
        <v>53590</v>
      </c>
      <c r="NM3275">
        <v>3900</v>
      </c>
      <c r="NN3275">
        <v>8998360</v>
      </c>
      <c r="NQ3275">
        <v>140669920</v>
      </c>
      <c r="NR3275">
        <v>12785650</v>
      </c>
      <c r="NU3275">
        <v>210380</v>
      </c>
      <c r="NX3275">
        <v>44313790</v>
      </c>
      <c r="NY3275">
        <v>1476580</v>
      </c>
      <c r="OB3275">
        <v>422950</v>
      </c>
      <c r="OC3275">
        <v>37750</v>
      </c>
      <c r="OD3275">
        <v>7620</v>
      </c>
      <c r="OG3275">
        <v>90830</v>
      </c>
      <c r="OI3275">
        <v>422945</v>
      </c>
      <c r="OJ3275">
        <v>22683570</v>
      </c>
      <c r="OK3275">
        <v>45060</v>
      </c>
      <c r="OL3275">
        <v>1903600</v>
      </c>
      <c r="ON3275">
        <v>129000</v>
      </c>
      <c r="OQ3275">
        <v>122490</v>
      </c>
      <c r="OV3275">
        <v>11110</v>
      </c>
      <c r="OW3275">
        <v>162550</v>
      </c>
      <c r="OX3275">
        <v>3650</v>
      </c>
      <c r="PC3275">
        <v>130089310</v>
      </c>
      <c r="PI3275">
        <v>73080</v>
      </c>
    </row>
    <row r="3276" spans="2:425">
      <c r="B3276" s="12">
        <v>40976</v>
      </c>
      <c r="C3276">
        <v>500</v>
      </c>
      <c r="F3276">
        <v>4940</v>
      </c>
      <c r="H3276">
        <v>15000</v>
      </c>
      <c r="I3276">
        <v>502730</v>
      </c>
      <c r="J3276">
        <v>10780</v>
      </c>
      <c r="M3276">
        <v>2707440</v>
      </c>
      <c r="N3276">
        <v>2353660</v>
      </c>
      <c r="O3276">
        <v>42740</v>
      </c>
      <c r="U3276">
        <v>67380</v>
      </c>
      <c r="W3276">
        <v>610030</v>
      </c>
      <c r="X3276">
        <v>345560</v>
      </c>
      <c r="Z3276">
        <v>9950</v>
      </c>
      <c r="AA3276">
        <v>250930</v>
      </c>
      <c r="AB3276">
        <v>327360</v>
      </c>
      <c r="AC3276">
        <v>1995450</v>
      </c>
      <c r="AE3276">
        <v>5031920</v>
      </c>
      <c r="AI3276">
        <v>49440</v>
      </c>
      <c r="AL3276">
        <v>12060</v>
      </c>
      <c r="AP3276">
        <v>23350</v>
      </c>
      <c r="AU3276">
        <v>1544520</v>
      </c>
      <c r="AV3276">
        <v>480470</v>
      </c>
      <c r="AZ3276">
        <v>1594710</v>
      </c>
      <c r="BC3276">
        <v>366590</v>
      </c>
      <c r="BD3276">
        <v>260793310</v>
      </c>
      <c r="BF3276">
        <v>2900</v>
      </c>
      <c r="BG3276">
        <v>256420</v>
      </c>
      <c r="BK3276">
        <v>43295210</v>
      </c>
      <c r="BM3276">
        <v>27300</v>
      </c>
      <c r="BO3276">
        <v>59125310</v>
      </c>
      <c r="BQ3276">
        <v>22000</v>
      </c>
      <c r="CC3276">
        <v>67210</v>
      </c>
      <c r="CE3276">
        <v>51170</v>
      </c>
      <c r="CG3276">
        <v>214492500</v>
      </c>
      <c r="CO3276">
        <v>49500</v>
      </c>
      <c r="CP3276">
        <v>1373738500</v>
      </c>
      <c r="CQ3276">
        <v>11466890</v>
      </c>
      <c r="CR3276">
        <v>134040</v>
      </c>
      <c r="CU3276">
        <v>16710</v>
      </c>
      <c r="CW3276">
        <v>17150</v>
      </c>
      <c r="CY3276">
        <v>31134980</v>
      </c>
      <c r="DA3276">
        <v>123084430</v>
      </c>
      <c r="DF3276">
        <v>5630</v>
      </c>
      <c r="DL3276">
        <v>846550</v>
      </c>
      <c r="DM3276">
        <v>27000</v>
      </c>
      <c r="DN3276">
        <v>11600</v>
      </c>
      <c r="DQ3276">
        <v>3500</v>
      </c>
      <c r="DR3276">
        <v>217750</v>
      </c>
      <c r="DY3276">
        <v>470</v>
      </c>
      <c r="EC3276">
        <v>172557170</v>
      </c>
      <c r="EF3276">
        <v>41180</v>
      </c>
      <c r="EH3276">
        <v>143520</v>
      </c>
      <c r="EN3276">
        <v>98730</v>
      </c>
      <c r="EP3276">
        <v>150130</v>
      </c>
      <c r="EQ3276">
        <v>44630</v>
      </c>
      <c r="ES3276">
        <v>230010</v>
      </c>
      <c r="ET3276">
        <v>621160</v>
      </c>
      <c r="EV3276">
        <v>91500</v>
      </c>
      <c r="EY3276">
        <v>12540</v>
      </c>
      <c r="FA3276">
        <v>10433770</v>
      </c>
      <c r="FJ3276">
        <v>2570230</v>
      </c>
      <c r="FK3276">
        <v>35690250</v>
      </c>
      <c r="FS3276">
        <v>83980</v>
      </c>
      <c r="FX3276">
        <v>2030</v>
      </c>
      <c r="GB3276">
        <v>49320</v>
      </c>
      <c r="GC3276">
        <v>1605650</v>
      </c>
      <c r="GG3276">
        <v>332690</v>
      </c>
      <c r="GK3276">
        <v>40540</v>
      </c>
      <c r="GM3276">
        <v>3700</v>
      </c>
      <c r="GO3276">
        <v>763960</v>
      </c>
      <c r="GT3276">
        <v>7850</v>
      </c>
      <c r="HB3276">
        <v>607920</v>
      </c>
      <c r="HH3276">
        <v>140710</v>
      </c>
      <c r="HI3276">
        <v>21036260</v>
      </c>
      <c r="HL3276">
        <v>9601330</v>
      </c>
      <c r="HT3276">
        <v>9450</v>
      </c>
      <c r="HV3276">
        <v>14500</v>
      </c>
      <c r="HY3276">
        <v>241010</v>
      </c>
      <c r="IB3276">
        <v>1530</v>
      </c>
      <c r="IC3276">
        <v>18234170</v>
      </c>
      <c r="ID3276">
        <v>230</v>
      </c>
      <c r="IF3276">
        <v>22254740</v>
      </c>
      <c r="IG3276">
        <v>360704090</v>
      </c>
      <c r="IL3276">
        <v>216650</v>
      </c>
      <c r="IO3276">
        <v>10040</v>
      </c>
      <c r="IS3276">
        <v>141000</v>
      </c>
      <c r="IT3276">
        <v>45100</v>
      </c>
      <c r="IW3276">
        <v>22484510</v>
      </c>
      <c r="JA3276">
        <v>1490</v>
      </c>
      <c r="JE3276">
        <v>15310</v>
      </c>
      <c r="JF3276">
        <v>29782800</v>
      </c>
      <c r="JI3276">
        <v>160</v>
      </c>
      <c r="JL3276">
        <v>52830</v>
      </c>
      <c r="JN3276">
        <v>4920</v>
      </c>
      <c r="JO3276">
        <v>33960</v>
      </c>
      <c r="JP3276">
        <v>500093000</v>
      </c>
      <c r="JR3276">
        <v>18750</v>
      </c>
      <c r="JT3276">
        <v>75590</v>
      </c>
      <c r="JW3276">
        <v>123426400</v>
      </c>
      <c r="JX3276">
        <v>178440</v>
      </c>
      <c r="JY3276">
        <v>580</v>
      </c>
      <c r="JZ3276">
        <v>169930</v>
      </c>
      <c r="KC3276">
        <v>40280</v>
      </c>
      <c r="KG3276">
        <v>11481980</v>
      </c>
      <c r="KN3276">
        <v>219470</v>
      </c>
      <c r="KO3276">
        <v>1420</v>
      </c>
      <c r="KV3276">
        <v>55547240</v>
      </c>
      <c r="LB3276">
        <v>495420</v>
      </c>
      <c r="LC3276">
        <v>6345580</v>
      </c>
      <c r="LD3276">
        <v>9590480</v>
      </c>
      <c r="LH3276">
        <v>3765530</v>
      </c>
      <c r="LI3276">
        <v>58850</v>
      </c>
      <c r="LJ3276">
        <v>15248650</v>
      </c>
      <c r="LN3276">
        <v>20580</v>
      </c>
      <c r="LR3276">
        <v>137850</v>
      </c>
      <c r="LV3276">
        <v>86590</v>
      </c>
      <c r="LW3276">
        <v>663090</v>
      </c>
      <c r="MC3276">
        <v>3330</v>
      </c>
      <c r="MH3276">
        <v>3054800</v>
      </c>
      <c r="ML3276">
        <v>1489380</v>
      </c>
      <c r="MM3276">
        <v>7318440</v>
      </c>
      <c r="MN3276">
        <v>798960</v>
      </c>
      <c r="MO3276">
        <v>45280</v>
      </c>
      <c r="MU3276">
        <v>3368570</v>
      </c>
      <c r="MW3276">
        <v>86980</v>
      </c>
      <c r="MX3276">
        <v>34940</v>
      </c>
      <c r="MZ3276">
        <v>283600</v>
      </c>
      <c r="NA3276">
        <v>1360</v>
      </c>
      <c r="NC3276">
        <v>162400</v>
      </c>
      <c r="NI3276">
        <v>1404250</v>
      </c>
      <c r="NL3276">
        <v>96410</v>
      </c>
      <c r="NM3276">
        <v>26250</v>
      </c>
      <c r="NN3276">
        <v>10992770</v>
      </c>
      <c r="NQ3276">
        <v>176361250</v>
      </c>
      <c r="NR3276">
        <v>7336510</v>
      </c>
      <c r="NU3276">
        <v>231680</v>
      </c>
      <c r="NX3276">
        <v>67078030</v>
      </c>
      <c r="NY3276">
        <v>2599960</v>
      </c>
      <c r="OB3276">
        <v>480080</v>
      </c>
      <c r="OC3276">
        <v>59460</v>
      </c>
      <c r="OD3276">
        <v>29760</v>
      </c>
      <c r="OG3276">
        <v>115460</v>
      </c>
      <c r="OI3276">
        <v>480084</v>
      </c>
      <c r="OJ3276">
        <v>23544880</v>
      </c>
      <c r="OK3276">
        <v>940</v>
      </c>
      <c r="OL3276">
        <v>3857400</v>
      </c>
      <c r="OQ3276">
        <v>98380</v>
      </c>
      <c r="OV3276">
        <v>52080</v>
      </c>
      <c r="OW3276">
        <v>62340</v>
      </c>
      <c r="OX3276">
        <v>730</v>
      </c>
      <c r="PC3276">
        <v>122071060</v>
      </c>
      <c r="PI3276">
        <v>447090</v>
      </c>
    </row>
    <row r="3277" spans="2:425">
      <c r="B3277" s="12">
        <v>40975</v>
      </c>
      <c r="C3277">
        <v>25810</v>
      </c>
      <c r="F3277">
        <v>16820</v>
      </c>
      <c r="H3277">
        <v>163190</v>
      </c>
      <c r="I3277">
        <v>593030</v>
      </c>
      <c r="J3277">
        <v>28840</v>
      </c>
      <c r="M3277">
        <v>3181080</v>
      </c>
      <c r="N3277">
        <v>1831730</v>
      </c>
      <c r="O3277">
        <v>120290</v>
      </c>
      <c r="U3277">
        <v>11790</v>
      </c>
      <c r="W3277">
        <v>693970</v>
      </c>
      <c r="X3277">
        <v>139150</v>
      </c>
      <c r="Y3277">
        <v>64010</v>
      </c>
      <c r="AA3277">
        <v>141160</v>
      </c>
      <c r="AB3277">
        <v>729510</v>
      </c>
      <c r="AC3277">
        <v>2115300</v>
      </c>
      <c r="AE3277">
        <v>2002650</v>
      </c>
      <c r="AI3277">
        <v>46390</v>
      </c>
      <c r="AL3277">
        <v>7840</v>
      </c>
      <c r="AP3277">
        <v>152370</v>
      </c>
      <c r="AU3277">
        <v>2212800</v>
      </c>
      <c r="AV3277">
        <v>607190</v>
      </c>
      <c r="AY3277">
        <v>75430</v>
      </c>
      <c r="AZ3277">
        <v>166920</v>
      </c>
      <c r="BC3277">
        <v>348950</v>
      </c>
      <c r="BD3277">
        <v>178685190</v>
      </c>
      <c r="BF3277">
        <v>132010</v>
      </c>
      <c r="BG3277">
        <v>201840</v>
      </c>
      <c r="BI3277">
        <v>14140</v>
      </c>
      <c r="BK3277">
        <v>38871980</v>
      </c>
      <c r="BM3277">
        <v>64290</v>
      </c>
      <c r="BO3277">
        <v>54545140</v>
      </c>
      <c r="BQ3277">
        <v>45500</v>
      </c>
      <c r="CC3277">
        <v>49210</v>
      </c>
      <c r="CE3277">
        <v>200850</v>
      </c>
      <c r="CG3277">
        <v>151377090</v>
      </c>
      <c r="CI3277">
        <v>18550</v>
      </c>
      <c r="CO3277">
        <v>50340</v>
      </c>
      <c r="CP3277">
        <v>74780950</v>
      </c>
      <c r="CQ3277">
        <v>4003970</v>
      </c>
      <c r="CR3277">
        <v>19400</v>
      </c>
      <c r="CU3277">
        <v>6350</v>
      </c>
      <c r="CW3277">
        <v>9680</v>
      </c>
      <c r="CY3277">
        <v>28664840</v>
      </c>
      <c r="DA3277">
        <v>98372220</v>
      </c>
      <c r="DL3277">
        <v>5619610</v>
      </c>
      <c r="DM3277">
        <v>621820</v>
      </c>
      <c r="DQ3277">
        <v>345040</v>
      </c>
      <c r="DR3277">
        <v>57600</v>
      </c>
      <c r="DY3277">
        <v>77470</v>
      </c>
      <c r="EC3277">
        <v>238021530</v>
      </c>
      <c r="EH3277">
        <v>508120</v>
      </c>
      <c r="EO3277">
        <v>50130</v>
      </c>
      <c r="EQ3277">
        <v>41130</v>
      </c>
      <c r="ES3277">
        <v>2078330</v>
      </c>
      <c r="ET3277">
        <v>113550</v>
      </c>
      <c r="EY3277">
        <v>3300</v>
      </c>
      <c r="FA3277">
        <v>10045040</v>
      </c>
      <c r="FI3277">
        <v>85830</v>
      </c>
      <c r="FJ3277">
        <v>584320</v>
      </c>
      <c r="FK3277">
        <v>36500550</v>
      </c>
      <c r="FS3277">
        <v>20700</v>
      </c>
      <c r="FX3277">
        <v>126240</v>
      </c>
      <c r="GB3277">
        <v>31900</v>
      </c>
      <c r="GC3277">
        <v>154220</v>
      </c>
      <c r="GG3277">
        <v>9501140</v>
      </c>
      <c r="GK3277">
        <v>75210</v>
      </c>
      <c r="GL3277">
        <v>12300</v>
      </c>
      <c r="GM3277">
        <v>7510</v>
      </c>
      <c r="GO3277">
        <v>1048150</v>
      </c>
      <c r="HB3277">
        <v>1368590</v>
      </c>
      <c r="HH3277">
        <v>9560</v>
      </c>
      <c r="HI3277">
        <v>26326910</v>
      </c>
      <c r="HL3277">
        <v>153110</v>
      </c>
      <c r="HT3277">
        <v>63710</v>
      </c>
      <c r="HU3277">
        <v>840000</v>
      </c>
      <c r="HV3277">
        <v>69970</v>
      </c>
      <c r="HY3277">
        <v>74920</v>
      </c>
      <c r="IB3277">
        <v>43630</v>
      </c>
      <c r="IC3277">
        <v>24397160</v>
      </c>
      <c r="IF3277">
        <v>32934680</v>
      </c>
      <c r="IG3277">
        <v>313114060</v>
      </c>
      <c r="IL3277">
        <v>133390</v>
      </c>
      <c r="IO3277">
        <v>3380</v>
      </c>
      <c r="IS3277">
        <v>38200</v>
      </c>
      <c r="IT3277">
        <v>137450</v>
      </c>
      <c r="IW3277">
        <v>23759160</v>
      </c>
      <c r="JA3277">
        <v>10200</v>
      </c>
      <c r="JB3277">
        <v>228010</v>
      </c>
      <c r="JE3277">
        <v>47390</v>
      </c>
      <c r="JF3277">
        <v>58550300</v>
      </c>
      <c r="JL3277">
        <v>39210</v>
      </c>
      <c r="JN3277">
        <v>134470</v>
      </c>
      <c r="JO3277">
        <v>35920</v>
      </c>
      <c r="JP3277">
        <v>388465440</v>
      </c>
      <c r="JW3277">
        <v>108907810</v>
      </c>
      <c r="JX3277">
        <v>324360</v>
      </c>
      <c r="JY3277">
        <v>42650</v>
      </c>
      <c r="JZ3277">
        <v>28170</v>
      </c>
      <c r="KC3277">
        <v>71690</v>
      </c>
      <c r="KG3277">
        <v>4985860</v>
      </c>
      <c r="KN3277">
        <v>125860</v>
      </c>
      <c r="KO3277">
        <v>45610</v>
      </c>
      <c r="KR3277">
        <v>140</v>
      </c>
      <c r="KV3277">
        <v>49963740</v>
      </c>
      <c r="KZ3277">
        <v>5570</v>
      </c>
      <c r="LB3277">
        <v>83910</v>
      </c>
      <c r="LC3277">
        <v>4843730</v>
      </c>
      <c r="LD3277">
        <v>1952580</v>
      </c>
      <c r="LH3277">
        <v>3576680</v>
      </c>
      <c r="LI3277">
        <v>47230</v>
      </c>
      <c r="LJ3277">
        <v>14751350</v>
      </c>
      <c r="LN3277">
        <v>2160</v>
      </c>
      <c r="LR3277">
        <v>99900</v>
      </c>
      <c r="LV3277">
        <v>24500</v>
      </c>
      <c r="LW3277">
        <v>776460</v>
      </c>
      <c r="MC3277">
        <v>1000</v>
      </c>
      <c r="MH3277">
        <v>953820</v>
      </c>
      <c r="ML3277">
        <v>108480</v>
      </c>
      <c r="MM3277">
        <v>2308770</v>
      </c>
      <c r="MN3277">
        <v>753290</v>
      </c>
      <c r="MO3277">
        <v>50550</v>
      </c>
      <c r="MQ3277">
        <v>9890</v>
      </c>
      <c r="MU3277">
        <v>1535530</v>
      </c>
      <c r="MW3277">
        <v>233230</v>
      </c>
      <c r="MX3277">
        <v>68710</v>
      </c>
      <c r="MZ3277">
        <v>362900</v>
      </c>
      <c r="NC3277">
        <v>498150</v>
      </c>
      <c r="NI3277">
        <v>1752050</v>
      </c>
      <c r="NL3277">
        <v>63720</v>
      </c>
      <c r="NM3277">
        <v>25010</v>
      </c>
      <c r="NN3277">
        <v>11898940</v>
      </c>
      <c r="NQ3277">
        <v>216567750</v>
      </c>
      <c r="NR3277">
        <v>4884560</v>
      </c>
      <c r="NU3277">
        <v>32370</v>
      </c>
      <c r="NW3277">
        <v>5800</v>
      </c>
      <c r="NX3277">
        <v>35248800</v>
      </c>
      <c r="NY3277">
        <v>1646050</v>
      </c>
      <c r="OB3277">
        <v>492610</v>
      </c>
      <c r="OC3277">
        <v>13480</v>
      </c>
      <c r="OD3277">
        <v>10</v>
      </c>
      <c r="OG3277">
        <v>516710</v>
      </c>
      <c r="OI3277">
        <v>492606</v>
      </c>
      <c r="OJ3277">
        <v>28239920</v>
      </c>
      <c r="OL3277">
        <v>1766270</v>
      </c>
      <c r="ON3277">
        <v>346500</v>
      </c>
      <c r="OP3277">
        <v>25670</v>
      </c>
      <c r="OQ3277">
        <v>302670</v>
      </c>
      <c r="OV3277">
        <v>72240</v>
      </c>
      <c r="OW3277">
        <v>219390</v>
      </c>
      <c r="PC3277">
        <v>146825530</v>
      </c>
      <c r="PI3277">
        <v>631350</v>
      </c>
    </row>
    <row r="3278" spans="2:425">
      <c r="B3278" s="12">
        <v>40974</v>
      </c>
      <c r="C3278">
        <v>9740</v>
      </c>
      <c r="F3278">
        <v>54150</v>
      </c>
      <c r="H3278">
        <v>22010</v>
      </c>
      <c r="I3278">
        <v>1430570</v>
      </c>
      <c r="J3278">
        <v>13330</v>
      </c>
      <c r="M3278">
        <v>7260320</v>
      </c>
      <c r="N3278">
        <v>6425580</v>
      </c>
      <c r="O3278">
        <v>49800</v>
      </c>
      <c r="U3278">
        <v>10830</v>
      </c>
      <c r="W3278">
        <v>841530</v>
      </c>
      <c r="X3278">
        <v>48940</v>
      </c>
      <c r="Y3278">
        <v>108110</v>
      </c>
      <c r="Z3278">
        <v>5130</v>
      </c>
      <c r="AA3278">
        <v>88560</v>
      </c>
      <c r="AB3278">
        <v>442750</v>
      </c>
      <c r="AC3278">
        <v>4193830</v>
      </c>
      <c r="AE3278">
        <v>3414190</v>
      </c>
      <c r="AI3278">
        <v>319200</v>
      </c>
      <c r="AL3278">
        <v>32330</v>
      </c>
      <c r="AP3278">
        <v>309510</v>
      </c>
      <c r="AU3278">
        <v>4598730</v>
      </c>
      <c r="AV3278">
        <v>315940</v>
      </c>
      <c r="AW3278">
        <v>250</v>
      </c>
      <c r="AZ3278">
        <v>1090530</v>
      </c>
      <c r="BC3278">
        <v>280060</v>
      </c>
      <c r="BD3278">
        <v>398893160</v>
      </c>
      <c r="BF3278">
        <v>178760</v>
      </c>
      <c r="BG3278">
        <v>896380</v>
      </c>
      <c r="BI3278">
        <v>2220</v>
      </c>
      <c r="BK3278">
        <v>48764360</v>
      </c>
      <c r="BM3278">
        <v>6330</v>
      </c>
      <c r="BO3278">
        <v>61906810</v>
      </c>
      <c r="BQ3278">
        <v>53570</v>
      </c>
      <c r="BV3278">
        <v>5040</v>
      </c>
      <c r="CC3278">
        <v>45910</v>
      </c>
      <c r="CE3278">
        <v>128150</v>
      </c>
      <c r="CG3278">
        <v>269846500</v>
      </c>
      <c r="CI3278">
        <v>2720</v>
      </c>
      <c r="CP3278">
        <v>75015560</v>
      </c>
      <c r="CQ3278">
        <v>7679640</v>
      </c>
      <c r="CR3278">
        <v>5580</v>
      </c>
      <c r="CU3278">
        <v>660</v>
      </c>
      <c r="CW3278">
        <v>12620</v>
      </c>
      <c r="CX3278">
        <v>251250</v>
      </c>
      <c r="CY3278">
        <v>29583790</v>
      </c>
      <c r="DA3278">
        <v>126315800</v>
      </c>
      <c r="DL3278">
        <v>1721920</v>
      </c>
      <c r="DM3278">
        <v>119600</v>
      </c>
      <c r="DR3278">
        <v>94840</v>
      </c>
      <c r="DY3278">
        <v>69550</v>
      </c>
      <c r="EC3278">
        <v>282016560</v>
      </c>
      <c r="EF3278">
        <v>26870</v>
      </c>
      <c r="EG3278">
        <v>42340</v>
      </c>
      <c r="EH3278">
        <v>134600</v>
      </c>
      <c r="EQ3278">
        <v>8810</v>
      </c>
      <c r="ER3278">
        <v>354280</v>
      </c>
      <c r="ES3278">
        <v>1546090</v>
      </c>
      <c r="ET3278">
        <v>2181550</v>
      </c>
      <c r="FA3278">
        <v>7491120</v>
      </c>
      <c r="FE3278">
        <v>167160</v>
      </c>
      <c r="FI3278">
        <v>48300</v>
      </c>
      <c r="FJ3278">
        <v>2371750</v>
      </c>
      <c r="FK3278">
        <v>74812590</v>
      </c>
      <c r="FS3278">
        <v>48600</v>
      </c>
      <c r="FX3278">
        <v>12830</v>
      </c>
      <c r="GB3278">
        <v>939090</v>
      </c>
      <c r="GC3278">
        <v>994130</v>
      </c>
      <c r="GG3278">
        <v>409120</v>
      </c>
      <c r="GK3278">
        <v>35060</v>
      </c>
      <c r="GL3278">
        <v>22830</v>
      </c>
      <c r="GM3278">
        <v>11250</v>
      </c>
      <c r="GO3278">
        <v>612790</v>
      </c>
      <c r="HB3278">
        <v>3902250</v>
      </c>
      <c r="HH3278">
        <v>5780</v>
      </c>
      <c r="HI3278">
        <v>22771840</v>
      </c>
      <c r="HL3278">
        <v>751240</v>
      </c>
      <c r="HT3278">
        <v>6300</v>
      </c>
      <c r="HU3278">
        <v>3130</v>
      </c>
      <c r="HY3278">
        <v>74920</v>
      </c>
      <c r="IB3278">
        <v>73350</v>
      </c>
      <c r="IC3278">
        <v>28468330</v>
      </c>
      <c r="ID3278">
        <v>6160</v>
      </c>
      <c r="IF3278">
        <v>51968890</v>
      </c>
      <c r="IG3278">
        <v>396767380</v>
      </c>
      <c r="IN3278">
        <v>51910</v>
      </c>
      <c r="IO3278">
        <v>8170</v>
      </c>
      <c r="IS3278">
        <v>56850</v>
      </c>
      <c r="IT3278">
        <v>227540</v>
      </c>
      <c r="IW3278">
        <v>54430210</v>
      </c>
      <c r="JA3278">
        <v>5200</v>
      </c>
      <c r="JB3278">
        <v>3360</v>
      </c>
      <c r="JF3278">
        <v>72752450</v>
      </c>
      <c r="JL3278">
        <v>17070</v>
      </c>
      <c r="JN3278">
        <v>637610</v>
      </c>
      <c r="JO3278">
        <v>144100</v>
      </c>
      <c r="JP3278">
        <v>508538440</v>
      </c>
      <c r="JR3278">
        <v>5140</v>
      </c>
      <c r="JT3278">
        <v>31920</v>
      </c>
      <c r="JW3278">
        <v>145502580</v>
      </c>
      <c r="JX3278">
        <v>465240</v>
      </c>
      <c r="JZ3278">
        <v>23330</v>
      </c>
      <c r="KC3278">
        <v>7150</v>
      </c>
      <c r="KG3278">
        <v>5661420</v>
      </c>
      <c r="KN3278">
        <v>225940</v>
      </c>
      <c r="KO3278">
        <v>53740</v>
      </c>
      <c r="KV3278">
        <v>43928100</v>
      </c>
      <c r="LB3278">
        <v>358390</v>
      </c>
      <c r="LC3278">
        <v>9178220</v>
      </c>
      <c r="LD3278">
        <v>1606680</v>
      </c>
      <c r="LH3278">
        <v>1431530</v>
      </c>
      <c r="LI3278">
        <v>263540</v>
      </c>
      <c r="LJ3278">
        <v>14891220</v>
      </c>
      <c r="LN3278">
        <v>8630</v>
      </c>
      <c r="LR3278">
        <v>47460</v>
      </c>
      <c r="LW3278">
        <v>1090130</v>
      </c>
      <c r="MH3278">
        <v>1541340</v>
      </c>
      <c r="ML3278">
        <v>595620</v>
      </c>
      <c r="MM3278">
        <v>9470380</v>
      </c>
      <c r="MN3278">
        <v>1769060</v>
      </c>
      <c r="MQ3278">
        <v>4700</v>
      </c>
      <c r="MU3278">
        <v>6945290</v>
      </c>
      <c r="MW3278">
        <v>13520</v>
      </c>
      <c r="MX3278">
        <v>56910</v>
      </c>
      <c r="MZ3278">
        <v>380400</v>
      </c>
      <c r="NA3278">
        <v>38330</v>
      </c>
      <c r="NC3278">
        <v>349670</v>
      </c>
      <c r="NI3278">
        <v>1020600</v>
      </c>
      <c r="NL3278">
        <v>97550</v>
      </c>
      <c r="NM3278">
        <v>30570</v>
      </c>
      <c r="NN3278">
        <v>21463270</v>
      </c>
      <c r="NQ3278">
        <v>110289470</v>
      </c>
      <c r="NR3278">
        <v>6619450</v>
      </c>
      <c r="NU3278">
        <v>67790</v>
      </c>
      <c r="NX3278">
        <v>67152850</v>
      </c>
      <c r="NY3278">
        <v>3580820</v>
      </c>
      <c r="OB3278">
        <v>259130</v>
      </c>
      <c r="OC3278">
        <v>26720</v>
      </c>
      <c r="OD3278">
        <v>11700</v>
      </c>
      <c r="OG3278">
        <v>296690</v>
      </c>
      <c r="OI3278">
        <v>259130</v>
      </c>
      <c r="OJ3278">
        <v>25337150</v>
      </c>
      <c r="OK3278">
        <v>45020</v>
      </c>
      <c r="OL3278">
        <v>3873440</v>
      </c>
      <c r="ON3278">
        <v>569000</v>
      </c>
      <c r="OQ3278">
        <v>154150</v>
      </c>
      <c r="OV3278">
        <v>79520</v>
      </c>
      <c r="OW3278">
        <v>345140</v>
      </c>
      <c r="PC3278">
        <v>150200470</v>
      </c>
      <c r="PI3278">
        <v>145930</v>
      </c>
    </row>
    <row r="3279" spans="2:425">
      <c r="B3279" s="12">
        <v>40973</v>
      </c>
      <c r="C3279">
        <v>3600</v>
      </c>
      <c r="F3279">
        <v>147180</v>
      </c>
      <c r="H3279">
        <v>77850</v>
      </c>
      <c r="I3279">
        <v>875190</v>
      </c>
      <c r="J3279">
        <v>41270</v>
      </c>
      <c r="M3279">
        <v>7791040</v>
      </c>
      <c r="N3279">
        <v>4506220</v>
      </c>
      <c r="U3279">
        <v>62390</v>
      </c>
      <c r="W3279">
        <v>222830</v>
      </c>
      <c r="X3279">
        <v>229780</v>
      </c>
      <c r="Y3279">
        <v>40640</v>
      </c>
      <c r="Z3279">
        <v>2560</v>
      </c>
      <c r="AA3279">
        <v>246850</v>
      </c>
      <c r="AB3279">
        <v>636050</v>
      </c>
      <c r="AC3279">
        <v>1415410</v>
      </c>
      <c r="AE3279">
        <v>1291150</v>
      </c>
      <c r="AI3279">
        <v>68160</v>
      </c>
      <c r="AL3279">
        <v>63630</v>
      </c>
      <c r="AP3279">
        <v>164020</v>
      </c>
      <c r="AU3279">
        <v>542060</v>
      </c>
      <c r="AV3279">
        <v>78510</v>
      </c>
      <c r="AZ3279">
        <v>388910</v>
      </c>
      <c r="BC3279">
        <v>396690</v>
      </c>
      <c r="BD3279">
        <v>174271060</v>
      </c>
      <c r="BF3279">
        <v>61920</v>
      </c>
      <c r="BG3279">
        <v>336180</v>
      </c>
      <c r="BI3279">
        <v>19600</v>
      </c>
      <c r="BK3279">
        <v>13349530</v>
      </c>
      <c r="BM3279">
        <v>57260</v>
      </c>
      <c r="BO3279">
        <v>71218480</v>
      </c>
      <c r="BQ3279">
        <v>164900</v>
      </c>
      <c r="BV3279">
        <v>1890</v>
      </c>
      <c r="CC3279">
        <v>33710</v>
      </c>
      <c r="CE3279">
        <v>37000</v>
      </c>
      <c r="CG3279">
        <v>74325340</v>
      </c>
      <c r="CO3279">
        <v>54450</v>
      </c>
      <c r="CP3279">
        <v>44478930</v>
      </c>
      <c r="CQ3279">
        <v>2280220</v>
      </c>
      <c r="CR3279">
        <v>50</v>
      </c>
      <c r="CU3279">
        <v>134130</v>
      </c>
      <c r="CW3279">
        <v>1840</v>
      </c>
      <c r="CY3279">
        <v>14292850</v>
      </c>
      <c r="DA3279">
        <v>84068200</v>
      </c>
      <c r="DF3279">
        <v>50630</v>
      </c>
      <c r="DL3279">
        <v>3004110</v>
      </c>
      <c r="DM3279">
        <v>46000</v>
      </c>
      <c r="DN3279">
        <v>2670</v>
      </c>
      <c r="DR3279">
        <v>156250</v>
      </c>
      <c r="EC3279">
        <v>115786390</v>
      </c>
      <c r="EF3279">
        <v>8980</v>
      </c>
      <c r="EG3279">
        <v>31000</v>
      </c>
      <c r="EH3279">
        <v>579950</v>
      </c>
      <c r="EN3279">
        <v>356120</v>
      </c>
      <c r="EO3279">
        <v>66510</v>
      </c>
      <c r="EP3279">
        <v>76470</v>
      </c>
      <c r="ER3279">
        <v>350090</v>
      </c>
      <c r="ES3279">
        <v>202680</v>
      </c>
      <c r="ET3279">
        <v>320970</v>
      </c>
      <c r="EW3279">
        <v>20730</v>
      </c>
      <c r="EY3279">
        <v>51740</v>
      </c>
      <c r="FA3279">
        <v>5903650</v>
      </c>
      <c r="FE3279">
        <v>570000</v>
      </c>
      <c r="FI3279">
        <v>204830</v>
      </c>
      <c r="FJ3279">
        <v>1801630</v>
      </c>
      <c r="FK3279">
        <v>29052690</v>
      </c>
      <c r="FS3279">
        <v>93320</v>
      </c>
      <c r="FW3279">
        <v>1130</v>
      </c>
      <c r="FX3279">
        <v>4130</v>
      </c>
      <c r="GB3279">
        <v>67670</v>
      </c>
      <c r="GC3279">
        <v>376470</v>
      </c>
      <c r="GG3279">
        <v>966770</v>
      </c>
      <c r="GL3279">
        <v>24970</v>
      </c>
      <c r="GM3279">
        <v>26030</v>
      </c>
      <c r="GN3279">
        <v>7900</v>
      </c>
      <c r="GO3279">
        <v>971500</v>
      </c>
      <c r="HB3279">
        <v>119360</v>
      </c>
      <c r="HH3279">
        <v>44950</v>
      </c>
      <c r="HI3279">
        <v>22049610</v>
      </c>
      <c r="HL3279">
        <v>122400</v>
      </c>
      <c r="HT3279">
        <v>49510</v>
      </c>
      <c r="HV3279">
        <v>30050</v>
      </c>
      <c r="HY3279">
        <v>22930</v>
      </c>
      <c r="IB3279">
        <v>211420</v>
      </c>
      <c r="IC3279">
        <v>22660440</v>
      </c>
      <c r="ID3279">
        <v>2280</v>
      </c>
      <c r="IF3279">
        <v>19695080</v>
      </c>
      <c r="IG3279">
        <v>254936560</v>
      </c>
      <c r="IN3279">
        <v>19200</v>
      </c>
      <c r="IO3279">
        <v>39060</v>
      </c>
      <c r="IT3279">
        <v>135750</v>
      </c>
      <c r="IW3279">
        <v>22978050</v>
      </c>
      <c r="JA3279">
        <v>20120</v>
      </c>
      <c r="JE3279">
        <v>130080</v>
      </c>
      <c r="JF3279">
        <v>38632000</v>
      </c>
      <c r="JL3279">
        <v>75590</v>
      </c>
      <c r="JN3279">
        <v>60290</v>
      </c>
      <c r="JO3279">
        <v>44870</v>
      </c>
      <c r="JP3279">
        <v>291034720</v>
      </c>
      <c r="JR3279">
        <v>19750</v>
      </c>
      <c r="JT3279">
        <v>86920</v>
      </c>
      <c r="JW3279">
        <v>166778190</v>
      </c>
      <c r="JX3279">
        <v>902270</v>
      </c>
      <c r="JZ3279">
        <v>119890</v>
      </c>
      <c r="KC3279">
        <v>261410</v>
      </c>
      <c r="KG3279">
        <v>8399670</v>
      </c>
      <c r="KN3279">
        <v>953830</v>
      </c>
      <c r="KO3279">
        <v>24940</v>
      </c>
      <c r="KR3279">
        <v>30030</v>
      </c>
      <c r="KV3279">
        <v>53149390</v>
      </c>
      <c r="LB3279">
        <v>202420</v>
      </c>
      <c r="LC3279">
        <v>6610470</v>
      </c>
      <c r="LD3279">
        <v>329650</v>
      </c>
      <c r="LH3279">
        <v>1059400</v>
      </c>
      <c r="LI3279">
        <v>30890</v>
      </c>
      <c r="LJ3279">
        <v>6905430</v>
      </c>
      <c r="LN3279">
        <v>5270</v>
      </c>
      <c r="LR3279">
        <v>111680</v>
      </c>
      <c r="LS3279">
        <v>5000</v>
      </c>
      <c r="LV3279">
        <v>27400</v>
      </c>
      <c r="LW3279">
        <v>493380</v>
      </c>
      <c r="MC3279">
        <v>810</v>
      </c>
      <c r="MH3279">
        <v>1661090</v>
      </c>
      <c r="ML3279">
        <v>446420</v>
      </c>
      <c r="MM3279">
        <v>1810060</v>
      </c>
      <c r="MN3279">
        <v>3887650</v>
      </c>
      <c r="MU3279">
        <v>703830</v>
      </c>
      <c r="MW3279">
        <v>54410</v>
      </c>
      <c r="MX3279">
        <v>14890</v>
      </c>
      <c r="MZ3279">
        <v>84600</v>
      </c>
      <c r="NA3279">
        <v>19250</v>
      </c>
      <c r="NC3279">
        <v>245920</v>
      </c>
      <c r="NI3279">
        <v>778120</v>
      </c>
      <c r="NL3279">
        <v>55790</v>
      </c>
      <c r="NM3279">
        <v>1490</v>
      </c>
      <c r="NN3279">
        <v>10305350</v>
      </c>
      <c r="NQ3279">
        <v>64306940</v>
      </c>
      <c r="NR3279">
        <v>3618600</v>
      </c>
      <c r="NU3279">
        <v>94930</v>
      </c>
      <c r="NW3279">
        <v>23840</v>
      </c>
      <c r="NX3279">
        <v>23174800</v>
      </c>
      <c r="NY3279">
        <v>4315100</v>
      </c>
      <c r="OB3279">
        <v>868090</v>
      </c>
      <c r="OC3279">
        <v>28630</v>
      </c>
      <c r="OD3279">
        <v>99950</v>
      </c>
      <c r="OG3279">
        <v>133950</v>
      </c>
      <c r="OI3279">
        <v>868089</v>
      </c>
      <c r="OJ3279">
        <v>18676690</v>
      </c>
      <c r="OL3279">
        <v>2406000</v>
      </c>
      <c r="ON3279">
        <v>215010</v>
      </c>
      <c r="OP3279">
        <v>65970</v>
      </c>
      <c r="OQ3279">
        <v>328940</v>
      </c>
      <c r="OV3279">
        <v>7300</v>
      </c>
      <c r="OW3279">
        <v>516430</v>
      </c>
      <c r="PC3279">
        <v>64236290</v>
      </c>
      <c r="PI3279">
        <v>601930</v>
      </c>
    </row>
    <row r="3280" spans="2:425">
      <c r="B3280" s="12">
        <v>40970</v>
      </c>
      <c r="C3280">
        <v>57910</v>
      </c>
      <c r="F3280">
        <v>77220</v>
      </c>
      <c r="H3280">
        <v>250630</v>
      </c>
      <c r="I3280">
        <v>2886530</v>
      </c>
      <c r="J3280">
        <v>57040</v>
      </c>
      <c r="M3280">
        <v>3265090</v>
      </c>
      <c r="N3280">
        <v>11794090</v>
      </c>
      <c r="O3280">
        <v>1149360</v>
      </c>
      <c r="U3280">
        <v>15590</v>
      </c>
      <c r="W3280">
        <v>653340</v>
      </c>
      <c r="X3280">
        <v>511820</v>
      </c>
      <c r="Y3280">
        <v>97310</v>
      </c>
      <c r="AA3280">
        <v>25310</v>
      </c>
      <c r="AB3280">
        <v>514350</v>
      </c>
      <c r="AC3280">
        <v>1865640</v>
      </c>
      <c r="AE3280">
        <v>2664910</v>
      </c>
      <c r="AI3280">
        <v>92650</v>
      </c>
      <c r="AL3280">
        <v>111820</v>
      </c>
      <c r="AP3280">
        <v>158390</v>
      </c>
      <c r="AU3280">
        <v>1081480</v>
      </c>
      <c r="AV3280">
        <v>14780</v>
      </c>
      <c r="AW3280">
        <v>2420</v>
      </c>
      <c r="AZ3280">
        <v>715570</v>
      </c>
      <c r="BC3280">
        <v>437290</v>
      </c>
      <c r="BD3280">
        <v>141297560</v>
      </c>
      <c r="BF3280">
        <v>5800</v>
      </c>
      <c r="BG3280">
        <v>291260</v>
      </c>
      <c r="BI3280">
        <v>10120</v>
      </c>
      <c r="BK3280">
        <v>45780720</v>
      </c>
      <c r="BM3280">
        <v>23700</v>
      </c>
      <c r="BO3280">
        <v>45100300</v>
      </c>
      <c r="BQ3280">
        <v>495300</v>
      </c>
      <c r="BV3280">
        <v>48640</v>
      </c>
      <c r="CC3280">
        <v>28840</v>
      </c>
      <c r="CE3280">
        <v>240950</v>
      </c>
      <c r="CG3280">
        <v>165890670</v>
      </c>
      <c r="CO3280">
        <v>75830</v>
      </c>
      <c r="CP3280">
        <v>136334530</v>
      </c>
      <c r="CQ3280">
        <v>4599210</v>
      </c>
      <c r="CR3280">
        <v>1429310</v>
      </c>
      <c r="CU3280">
        <v>108640</v>
      </c>
      <c r="CW3280">
        <v>60740</v>
      </c>
      <c r="CY3280">
        <v>17269910</v>
      </c>
      <c r="DA3280">
        <v>92946540</v>
      </c>
      <c r="DL3280">
        <v>307240</v>
      </c>
      <c r="DM3280">
        <v>202760</v>
      </c>
      <c r="DR3280">
        <v>141460</v>
      </c>
      <c r="DY3280">
        <v>575690</v>
      </c>
      <c r="EC3280">
        <v>106700660</v>
      </c>
      <c r="EF3280">
        <v>92750</v>
      </c>
      <c r="EG3280">
        <v>72000</v>
      </c>
      <c r="EH3280">
        <v>218240</v>
      </c>
      <c r="EN3280">
        <v>984770</v>
      </c>
      <c r="EO3280">
        <v>119700</v>
      </c>
      <c r="EP3280">
        <v>9120</v>
      </c>
      <c r="EQ3280">
        <v>107100</v>
      </c>
      <c r="ES3280">
        <v>412940</v>
      </c>
      <c r="ET3280">
        <v>676940</v>
      </c>
      <c r="EW3280">
        <v>10080</v>
      </c>
      <c r="FA3280">
        <v>10064850</v>
      </c>
      <c r="FB3280">
        <v>159900</v>
      </c>
      <c r="FE3280">
        <v>75420</v>
      </c>
      <c r="FJ3280">
        <v>1928080</v>
      </c>
      <c r="FK3280">
        <v>45707910</v>
      </c>
      <c r="FS3280">
        <v>45350</v>
      </c>
      <c r="FW3280">
        <v>124800</v>
      </c>
      <c r="GB3280">
        <v>62980</v>
      </c>
      <c r="GC3280">
        <v>136450</v>
      </c>
      <c r="GG3280">
        <v>2795510</v>
      </c>
      <c r="GL3280">
        <v>39950</v>
      </c>
      <c r="GM3280">
        <v>1500</v>
      </c>
      <c r="GN3280">
        <v>3630</v>
      </c>
      <c r="GO3280">
        <v>671860</v>
      </c>
      <c r="GT3280">
        <v>11150</v>
      </c>
      <c r="HB3280">
        <v>48880</v>
      </c>
      <c r="HH3280">
        <v>110000</v>
      </c>
      <c r="HI3280">
        <v>42726540</v>
      </c>
      <c r="HL3280">
        <v>270330</v>
      </c>
      <c r="HT3280">
        <v>14200</v>
      </c>
      <c r="HV3280">
        <v>46020</v>
      </c>
      <c r="HY3280">
        <v>63010</v>
      </c>
      <c r="IB3280">
        <v>645270</v>
      </c>
      <c r="IC3280">
        <v>32360660</v>
      </c>
      <c r="ID3280">
        <v>345990</v>
      </c>
      <c r="IF3280">
        <v>38606110</v>
      </c>
      <c r="IG3280">
        <v>521069720</v>
      </c>
      <c r="IL3280">
        <v>54880</v>
      </c>
      <c r="IN3280">
        <v>57920</v>
      </c>
      <c r="IO3280">
        <v>7410</v>
      </c>
      <c r="IS3280">
        <v>176570</v>
      </c>
      <c r="IW3280">
        <v>27043320</v>
      </c>
      <c r="JA3280">
        <v>46890</v>
      </c>
      <c r="JE3280">
        <v>18690</v>
      </c>
      <c r="JF3280">
        <v>77113730</v>
      </c>
      <c r="JL3280">
        <v>55700</v>
      </c>
      <c r="JN3280">
        <v>257580</v>
      </c>
      <c r="JO3280">
        <v>120090</v>
      </c>
      <c r="JP3280">
        <v>427870630</v>
      </c>
      <c r="JR3280">
        <v>32580</v>
      </c>
      <c r="JT3280">
        <v>56200</v>
      </c>
      <c r="JW3280">
        <v>88191480</v>
      </c>
      <c r="JX3280">
        <v>368500</v>
      </c>
      <c r="JZ3280">
        <v>133100</v>
      </c>
      <c r="KC3280">
        <v>52920</v>
      </c>
      <c r="KG3280">
        <v>6606530</v>
      </c>
      <c r="KN3280">
        <v>1729370</v>
      </c>
      <c r="KO3280">
        <v>143660</v>
      </c>
      <c r="KV3280">
        <v>58009850</v>
      </c>
      <c r="LB3280">
        <v>147080</v>
      </c>
      <c r="LC3280">
        <v>4338000</v>
      </c>
      <c r="LD3280">
        <v>1396920</v>
      </c>
      <c r="LH3280">
        <v>2065030</v>
      </c>
      <c r="LI3280">
        <v>153240</v>
      </c>
      <c r="LJ3280">
        <v>10831950</v>
      </c>
      <c r="LN3280">
        <v>12540</v>
      </c>
      <c r="LR3280">
        <v>26800</v>
      </c>
      <c r="LV3280">
        <v>16150</v>
      </c>
      <c r="LW3280">
        <v>1696010</v>
      </c>
      <c r="MH3280">
        <v>1159420</v>
      </c>
      <c r="ML3280">
        <v>739480</v>
      </c>
      <c r="MM3280">
        <v>4547020</v>
      </c>
      <c r="MN3280">
        <v>6583180</v>
      </c>
      <c r="MO3280">
        <v>26510</v>
      </c>
      <c r="MQ3280">
        <v>20050</v>
      </c>
      <c r="MU3280">
        <v>2805190</v>
      </c>
      <c r="MW3280">
        <v>104320</v>
      </c>
      <c r="MX3280">
        <v>44910</v>
      </c>
      <c r="MZ3280">
        <v>183500</v>
      </c>
      <c r="NA3280">
        <v>12650</v>
      </c>
      <c r="NC3280">
        <v>854110</v>
      </c>
      <c r="NI3280">
        <v>777260</v>
      </c>
      <c r="NL3280">
        <v>35780</v>
      </c>
      <c r="NM3280">
        <v>140</v>
      </c>
      <c r="NN3280">
        <v>18063150</v>
      </c>
      <c r="NQ3280">
        <v>91303510</v>
      </c>
      <c r="NR3280">
        <v>4302100</v>
      </c>
      <c r="NU3280">
        <v>65650</v>
      </c>
      <c r="NW3280">
        <v>90660</v>
      </c>
      <c r="NX3280">
        <v>27901530</v>
      </c>
      <c r="NY3280">
        <v>4532480</v>
      </c>
      <c r="OB3280">
        <v>1902310</v>
      </c>
      <c r="OC3280">
        <v>34760</v>
      </c>
      <c r="OD3280">
        <v>13120</v>
      </c>
      <c r="OG3280">
        <v>124340</v>
      </c>
      <c r="OI3280">
        <v>1902306</v>
      </c>
      <c r="OJ3280">
        <v>17879610</v>
      </c>
      <c r="OL3280">
        <v>4425890</v>
      </c>
      <c r="ON3280">
        <v>1033410</v>
      </c>
      <c r="OP3280">
        <v>63690</v>
      </c>
      <c r="OQ3280">
        <v>229410</v>
      </c>
      <c r="OV3280">
        <v>14100</v>
      </c>
      <c r="OW3280">
        <v>460330</v>
      </c>
      <c r="PC3280">
        <v>104908700</v>
      </c>
      <c r="PI3280">
        <v>1373500</v>
      </c>
    </row>
    <row r="3281" spans="2:425">
      <c r="B3281" s="12">
        <v>40969</v>
      </c>
      <c r="C3281">
        <v>7670</v>
      </c>
      <c r="F3281">
        <v>27520</v>
      </c>
      <c r="H3281">
        <v>151820</v>
      </c>
      <c r="I3281">
        <v>1143860</v>
      </c>
      <c r="J3281">
        <v>55650</v>
      </c>
      <c r="M3281">
        <v>1196030</v>
      </c>
      <c r="N3281">
        <v>16622640</v>
      </c>
      <c r="O3281">
        <v>164050</v>
      </c>
      <c r="U3281">
        <v>30280</v>
      </c>
      <c r="W3281">
        <v>389600</v>
      </c>
      <c r="X3281">
        <v>78900</v>
      </c>
      <c r="Y3281">
        <v>40090</v>
      </c>
      <c r="AA3281">
        <v>138840</v>
      </c>
      <c r="AB3281">
        <v>350850</v>
      </c>
      <c r="AC3281">
        <v>774350</v>
      </c>
      <c r="AE3281">
        <v>1811790</v>
      </c>
      <c r="AI3281">
        <v>1174500</v>
      </c>
      <c r="AL3281">
        <v>27420</v>
      </c>
      <c r="AP3281">
        <v>131420</v>
      </c>
      <c r="AU3281">
        <v>1619280</v>
      </c>
      <c r="AV3281">
        <v>37490</v>
      </c>
      <c r="AZ3281">
        <v>1053250</v>
      </c>
      <c r="BC3281">
        <v>106000</v>
      </c>
      <c r="BD3281">
        <v>204282420</v>
      </c>
      <c r="BF3281">
        <v>218890</v>
      </c>
      <c r="BG3281">
        <v>395770</v>
      </c>
      <c r="BI3281">
        <v>11860</v>
      </c>
      <c r="BK3281">
        <v>41245570</v>
      </c>
      <c r="BM3281">
        <v>26840</v>
      </c>
      <c r="BO3281">
        <v>94928530</v>
      </c>
      <c r="BQ3281">
        <v>297380</v>
      </c>
      <c r="BV3281">
        <v>6900</v>
      </c>
      <c r="CC3281">
        <v>12700</v>
      </c>
      <c r="CE3281">
        <v>212080</v>
      </c>
      <c r="CG3281">
        <v>228123780</v>
      </c>
      <c r="CN3281">
        <v>19720</v>
      </c>
      <c r="CP3281">
        <v>110548730</v>
      </c>
      <c r="CQ3281">
        <v>2731620</v>
      </c>
      <c r="CR3281">
        <v>27040</v>
      </c>
      <c r="CU3281">
        <v>107900</v>
      </c>
      <c r="CW3281">
        <v>3950</v>
      </c>
      <c r="CY3281">
        <v>17240240</v>
      </c>
      <c r="DA3281">
        <v>112351370</v>
      </c>
      <c r="DL3281">
        <v>2015650</v>
      </c>
      <c r="DR3281">
        <v>333670</v>
      </c>
      <c r="DY3281">
        <v>69820</v>
      </c>
      <c r="EC3281">
        <v>103511340</v>
      </c>
      <c r="EF3281">
        <v>3700</v>
      </c>
      <c r="EH3281">
        <v>234810</v>
      </c>
      <c r="EN3281">
        <v>118200</v>
      </c>
      <c r="EP3281">
        <v>113650</v>
      </c>
      <c r="EQ3281">
        <v>16660</v>
      </c>
      <c r="ER3281">
        <v>91320</v>
      </c>
      <c r="ES3281">
        <v>474950</v>
      </c>
      <c r="ET3281">
        <v>311730</v>
      </c>
      <c r="EY3281">
        <v>650</v>
      </c>
      <c r="FA3281">
        <v>7178210</v>
      </c>
      <c r="FB3281">
        <v>31850</v>
      </c>
      <c r="FI3281">
        <v>8250</v>
      </c>
      <c r="FJ3281">
        <v>522640</v>
      </c>
      <c r="FK3281">
        <v>68982970</v>
      </c>
      <c r="FS3281">
        <v>5750</v>
      </c>
      <c r="GB3281">
        <v>221250</v>
      </c>
      <c r="GC3281">
        <v>50750</v>
      </c>
      <c r="GG3281">
        <v>208950</v>
      </c>
      <c r="GK3281">
        <v>31110</v>
      </c>
      <c r="GM3281">
        <v>1500</v>
      </c>
      <c r="GO3281">
        <v>174290</v>
      </c>
      <c r="GT3281">
        <v>5000</v>
      </c>
      <c r="HB3281">
        <v>120890</v>
      </c>
      <c r="HI3281">
        <v>170874560</v>
      </c>
      <c r="HL3281">
        <v>357170</v>
      </c>
      <c r="HT3281">
        <v>1590</v>
      </c>
      <c r="HV3281">
        <v>16100</v>
      </c>
      <c r="IB3281">
        <v>137120</v>
      </c>
      <c r="IC3281">
        <v>34046530</v>
      </c>
      <c r="IF3281">
        <v>32442840</v>
      </c>
      <c r="IG3281">
        <v>417959000</v>
      </c>
      <c r="IN3281">
        <v>3330</v>
      </c>
      <c r="IO3281">
        <v>4500</v>
      </c>
      <c r="IS3281">
        <v>41760</v>
      </c>
      <c r="IW3281">
        <v>29488200</v>
      </c>
      <c r="JA3281">
        <v>4250</v>
      </c>
      <c r="JB3281">
        <v>2020</v>
      </c>
      <c r="JE3281">
        <v>9980</v>
      </c>
      <c r="JF3281">
        <v>99164330</v>
      </c>
      <c r="JI3281">
        <v>80</v>
      </c>
      <c r="JL3281">
        <v>7660</v>
      </c>
      <c r="JN3281">
        <v>450700</v>
      </c>
      <c r="JO3281">
        <v>255060</v>
      </c>
      <c r="JP3281">
        <v>500779470</v>
      </c>
      <c r="JR3281">
        <v>50970</v>
      </c>
      <c r="JT3281">
        <v>147760</v>
      </c>
      <c r="JW3281">
        <v>111257980</v>
      </c>
      <c r="JX3281">
        <v>442800</v>
      </c>
      <c r="JZ3281">
        <v>608520</v>
      </c>
      <c r="KC3281">
        <v>107620</v>
      </c>
      <c r="KG3281">
        <v>1685020</v>
      </c>
      <c r="KN3281">
        <v>348940</v>
      </c>
      <c r="KV3281">
        <v>51129340</v>
      </c>
      <c r="KZ3281">
        <v>3150</v>
      </c>
      <c r="LB3281">
        <v>86020</v>
      </c>
      <c r="LC3281">
        <v>3881360</v>
      </c>
      <c r="LD3281">
        <v>1042620</v>
      </c>
      <c r="LH3281">
        <v>1200150</v>
      </c>
      <c r="LI3281">
        <v>514050</v>
      </c>
      <c r="LJ3281">
        <v>26605180</v>
      </c>
      <c r="LN3281">
        <v>5140</v>
      </c>
      <c r="LR3281">
        <v>60570</v>
      </c>
      <c r="LS3281">
        <v>19750</v>
      </c>
      <c r="LV3281">
        <v>283300</v>
      </c>
      <c r="LW3281">
        <v>1054790</v>
      </c>
      <c r="MC3281">
        <v>820</v>
      </c>
      <c r="MH3281">
        <v>1362570</v>
      </c>
      <c r="ML3281">
        <v>42400</v>
      </c>
      <c r="MM3281">
        <v>5017170</v>
      </c>
      <c r="MN3281">
        <v>1425170</v>
      </c>
      <c r="MO3281">
        <v>47170</v>
      </c>
      <c r="MQ3281">
        <v>429650</v>
      </c>
      <c r="MU3281">
        <v>2516180</v>
      </c>
      <c r="MW3281">
        <v>40540</v>
      </c>
      <c r="MZ3281">
        <v>526100</v>
      </c>
      <c r="NA3281">
        <v>2690</v>
      </c>
      <c r="NI3281">
        <v>551340</v>
      </c>
      <c r="NL3281">
        <v>57350</v>
      </c>
      <c r="NM3281">
        <v>34670</v>
      </c>
      <c r="NN3281">
        <v>34997470</v>
      </c>
      <c r="NQ3281">
        <v>87135630</v>
      </c>
      <c r="NR3281">
        <v>8654850</v>
      </c>
      <c r="NU3281">
        <v>347230</v>
      </c>
      <c r="NW3281">
        <v>146340</v>
      </c>
      <c r="NX3281">
        <v>29502250</v>
      </c>
      <c r="NY3281">
        <v>5534790</v>
      </c>
      <c r="OB3281">
        <v>1226720</v>
      </c>
      <c r="OC3281">
        <v>12100</v>
      </c>
      <c r="OD3281">
        <v>2840</v>
      </c>
      <c r="OG3281">
        <v>17540</v>
      </c>
      <c r="OI3281">
        <v>1226718</v>
      </c>
      <c r="OJ3281">
        <v>21118500</v>
      </c>
      <c r="OK3281">
        <v>40590</v>
      </c>
      <c r="OL3281">
        <v>1305070</v>
      </c>
      <c r="OQ3281">
        <v>61830</v>
      </c>
      <c r="OV3281">
        <v>2800</v>
      </c>
      <c r="OW3281">
        <v>198650</v>
      </c>
      <c r="OX3281">
        <v>370</v>
      </c>
      <c r="PC3281">
        <v>113125560</v>
      </c>
      <c r="PI3281">
        <v>271980</v>
      </c>
    </row>
    <row r="3282" spans="2:425">
      <c r="B3282" s="12">
        <v>40968</v>
      </c>
      <c r="C3282">
        <v>74450</v>
      </c>
      <c r="F3282">
        <v>34580</v>
      </c>
      <c r="H3282">
        <v>2155050</v>
      </c>
      <c r="I3282">
        <v>163140</v>
      </c>
      <c r="J3282">
        <v>51460</v>
      </c>
      <c r="M3282">
        <v>2560050</v>
      </c>
      <c r="N3282">
        <v>9530900</v>
      </c>
      <c r="O3282">
        <v>73850</v>
      </c>
      <c r="U3282">
        <v>4350</v>
      </c>
      <c r="W3282">
        <v>789720</v>
      </c>
      <c r="X3282">
        <v>404980</v>
      </c>
      <c r="Y3282">
        <v>85600</v>
      </c>
      <c r="AA3282">
        <v>255280</v>
      </c>
      <c r="AB3282">
        <v>418690</v>
      </c>
      <c r="AC3282">
        <v>2012940</v>
      </c>
      <c r="AE3282">
        <v>3135890</v>
      </c>
      <c r="AI3282">
        <v>655780</v>
      </c>
      <c r="AL3282">
        <v>45360</v>
      </c>
      <c r="AP3282">
        <v>171600</v>
      </c>
      <c r="AU3282">
        <v>2982060</v>
      </c>
      <c r="AV3282">
        <v>1420</v>
      </c>
      <c r="AZ3282">
        <v>1326270</v>
      </c>
      <c r="BC3282">
        <v>147050</v>
      </c>
      <c r="BD3282">
        <v>261872160</v>
      </c>
      <c r="BF3282">
        <v>47260</v>
      </c>
      <c r="BG3282">
        <v>351590</v>
      </c>
      <c r="BI3282">
        <v>37520</v>
      </c>
      <c r="BK3282">
        <v>47406530</v>
      </c>
      <c r="BM3282">
        <v>69940</v>
      </c>
      <c r="BO3282">
        <v>159434500</v>
      </c>
      <c r="BQ3282">
        <v>2930</v>
      </c>
      <c r="BV3282">
        <v>5070</v>
      </c>
      <c r="CC3282">
        <v>27940</v>
      </c>
      <c r="CE3282">
        <v>238130</v>
      </c>
      <c r="CG3282">
        <v>323361410</v>
      </c>
      <c r="CN3282">
        <v>3900</v>
      </c>
      <c r="CO3282">
        <v>5000</v>
      </c>
      <c r="CP3282">
        <v>221213440</v>
      </c>
      <c r="CQ3282">
        <v>1931270</v>
      </c>
      <c r="CR3282">
        <v>29860</v>
      </c>
      <c r="CU3282">
        <v>532360</v>
      </c>
      <c r="CW3282">
        <v>33360</v>
      </c>
      <c r="CY3282">
        <v>20064160</v>
      </c>
      <c r="DA3282">
        <v>198921910</v>
      </c>
      <c r="DL3282">
        <v>11824160</v>
      </c>
      <c r="DM3282">
        <v>24030</v>
      </c>
      <c r="DR3282">
        <v>722490</v>
      </c>
      <c r="DY3282">
        <v>152220</v>
      </c>
      <c r="EC3282">
        <v>141253950</v>
      </c>
      <c r="EF3282">
        <v>466030</v>
      </c>
      <c r="EG3282">
        <v>26970</v>
      </c>
      <c r="EH3282">
        <v>281330</v>
      </c>
      <c r="EN3282">
        <v>191920</v>
      </c>
      <c r="ES3282">
        <v>337240</v>
      </c>
      <c r="ET3282">
        <v>1164600</v>
      </c>
      <c r="EV3282">
        <v>109800</v>
      </c>
      <c r="EW3282">
        <v>59200</v>
      </c>
      <c r="EY3282">
        <v>4620</v>
      </c>
      <c r="FA3282">
        <v>9238790</v>
      </c>
      <c r="FB3282">
        <v>646350</v>
      </c>
      <c r="FI3282">
        <v>34890</v>
      </c>
      <c r="FJ3282">
        <v>1470610</v>
      </c>
      <c r="FK3282">
        <v>76486410</v>
      </c>
      <c r="FS3282">
        <v>202550</v>
      </c>
      <c r="GB3282">
        <v>218960</v>
      </c>
      <c r="GC3282">
        <v>573670</v>
      </c>
      <c r="GG3282">
        <v>353670</v>
      </c>
      <c r="GK3282">
        <v>6400</v>
      </c>
      <c r="GM3282">
        <v>7900</v>
      </c>
      <c r="GN3282">
        <v>4830</v>
      </c>
      <c r="GO3282">
        <v>1136260</v>
      </c>
      <c r="HB3282">
        <v>743200</v>
      </c>
      <c r="HH3282">
        <v>407040</v>
      </c>
      <c r="HI3282">
        <v>22932190</v>
      </c>
      <c r="HL3282">
        <v>4444980</v>
      </c>
      <c r="HU3282">
        <v>45080</v>
      </c>
      <c r="IB3282">
        <v>31700</v>
      </c>
      <c r="IC3282">
        <v>44533050</v>
      </c>
      <c r="ID3282">
        <v>72850</v>
      </c>
      <c r="IF3282">
        <v>75820120</v>
      </c>
      <c r="IG3282">
        <v>347784030</v>
      </c>
      <c r="IL3282">
        <v>96940</v>
      </c>
      <c r="IN3282">
        <v>95000</v>
      </c>
      <c r="IO3282">
        <v>53000</v>
      </c>
      <c r="IS3282">
        <v>396690</v>
      </c>
      <c r="IT3282">
        <v>3150</v>
      </c>
      <c r="IW3282">
        <v>54496320</v>
      </c>
      <c r="JA3282">
        <v>1480</v>
      </c>
      <c r="JB3282">
        <v>10120</v>
      </c>
      <c r="JE3282">
        <v>6130</v>
      </c>
      <c r="JF3282">
        <v>25110850</v>
      </c>
      <c r="JI3282">
        <v>6840</v>
      </c>
      <c r="JL3282">
        <v>20460</v>
      </c>
      <c r="JN3282">
        <v>687940</v>
      </c>
      <c r="JO3282">
        <v>239260</v>
      </c>
      <c r="JP3282">
        <v>769901130</v>
      </c>
      <c r="JR3282">
        <v>58250</v>
      </c>
      <c r="JT3282">
        <v>412900</v>
      </c>
      <c r="JW3282">
        <v>124552700</v>
      </c>
      <c r="JX3282">
        <v>860280</v>
      </c>
      <c r="JZ3282">
        <v>1246000</v>
      </c>
      <c r="KC3282">
        <v>3100</v>
      </c>
      <c r="KG3282">
        <v>4866430</v>
      </c>
      <c r="KN3282">
        <v>77640</v>
      </c>
      <c r="KV3282">
        <v>52664300</v>
      </c>
      <c r="KZ3282">
        <v>22290</v>
      </c>
      <c r="LB3282">
        <v>251950</v>
      </c>
      <c r="LC3282">
        <v>3970630</v>
      </c>
      <c r="LD3282">
        <v>4810560</v>
      </c>
      <c r="LH3282">
        <v>4829930</v>
      </c>
      <c r="LI3282">
        <v>387560</v>
      </c>
      <c r="LJ3282">
        <v>8663290</v>
      </c>
      <c r="LN3282">
        <v>1800</v>
      </c>
      <c r="LR3282">
        <v>65380</v>
      </c>
      <c r="LV3282">
        <v>26030</v>
      </c>
      <c r="LW3282">
        <v>733590</v>
      </c>
      <c r="MC3282">
        <v>57360</v>
      </c>
      <c r="MH3282">
        <v>1302400</v>
      </c>
      <c r="ML3282">
        <v>1811780</v>
      </c>
      <c r="MM3282">
        <v>12529050</v>
      </c>
      <c r="MN3282">
        <v>575770</v>
      </c>
      <c r="MO3282">
        <v>9220</v>
      </c>
      <c r="MQ3282">
        <v>58670</v>
      </c>
      <c r="MU3282">
        <v>1619930</v>
      </c>
      <c r="MW3282">
        <v>46540</v>
      </c>
      <c r="MX3282">
        <v>11230</v>
      </c>
      <c r="MZ3282">
        <v>1219840</v>
      </c>
      <c r="NA3282">
        <v>6720</v>
      </c>
      <c r="NC3282">
        <v>323150</v>
      </c>
      <c r="NI3282">
        <v>1081080</v>
      </c>
      <c r="NL3282">
        <v>143270</v>
      </c>
      <c r="NM3282">
        <v>23940</v>
      </c>
      <c r="NN3282">
        <v>76688000</v>
      </c>
      <c r="NQ3282">
        <v>366194130</v>
      </c>
      <c r="NR3282">
        <v>26547850</v>
      </c>
      <c r="NU3282">
        <v>568690</v>
      </c>
      <c r="NX3282">
        <v>26965370</v>
      </c>
      <c r="NY3282">
        <v>4658690</v>
      </c>
      <c r="OB3282">
        <v>723270</v>
      </c>
      <c r="OC3282">
        <v>54210</v>
      </c>
      <c r="OD3282">
        <v>840</v>
      </c>
      <c r="OG3282">
        <v>55710</v>
      </c>
      <c r="OI3282">
        <v>723269</v>
      </c>
      <c r="OJ3282">
        <v>28236070</v>
      </c>
      <c r="OK3282">
        <v>12070</v>
      </c>
      <c r="OL3282">
        <v>5209690</v>
      </c>
      <c r="OQ3282">
        <v>106640</v>
      </c>
      <c r="OV3282">
        <v>22620</v>
      </c>
      <c r="OW3282">
        <v>194880</v>
      </c>
      <c r="PC3282">
        <v>117205320</v>
      </c>
      <c r="PI3282">
        <v>2261720</v>
      </c>
    </row>
    <row r="3283" spans="2:425">
      <c r="B3283" s="12">
        <v>40967</v>
      </c>
      <c r="C3283">
        <v>15200</v>
      </c>
      <c r="F3283">
        <v>69710</v>
      </c>
      <c r="H3283">
        <v>20920</v>
      </c>
      <c r="I3283">
        <v>288790</v>
      </c>
      <c r="J3283">
        <v>92500</v>
      </c>
      <c r="M3283">
        <v>1869390</v>
      </c>
      <c r="N3283">
        <v>3667160</v>
      </c>
      <c r="O3283">
        <v>287470</v>
      </c>
      <c r="U3283">
        <v>78880</v>
      </c>
      <c r="W3283">
        <v>506350</v>
      </c>
      <c r="X3283">
        <v>574780</v>
      </c>
      <c r="Y3283">
        <v>95170</v>
      </c>
      <c r="AA3283">
        <v>114370</v>
      </c>
      <c r="AB3283">
        <v>375610</v>
      </c>
      <c r="AC3283">
        <v>1368770</v>
      </c>
      <c r="AE3283">
        <v>2551150</v>
      </c>
      <c r="AI3283">
        <v>107300</v>
      </c>
      <c r="AL3283">
        <v>3680</v>
      </c>
      <c r="AP3283">
        <v>142680</v>
      </c>
      <c r="AU3283">
        <v>725810</v>
      </c>
      <c r="AV3283">
        <v>14400</v>
      </c>
      <c r="BC3283">
        <v>65330</v>
      </c>
      <c r="BD3283">
        <v>234418840</v>
      </c>
      <c r="BF3283">
        <v>83030</v>
      </c>
      <c r="BG3283">
        <v>87120</v>
      </c>
      <c r="BK3283">
        <v>62359500</v>
      </c>
      <c r="BM3283">
        <v>3430</v>
      </c>
      <c r="BO3283">
        <v>121063760</v>
      </c>
      <c r="BQ3283">
        <v>124360</v>
      </c>
      <c r="CC3283">
        <v>12720</v>
      </c>
      <c r="CE3283">
        <v>285070</v>
      </c>
      <c r="CG3283">
        <v>146783280</v>
      </c>
      <c r="CO3283">
        <v>4950</v>
      </c>
      <c r="CP3283">
        <v>72472610</v>
      </c>
      <c r="CQ3283">
        <v>1107550</v>
      </c>
      <c r="CR3283">
        <v>390430</v>
      </c>
      <c r="CW3283">
        <v>25850</v>
      </c>
      <c r="CY3283">
        <v>16558810</v>
      </c>
      <c r="DA3283">
        <v>101078850</v>
      </c>
      <c r="DL3283">
        <v>1645650</v>
      </c>
      <c r="DM3283">
        <v>15460</v>
      </c>
      <c r="DN3283">
        <v>990</v>
      </c>
      <c r="DQ3283">
        <v>6290</v>
      </c>
      <c r="DR3283">
        <v>2278340</v>
      </c>
      <c r="DY3283">
        <v>159360</v>
      </c>
      <c r="EC3283">
        <v>103737730</v>
      </c>
      <c r="EF3283">
        <v>177180</v>
      </c>
      <c r="EH3283">
        <v>328460</v>
      </c>
      <c r="EN3283">
        <v>133410</v>
      </c>
      <c r="EP3283">
        <v>13680</v>
      </c>
      <c r="ER3283">
        <v>272020</v>
      </c>
      <c r="ES3283">
        <v>170950</v>
      </c>
      <c r="ET3283">
        <v>30190</v>
      </c>
      <c r="EY3283">
        <v>19590</v>
      </c>
      <c r="FA3283">
        <v>7896170</v>
      </c>
      <c r="FB3283">
        <v>20200</v>
      </c>
      <c r="FE3283">
        <v>6000</v>
      </c>
      <c r="FI3283">
        <v>116040</v>
      </c>
      <c r="FJ3283">
        <v>704340</v>
      </c>
      <c r="FK3283">
        <v>52230250</v>
      </c>
      <c r="FS3283">
        <v>223560</v>
      </c>
      <c r="FX3283">
        <v>23240</v>
      </c>
      <c r="GB3283">
        <v>116500</v>
      </c>
      <c r="GC3283">
        <v>155900</v>
      </c>
      <c r="GG3283">
        <v>130720</v>
      </c>
      <c r="GK3283">
        <v>132100</v>
      </c>
      <c r="GL3283">
        <v>47300</v>
      </c>
      <c r="GO3283">
        <v>1898630</v>
      </c>
      <c r="GT3283">
        <v>10360</v>
      </c>
      <c r="HB3283">
        <v>124560</v>
      </c>
      <c r="HH3283">
        <v>18600</v>
      </c>
      <c r="HI3283">
        <v>22117810</v>
      </c>
      <c r="HL3283">
        <v>70590</v>
      </c>
      <c r="HR3283">
        <v>39530</v>
      </c>
      <c r="HT3283">
        <v>3170</v>
      </c>
      <c r="HU3283">
        <v>95080</v>
      </c>
      <c r="HV3283">
        <v>2980</v>
      </c>
      <c r="HY3283">
        <v>9470</v>
      </c>
      <c r="IB3283">
        <v>36350</v>
      </c>
      <c r="IC3283">
        <v>54928990</v>
      </c>
      <c r="ID3283">
        <v>72850</v>
      </c>
      <c r="IF3283">
        <v>27835780</v>
      </c>
      <c r="IG3283">
        <v>272360810</v>
      </c>
      <c r="IN3283">
        <v>127240</v>
      </c>
      <c r="IO3283">
        <v>78740</v>
      </c>
      <c r="IS3283">
        <v>59400</v>
      </c>
      <c r="IT3283">
        <v>26940</v>
      </c>
      <c r="IW3283">
        <v>26177060</v>
      </c>
      <c r="JB3283">
        <v>40010</v>
      </c>
      <c r="JF3283">
        <v>17411850</v>
      </c>
      <c r="JI3283">
        <v>1450</v>
      </c>
      <c r="JL3283">
        <v>111700</v>
      </c>
      <c r="JN3283">
        <v>65870</v>
      </c>
      <c r="JO3283">
        <v>306190</v>
      </c>
      <c r="JP3283">
        <v>448381530</v>
      </c>
      <c r="JT3283">
        <v>1520</v>
      </c>
      <c r="JW3283">
        <v>145250890</v>
      </c>
      <c r="JX3283">
        <v>1450730</v>
      </c>
      <c r="JZ3283">
        <v>154300</v>
      </c>
      <c r="KC3283">
        <v>1450</v>
      </c>
      <c r="KG3283">
        <v>4204390</v>
      </c>
      <c r="KN3283">
        <v>86310</v>
      </c>
      <c r="KR3283">
        <v>80</v>
      </c>
      <c r="KV3283">
        <v>42479650</v>
      </c>
      <c r="LB3283">
        <v>73750</v>
      </c>
      <c r="LC3283">
        <v>3457190</v>
      </c>
      <c r="LD3283">
        <v>4703230</v>
      </c>
      <c r="LH3283">
        <v>1471810</v>
      </c>
      <c r="LI3283">
        <v>92800</v>
      </c>
      <c r="LJ3283">
        <v>6969380</v>
      </c>
      <c r="LN3283">
        <v>22930</v>
      </c>
      <c r="LR3283">
        <v>95940</v>
      </c>
      <c r="LV3283">
        <v>142630</v>
      </c>
      <c r="LW3283">
        <v>1501860</v>
      </c>
      <c r="MC3283">
        <v>8740</v>
      </c>
      <c r="MH3283">
        <v>89490</v>
      </c>
      <c r="ML3283">
        <v>5230</v>
      </c>
      <c r="MM3283">
        <v>2028140</v>
      </c>
      <c r="MN3283">
        <v>212730</v>
      </c>
      <c r="MO3283">
        <v>2370</v>
      </c>
      <c r="MQ3283">
        <v>11160</v>
      </c>
      <c r="MU3283">
        <v>3527000</v>
      </c>
      <c r="MW3283">
        <v>47790</v>
      </c>
      <c r="MX3283">
        <v>2370</v>
      </c>
      <c r="NC3283">
        <v>10700</v>
      </c>
      <c r="NI3283">
        <v>456310</v>
      </c>
      <c r="NL3283">
        <v>466120</v>
      </c>
      <c r="NM3283">
        <v>121610</v>
      </c>
      <c r="NN3283">
        <v>19759760</v>
      </c>
      <c r="NQ3283">
        <v>223933080</v>
      </c>
      <c r="NR3283">
        <v>28314630</v>
      </c>
      <c r="NU3283">
        <v>59540</v>
      </c>
      <c r="NW3283">
        <v>34230</v>
      </c>
      <c r="NX3283">
        <v>27082430</v>
      </c>
      <c r="NY3283">
        <v>1990880</v>
      </c>
      <c r="OB3283">
        <v>1094930</v>
      </c>
      <c r="OC3283">
        <v>11950</v>
      </c>
      <c r="OD3283">
        <v>14620</v>
      </c>
      <c r="OG3283">
        <v>207090</v>
      </c>
      <c r="OI3283">
        <v>1094925</v>
      </c>
      <c r="OJ3283">
        <v>31005790</v>
      </c>
      <c r="OK3283">
        <v>4520</v>
      </c>
      <c r="OL3283">
        <v>2593860</v>
      </c>
      <c r="ON3283">
        <v>156930</v>
      </c>
      <c r="OQ3283">
        <v>74910</v>
      </c>
      <c r="OV3283">
        <v>4960</v>
      </c>
      <c r="OW3283">
        <v>681850</v>
      </c>
      <c r="OX3283">
        <v>29280</v>
      </c>
      <c r="PC3283">
        <v>115023980</v>
      </c>
      <c r="PI3283">
        <v>122810</v>
      </c>
    </row>
    <row r="3284" spans="2:425">
      <c r="B3284" s="12">
        <v>40966</v>
      </c>
      <c r="C3284">
        <v>71100</v>
      </c>
      <c r="F3284">
        <v>17220</v>
      </c>
      <c r="H3284">
        <v>39570</v>
      </c>
      <c r="I3284">
        <v>160480</v>
      </c>
      <c r="J3284">
        <v>10830</v>
      </c>
      <c r="M3284">
        <v>2548590</v>
      </c>
      <c r="N3284">
        <v>1632000</v>
      </c>
      <c r="O3284">
        <v>290470</v>
      </c>
      <c r="U3284">
        <v>84120</v>
      </c>
      <c r="W3284">
        <v>2943020</v>
      </c>
      <c r="X3284">
        <v>323360</v>
      </c>
      <c r="Z3284">
        <v>5810</v>
      </c>
      <c r="AA3284">
        <v>374040</v>
      </c>
      <c r="AB3284">
        <v>627280</v>
      </c>
      <c r="AC3284">
        <v>1577320</v>
      </c>
      <c r="AE3284">
        <v>2325660</v>
      </c>
      <c r="AI3284">
        <v>260360</v>
      </c>
      <c r="AL3284">
        <v>107170</v>
      </c>
      <c r="AP3284">
        <v>141170</v>
      </c>
      <c r="AU3284">
        <v>1071590</v>
      </c>
      <c r="AV3284">
        <v>45200</v>
      </c>
      <c r="AZ3284">
        <v>659540</v>
      </c>
      <c r="BC3284">
        <v>106280</v>
      </c>
      <c r="BD3284">
        <v>149035830</v>
      </c>
      <c r="BF3284">
        <v>79050</v>
      </c>
      <c r="BG3284">
        <v>326090</v>
      </c>
      <c r="BI3284">
        <v>65200</v>
      </c>
      <c r="BK3284">
        <v>46075160</v>
      </c>
      <c r="BM3284">
        <v>9600</v>
      </c>
      <c r="BO3284">
        <v>53125230</v>
      </c>
      <c r="BQ3284">
        <v>6810</v>
      </c>
      <c r="BV3284">
        <v>500</v>
      </c>
      <c r="CC3284">
        <v>61640</v>
      </c>
      <c r="CE3284">
        <v>260070</v>
      </c>
      <c r="CG3284">
        <v>187257190</v>
      </c>
      <c r="CI3284">
        <v>17090</v>
      </c>
      <c r="CN3284">
        <v>15640</v>
      </c>
      <c r="CO3284">
        <v>59450</v>
      </c>
      <c r="CP3284">
        <v>44532530</v>
      </c>
      <c r="CQ3284">
        <v>624590</v>
      </c>
      <c r="CR3284">
        <v>17390</v>
      </c>
      <c r="CU3284">
        <v>110540</v>
      </c>
      <c r="CW3284">
        <v>13600</v>
      </c>
      <c r="CY3284">
        <v>10991030</v>
      </c>
      <c r="DA3284">
        <v>129297620</v>
      </c>
      <c r="DL3284">
        <v>184630</v>
      </c>
      <c r="DM3284">
        <v>55330</v>
      </c>
      <c r="DR3284">
        <v>198660</v>
      </c>
      <c r="DY3284">
        <v>311040</v>
      </c>
      <c r="EC3284">
        <v>128397570</v>
      </c>
      <c r="EF3284">
        <v>14760</v>
      </c>
      <c r="EH3284">
        <v>591330</v>
      </c>
      <c r="EO3284">
        <v>129700</v>
      </c>
      <c r="EQ3284">
        <v>117050</v>
      </c>
      <c r="ER3284">
        <v>59100</v>
      </c>
      <c r="ES3284">
        <v>470680</v>
      </c>
      <c r="ET3284">
        <v>188270</v>
      </c>
      <c r="EV3284">
        <v>164670</v>
      </c>
      <c r="EW3284">
        <v>5040</v>
      </c>
      <c r="EY3284">
        <v>1970</v>
      </c>
      <c r="FA3284">
        <v>8050400</v>
      </c>
      <c r="FB3284">
        <v>10100</v>
      </c>
      <c r="FI3284">
        <v>38260</v>
      </c>
      <c r="FJ3284">
        <v>567920</v>
      </c>
      <c r="FK3284">
        <v>72163330</v>
      </c>
      <c r="FS3284">
        <v>279450</v>
      </c>
      <c r="FX3284">
        <v>12450</v>
      </c>
      <c r="GB3284">
        <v>104260</v>
      </c>
      <c r="GC3284">
        <v>10150</v>
      </c>
      <c r="GG3284">
        <v>48690</v>
      </c>
      <c r="GK3284">
        <v>59900</v>
      </c>
      <c r="GL3284">
        <v>25010</v>
      </c>
      <c r="GM3284">
        <v>14370</v>
      </c>
      <c r="GN3284">
        <v>5800</v>
      </c>
      <c r="GO3284">
        <v>469920</v>
      </c>
      <c r="GT3284">
        <v>28220</v>
      </c>
      <c r="HB3284">
        <v>61880</v>
      </c>
      <c r="HI3284">
        <v>23346330</v>
      </c>
      <c r="HL3284">
        <v>472990</v>
      </c>
      <c r="HT3284">
        <v>23630</v>
      </c>
      <c r="HY3284">
        <v>30000</v>
      </c>
      <c r="HZ3284">
        <v>21500</v>
      </c>
      <c r="IC3284">
        <v>49520490</v>
      </c>
      <c r="IF3284">
        <v>51725520</v>
      </c>
      <c r="IG3284">
        <v>507886720</v>
      </c>
      <c r="IL3284">
        <v>47990</v>
      </c>
      <c r="IN3284">
        <v>73690</v>
      </c>
      <c r="IO3284">
        <v>13170</v>
      </c>
      <c r="IS3284">
        <v>169070</v>
      </c>
      <c r="IT3284">
        <v>18270</v>
      </c>
      <c r="IW3284">
        <v>34301100</v>
      </c>
      <c r="JB3284">
        <v>6400</v>
      </c>
      <c r="JE3284">
        <v>660</v>
      </c>
      <c r="JF3284">
        <v>16775570</v>
      </c>
      <c r="JI3284">
        <v>90</v>
      </c>
      <c r="JL3284">
        <v>74510</v>
      </c>
      <c r="JN3284">
        <v>187540</v>
      </c>
      <c r="JO3284">
        <v>118320</v>
      </c>
      <c r="JP3284">
        <v>500182410</v>
      </c>
      <c r="JR3284">
        <v>65140</v>
      </c>
      <c r="JT3284">
        <v>65160</v>
      </c>
      <c r="JW3284">
        <v>106850660</v>
      </c>
      <c r="JX3284">
        <v>478350</v>
      </c>
      <c r="JZ3284">
        <v>18590</v>
      </c>
      <c r="KC3284">
        <v>13920</v>
      </c>
      <c r="KG3284">
        <v>7065300</v>
      </c>
      <c r="KN3284">
        <v>195920</v>
      </c>
      <c r="KO3284">
        <v>2900</v>
      </c>
      <c r="KR3284">
        <v>43750</v>
      </c>
      <c r="KV3284">
        <v>67471230</v>
      </c>
      <c r="LB3284">
        <v>160710</v>
      </c>
      <c r="LC3284">
        <v>8991430</v>
      </c>
      <c r="LD3284">
        <v>11910550</v>
      </c>
      <c r="LH3284">
        <v>2165080</v>
      </c>
      <c r="LI3284">
        <v>32810</v>
      </c>
      <c r="LJ3284">
        <v>7198570</v>
      </c>
      <c r="LN3284">
        <v>1800</v>
      </c>
      <c r="LS3284">
        <v>13300</v>
      </c>
      <c r="LV3284">
        <v>61660</v>
      </c>
      <c r="LW3284">
        <v>564080</v>
      </c>
      <c r="MH3284">
        <v>641300</v>
      </c>
      <c r="ML3284">
        <v>52780</v>
      </c>
      <c r="MM3284">
        <v>1805030</v>
      </c>
      <c r="MN3284">
        <v>105030</v>
      </c>
      <c r="MQ3284">
        <v>22040</v>
      </c>
      <c r="MU3284">
        <v>1635270</v>
      </c>
      <c r="MW3284">
        <v>112070</v>
      </c>
      <c r="MX3284">
        <v>58990</v>
      </c>
      <c r="MZ3284">
        <v>85400</v>
      </c>
      <c r="NA3284">
        <v>2690</v>
      </c>
      <c r="NI3284">
        <v>262470</v>
      </c>
      <c r="NL3284">
        <v>65320</v>
      </c>
      <c r="NM3284">
        <v>102690</v>
      </c>
      <c r="NN3284">
        <v>20922280</v>
      </c>
      <c r="NQ3284">
        <v>137447750</v>
      </c>
      <c r="NR3284">
        <v>29251450</v>
      </c>
      <c r="NW3284">
        <v>1150</v>
      </c>
      <c r="NX3284">
        <v>26749420</v>
      </c>
      <c r="NY3284">
        <v>605600</v>
      </c>
      <c r="OB3284">
        <v>106580</v>
      </c>
      <c r="OC3284">
        <v>40580</v>
      </c>
      <c r="OD3284">
        <v>12200</v>
      </c>
      <c r="OG3284">
        <v>105220</v>
      </c>
      <c r="OI3284">
        <v>106578</v>
      </c>
      <c r="OJ3284">
        <v>36664100</v>
      </c>
      <c r="OL3284">
        <v>3624960</v>
      </c>
      <c r="ON3284">
        <v>35710</v>
      </c>
      <c r="OQ3284">
        <v>75770</v>
      </c>
      <c r="OW3284">
        <v>239020</v>
      </c>
      <c r="PC3284">
        <v>120927200</v>
      </c>
      <c r="PI3284">
        <v>5481370</v>
      </c>
    </row>
    <row r="3285" spans="2:425">
      <c r="B3285" s="12">
        <v>40963</v>
      </c>
      <c r="C3285">
        <v>570</v>
      </c>
      <c r="F3285">
        <v>116620</v>
      </c>
      <c r="H3285">
        <v>7260</v>
      </c>
      <c r="I3285">
        <v>134810</v>
      </c>
      <c r="J3285">
        <v>16070</v>
      </c>
      <c r="M3285">
        <v>1073710</v>
      </c>
      <c r="N3285">
        <v>291590</v>
      </c>
      <c r="O3285">
        <v>42000</v>
      </c>
      <c r="U3285">
        <v>7200</v>
      </c>
      <c r="W3285">
        <v>2570</v>
      </c>
      <c r="X3285">
        <v>174760</v>
      </c>
      <c r="Y3285">
        <v>178670</v>
      </c>
      <c r="AA3285">
        <v>171450</v>
      </c>
      <c r="AB3285">
        <v>2590800</v>
      </c>
      <c r="AC3285">
        <v>1261440</v>
      </c>
      <c r="AE3285">
        <v>1374950</v>
      </c>
      <c r="AL3285">
        <v>45670</v>
      </c>
      <c r="AP3285">
        <v>502160</v>
      </c>
      <c r="AU3285">
        <v>1200690</v>
      </c>
      <c r="AV3285">
        <v>22200</v>
      </c>
      <c r="AW3285">
        <v>6000</v>
      </c>
      <c r="AZ3285">
        <v>374710</v>
      </c>
      <c r="BC3285">
        <v>81260</v>
      </c>
      <c r="BD3285">
        <v>227808910</v>
      </c>
      <c r="BF3285">
        <v>83070</v>
      </c>
      <c r="BG3285">
        <v>593050</v>
      </c>
      <c r="BI3285">
        <v>43570</v>
      </c>
      <c r="BK3285">
        <v>38717060</v>
      </c>
      <c r="BM3285">
        <v>4990</v>
      </c>
      <c r="BO3285">
        <v>57348330</v>
      </c>
      <c r="BQ3285">
        <v>26410</v>
      </c>
      <c r="BV3285">
        <v>90760</v>
      </c>
      <c r="CC3285">
        <v>80120</v>
      </c>
      <c r="CE3285">
        <v>149500</v>
      </c>
      <c r="CG3285">
        <v>131055760</v>
      </c>
      <c r="CN3285">
        <v>40380</v>
      </c>
      <c r="CO3285">
        <v>54450</v>
      </c>
      <c r="CP3285">
        <v>38224340</v>
      </c>
      <c r="CQ3285">
        <v>1908500</v>
      </c>
      <c r="CR3285">
        <v>40510</v>
      </c>
      <c r="CU3285">
        <v>54780</v>
      </c>
      <c r="CW3285">
        <v>21380</v>
      </c>
      <c r="CY3285">
        <v>11937370</v>
      </c>
      <c r="DA3285">
        <v>127056570</v>
      </c>
      <c r="DF3285">
        <v>47300</v>
      </c>
      <c r="DL3285">
        <v>134880</v>
      </c>
      <c r="DM3285">
        <v>32100</v>
      </c>
      <c r="DR3285">
        <v>1518520</v>
      </c>
      <c r="DY3285">
        <v>18700</v>
      </c>
      <c r="EC3285">
        <v>151576750</v>
      </c>
      <c r="EF3285">
        <v>3640</v>
      </c>
      <c r="EH3285">
        <v>126610</v>
      </c>
      <c r="EN3285">
        <v>5140</v>
      </c>
      <c r="EQ3285">
        <v>1200</v>
      </c>
      <c r="ES3285">
        <v>103120</v>
      </c>
      <c r="ET3285">
        <v>1750</v>
      </c>
      <c r="EW3285">
        <v>4400</v>
      </c>
      <c r="FA3285">
        <v>4463930</v>
      </c>
      <c r="FI3285">
        <v>9300</v>
      </c>
      <c r="FJ3285">
        <v>869970</v>
      </c>
      <c r="FK3285">
        <v>104879230</v>
      </c>
      <c r="FS3285">
        <v>10000</v>
      </c>
      <c r="GB3285">
        <v>183540</v>
      </c>
      <c r="GC3285">
        <v>20200</v>
      </c>
      <c r="GG3285">
        <v>234950</v>
      </c>
      <c r="GM3285">
        <v>4800</v>
      </c>
      <c r="GO3285">
        <v>417540</v>
      </c>
      <c r="HB3285">
        <v>80340</v>
      </c>
      <c r="HI3285">
        <v>28318610</v>
      </c>
      <c r="HL3285">
        <v>374950</v>
      </c>
      <c r="HU3285">
        <v>2890</v>
      </c>
      <c r="HV3285">
        <v>760</v>
      </c>
      <c r="HY3285">
        <v>43190</v>
      </c>
      <c r="IB3285">
        <v>188460</v>
      </c>
      <c r="IC3285">
        <v>39673590</v>
      </c>
      <c r="ID3285">
        <v>35250</v>
      </c>
      <c r="IF3285">
        <v>61410860</v>
      </c>
      <c r="IG3285">
        <v>562034810</v>
      </c>
      <c r="IO3285">
        <v>44690</v>
      </c>
      <c r="IS3285">
        <v>17860</v>
      </c>
      <c r="IT3285">
        <v>81160</v>
      </c>
      <c r="IW3285">
        <v>78243570</v>
      </c>
      <c r="JA3285">
        <v>2110</v>
      </c>
      <c r="JB3285">
        <v>13820</v>
      </c>
      <c r="JE3285">
        <v>33000</v>
      </c>
      <c r="JF3285">
        <v>15482990</v>
      </c>
      <c r="JL3285">
        <v>112380</v>
      </c>
      <c r="JN3285">
        <v>79920</v>
      </c>
      <c r="JO3285">
        <v>13610</v>
      </c>
      <c r="JP3285">
        <v>397167750</v>
      </c>
      <c r="JR3285">
        <v>29610</v>
      </c>
      <c r="JT3285">
        <v>64200</v>
      </c>
      <c r="JW3285">
        <v>102859510</v>
      </c>
      <c r="JX3285">
        <v>739540</v>
      </c>
      <c r="JZ3285">
        <v>6360</v>
      </c>
      <c r="KC3285">
        <v>110070</v>
      </c>
      <c r="KG3285">
        <v>13538450</v>
      </c>
      <c r="KN3285">
        <v>155780</v>
      </c>
      <c r="KO3285">
        <v>15850</v>
      </c>
      <c r="KV3285">
        <v>35492190</v>
      </c>
      <c r="LB3285">
        <v>324030</v>
      </c>
      <c r="LC3285">
        <v>1332400</v>
      </c>
      <c r="LD3285">
        <v>390260</v>
      </c>
      <c r="LH3285">
        <v>857070</v>
      </c>
      <c r="LI3285">
        <v>119020</v>
      </c>
      <c r="LJ3285">
        <v>11120000</v>
      </c>
      <c r="LN3285">
        <v>8990</v>
      </c>
      <c r="LR3285">
        <v>206440</v>
      </c>
      <c r="LV3285">
        <v>141660</v>
      </c>
      <c r="LW3285">
        <v>623260</v>
      </c>
      <c r="MH3285">
        <v>886150</v>
      </c>
      <c r="ML3285">
        <v>102550</v>
      </c>
      <c r="MM3285">
        <v>1097920</v>
      </c>
      <c r="MN3285">
        <v>99230</v>
      </c>
      <c r="MQ3285">
        <v>8650</v>
      </c>
      <c r="MU3285">
        <v>1203160</v>
      </c>
      <c r="MW3285">
        <v>29200</v>
      </c>
      <c r="MX3285">
        <v>46000</v>
      </c>
      <c r="MZ3285">
        <v>186500</v>
      </c>
      <c r="NA3285">
        <v>17750</v>
      </c>
      <c r="NC3285">
        <v>58060</v>
      </c>
      <c r="NI3285">
        <v>118280</v>
      </c>
      <c r="NL3285">
        <v>77950</v>
      </c>
      <c r="NM3285">
        <v>25820</v>
      </c>
      <c r="NN3285">
        <v>32993310</v>
      </c>
      <c r="NQ3285">
        <v>90871330</v>
      </c>
      <c r="NR3285">
        <v>787980</v>
      </c>
      <c r="NU3285">
        <v>65530</v>
      </c>
      <c r="NW3285">
        <v>62300</v>
      </c>
      <c r="NX3285">
        <v>24018080</v>
      </c>
      <c r="NY3285">
        <v>1982720</v>
      </c>
      <c r="OB3285">
        <v>543680</v>
      </c>
      <c r="OC3285">
        <v>43430</v>
      </c>
      <c r="OD3285">
        <v>14220</v>
      </c>
      <c r="OG3285">
        <v>123530</v>
      </c>
      <c r="OI3285">
        <v>543678</v>
      </c>
      <c r="OJ3285">
        <v>19610800</v>
      </c>
      <c r="OK3285">
        <v>10740</v>
      </c>
      <c r="OL3285">
        <v>1225710</v>
      </c>
      <c r="OQ3285">
        <v>20040</v>
      </c>
      <c r="OW3285">
        <v>673740</v>
      </c>
      <c r="PC3285">
        <v>177922640</v>
      </c>
      <c r="PI3285">
        <v>327390</v>
      </c>
    </row>
    <row r="3286" spans="2:425">
      <c r="B3286" s="12">
        <v>40962</v>
      </c>
      <c r="C3286">
        <v>6330</v>
      </c>
      <c r="F3286">
        <v>36190</v>
      </c>
      <c r="H3286">
        <v>13200</v>
      </c>
      <c r="I3286">
        <v>388320</v>
      </c>
      <c r="J3286">
        <v>10480</v>
      </c>
      <c r="M3286">
        <v>1841190</v>
      </c>
      <c r="N3286">
        <v>300710</v>
      </c>
      <c r="O3286">
        <v>207320</v>
      </c>
      <c r="W3286">
        <v>1148570</v>
      </c>
      <c r="X3286">
        <v>1162180</v>
      </c>
      <c r="Y3286">
        <v>73930</v>
      </c>
      <c r="AA3286">
        <v>321750</v>
      </c>
      <c r="AB3286">
        <v>1058230</v>
      </c>
      <c r="AC3286">
        <v>707640</v>
      </c>
      <c r="AE3286">
        <v>4704120</v>
      </c>
      <c r="AI3286">
        <v>5270</v>
      </c>
      <c r="AL3286">
        <v>42880</v>
      </c>
      <c r="AP3286">
        <v>202690</v>
      </c>
      <c r="AU3286">
        <v>2838970</v>
      </c>
      <c r="AV3286">
        <v>11200</v>
      </c>
      <c r="AZ3286">
        <v>267680</v>
      </c>
      <c r="BC3286">
        <v>142250</v>
      </c>
      <c r="BD3286">
        <v>120999710</v>
      </c>
      <c r="BF3286">
        <v>40320</v>
      </c>
      <c r="BG3286">
        <v>115880</v>
      </c>
      <c r="BI3286">
        <v>18980</v>
      </c>
      <c r="BK3286">
        <v>39495350</v>
      </c>
      <c r="BO3286">
        <v>81934700</v>
      </c>
      <c r="BQ3286">
        <v>5840</v>
      </c>
      <c r="BV3286">
        <v>140060</v>
      </c>
      <c r="CC3286">
        <v>46810</v>
      </c>
      <c r="CE3286">
        <v>73360</v>
      </c>
      <c r="CG3286">
        <v>108832520</v>
      </c>
      <c r="CO3286">
        <v>49500</v>
      </c>
      <c r="CP3286">
        <v>26417330</v>
      </c>
      <c r="CQ3286">
        <v>776450</v>
      </c>
      <c r="CR3286">
        <v>34600</v>
      </c>
      <c r="CU3286">
        <v>158460</v>
      </c>
      <c r="CW3286">
        <v>2420</v>
      </c>
      <c r="CY3286">
        <v>19934370</v>
      </c>
      <c r="DA3286">
        <v>119405720</v>
      </c>
      <c r="DL3286">
        <v>87010</v>
      </c>
      <c r="DM3286">
        <v>128990</v>
      </c>
      <c r="DR3286">
        <v>425410</v>
      </c>
      <c r="DY3286">
        <v>37540</v>
      </c>
      <c r="EC3286">
        <v>462269530</v>
      </c>
      <c r="EF3286">
        <v>12600</v>
      </c>
      <c r="EH3286">
        <v>182190</v>
      </c>
      <c r="EN3286">
        <v>260700</v>
      </c>
      <c r="EQ3286">
        <v>33350</v>
      </c>
      <c r="ER3286">
        <v>792340</v>
      </c>
      <c r="ES3286">
        <v>85820</v>
      </c>
      <c r="ET3286">
        <v>287150</v>
      </c>
      <c r="EW3286">
        <v>13760</v>
      </c>
      <c r="EY3286">
        <v>74550</v>
      </c>
      <c r="FA3286">
        <v>7099430</v>
      </c>
      <c r="FB3286">
        <v>33150</v>
      </c>
      <c r="FE3286">
        <v>120000</v>
      </c>
      <c r="FI3286">
        <v>216090</v>
      </c>
      <c r="FJ3286">
        <v>785340</v>
      </c>
      <c r="FK3286">
        <v>128999960</v>
      </c>
      <c r="FS3286">
        <v>129650</v>
      </c>
      <c r="FX3286">
        <v>20300</v>
      </c>
      <c r="GB3286">
        <v>240500</v>
      </c>
      <c r="GC3286">
        <v>301500</v>
      </c>
      <c r="GG3286">
        <v>342030</v>
      </c>
      <c r="GK3286">
        <v>11140</v>
      </c>
      <c r="GM3286">
        <v>12400</v>
      </c>
      <c r="GO3286">
        <v>932070</v>
      </c>
      <c r="HB3286">
        <v>129730</v>
      </c>
      <c r="HH3286">
        <v>5140</v>
      </c>
      <c r="HI3286">
        <v>16616920</v>
      </c>
      <c r="HL3286">
        <v>60220</v>
      </c>
      <c r="HT3286">
        <v>18940</v>
      </c>
      <c r="HU3286">
        <v>60400</v>
      </c>
      <c r="HV3286">
        <v>11220</v>
      </c>
      <c r="HY3286">
        <v>24000</v>
      </c>
      <c r="IB3286">
        <v>5130</v>
      </c>
      <c r="IC3286">
        <v>21714010</v>
      </c>
      <c r="IF3286">
        <v>34448900</v>
      </c>
      <c r="IG3286">
        <v>286784590</v>
      </c>
      <c r="IO3286">
        <v>98960</v>
      </c>
      <c r="IS3286">
        <v>86790</v>
      </c>
      <c r="IW3286">
        <v>209996340</v>
      </c>
      <c r="JA3286">
        <v>5110</v>
      </c>
      <c r="JE3286">
        <v>16600</v>
      </c>
      <c r="JF3286">
        <v>17963090</v>
      </c>
      <c r="JL3286">
        <v>197580</v>
      </c>
      <c r="JN3286">
        <v>116300</v>
      </c>
      <c r="JO3286">
        <v>63380</v>
      </c>
      <c r="JP3286">
        <v>810099130</v>
      </c>
      <c r="JT3286">
        <v>4450</v>
      </c>
      <c r="JW3286">
        <v>203783470</v>
      </c>
      <c r="JX3286">
        <v>3538670</v>
      </c>
      <c r="JZ3286">
        <v>42010</v>
      </c>
      <c r="KC3286">
        <v>75970</v>
      </c>
      <c r="KG3286">
        <v>11285510</v>
      </c>
      <c r="KN3286">
        <v>101820</v>
      </c>
      <c r="KO3286">
        <v>8420</v>
      </c>
      <c r="KV3286">
        <v>53448340</v>
      </c>
      <c r="LC3286">
        <v>2790530</v>
      </c>
      <c r="LD3286">
        <v>382590</v>
      </c>
      <c r="LF3286">
        <v>48450</v>
      </c>
      <c r="LH3286">
        <v>472020</v>
      </c>
      <c r="LI3286">
        <v>194680</v>
      </c>
      <c r="LJ3286">
        <v>6477430</v>
      </c>
      <c r="LN3286">
        <v>210</v>
      </c>
      <c r="LR3286">
        <v>14640</v>
      </c>
      <c r="LS3286">
        <v>9060</v>
      </c>
      <c r="LV3286">
        <v>4010</v>
      </c>
      <c r="LW3286">
        <v>1423140</v>
      </c>
      <c r="MC3286">
        <v>30</v>
      </c>
      <c r="MH3286">
        <v>557330</v>
      </c>
      <c r="ML3286">
        <v>11840</v>
      </c>
      <c r="MM3286">
        <v>2238440</v>
      </c>
      <c r="MN3286">
        <v>124230</v>
      </c>
      <c r="MO3286">
        <v>5650</v>
      </c>
      <c r="MQ3286">
        <v>23960</v>
      </c>
      <c r="MU3286">
        <v>2474100</v>
      </c>
      <c r="MW3286">
        <v>48880</v>
      </c>
      <c r="MX3286">
        <v>38450</v>
      </c>
      <c r="MZ3286">
        <v>596480</v>
      </c>
      <c r="NC3286">
        <v>62600</v>
      </c>
      <c r="NI3286">
        <v>183410</v>
      </c>
      <c r="NL3286">
        <v>70150</v>
      </c>
      <c r="NM3286">
        <v>144500</v>
      </c>
      <c r="NN3286">
        <v>27259120</v>
      </c>
      <c r="NQ3286">
        <v>84143430</v>
      </c>
      <c r="NR3286">
        <v>3998090</v>
      </c>
      <c r="NU3286">
        <v>124790</v>
      </c>
      <c r="NX3286">
        <v>26613920</v>
      </c>
      <c r="NY3286">
        <v>1526280</v>
      </c>
      <c r="OB3286">
        <v>245400</v>
      </c>
      <c r="OC3286">
        <v>760</v>
      </c>
      <c r="OD3286">
        <v>31770</v>
      </c>
      <c r="OG3286">
        <v>29700</v>
      </c>
      <c r="OI3286">
        <v>246665</v>
      </c>
      <c r="OJ3286">
        <v>30281520</v>
      </c>
      <c r="OL3286">
        <v>1553040</v>
      </c>
      <c r="ON3286">
        <v>215600</v>
      </c>
      <c r="OQ3286">
        <v>45790</v>
      </c>
      <c r="OV3286">
        <v>6200</v>
      </c>
      <c r="OW3286">
        <v>467650</v>
      </c>
      <c r="OX3286">
        <v>3740</v>
      </c>
      <c r="PC3286">
        <v>260457840</v>
      </c>
      <c r="PI3286">
        <v>879150</v>
      </c>
    </row>
    <row r="3287" spans="2:425">
      <c r="B3287" s="12">
        <v>40961</v>
      </c>
      <c r="C3287">
        <v>2640</v>
      </c>
      <c r="F3287">
        <v>131700</v>
      </c>
      <c r="H3287">
        <v>43350</v>
      </c>
      <c r="I3287">
        <v>140</v>
      </c>
      <c r="J3287">
        <v>76640</v>
      </c>
      <c r="M3287">
        <v>5586580</v>
      </c>
      <c r="N3287">
        <v>628600</v>
      </c>
      <c r="O3287">
        <v>121910</v>
      </c>
      <c r="W3287">
        <v>182670</v>
      </c>
      <c r="X3287">
        <v>28800</v>
      </c>
      <c r="Y3287">
        <v>430</v>
      </c>
      <c r="AA3287">
        <v>1455350</v>
      </c>
      <c r="AB3287">
        <v>1068210</v>
      </c>
      <c r="AC3287">
        <v>1927010</v>
      </c>
      <c r="AE3287">
        <v>3501690</v>
      </c>
      <c r="AI3287">
        <v>95710</v>
      </c>
      <c r="AL3287">
        <v>20560</v>
      </c>
      <c r="AP3287">
        <v>430280</v>
      </c>
      <c r="AU3287">
        <v>1172220</v>
      </c>
      <c r="AV3287">
        <v>5000</v>
      </c>
      <c r="AZ3287">
        <v>20200</v>
      </c>
      <c r="BC3287">
        <v>217000</v>
      </c>
      <c r="BD3287">
        <v>195322280</v>
      </c>
      <c r="BF3287">
        <v>221460</v>
      </c>
      <c r="BG3287">
        <v>87920</v>
      </c>
      <c r="BI3287">
        <v>13230</v>
      </c>
      <c r="BK3287">
        <v>44697730</v>
      </c>
      <c r="BM3287">
        <v>38060</v>
      </c>
      <c r="BO3287">
        <v>121709600</v>
      </c>
      <c r="BQ3287">
        <v>33480</v>
      </c>
      <c r="BV3287">
        <v>10100</v>
      </c>
      <c r="CC3287">
        <v>71040</v>
      </c>
      <c r="CE3287">
        <v>38800</v>
      </c>
      <c r="CG3287">
        <v>157301250</v>
      </c>
      <c r="CO3287">
        <v>56920</v>
      </c>
      <c r="CP3287">
        <v>22185950</v>
      </c>
      <c r="CQ3287">
        <v>821560</v>
      </c>
      <c r="CR3287">
        <v>1850</v>
      </c>
      <c r="CU3287">
        <v>571480</v>
      </c>
      <c r="CW3287">
        <v>98080</v>
      </c>
      <c r="CY3287">
        <v>12913780</v>
      </c>
      <c r="DA3287">
        <v>134396340</v>
      </c>
      <c r="DL3287">
        <v>137840</v>
      </c>
      <c r="DM3287">
        <v>257670</v>
      </c>
      <c r="DR3287">
        <v>4530</v>
      </c>
      <c r="DY3287">
        <v>34820</v>
      </c>
      <c r="EC3287">
        <v>168679610</v>
      </c>
      <c r="EF3287">
        <v>97300</v>
      </c>
      <c r="EH3287">
        <v>198610</v>
      </c>
      <c r="EQ3287">
        <v>56740</v>
      </c>
      <c r="ES3287">
        <v>68400</v>
      </c>
      <c r="ET3287">
        <v>88450</v>
      </c>
      <c r="FA3287">
        <v>2361530</v>
      </c>
      <c r="FB3287">
        <v>141950</v>
      </c>
      <c r="FI3287">
        <v>17980</v>
      </c>
      <c r="FJ3287">
        <v>1717470</v>
      </c>
      <c r="FK3287">
        <v>50086420</v>
      </c>
      <c r="FS3287">
        <v>591430</v>
      </c>
      <c r="GB3287">
        <v>44470</v>
      </c>
      <c r="GC3287">
        <v>21000</v>
      </c>
      <c r="GG3287">
        <v>445130</v>
      </c>
      <c r="GK3287">
        <v>70530</v>
      </c>
      <c r="GM3287">
        <v>13810</v>
      </c>
      <c r="GN3287">
        <v>22040</v>
      </c>
      <c r="GO3287">
        <v>577640</v>
      </c>
      <c r="GT3287">
        <v>5250</v>
      </c>
      <c r="HB3287">
        <v>14200</v>
      </c>
      <c r="HH3287">
        <v>31830</v>
      </c>
      <c r="HI3287">
        <v>9551810</v>
      </c>
      <c r="HL3287">
        <v>219850</v>
      </c>
      <c r="HU3287">
        <v>4200</v>
      </c>
      <c r="HV3287">
        <v>18320</v>
      </c>
      <c r="HY3287">
        <v>128760</v>
      </c>
      <c r="IB3287">
        <v>21900</v>
      </c>
      <c r="IC3287">
        <v>24262820</v>
      </c>
      <c r="ID3287">
        <v>4920</v>
      </c>
      <c r="IF3287">
        <v>55142730</v>
      </c>
      <c r="IG3287">
        <v>732132500</v>
      </c>
      <c r="IL3287">
        <v>10750</v>
      </c>
      <c r="IN3287">
        <v>11910</v>
      </c>
      <c r="IO3287">
        <v>101010</v>
      </c>
      <c r="IS3287">
        <v>51710</v>
      </c>
      <c r="IT3287">
        <v>113210</v>
      </c>
      <c r="IW3287">
        <v>29280350</v>
      </c>
      <c r="JE3287">
        <v>26250</v>
      </c>
      <c r="JF3287">
        <v>25232850</v>
      </c>
      <c r="JL3287">
        <v>13800</v>
      </c>
      <c r="JN3287">
        <v>55610</v>
      </c>
      <c r="JO3287">
        <v>95270</v>
      </c>
      <c r="JP3287">
        <v>409272410</v>
      </c>
      <c r="JR3287">
        <v>5060</v>
      </c>
      <c r="JT3287">
        <v>55550</v>
      </c>
      <c r="JW3287">
        <v>108800740</v>
      </c>
      <c r="JX3287">
        <v>176430</v>
      </c>
      <c r="KC3287">
        <v>2385940</v>
      </c>
      <c r="KG3287">
        <v>1854670</v>
      </c>
      <c r="KN3287">
        <v>279910</v>
      </c>
      <c r="KO3287">
        <v>1620</v>
      </c>
      <c r="KV3287">
        <v>104258630</v>
      </c>
      <c r="LB3287">
        <v>122850</v>
      </c>
      <c r="LC3287">
        <v>2213860</v>
      </c>
      <c r="LD3287">
        <v>249640</v>
      </c>
      <c r="LH3287">
        <v>3122230</v>
      </c>
      <c r="LI3287">
        <v>67830</v>
      </c>
      <c r="LJ3287">
        <v>4811520</v>
      </c>
      <c r="LN3287">
        <v>580</v>
      </c>
      <c r="LS3287">
        <v>255220</v>
      </c>
      <c r="LV3287">
        <v>29870</v>
      </c>
      <c r="LW3287">
        <v>1173250</v>
      </c>
      <c r="MC3287">
        <v>24610</v>
      </c>
      <c r="MH3287">
        <v>408510</v>
      </c>
      <c r="ML3287">
        <v>17600</v>
      </c>
      <c r="MM3287">
        <v>2018220</v>
      </c>
      <c r="MN3287">
        <v>65760</v>
      </c>
      <c r="MO3287">
        <v>27080</v>
      </c>
      <c r="MQ3287">
        <v>54280</v>
      </c>
      <c r="MU3287">
        <v>907970</v>
      </c>
      <c r="MW3287">
        <v>78620</v>
      </c>
      <c r="MX3287">
        <v>2180</v>
      </c>
      <c r="MZ3287">
        <v>43050</v>
      </c>
      <c r="NA3287">
        <v>31530</v>
      </c>
      <c r="NC3287">
        <v>21550</v>
      </c>
      <c r="NI3287">
        <v>164550</v>
      </c>
      <c r="NL3287">
        <v>157650</v>
      </c>
      <c r="NN3287">
        <v>25656680</v>
      </c>
      <c r="NQ3287">
        <v>95438270</v>
      </c>
      <c r="NR3287">
        <v>1547100</v>
      </c>
      <c r="NU3287">
        <v>41630</v>
      </c>
      <c r="NW3287">
        <v>56530</v>
      </c>
      <c r="NX3287">
        <v>18513620</v>
      </c>
      <c r="NY3287">
        <v>2064790</v>
      </c>
      <c r="OB3287">
        <v>222230</v>
      </c>
      <c r="OC3287">
        <v>63470</v>
      </c>
      <c r="OD3287">
        <v>10370</v>
      </c>
      <c r="OG3287">
        <v>66890</v>
      </c>
      <c r="OI3287">
        <v>222230</v>
      </c>
      <c r="OJ3287">
        <v>25767150</v>
      </c>
      <c r="OL3287">
        <v>1692780</v>
      </c>
      <c r="OQ3287">
        <v>108670</v>
      </c>
      <c r="OW3287">
        <v>192260</v>
      </c>
      <c r="PC3287">
        <v>128071720</v>
      </c>
      <c r="PI3287">
        <v>309290</v>
      </c>
    </row>
    <row r="3288" spans="2:425">
      <c r="B3288" s="12">
        <v>40960</v>
      </c>
      <c r="C3288">
        <v>9140</v>
      </c>
      <c r="F3288">
        <v>18970</v>
      </c>
      <c r="H3288">
        <v>340140</v>
      </c>
      <c r="I3288">
        <v>38080</v>
      </c>
      <c r="J3288">
        <v>66930</v>
      </c>
      <c r="M3288">
        <v>2445580</v>
      </c>
      <c r="N3288">
        <v>257430</v>
      </c>
      <c r="O3288">
        <v>121740</v>
      </c>
      <c r="U3288">
        <v>7100</v>
      </c>
      <c r="W3288">
        <v>111520</v>
      </c>
      <c r="X3288">
        <v>226560</v>
      </c>
      <c r="Y3288">
        <v>4760</v>
      </c>
      <c r="AA3288">
        <v>94360</v>
      </c>
      <c r="AB3288">
        <v>1362470</v>
      </c>
      <c r="AC3288">
        <v>2698220</v>
      </c>
      <c r="AE3288">
        <v>1160670</v>
      </c>
      <c r="AL3288">
        <v>63210</v>
      </c>
      <c r="AP3288">
        <v>597330</v>
      </c>
      <c r="AU3288">
        <v>2162780</v>
      </c>
      <c r="AV3288">
        <v>65300</v>
      </c>
      <c r="AZ3288">
        <v>19300</v>
      </c>
      <c r="BC3288">
        <v>635240</v>
      </c>
      <c r="BD3288">
        <v>337945720</v>
      </c>
      <c r="BF3288">
        <v>390880</v>
      </c>
      <c r="BG3288">
        <v>576340</v>
      </c>
      <c r="BI3288">
        <v>4560</v>
      </c>
      <c r="BK3288">
        <v>26114150</v>
      </c>
      <c r="BM3288">
        <v>2430</v>
      </c>
      <c r="BO3288">
        <v>123755810</v>
      </c>
      <c r="BQ3288">
        <v>210620</v>
      </c>
      <c r="CC3288">
        <v>35580</v>
      </c>
      <c r="CE3288">
        <v>10490</v>
      </c>
      <c r="CG3288">
        <v>146949280</v>
      </c>
      <c r="CN3288">
        <v>1950</v>
      </c>
      <c r="CO3288">
        <v>64350</v>
      </c>
      <c r="CP3288">
        <v>23664000</v>
      </c>
      <c r="CQ3288">
        <v>502740</v>
      </c>
      <c r="CR3288">
        <v>43430</v>
      </c>
      <c r="CU3288">
        <v>100860</v>
      </c>
      <c r="CW3288">
        <v>12160</v>
      </c>
      <c r="CX3288">
        <v>68370</v>
      </c>
      <c r="CY3288">
        <v>9018670</v>
      </c>
      <c r="DA3288">
        <v>135552380</v>
      </c>
      <c r="DF3288">
        <v>19480</v>
      </c>
      <c r="DL3288">
        <v>1114310</v>
      </c>
      <c r="DM3288">
        <v>94070</v>
      </c>
      <c r="DN3288">
        <v>10100</v>
      </c>
      <c r="DR3288">
        <v>68150</v>
      </c>
      <c r="DY3288">
        <v>8920</v>
      </c>
      <c r="EC3288">
        <v>346846380</v>
      </c>
      <c r="EF3288">
        <v>20890</v>
      </c>
      <c r="EH3288">
        <v>882710</v>
      </c>
      <c r="EN3288">
        <v>57010</v>
      </c>
      <c r="ER3288">
        <v>126520</v>
      </c>
      <c r="ES3288">
        <v>176370</v>
      </c>
      <c r="ET3288">
        <v>618750</v>
      </c>
      <c r="EV3288">
        <v>73630</v>
      </c>
      <c r="EW3288">
        <v>50600</v>
      </c>
      <c r="EY3288">
        <v>11050</v>
      </c>
      <c r="FA3288">
        <v>3308960</v>
      </c>
      <c r="FB3288">
        <v>11360</v>
      </c>
      <c r="FE3288">
        <v>1180000</v>
      </c>
      <c r="FI3288">
        <v>40830</v>
      </c>
      <c r="FJ3288">
        <v>1653140</v>
      </c>
      <c r="FK3288">
        <v>50359090</v>
      </c>
      <c r="FS3288">
        <v>14200</v>
      </c>
      <c r="GB3288">
        <v>72020</v>
      </c>
      <c r="GC3288">
        <v>626140</v>
      </c>
      <c r="GG3288">
        <v>2095980</v>
      </c>
      <c r="GK3288">
        <v>37580</v>
      </c>
      <c r="GL3288">
        <v>8050</v>
      </c>
      <c r="GM3288">
        <v>2220</v>
      </c>
      <c r="GN3288">
        <v>280</v>
      </c>
      <c r="GO3288">
        <v>740510</v>
      </c>
      <c r="HB3288">
        <v>4000</v>
      </c>
      <c r="HH3288">
        <v>155300</v>
      </c>
      <c r="HI3288">
        <v>7021460</v>
      </c>
      <c r="HL3288">
        <v>443360</v>
      </c>
      <c r="HV3288">
        <v>9980</v>
      </c>
      <c r="HY3288">
        <v>26280</v>
      </c>
      <c r="IC3288">
        <v>13636260</v>
      </c>
      <c r="IF3288">
        <v>38098850</v>
      </c>
      <c r="IG3288">
        <v>341159750</v>
      </c>
      <c r="IL3288">
        <v>9900</v>
      </c>
      <c r="IN3288">
        <v>9000</v>
      </c>
      <c r="IO3288">
        <v>115920</v>
      </c>
      <c r="IS3288">
        <v>13880</v>
      </c>
      <c r="IT3288">
        <v>55000</v>
      </c>
      <c r="IW3288">
        <v>28896970</v>
      </c>
      <c r="JA3288">
        <v>30310</v>
      </c>
      <c r="JF3288">
        <v>15747900</v>
      </c>
      <c r="JI3288">
        <v>80</v>
      </c>
      <c r="JL3288">
        <v>7110</v>
      </c>
      <c r="JN3288">
        <v>54840</v>
      </c>
      <c r="JO3288">
        <v>34790</v>
      </c>
      <c r="JP3288">
        <v>297183500</v>
      </c>
      <c r="JR3288">
        <v>55850</v>
      </c>
      <c r="JT3288">
        <v>44730</v>
      </c>
      <c r="JW3288">
        <v>56215000</v>
      </c>
      <c r="JX3288">
        <v>389400</v>
      </c>
      <c r="JZ3288">
        <v>141610</v>
      </c>
      <c r="KC3288">
        <v>61900</v>
      </c>
      <c r="KG3288">
        <v>2410360</v>
      </c>
      <c r="KN3288">
        <v>111160</v>
      </c>
      <c r="KO3288">
        <v>1980</v>
      </c>
      <c r="KR3288">
        <v>10</v>
      </c>
      <c r="KV3288">
        <v>222871440</v>
      </c>
      <c r="LB3288">
        <v>304990</v>
      </c>
      <c r="LC3288">
        <v>3582430</v>
      </c>
      <c r="LD3288">
        <v>251900</v>
      </c>
      <c r="LF3288">
        <v>4750</v>
      </c>
      <c r="LH3288">
        <v>1262860</v>
      </c>
      <c r="LI3288">
        <v>612450</v>
      </c>
      <c r="LJ3288">
        <v>5712380</v>
      </c>
      <c r="LN3288">
        <v>150</v>
      </c>
      <c r="LR3288">
        <v>65840</v>
      </c>
      <c r="LS3288">
        <v>35030</v>
      </c>
      <c r="LV3288">
        <v>50050</v>
      </c>
      <c r="LW3288">
        <v>856700</v>
      </c>
      <c r="MC3288">
        <v>26920</v>
      </c>
      <c r="MH3288">
        <v>878540</v>
      </c>
      <c r="ML3288">
        <v>15840</v>
      </c>
      <c r="MM3288">
        <v>2014080</v>
      </c>
      <c r="MN3288">
        <v>16630</v>
      </c>
      <c r="MU3288">
        <v>796580</v>
      </c>
      <c r="MW3288">
        <v>57000</v>
      </c>
      <c r="MX3288">
        <v>71990</v>
      </c>
      <c r="MZ3288">
        <v>143200</v>
      </c>
      <c r="NA3288">
        <v>42340</v>
      </c>
      <c r="NC3288">
        <v>117000</v>
      </c>
      <c r="NI3288">
        <v>343010</v>
      </c>
      <c r="NL3288">
        <v>15860</v>
      </c>
      <c r="NM3288">
        <v>2510</v>
      </c>
      <c r="NN3288">
        <v>15454670</v>
      </c>
      <c r="NQ3288">
        <v>75127700</v>
      </c>
      <c r="NR3288">
        <v>184380</v>
      </c>
      <c r="NU3288">
        <v>148160</v>
      </c>
      <c r="NW3288">
        <v>217700</v>
      </c>
      <c r="NX3288">
        <v>20403440</v>
      </c>
      <c r="NY3288">
        <v>373220</v>
      </c>
      <c r="OB3288">
        <v>279740</v>
      </c>
      <c r="OC3288">
        <v>7390</v>
      </c>
      <c r="OD3288">
        <v>10</v>
      </c>
      <c r="OG3288">
        <v>217740</v>
      </c>
      <c r="OI3288">
        <v>279737</v>
      </c>
      <c r="OJ3288">
        <v>44194670</v>
      </c>
      <c r="OL3288">
        <v>1007410</v>
      </c>
      <c r="ON3288">
        <v>300240</v>
      </c>
      <c r="OQ3288">
        <v>104410</v>
      </c>
      <c r="OV3288">
        <v>22540</v>
      </c>
      <c r="OW3288">
        <v>434230</v>
      </c>
      <c r="PC3288">
        <v>135045730</v>
      </c>
      <c r="PI3288">
        <v>275290</v>
      </c>
    </row>
    <row r="3289" spans="2:425">
      <c r="B3289" s="12">
        <v>40959</v>
      </c>
      <c r="C3289">
        <v>3220</v>
      </c>
      <c r="F3289">
        <v>156690</v>
      </c>
      <c r="H3289">
        <v>6310</v>
      </c>
      <c r="I3289">
        <v>103280</v>
      </c>
      <c r="J3289">
        <v>11230</v>
      </c>
      <c r="M3289">
        <v>1783400</v>
      </c>
      <c r="N3289">
        <v>852920</v>
      </c>
      <c r="O3289">
        <v>609390</v>
      </c>
      <c r="U3289">
        <v>32340</v>
      </c>
      <c r="W3289">
        <v>3250270</v>
      </c>
      <c r="X3289">
        <v>164680</v>
      </c>
      <c r="Y3289">
        <v>116100</v>
      </c>
      <c r="Z3289">
        <v>7340</v>
      </c>
      <c r="AA3289">
        <v>598590</v>
      </c>
      <c r="AB3289">
        <v>1597730</v>
      </c>
      <c r="AC3289">
        <v>3695040</v>
      </c>
      <c r="AE3289">
        <v>1444520</v>
      </c>
      <c r="AI3289">
        <v>203580</v>
      </c>
      <c r="AL3289">
        <v>357290</v>
      </c>
      <c r="AP3289">
        <v>1176150</v>
      </c>
      <c r="AU3289">
        <v>29117860</v>
      </c>
      <c r="AV3289">
        <v>50700</v>
      </c>
      <c r="AZ3289">
        <v>127760</v>
      </c>
      <c r="BC3289">
        <v>529040</v>
      </c>
      <c r="BD3289">
        <v>691284500</v>
      </c>
      <c r="BF3289">
        <v>182740</v>
      </c>
      <c r="BG3289">
        <v>425340</v>
      </c>
      <c r="BI3289">
        <v>42900</v>
      </c>
      <c r="BK3289">
        <v>30045000</v>
      </c>
      <c r="BM3289">
        <v>5660</v>
      </c>
      <c r="BO3289">
        <v>100326920</v>
      </c>
      <c r="BQ3289">
        <v>126250</v>
      </c>
      <c r="CC3289">
        <v>79170</v>
      </c>
      <c r="CE3289">
        <v>32790</v>
      </c>
      <c r="CG3289">
        <v>111832540</v>
      </c>
      <c r="CI3289">
        <v>33260</v>
      </c>
      <c r="CN3289">
        <v>1170</v>
      </c>
      <c r="CO3289">
        <v>70680</v>
      </c>
      <c r="CP3289">
        <v>27425080</v>
      </c>
      <c r="CQ3289">
        <v>2636660</v>
      </c>
      <c r="CR3289">
        <v>209850</v>
      </c>
      <c r="CW3289">
        <v>65780</v>
      </c>
      <c r="CX3289">
        <v>28150</v>
      </c>
      <c r="CY3289">
        <v>8383610</v>
      </c>
      <c r="DA3289">
        <v>200694580</v>
      </c>
      <c r="DF3289">
        <v>10750</v>
      </c>
      <c r="DL3289">
        <v>404920</v>
      </c>
      <c r="DM3289">
        <v>16350</v>
      </c>
      <c r="DN3289">
        <v>14800</v>
      </c>
      <c r="DR3289">
        <v>33780</v>
      </c>
      <c r="DY3289">
        <v>24900</v>
      </c>
      <c r="EC3289">
        <v>240300480</v>
      </c>
      <c r="EF3289">
        <v>21360</v>
      </c>
      <c r="EH3289">
        <v>547720</v>
      </c>
      <c r="EN3289">
        <v>1978070</v>
      </c>
      <c r="EP3289">
        <v>230</v>
      </c>
      <c r="ER3289">
        <v>95040</v>
      </c>
      <c r="ES3289">
        <v>143740</v>
      </c>
      <c r="ET3289">
        <v>1380660</v>
      </c>
      <c r="EY3289">
        <v>630</v>
      </c>
      <c r="FA3289">
        <v>3068320</v>
      </c>
      <c r="FB3289">
        <v>24030</v>
      </c>
      <c r="FI3289">
        <v>59190</v>
      </c>
      <c r="FJ3289">
        <v>1241590</v>
      </c>
      <c r="FK3289">
        <v>50845130</v>
      </c>
      <c r="FS3289">
        <v>1949640</v>
      </c>
      <c r="GB3289">
        <v>64400</v>
      </c>
      <c r="GC3289">
        <v>313640</v>
      </c>
      <c r="GG3289">
        <v>1375460</v>
      </c>
      <c r="GK3289">
        <v>26070</v>
      </c>
      <c r="GL3289">
        <v>4000</v>
      </c>
      <c r="GN3289">
        <v>37000</v>
      </c>
      <c r="GO3289">
        <v>643100</v>
      </c>
      <c r="GT3289">
        <v>6330</v>
      </c>
      <c r="HB3289">
        <v>260730</v>
      </c>
      <c r="HH3289">
        <v>182430</v>
      </c>
      <c r="HI3289">
        <v>15646070</v>
      </c>
      <c r="HL3289">
        <v>835260</v>
      </c>
      <c r="HV3289">
        <v>79020</v>
      </c>
      <c r="IB3289">
        <v>49870</v>
      </c>
      <c r="IC3289">
        <v>14293010</v>
      </c>
      <c r="IF3289">
        <v>32848460</v>
      </c>
      <c r="IG3289">
        <v>339538380</v>
      </c>
      <c r="IO3289">
        <v>113290</v>
      </c>
      <c r="IS3289">
        <v>142950</v>
      </c>
      <c r="IT3289">
        <v>21900</v>
      </c>
      <c r="IW3289">
        <v>29536770</v>
      </c>
      <c r="JA3289">
        <v>10100</v>
      </c>
      <c r="JE3289">
        <v>100</v>
      </c>
      <c r="JF3289">
        <v>12749550</v>
      </c>
      <c r="JL3289">
        <v>68300</v>
      </c>
      <c r="JN3289">
        <v>20130</v>
      </c>
      <c r="JO3289">
        <v>237590</v>
      </c>
      <c r="JP3289">
        <v>233196500</v>
      </c>
      <c r="JR3289">
        <v>1950</v>
      </c>
      <c r="JT3289">
        <v>155500</v>
      </c>
      <c r="JW3289">
        <v>67435200</v>
      </c>
      <c r="JX3289">
        <v>147680</v>
      </c>
      <c r="KC3289">
        <v>133180</v>
      </c>
      <c r="KG3289">
        <v>1270960</v>
      </c>
      <c r="KN3289">
        <v>89220</v>
      </c>
      <c r="KO3289">
        <v>75870</v>
      </c>
      <c r="KV3289">
        <v>63294190</v>
      </c>
      <c r="LB3289">
        <v>44000</v>
      </c>
      <c r="LC3289">
        <v>1848550</v>
      </c>
      <c r="LD3289">
        <v>456410</v>
      </c>
      <c r="LH3289">
        <v>948850</v>
      </c>
      <c r="LI3289">
        <v>408620</v>
      </c>
      <c r="LJ3289">
        <v>6460570</v>
      </c>
      <c r="LN3289">
        <v>13220</v>
      </c>
      <c r="LR3289">
        <v>40160</v>
      </c>
      <c r="LS3289">
        <v>27810</v>
      </c>
      <c r="LV3289">
        <v>54340</v>
      </c>
      <c r="LW3289">
        <v>1361370</v>
      </c>
      <c r="MC3289">
        <v>69280</v>
      </c>
      <c r="MH3289">
        <v>891910</v>
      </c>
      <c r="ML3289">
        <v>335490</v>
      </c>
      <c r="MM3289">
        <v>1162730</v>
      </c>
      <c r="MN3289">
        <v>421420</v>
      </c>
      <c r="MO3289">
        <v>29510</v>
      </c>
      <c r="MQ3289">
        <v>13490</v>
      </c>
      <c r="MU3289">
        <v>1697380</v>
      </c>
      <c r="MW3289">
        <v>54280</v>
      </c>
      <c r="MX3289">
        <v>32780</v>
      </c>
      <c r="MZ3289">
        <v>57650</v>
      </c>
      <c r="NA3289">
        <v>18140</v>
      </c>
      <c r="NI3289">
        <v>645250</v>
      </c>
      <c r="NL3289">
        <v>93160</v>
      </c>
      <c r="NM3289">
        <v>25090</v>
      </c>
      <c r="NN3289">
        <v>31072710</v>
      </c>
      <c r="NQ3289">
        <v>87008210</v>
      </c>
      <c r="NR3289">
        <v>604660</v>
      </c>
      <c r="NU3289">
        <v>214330</v>
      </c>
      <c r="NX3289">
        <v>13122110</v>
      </c>
      <c r="NY3289">
        <v>374450</v>
      </c>
      <c r="OB3289">
        <v>584010</v>
      </c>
      <c r="OC3289">
        <v>50180</v>
      </c>
      <c r="OD3289">
        <v>42240</v>
      </c>
      <c r="OG3289">
        <v>253920</v>
      </c>
      <c r="OI3289">
        <v>584009</v>
      </c>
      <c r="OJ3289">
        <v>42897860</v>
      </c>
      <c r="OK3289">
        <v>21970</v>
      </c>
      <c r="OL3289">
        <v>946050</v>
      </c>
      <c r="ON3289">
        <v>56200</v>
      </c>
      <c r="OQ3289">
        <v>100540</v>
      </c>
      <c r="OW3289">
        <v>330910</v>
      </c>
      <c r="PC3289">
        <v>140246110</v>
      </c>
      <c r="PI3289">
        <v>210670</v>
      </c>
    </row>
    <row r="3290" spans="2:425">
      <c r="B3290" s="12">
        <v>40956</v>
      </c>
      <c r="C3290">
        <v>2400</v>
      </c>
      <c r="F3290">
        <v>67720</v>
      </c>
      <c r="H3290">
        <v>15420</v>
      </c>
      <c r="I3290">
        <v>273810</v>
      </c>
      <c r="J3290">
        <v>51450</v>
      </c>
      <c r="M3290">
        <v>1322240</v>
      </c>
      <c r="N3290">
        <v>710140</v>
      </c>
      <c r="O3290">
        <v>495950</v>
      </c>
      <c r="W3290">
        <v>629620</v>
      </c>
      <c r="X3290">
        <v>30510</v>
      </c>
      <c r="Y3290">
        <v>86170</v>
      </c>
      <c r="Z3290">
        <v>5250</v>
      </c>
      <c r="AA3290">
        <v>57970</v>
      </c>
      <c r="AB3290">
        <v>1527760</v>
      </c>
      <c r="AC3290">
        <v>3522690</v>
      </c>
      <c r="AE3290">
        <v>3104260</v>
      </c>
      <c r="AI3290">
        <v>95150</v>
      </c>
      <c r="AL3290">
        <v>19850</v>
      </c>
      <c r="AP3290">
        <v>414090</v>
      </c>
      <c r="AU3290">
        <v>2806590</v>
      </c>
      <c r="AV3290">
        <v>406560</v>
      </c>
      <c r="AZ3290">
        <v>109490</v>
      </c>
      <c r="BC3290">
        <v>95430</v>
      </c>
      <c r="BD3290">
        <v>349291090</v>
      </c>
      <c r="BF3290">
        <v>35810</v>
      </c>
      <c r="BG3290">
        <v>470380</v>
      </c>
      <c r="BK3290">
        <v>28366130</v>
      </c>
      <c r="BM3290">
        <v>30140</v>
      </c>
      <c r="BO3290">
        <v>68856800</v>
      </c>
      <c r="BQ3290">
        <v>39150</v>
      </c>
      <c r="CC3290">
        <v>64050</v>
      </c>
      <c r="CE3290">
        <v>23090</v>
      </c>
      <c r="CG3290">
        <v>200164060</v>
      </c>
      <c r="CO3290">
        <v>19400</v>
      </c>
      <c r="CP3290">
        <v>61146800</v>
      </c>
      <c r="CQ3290">
        <v>1676130</v>
      </c>
      <c r="CR3290">
        <v>164370</v>
      </c>
      <c r="CU3290">
        <v>65210</v>
      </c>
      <c r="CW3290">
        <v>125550</v>
      </c>
      <c r="CX3290">
        <v>96600</v>
      </c>
      <c r="CY3290">
        <v>15456270</v>
      </c>
      <c r="DA3290">
        <v>116370030</v>
      </c>
      <c r="DL3290">
        <v>861450</v>
      </c>
      <c r="DM3290">
        <v>57420</v>
      </c>
      <c r="DR3290">
        <v>78970</v>
      </c>
      <c r="DY3290">
        <v>51820</v>
      </c>
      <c r="EC3290">
        <v>168731690</v>
      </c>
      <c r="EF3290">
        <v>49080</v>
      </c>
      <c r="EG3290">
        <v>5250</v>
      </c>
      <c r="EH3290">
        <v>520660</v>
      </c>
      <c r="EN3290">
        <v>2289810</v>
      </c>
      <c r="EO3290">
        <v>52400</v>
      </c>
      <c r="EP3290">
        <v>112500</v>
      </c>
      <c r="EQ3290">
        <v>950</v>
      </c>
      <c r="ER3290">
        <v>632320</v>
      </c>
      <c r="ES3290">
        <v>210550</v>
      </c>
      <c r="ET3290">
        <v>875000</v>
      </c>
      <c r="EV3290">
        <v>102590</v>
      </c>
      <c r="FA3290">
        <v>5701490</v>
      </c>
      <c r="FB3290">
        <v>57120</v>
      </c>
      <c r="FI3290">
        <v>87000</v>
      </c>
      <c r="FJ3290">
        <v>2073050</v>
      </c>
      <c r="FK3290">
        <v>40575980</v>
      </c>
      <c r="FS3290">
        <v>198500</v>
      </c>
      <c r="FX3290">
        <v>28910</v>
      </c>
      <c r="GB3290">
        <v>70500</v>
      </c>
      <c r="GC3290">
        <v>197130</v>
      </c>
      <c r="GG3290">
        <v>156090</v>
      </c>
      <c r="GK3290">
        <v>95770</v>
      </c>
      <c r="GL3290">
        <v>98400</v>
      </c>
      <c r="GM3290">
        <v>74980</v>
      </c>
      <c r="GN3290">
        <v>800</v>
      </c>
      <c r="GO3290">
        <v>1362710</v>
      </c>
      <c r="HH3290">
        <v>364530</v>
      </c>
      <c r="HI3290">
        <v>10583490</v>
      </c>
      <c r="HL3290">
        <v>87520</v>
      </c>
      <c r="HV3290">
        <v>51690</v>
      </c>
      <c r="HY3290">
        <v>25000</v>
      </c>
      <c r="IC3290">
        <v>28264800</v>
      </c>
      <c r="ID3290">
        <v>10630</v>
      </c>
      <c r="IF3290">
        <v>81292310</v>
      </c>
      <c r="IG3290">
        <v>516269030</v>
      </c>
      <c r="IL3290">
        <v>61150</v>
      </c>
      <c r="IO3290">
        <v>256220</v>
      </c>
      <c r="IS3290">
        <v>484280</v>
      </c>
      <c r="IT3290">
        <v>283720</v>
      </c>
      <c r="IW3290">
        <v>45090990</v>
      </c>
      <c r="JA3290">
        <v>7890</v>
      </c>
      <c r="JB3290">
        <v>630</v>
      </c>
      <c r="JE3290">
        <v>36190</v>
      </c>
      <c r="JF3290">
        <v>17011760</v>
      </c>
      <c r="JI3290">
        <v>240</v>
      </c>
      <c r="JL3290">
        <v>44680</v>
      </c>
      <c r="JN3290">
        <v>324720</v>
      </c>
      <c r="JO3290">
        <v>44680</v>
      </c>
      <c r="JP3290">
        <v>380507720</v>
      </c>
      <c r="JT3290">
        <v>72340</v>
      </c>
      <c r="JW3290">
        <v>70453550</v>
      </c>
      <c r="JX3290">
        <v>149200</v>
      </c>
      <c r="JZ3290">
        <v>170810</v>
      </c>
      <c r="KC3290">
        <v>97710</v>
      </c>
      <c r="KG3290">
        <v>3728360</v>
      </c>
      <c r="KN3290">
        <v>39600</v>
      </c>
      <c r="KO3290">
        <v>12520</v>
      </c>
      <c r="KR3290">
        <v>14590</v>
      </c>
      <c r="KV3290">
        <v>48178330</v>
      </c>
      <c r="KZ3290">
        <v>141690</v>
      </c>
      <c r="LB3290">
        <v>24670</v>
      </c>
      <c r="LC3290">
        <v>1181590</v>
      </c>
      <c r="LD3290">
        <v>353230</v>
      </c>
      <c r="LH3290">
        <v>658030</v>
      </c>
      <c r="LI3290">
        <v>68410</v>
      </c>
      <c r="LJ3290">
        <v>3086980</v>
      </c>
      <c r="LN3290">
        <v>1870</v>
      </c>
      <c r="LR3290">
        <v>35930</v>
      </c>
      <c r="LS3290">
        <v>31620</v>
      </c>
      <c r="LV3290">
        <v>252920</v>
      </c>
      <c r="LW3290">
        <v>2500110</v>
      </c>
      <c r="MC3290">
        <v>115970</v>
      </c>
      <c r="MH3290">
        <v>850110</v>
      </c>
      <c r="ML3290">
        <v>126250</v>
      </c>
      <c r="MM3290">
        <v>3233670</v>
      </c>
      <c r="MN3290">
        <v>167800</v>
      </c>
      <c r="MO3290">
        <v>18080</v>
      </c>
      <c r="MQ3290">
        <v>95600</v>
      </c>
      <c r="MU3290">
        <v>1330610</v>
      </c>
      <c r="MW3290">
        <v>50930</v>
      </c>
      <c r="MX3290">
        <v>57500</v>
      </c>
      <c r="MZ3290">
        <v>57960</v>
      </c>
      <c r="NA3290">
        <v>122560</v>
      </c>
      <c r="NC3290">
        <v>55080</v>
      </c>
      <c r="NI3290">
        <v>395610</v>
      </c>
      <c r="NL3290">
        <v>12730</v>
      </c>
      <c r="NM3290">
        <v>6760</v>
      </c>
      <c r="NN3290">
        <v>22635470</v>
      </c>
      <c r="NQ3290">
        <v>108587300</v>
      </c>
      <c r="NR3290">
        <v>871960</v>
      </c>
      <c r="NU3290">
        <v>2960</v>
      </c>
      <c r="NW3290">
        <v>40670</v>
      </c>
      <c r="NX3290">
        <v>18774450</v>
      </c>
      <c r="NY3290">
        <v>253050</v>
      </c>
      <c r="OB3290">
        <v>284670</v>
      </c>
      <c r="OC3290">
        <v>130170</v>
      </c>
      <c r="OD3290">
        <v>20</v>
      </c>
      <c r="OG3290">
        <v>166290</v>
      </c>
      <c r="OI3290">
        <v>285941</v>
      </c>
      <c r="OJ3290">
        <v>19204920</v>
      </c>
      <c r="OK3290">
        <v>2300</v>
      </c>
      <c r="OL3290">
        <v>2940650</v>
      </c>
      <c r="ON3290">
        <v>384210</v>
      </c>
      <c r="OQ3290">
        <v>72620</v>
      </c>
      <c r="OW3290">
        <v>361870</v>
      </c>
      <c r="OX3290">
        <v>4010</v>
      </c>
      <c r="PC3290">
        <v>253921530</v>
      </c>
      <c r="PI3290">
        <v>1194490</v>
      </c>
    </row>
    <row r="3291" spans="2:425">
      <c r="B3291" s="12">
        <v>40955</v>
      </c>
      <c r="C3291">
        <v>8220</v>
      </c>
      <c r="F3291">
        <v>33990</v>
      </c>
      <c r="H3291">
        <v>10720</v>
      </c>
      <c r="I3291">
        <v>186640</v>
      </c>
      <c r="J3291">
        <v>61520</v>
      </c>
      <c r="M3291">
        <v>839590</v>
      </c>
      <c r="N3291">
        <v>484330</v>
      </c>
      <c r="O3291">
        <v>491550</v>
      </c>
      <c r="W3291">
        <v>267510</v>
      </c>
      <c r="X3291">
        <v>18610</v>
      </c>
      <c r="AA3291">
        <v>53190</v>
      </c>
      <c r="AB3291">
        <v>1653180</v>
      </c>
      <c r="AC3291">
        <v>2426640</v>
      </c>
      <c r="AE3291">
        <v>1231140</v>
      </c>
      <c r="AI3291">
        <v>138600</v>
      </c>
      <c r="AL3291">
        <v>156220</v>
      </c>
      <c r="AP3291">
        <v>613280</v>
      </c>
      <c r="AU3291">
        <v>2872750</v>
      </c>
      <c r="AV3291">
        <v>212040</v>
      </c>
      <c r="AW3291">
        <v>4320</v>
      </c>
      <c r="AY3291">
        <v>43000</v>
      </c>
      <c r="AZ3291">
        <v>2220</v>
      </c>
      <c r="BC3291">
        <v>126040</v>
      </c>
      <c r="BD3291">
        <v>144106440</v>
      </c>
      <c r="BF3291">
        <v>144660</v>
      </c>
      <c r="BG3291">
        <v>539370</v>
      </c>
      <c r="BI3291">
        <v>4490</v>
      </c>
      <c r="BK3291">
        <v>35683730</v>
      </c>
      <c r="BM3291">
        <v>1300</v>
      </c>
      <c r="BO3291">
        <v>72580650</v>
      </c>
      <c r="BQ3291">
        <v>714280</v>
      </c>
      <c r="CC3291">
        <v>48970</v>
      </c>
      <c r="CE3291">
        <v>2780</v>
      </c>
      <c r="CG3291">
        <v>208257980</v>
      </c>
      <c r="CN3291">
        <v>36150</v>
      </c>
      <c r="CO3291">
        <v>58340</v>
      </c>
      <c r="CP3291">
        <v>60005780</v>
      </c>
      <c r="CQ3291">
        <v>995180</v>
      </c>
      <c r="CR3291">
        <v>373000</v>
      </c>
      <c r="CU3291">
        <v>50630</v>
      </c>
      <c r="CW3291">
        <v>3890</v>
      </c>
      <c r="CY3291">
        <v>8925930</v>
      </c>
      <c r="DA3291">
        <v>88583580</v>
      </c>
      <c r="DL3291">
        <v>8386890</v>
      </c>
      <c r="DM3291">
        <v>4180</v>
      </c>
      <c r="DN3291">
        <v>24790</v>
      </c>
      <c r="DR3291">
        <v>90290</v>
      </c>
      <c r="DY3291">
        <v>98870</v>
      </c>
      <c r="EC3291">
        <v>145880060</v>
      </c>
      <c r="EF3291">
        <v>5620</v>
      </c>
      <c r="EG3291">
        <v>1030</v>
      </c>
      <c r="EH3291">
        <v>330830</v>
      </c>
      <c r="EN3291">
        <v>81790</v>
      </c>
      <c r="EP3291">
        <v>506430</v>
      </c>
      <c r="EQ3291">
        <v>308730</v>
      </c>
      <c r="ER3291">
        <v>44810</v>
      </c>
      <c r="ES3291">
        <v>599070</v>
      </c>
      <c r="ET3291">
        <v>620290</v>
      </c>
      <c r="EW3291">
        <v>8600</v>
      </c>
      <c r="EY3291">
        <v>10800</v>
      </c>
      <c r="FA3291">
        <v>10446090</v>
      </c>
      <c r="FI3291">
        <v>39500</v>
      </c>
      <c r="FJ3291">
        <v>962880</v>
      </c>
      <c r="FK3291">
        <v>43983990</v>
      </c>
      <c r="FS3291">
        <v>7670</v>
      </c>
      <c r="FX3291">
        <v>410</v>
      </c>
      <c r="GB3291">
        <v>76720</v>
      </c>
      <c r="GC3291">
        <v>110100</v>
      </c>
      <c r="GG3291">
        <v>68990</v>
      </c>
      <c r="GK3291">
        <v>110</v>
      </c>
      <c r="GM3291">
        <v>27350</v>
      </c>
      <c r="GN3291">
        <v>22220</v>
      </c>
      <c r="GO3291">
        <v>852560</v>
      </c>
      <c r="GT3291">
        <v>3080</v>
      </c>
      <c r="HB3291">
        <v>47830</v>
      </c>
      <c r="HI3291">
        <v>16889480</v>
      </c>
      <c r="HL3291">
        <v>253300</v>
      </c>
      <c r="HT3291">
        <v>17590</v>
      </c>
      <c r="HU3291">
        <v>8030</v>
      </c>
      <c r="HV3291">
        <v>1950</v>
      </c>
      <c r="HY3291">
        <v>100880</v>
      </c>
      <c r="IB3291">
        <v>11010</v>
      </c>
      <c r="IC3291">
        <v>17730850</v>
      </c>
      <c r="IF3291">
        <v>24730080</v>
      </c>
      <c r="IG3291">
        <v>243759140</v>
      </c>
      <c r="IL3291">
        <v>51790</v>
      </c>
      <c r="IN3291">
        <v>6390</v>
      </c>
      <c r="IO3291">
        <v>251350</v>
      </c>
      <c r="IS3291">
        <v>66250</v>
      </c>
      <c r="IT3291">
        <v>66260</v>
      </c>
      <c r="IW3291">
        <v>38472840</v>
      </c>
      <c r="JA3291">
        <v>20080</v>
      </c>
      <c r="JB3291">
        <v>10</v>
      </c>
      <c r="JE3291">
        <v>60</v>
      </c>
      <c r="JF3291">
        <v>17719810</v>
      </c>
      <c r="JI3291">
        <v>2070</v>
      </c>
      <c r="JL3291">
        <v>88100</v>
      </c>
      <c r="JN3291">
        <v>117380</v>
      </c>
      <c r="JO3291">
        <v>320270</v>
      </c>
      <c r="JP3291">
        <v>635752880</v>
      </c>
      <c r="JR3291">
        <v>370</v>
      </c>
      <c r="JW3291">
        <v>125706920</v>
      </c>
      <c r="JX3291">
        <v>371490</v>
      </c>
      <c r="JY3291">
        <v>19290</v>
      </c>
      <c r="JZ3291">
        <v>110440</v>
      </c>
      <c r="KC3291">
        <v>2500</v>
      </c>
      <c r="KG3291">
        <v>1373100</v>
      </c>
      <c r="KN3291">
        <v>203100</v>
      </c>
      <c r="KO3291">
        <v>6730</v>
      </c>
      <c r="KR3291">
        <v>4870</v>
      </c>
      <c r="KV3291">
        <v>72778780</v>
      </c>
      <c r="LB3291">
        <v>339970</v>
      </c>
      <c r="LC3291">
        <v>3892890</v>
      </c>
      <c r="LD3291">
        <v>603800</v>
      </c>
      <c r="LH3291">
        <v>5177530</v>
      </c>
      <c r="LI3291">
        <v>106920</v>
      </c>
      <c r="LJ3291">
        <v>4579090</v>
      </c>
      <c r="LN3291">
        <v>50</v>
      </c>
      <c r="LR3291">
        <v>132370</v>
      </c>
      <c r="LS3291">
        <v>2220</v>
      </c>
      <c r="LV3291">
        <v>37190</v>
      </c>
      <c r="LW3291">
        <v>673260</v>
      </c>
      <c r="MC3291">
        <v>21840</v>
      </c>
      <c r="MH3291">
        <v>2179400</v>
      </c>
      <c r="ML3291">
        <v>43670</v>
      </c>
      <c r="MM3291">
        <v>4988790</v>
      </c>
      <c r="MN3291">
        <v>105940</v>
      </c>
      <c r="MO3291">
        <v>1060</v>
      </c>
      <c r="MQ3291">
        <v>830</v>
      </c>
      <c r="MU3291">
        <v>2147130</v>
      </c>
      <c r="MW3291">
        <v>57620</v>
      </c>
      <c r="MX3291">
        <v>69130</v>
      </c>
      <c r="MZ3291">
        <v>28850</v>
      </c>
      <c r="NA3291">
        <v>28420</v>
      </c>
      <c r="NC3291">
        <v>450570</v>
      </c>
      <c r="NI3291">
        <v>415960</v>
      </c>
      <c r="NL3291">
        <v>3190</v>
      </c>
      <c r="NM3291">
        <v>12120</v>
      </c>
      <c r="NN3291">
        <v>29626480</v>
      </c>
      <c r="NQ3291">
        <v>185550250</v>
      </c>
      <c r="NR3291">
        <v>1546790</v>
      </c>
      <c r="NU3291">
        <v>166220</v>
      </c>
      <c r="NW3291">
        <v>8390</v>
      </c>
      <c r="NX3291">
        <v>13150820</v>
      </c>
      <c r="NY3291">
        <v>171710</v>
      </c>
      <c r="OB3291">
        <v>214040</v>
      </c>
      <c r="OC3291">
        <v>9250</v>
      </c>
      <c r="OD3291">
        <v>3980</v>
      </c>
      <c r="OG3291">
        <v>254280</v>
      </c>
      <c r="OI3291">
        <v>214040</v>
      </c>
      <c r="OJ3291">
        <v>17364310</v>
      </c>
      <c r="OK3291">
        <v>1030</v>
      </c>
      <c r="OL3291">
        <v>542170</v>
      </c>
      <c r="ON3291">
        <v>162850</v>
      </c>
      <c r="OQ3291">
        <v>60190</v>
      </c>
      <c r="OW3291">
        <v>680180</v>
      </c>
      <c r="PC3291">
        <v>245730980</v>
      </c>
      <c r="PI3291">
        <v>203880</v>
      </c>
    </row>
    <row r="3292" spans="2:425">
      <c r="B3292" s="12">
        <v>40954</v>
      </c>
      <c r="C3292">
        <v>10090</v>
      </c>
      <c r="F3292">
        <v>31690</v>
      </c>
      <c r="H3292">
        <v>115490</v>
      </c>
      <c r="I3292">
        <v>40420</v>
      </c>
      <c r="J3292">
        <v>24090</v>
      </c>
      <c r="M3292">
        <v>2361110</v>
      </c>
      <c r="N3292">
        <v>1032430</v>
      </c>
      <c r="O3292">
        <v>621940</v>
      </c>
      <c r="U3292">
        <v>370</v>
      </c>
      <c r="W3292">
        <v>1771120</v>
      </c>
      <c r="X3292">
        <v>1720</v>
      </c>
      <c r="Y3292">
        <v>36780</v>
      </c>
      <c r="Z3292">
        <v>8460</v>
      </c>
      <c r="AA3292">
        <v>162460</v>
      </c>
      <c r="AB3292">
        <v>746430</v>
      </c>
      <c r="AC3292">
        <v>3728060</v>
      </c>
      <c r="AE3292">
        <v>1152240</v>
      </c>
      <c r="AI3292">
        <v>984570</v>
      </c>
      <c r="AL3292">
        <v>1136420</v>
      </c>
      <c r="AP3292">
        <v>440910</v>
      </c>
      <c r="AU3292">
        <v>1576070</v>
      </c>
      <c r="AV3292">
        <v>82250</v>
      </c>
      <c r="AW3292">
        <v>14070</v>
      </c>
      <c r="AZ3292">
        <v>1430</v>
      </c>
      <c r="BC3292">
        <v>69790</v>
      </c>
      <c r="BD3292">
        <v>283092810</v>
      </c>
      <c r="BF3292">
        <v>138060</v>
      </c>
      <c r="BG3292">
        <v>215110</v>
      </c>
      <c r="BK3292">
        <v>37946120</v>
      </c>
      <c r="BM3292">
        <v>770</v>
      </c>
      <c r="BO3292">
        <v>79806790</v>
      </c>
      <c r="BQ3292">
        <v>32370</v>
      </c>
      <c r="CC3292">
        <v>8060</v>
      </c>
      <c r="CE3292">
        <v>3330</v>
      </c>
      <c r="CG3292">
        <v>336940380</v>
      </c>
      <c r="CO3292">
        <v>51200</v>
      </c>
      <c r="CP3292">
        <v>23096210</v>
      </c>
      <c r="CQ3292">
        <v>844010</v>
      </c>
      <c r="CR3292">
        <v>23200</v>
      </c>
      <c r="CU3292">
        <v>185460</v>
      </c>
      <c r="CW3292">
        <v>12080</v>
      </c>
      <c r="CY3292">
        <v>24601920</v>
      </c>
      <c r="DA3292">
        <v>93809600</v>
      </c>
      <c r="DF3292">
        <v>57010</v>
      </c>
      <c r="DL3292">
        <v>526210</v>
      </c>
      <c r="DM3292">
        <v>58600</v>
      </c>
      <c r="DN3292">
        <v>31860</v>
      </c>
      <c r="DR3292">
        <v>10090</v>
      </c>
      <c r="DY3292">
        <v>82760</v>
      </c>
      <c r="EC3292">
        <v>176930420</v>
      </c>
      <c r="EF3292">
        <v>62230</v>
      </c>
      <c r="EH3292">
        <v>443510</v>
      </c>
      <c r="EN3292">
        <v>126810</v>
      </c>
      <c r="EP3292">
        <v>64540</v>
      </c>
      <c r="ER3292">
        <v>29100</v>
      </c>
      <c r="ES3292">
        <v>4616550</v>
      </c>
      <c r="ET3292">
        <v>5664980</v>
      </c>
      <c r="EW3292">
        <v>4300</v>
      </c>
      <c r="EY3292">
        <v>62500</v>
      </c>
      <c r="FA3292">
        <v>6144600</v>
      </c>
      <c r="FB3292">
        <v>41800</v>
      </c>
      <c r="FI3292">
        <v>49300</v>
      </c>
      <c r="FJ3292">
        <v>2014540</v>
      </c>
      <c r="FK3292">
        <v>51875180</v>
      </c>
      <c r="FS3292">
        <v>118010</v>
      </c>
      <c r="FX3292">
        <v>10210</v>
      </c>
      <c r="GC3292">
        <v>254900</v>
      </c>
      <c r="GG3292">
        <v>370760</v>
      </c>
      <c r="GK3292">
        <v>39890</v>
      </c>
      <c r="GM3292">
        <v>203960</v>
      </c>
      <c r="GN3292">
        <v>1540</v>
      </c>
      <c r="GO3292">
        <v>741220</v>
      </c>
      <c r="GT3292">
        <v>11200</v>
      </c>
      <c r="HB3292">
        <v>195220</v>
      </c>
      <c r="HH3292">
        <v>130370</v>
      </c>
      <c r="HI3292">
        <v>10347500</v>
      </c>
      <c r="HL3292">
        <v>103410</v>
      </c>
      <c r="HT3292">
        <v>41400</v>
      </c>
      <c r="HV3292">
        <v>3100</v>
      </c>
      <c r="HY3292">
        <v>180550</v>
      </c>
      <c r="IB3292">
        <v>29550</v>
      </c>
      <c r="IC3292">
        <v>20606880</v>
      </c>
      <c r="IF3292">
        <v>31037520</v>
      </c>
      <c r="IG3292">
        <v>467691840</v>
      </c>
      <c r="IL3292">
        <v>61110</v>
      </c>
      <c r="IN3292">
        <v>18200</v>
      </c>
      <c r="IO3292">
        <v>668880</v>
      </c>
      <c r="IS3292">
        <v>188470</v>
      </c>
      <c r="IT3292">
        <v>348450</v>
      </c>
      <c r="IW3292">
        <v>58713780</v>
      </c>
      <c r="JA3292">
        <v>210</v>
      </c>
      <c r="JB3292">
        <v>740</v>
      </c>
      <c r="JE3292">
        <v>620</v>
      </c>
      <c r="JF3292">
        <v>25059740</v>
      </c>
      <c r="JI3292">
        <v>150</v>
      </c>
      <c r="JL3292">
        <v>27570</v>
      </c>
      <c r="JN3292">
        <v>626570</v>
      </c>
      <c r="JO3292">
        <v>80550</v>
      </c>
      <c r="JP3292">
        <v>531582560</v>
      </c>
      <c r="JT3292">
        <v>16460</v>
      </c>
      <c r="JW3292">
        <v>107751800</v>
      </c>
      <c r="JX3292">
        <v>355270</v>
      </c>
      <c r="JY3292">
        <v>15980</v>
      </c>
      <c r="JZ3292">
        <v>980</v>
      </c>
      <c r="KC3292">
        <v>74580</v>
      </c>
      <c r="KG3292">
        <v>4474090</v>
      </c>
      <c r="KN3292">
        <v>266210</v>
      </c>
      <c r="KO3292">
        <v>230</v>
      </c>
      <c r="KV3292">
        <v>59369860</v>
      </c>
      <c r="LB3292">
        <v>206500</v>
      </c>
      <c r="LC3292">
        <v>2945000</v>
      </c>
      <c r="LD3292">
        <v>937950</v>
      </c>
      <c r="LF3292">
        <v>23750</v>
      </c>
      <c r="LH3292">
        <v>3429200</v>
      </c>
      <c r="LI3292">
        <v>277520</v>
      </c>
      <c r="LJ3292">
        <v>5008510</v>
      </c>
      <c r="LN3292">
        <v>51720</v>
      </c>
      <c r="LR3292">
        <v>249440</v>
      </c>
      <c r="LS3292">
        <v>2150</v>
      </c>
      <c r="LV3292">
        <v>39260</v>
      </c>
      <c r="LW3292">
        <v>2749180</v>
      </c>
      <c r="MH3292">
        <v>780300</v>
      </c>
      <c r="ML3292">
        <v>165420</v>
      </c>
      <c r="MM3292">
        <v>3027900</v>
      </c>
      <c r="MN3292">
        <v>294180</v>
      </c>
      <c r="MO3292">
        <v>13790</v>
      </c>
      <c r="MQ3292">
        <v>28800</v>
      </c>
      <c r="MU3292">
        <v>2223990</v>
      </c>
      <c r="MW3292">
        <v>23120</v>
      </c>
      <c r="MX3292">
        <v>31590</v>
      </c>
      <c r="MZ3292">
        <v>256600</v>
      </c>
      <c r="NA3292">
        <v>79000</v>
      </c>
      <c r="NC3292">
        <v>84550</v>
      </c>
      <c r="NI3292">
        <v>1153580</v>
      </c>
      <c r="NL3292">
        <v>14690</v>
      </c>
      <c r="NM3292">
        <v>52130</v>
      </c>
      <c r="NN3292">
        <v>24532040</v>
      </c>
      <c r="NQ3292">
        <v>761728440</v>
      </c>
      <c r="NR3292">
        <v>345800</v>
      </c>
      <c r="NU3292">
        <v>112750</v>
      </c>
      <c r="NW3292">
        <v>87700</v>
      </c>
      <c r="NX3292">
        <v>20730750</v>
      </c>
      <c r="NY3292">
        <v>377520</v>
      </c>
      <c r="OB3292">
        <v>869160</v>
      </c>
      <c r="OC3292">
        <v>44680</v>
      </c>
      <c r="OD3292">
        <v>5220</v>
      </c>
      <c r="OG3292">
        <v>633240</v>
      </c>
      <c r="OI3292">
        <v>869158</v>
      </c>
      <c r="OJ3292">
        <v>48578160</v>
      </c>
      <c r="OK3292">
        <v>2950</v>
      </c>
      <c r="OL3292">
        <v>594300</v>
      </c>
      <c r="ON3292">
        <v>403850</v>
      </c>
      <c r="OQ3292">
        <v>223780</v>
      </c>
      <c r="OV3292">
        <v>27020</v>
      </c>
      <c r="OW3292">
        <v>325250</v>
      </c>
      <c r="PC3292">
        <v>181888940</v>
      </c>
      <c r="PI3292">
        <v>1184150</v>
      </c>
    </row>
    <row r="3293" spans="2:425">
      <c r="B3293" s="12">
        <v>40953</v>
      </c>
      <c r="C3293">
        <v>70480</v>
      </c>
      <c r="F3293">
        <v>37710</v>
      </c>
      <c r="H3293">
        <v>230180</v>
      </c>
      <c r="I3293">
        <v>87630</v>
      </c>
      <c r="J3293">
        <v>13550</v>
      </c>
      <c r="M3293">
        <v>2241220</v>
      </c>
      <c r="N3293">
        <v>802400</v>
      </c>
      <c r="O3293">
        <v>445410</v>
      </c>
      <c r="W3293">
        <v>11598850</v>
      </c>
      <c r="X3293">
        <v>55020</v>
      </c>
      <c r="Z3293">
        <v>5100</v>
      </c>
      <c r="AA3293">
        <v>242460</v>
      </c>
      <c r="AB3293">
        <v>529800</v>
      </c>
      <c r="AC3293">
        <v>1218640</v>
      </c>
      <c r="AE3293">
        <v>1454230</v>
      </c>
      <c r="AI3293">
        <v>238140</v>
      </c>
      <c r="AL3293">
        <v>24150</v>
      </c>
      <c r="AP3293">
        <v>402980</v>
      </c>
      <c r="AU3293">
        <v>5128870</v>
      </c>
      <c r="AW3293">
        <v>23290</v>
      </c>
      <c r="AZ3293">
        <v>372180</v>
      </c>
      <c r="BC3293">
        <v>117120</v>
      </c>
      <c r="BD3293">
        <v>123786170</v>
      </c>
      <c r="BF3293">
        <v>83960</v>
      </c>
      <c r="BG3293">
        <v>559670</v>
      </c>
      <c r="BK3293">
        <v>89541700</v>
      </c>
      <c r="BM3293">
        <v>30820</v>
      </c>
      <c r="BO3293">
        <v>63241900</v>
      </c>
      <c r="BQ3293">
        <v>48540</v>
      </c>
      <c r="BV3293">
        <v>12500</v>
      </c>
      <c r="CC3293">
        <v>41840</v>
      </c>
      <c r="CE3293">
        <v>9870</v>
      </c>
      <c r="CG3293">
        <v>253439840</v>
      </c>
      <c r="CI3293">
        <v>4970</v>
      </c>
      <c r="CO3293">
        <v>46000</v>
      </c>
      <c r="CP3293">
        <v>26938230</v>
      </c>
      <c r="CQ3293">
        <v>474800</v>
      </c>
      <c r="CR3293">
        <v>30940</v>
      </c>
      <c r="CU3293">
        <v>93440</v>
      </c>
      <c r="CW3293">
        <v>55860</v>
      </c>
      <c r="CY3293">
        <v>12688400</v>
      </c>
      <c r="DA3293">
        <v>80606050</v>
      </c>
      <c r="DF3293">
        <v>108150</v>
      </c>
      <c r="DL3293">
        <v>4862460</v>
      </c>
      <c r="DM3293">
        <v>21060</v>
      </c>
      <c r="DN3293">
        <v>60</v>
      </c>
      <c r="DR3293">
        <v>143570</v>
      </c>
      <c r="DY3293">
        <v>121340</v>
      </c>
      <c r="EC3293">
        <v>84791550</v>
      </c>
      <c r="EF3293">
        <v>66350</v>
      </c>
      <c r="EG3293">
        <v>34370</v>
      </c>
      <c r="EH3293">
        <v>98190</v>
      </c>
      <c r="EO3293">
        <v>262260</v>
      </c>
      <c r="EP3293">
        <v>124770</v>
      </c>
      <c r="EQ3293">
        <v>29880</v>
      </c>
      <c r="ER3293">
        <v>49470</v>
      </c>
      <c r="ES3293">
        <v>3322650</v>
      </c>
      <c r="ET3293">
        <v>597040</v>
      </c>
      <c r="EW3293">
        <v>19740</v>
      </c>
      <c r="EY3293">
        <v>630</v>
      </c>
      <c r="FA3293">
        <v>4514710</v>
      </c>
      <c r="FB3293">
        <v>21000</v>
      </c>
      <c r="FI3293">
        <v>52210</v>
      </c>
      <c r="FJ3293">
        <v>1195070</v>
      </c>
      <c r="FK3293">
        <v>40194350</v>
      </c>
      <c r="FS3293">
        <v>259350</v>
      </c>
      <c r="GB3293">
        <v>659480</v>
      </c>
      <c r="GC3293">
        <v>456780</v>
      </c>
      <c r="GG3293">
        <v>207280</v>
      </c>
      <c r="GK3293">
        <v>17500</v>
      </c>
      <c r="GM3293">
        <v>4920</v>
      </c>
      <c r="GN3293">
        <v>7790</v>
      </c>
      <c r="GO3293">
        <v>1084770</v>
      </c>
      <c r="GT3293">
        <v>3000</v>
      </c>
      <c r="HB3293">
        <v>364860</v>
      </c>
      <c r="HH3293">
        <v>73850</v>
      </c>
      <c r="HI3293">
        <v>20713800</v>
      </c>
      <c r="HL3293">
        <v>291210</v>
      </c>
      <c r="HT3293">
        <v>25500</v>
      </c>
      <c r="HU3293">
        <v>50310</v>
      </c>
      <c r="HV3293">
        <v>3100</v>
      </c>
      <c r="IB3293">
        <v>54000</v>
      </c>
      <c r="IC3293">
        <v>24219640</v>
      </c>
      <c r="ID3293">
        <v>7420</v>
      </c>
      <c r="IF3293">
        <v>20151020</v>
      </c>
      <c r="IG3293">
        <v>322372470</v>
      </c>
      <c r="IO3293">
        <v>1206220</v>
      </c>
      <c r="IS3293">
        <v>44340</v>
      </c>
      <c r="IT3293">
        <v>39190</v>
      </c>
      <c r="IW3293">
        <v>42466480</v>
      </c>
      <c r="JA3293">
        <v>26400</v>
      </c>
      <c r="JB3293">
        <v>630</v>
      </c>
      <c r="JE3293">
        <v>42800</v>
      </c>
      <c r="JF3293">
        <v>25515900</v>
      </c>
      <c r="JL3293">
        <v>26240</v>
      </c>
      <c r="JN3293">
        <v>672290</v>
      </c>
      <c r="JO3293">
        <v>13350</v>
      </c>
      <c r="JP3293">
        <v>479117660</v>
      </c>
      <c r="JR3293">
        <v>24900</v>
      </c>
      <c r="JT3293">
        <v>173520</v>
      </c>
      <c r="JW3293">
        <v>91483930</v>
      </c>
      <c r="JX3293">
        <v>1690870</v>
      </c>
      <c r="JY3293">
        <v>530</v>
      </c>
      <c r="JZ3293">
        <v>41260</v>
      </c>
      <c r="KC3293">
        <v>5450</v>
      </c>
      <c r="KG3293">
        <v>2705880</v>
      </c>
      <c r="KN3293">
        <v>37880</v>
      </c>
      <c r="KO3293">
        <v>13220</v>
      </c>
      <c r="KV3293">
        <v>39122160</v>
      </c>
      <c r="LB3293">
        <v>9160</v>
      </c>
      <c r="LC3293">
        <v>1765280</v>
      </c>
      <c r="LD3293">
        <v>335090</v>
      </c>
      <c r="LH3293">
        <v>875860</v>
      </c>
      <c r="LI3293">
        <v>178730</v>
      </c>
      <c r="LJ3293">
        <v>5325010</v>
      </c>
      <c r="LN3293">
        <v>31370</v>
      </c>
      <c r="LR3293">
        <v>140370</v>
      </c>
      <c r="LV3293">
        <v>13710</v>
      </c>
      <c r="LW3293">
        <v>1218180</v>
      </c>
      <c r="MC3293">
        <v>81640</v>
      </c>
      <c r="MH3293">
        <v>1022000</v>
      </c>
      <c r="ML3293">
        <v>432090</v>
      </c>
      <c r="MM3293">
        <v>3075970</v>
      </c>
      <c r="MN3293">
        <v>123060</v>
      </c>
      <c r="MO3293">
        <v>1680</v>
      </c>
      <c r="MQ3293">
        <v>111220</v>
      </c>
      <c r="MU3293">
        <v>808740</v>
      </c>
      <c r="MW3293">
        <v>24220</v>
      </c>
      <c r="MX3293">
        <v>41650</v>
      </c>
      <c r="MZ3293">
        <v>86460</v>
      </c>
      <c r="NA3293">
        <v>210030</v>
      </c>
      <c r="NI3293">
        <v>1702040</v>
      </c>
      <c r="NL3293">
        <v>30720</v>
      </c>
      <c r="NM3293">
        <v>1140</v>
      </c>
      <c r="NN3293">
        <v>21287720</v>
      </c>
      <c r="NQ3293">
        <v>709779060</v>
      </c>
      <c r="NR3293">
        <v>125460</v>
      </c>
      <c r="NU3293">
        <v>77160</v>
      </c>
      <c r="NW3293">
        <v>24250</v>
      </c>
      <c r="NX3293">
        <v>10583480</v>
      </c>
      <c r="NY3293">
        <v>796530</v>
      </c>
      <c r="OB3293">
        <v>960300</v>
      </c>
      <c r="OC3293">
        <v>52280</v>
      </c>
      <c r="OD3293">
        <v>6900</v>
      </c>
      <c r="OG3293">
        <v>75010</v>
      </c>
      <c r="OI3293">
        <v>960297</v>
      </c>
      <c r="OJ3293">
        <v>27132850</v>
      </c>
      <c r="OK3293">
        <v>21870</v>
      </c>
      <c r="OL3293">
        <v>1426630</v>
      </c>
      <c r="OP3293">
        <v>550</v>
      </c>
      <c r="OQ3293">
        <v>12230</v>
      </c>
      <c r="OW3293">
        <v>354210</v>
      </c>
      <c r="PC3293">
        <v>243540160</v>
      </c>
      <c r="PI3293">
        <v>548820</v>
      </c>
    </row>
    <row r="3294" spans="2:425">
      <c r="B3294" s="12">
        <v>40952</v>
      </c>
      <c r="C3294">
        <v>22460</v>
      </c>
      <c r="F3294">
        <v>51340</v>
      </c>
      <c r="H3294">
        <v>7440</v>
      </c>
      <c r="I3294">
        <v>73120</v>
      </c>
      <c r="J3294">
        <v>98560</v>
      </c>
      <c r="M3294">
        <v>1901500</v>
      </c>
      <c r="N3294">
        <v>692050</v>
      </c>
      <c r="O3294">
        <v>218550</v>
      </c>
      <c r="U3294">
        <v>22020</v>
      </c>
      <c r="W3294">
        <v>714490</v>
      </c>
      <c r="X3294">
        <v>21010</v>
      </c>
      <c r="AA3294">
        <v>1467220</v>
      </c>
      <c r="AB3294">
        <v>386730</v>
      </c>
      <c r="AC3294">
        <v>3116550</v>
      </c>
      <c r="AE3294">
        <v>1137040</v>
      </c>
      <c r="AI3294">
        <v>1027260</v>
      </c>
      <c r="AL3294">
        <v>59850</v>
      </c>
      <c r="AP3294">
        <v>2374210</v>
      </c>
      <c r="AU3294">
        <v>910970</v>
      </c>
      <c r="AV3294">
        <v>65040</v>
      </c>
      <c r="AZ3294">
        <v>50500</v>
      </c>
      <c r="BC3294">
        <v>1315750</v>
      </c>
      <c r="BD3294">
        <v>113732480</v>
      </c>
      <c r="BF3294">
        <v>129530</v>
      </c>
      <c r="BG3294">
        <v>306130</v>
      </c>
      <c r="BI3294">
        <v>9870</v>
      </c>
      <c r="BK3294">
        <v>22842670</v>
      </c>
      <c r="BM3294">
        <v>12510</v>
      </c>
      <c r="BO3294">
        <v>52360340</v>
      </c>
      <c r="BQ3294">
        <v>123400</v>
      </c>
      <c r="BV3294">
        <v>130</v>
      </c>
      <c r="CC3294">
        <v>36230</v>
      </c>
      <c r="CE3294">
        <v>18480</v>
      </c>
      <c r="CG3294">
        <v>227017450</v>
      </c>
      <c r="CO3294">
        <v>59800</v>
      </c>
      <c r="CP3294">
        <v>32607090</v>
      </c>
      <c r="CQ3294">
        <v>1127830</v>
      </c>
      <c r="CR3294">
        <v>206920</v>
      </c>
      <c r="CU3294">
        <v>179230</v>
      </c>
      <c r="CW3294">
        <v>42390</v>
      </c>
      <c r="CY3294">
        <v>8688810</v>
      </c>
      <c r="DA3294">
        <v>60462750</v>
      </c>
      <c r="DL3294">
        <v>66010</v>
      </c>
      <c r="DM3294">
        <v>93460</v>
      </c>
      <c r="DN3294">
        <v>2590</v>
      </c>
      <c r="DR3294">
        <v>260100</v>
      </c>
      <c r="DY3294">
        <v>39870</v>
      </c>
      <c r="EC3294">
        <v>89601230</v>
      </c>
      <c r="EF3294">
        <v>70570</v>
      </c>
      <c r="EH3294">
        <v>236570</v>
      </c>
      <c r="EO3294">
        <v>12850</v>
      </c>
      <c r="EP3294">
        <v>27780</v>
      </c>
      <c r="EQ3294">
        <v>24390</v>
      </c>
      <c r="ER3294">
        <v>31470</v>
      </c>
      <c r="ES3294">
        <v>346930</v>
      </c>
      <c r="ET3294">
        <v>1150130</v>
      </c>
      <c r="FA3294">
        <v>8716550</v>
      </c>
      <c r="FI3294">
        <v>171850</v>
      </c>
      <c r="FJ3294">
        <v>1548820</v>
      </c>
      <c r="FK3294">
        <v>36324010</v>
      </c>
      <c r="FS3294">
        <v>285950</v>
      </c>
      <c r="FX3294">
        <v>20260</v>
      </c>
      <c r="GB3294">
        <v>83040</v>
      </c>
      <c r="GC3294">
        <v>1112580</v>
      </c>
      <c r="GG3294">
        <v>289150</v>
      </c>
      <c r="GK3294">
        <v>64800</v>
      </c>
      <c r="GL3294">
        <v>3900</v>
      </c>
      <c r="GM3294">
        <v>1860</v>
      </c>
      <c r="GN3294">
        <v>7300</v>
      </c>
      <c r="GO3294">
        <v>2191920</v>
      </c>
      <c r="HB3294">
        <v>6510</v>
      </c>
      <c r="HF3294">
        <v>18750</v>
      </c>
      <c r="HH3294">
        <v>152810</v>
      </c>
      <c r="HI3294">
        <v>15704840</v>
      </c>
      <c r="HL3294">
        <v>352160</v>
      </c>
      <c r="HT3294">
        <v>79290</v>
      </c>
      <c r="HY3294">
        <v>34140</v>
      </c>
      <c r="IB3294">
        <v>182430</v>
      </c>
      <c r="IC3294">
        <v>19279650</v>
      </c>
      <c r="IF3294">
        <v>58703460</v>
      </c>
      <c r="IG3294">
        <v>549452630</v>
      </c>
      <c r="IL3294">
        <v>40600</v>
      </c>
      <c r="IN3294">
        <v>4570</v>
      </c>
      <c r="IO3294">
        <v>275710</v>
      </c>
      <c r="IS3294">
        <v>21180</v>
      </c>
      <c r="IT3294">
        <v>94700</v>
      </c>
      <c r="IW3294">
        <v>29459650</v>
      </c>
      <c r="JA3294">
        <v>520</v>
      </c>
      <c r="JB3294">
        <v>450</v>
      </c>
      <c r="JE3294">
        <v>50000</v>
      </c>
      <c r="JF3294">
        <v>35756100</v>
      </c>
      <c r="JL3294">
        <v>32980</v>
      </c>
      <c r="JN3294">
        <v>705500</v>
      </c>
      <c r="JO3294">
        <v>404080</v>
      </c>
      <c r="JP3294">
        <v>517907880</v>
      </c>
      <c r="JT3294">
        <v>22650</v>
      </c>
      <c r="JW3294">
        <v>63822040</v>
      </c>
      <c r="JX3294">
        <v>421740</v>
      </c>
      <c r="JZ3294">
        <v>45750</v>
      </c>
      <c r="KC3294">
        <v>34380</v>
      </c>
      <c r="KG3294">
        <v>2298400</v>
      </c>
      <c r="KN3294">
        <v>134950</v>
      </c>
      <c r="KO3294">
        <v>38470</v>
      </c>
      <c r="KR3294">
        <v>6250</v>
      </c>
      <c r="KV3294">
        <v>24615460</v>
      </c>
      <c r="LB3294">
        <v>280850</v>
      </c>
      <c r="LC3294">
        <v>3169250</v>
      </c>
      <c r="LD3294">
        <v>337480</v>
      </c>
      <c r="LH3294">
        <v>481100</v>
      </c>
      <c r="LI3294">
        <v>476200</v>
      </c>
      <c r="LJ3294">
        <v>9266910</v>
      </c>
      <c r="LN3294">
        <v>14210</v>
      </c>
      <c r="LR3294">
        <v>38000</v>
      </c>
      <c r="LV3294">
        <v>19110</v>
      </c>
      <c r="LW3294">
        <v>1073210</v>
      </c>
      <c r="MC3294">
        <v>14390</v>
      </c>
      <c r="MH3294">
        <v>496140</v>
      </c>
      <c r="ML3294">
        <v>176870</v>
      </c>
      <c r="MM3294">
        <v>4555080</v>
      </c>
      <c r="MN3294">
        <v>135730</v>
      </c>
      <c r="MQ3294">
        <v>55540</v>
      </c>
      <c r="MU3294">
        <v>5905290</v>
      </c>
      <c r="MW3294">
        <v>40220</v>
      </c>
      <c r="MX3294">
        <v>84660</v>
      </c>
      <c r="MZ3294">
        <v>86380</v>
      </c>
      <c r="NA3294">
        <v>74530</v>
      </c>
      <c r="NC3294">
        <v>35120</v>
      </c>
      <c r="NI3294">
        <v>2437860</v>
      </c>
      <c r="NL3294">
        <v>60</v>
      </c>
      <c r="NM3294">
        <v>18480</v>
      </c>
      <c r="NN3294">
        <v>13561390</v>
      </c>
      <c r="NQ3294">
        <v>57808430</v>
      </c>
      <c r="NR3294">
        <v>715510</v>
      </c>
      <c r="NU3294">
        <v>115940</v>
      </c>
      <c r="NX3294">
        <v>13382630</v>
      </c>
      <c r="NY3294">
        <v>495930</v>
      </c>
      <c r="OB3294">
        <v>791060</v>
      </c>
      <c r="OC3294">
        <v>96700</v>
      </c>
      <c r="OD3294">
        <v>3190</v>
      </c>
      <c r="OG3294">
        <v>292540</v>
      </c>
      <c r="OI3294">
        <v>791060</v>
      </c>
      <c r="OJ3294">
        <v>67033390</v>
      </c>
      <c r="OK3294">
        <v>1810</v>
      </c>
      <c r="OL3294">
        <v>1769000</v>
      </c>
      <c r="OP3294">
        <v>5480</v>
      </c>
      <c r="OQ3294">
        <v>83300</v>
      </c>
      <c r="OV3294">
        <v>6660</v>
      </c>
      <c r="OW3294">
        <v>275320</v>
      </c>
      <c r="OX3294">
        <v>5110</v>
      </c>
      <c r="PC3294">
        <v>166363910</v>
      </c>
      <c r="PI3294">
        <v>1129450</v>
      </c>
    </row>
    <row r="3295" spans="2:425">
      <c r="B3295" s="12">
        <v>40949</v>
      </c>
      <c r="C3295">
        <v>160</v>
      </c>
      <c r="F3295">
        <v>39300</v>
      </c>
      <c r="H3295">
        <v>36110</v>
      </c>
      <c r="I3295">
        <v>61500</v>
      </c>
      <c r="J3295">
        <v>99390</v>
      </c>
      <c r="M3295">
        <v>951780</v>
      </c>
      <c r="N3295">
        <v>1137400</v>
      </c>
      <c r="O3295">
        <v>588750</v>
      </c>
      <c r="U3295">
        <v>7690</v>
      </c>
      <c r="W3295">
        <v>902560</v>
      </c>
      <c r="X3295">
        <v>24890</v>
      </c>
      <c r="Y3295">
        <v>11460</v>
      </c>
      <c r="AA3295">
        <v>475200</v>
      </c>
      <c r="AB3295">
        <v>929280</v>
      </c>
      <c r="AC3295">
        <v>2598790</v>
      </c>
      <c r="AE3295">
        <v>1745840</v>
      </c>
      <c r="AI3295">
        <v>211900</v>
      </c>
      <c r="AL3295">
        <v>39620</v>
      </c>
      <c r="AP3295">
        <v>1256690</v>
      </c>
      <c r="AU3295">
        <v>2243240</v>
      </c>
      <c r="AV3295">
        <v>7850</v>
      </c>
      <c r="AW3295">
        <v>10800</v>
      </c>
      <c r="AZ3295">
        <v>205110</v>
      </c>
      <c r="BC3295">
        <v>60670</v>
      </c>
      <c r="BD3295">
        <v>137278000</v>
      </c>
      <c r="BF3295">
        <v>363220</v>
      </c>
      <c r="BG3295">
        <v>537530</v>
      </c>
      <c r="BI3295">
        <v>1630</v>
      </c>
      <c r="BK3295">
        <v>67672420</v>
      </c>
      <c r="BM3295">
        <v>67810</v>
      </c>
      <c r="BO3295">
        <v>49454840</v>
      </c>
      <c r="BQ3295">
        <v>116700</v>
      </c>
      <c r="BV3295">
        <v>350</v>
      </c>
      <c r="CC3295">
        <v>79940</v>
      </c>
      <c r="CE3295">
        <v>850</v>
      </c>
      <c r="CG3295">
        <v>274170250</v>
      </c>
      <c r="CI3295">
        <v>10610</v>
      </c>
      <c r="CO3295">
        <v>31850</v>
      </c>
      <c r="CP3295">
        <v>24677220</v>
      </c>
      <c r="CQ3295">
        <v>841500</v>
      </c>
      <c r="CR3295">
        <v>43620</v>
      </c>
      <c r="CU3295">
        <v>32090</v>
      </c>
      <c r="CW3295">
        <v>107700</v>
      </c>
      <c r="CY3295">
        <v>13487800</v>
      </c>
      <c r="DA3295">
        <v>68858230</v>
      </c>
      <c r="DL3295">
        <v>433370</v>
      </c>
      <c r="DM3295">
        <v>33160</v>
      </c>
      <c r="DN3295">
        <v>8680</v>
      </c>
      <c r="DR3295">
        <v>120550</v>
      </c>
      <c r="DY3295">
        <v>9520</v>
      </c>
      <c r="EC3295">
        <v>156476690</v>
      </c>
      <c r="EF3295">
        <v>53960</v>
      </c>
      <c r="EG3295">
        <v>25630</v>
      </c>
      <c r="EH3295">
        <v>502000</v>
      </c>
      <c r="ES3295">
        <v>1420710</v>
      </c>
      <c r="ET3295">
        <v>1710</v>
      </c>
      <c r="EW3295">
        <v>54180</v>
      </c>
      <c r="FA3295">
        <v>7550810</v>
      </c>
      <c r="FB3295">
        <v>106300</v>
      </c>
      <c r="FI3295">
        <v>156600</v>
      </c>
      <c r="FJ3295">
        <v>3985810</v>
      </c>
      <c r="FK3295">
        <v>33323960</v>
      </c>
      <c r="FS3295">
        <v>875630</v>
      </c>
      <c r="FX3295">
        <v>24770</v>
      </c>
      <c r="GB3295">
        <v>181130</v>
      </c>
      <c r="GC3295">
        <v>1712260</v>
      </c>
      <c r="GG3295">
        <v>170860</v>
      </c>
      <c r="GL3295">
        <v>81000</v>
      </c>
      <c r="GN3295">
        <v>40</v>
      </c>
      <c r="GO3295">
        <v>556390</v>
      </c>
      <c r="HB3295">
        <v>431520</v>
      </c>
      <c r="HH3295">
        <v>406050</v>
      </c>
      <c r="HI3295">
        <v>26784540</v>
      </c>
      <c r="HL3295">
        <v>103470</v>
      </c>
      <c r="HY3295">
        <v>23520</v>
      </c>
      <c r="IB3295">
        <v>347720</v>
      </c>
      <c r="IC3295">
        <v>23985720</v>
      </c>
      <c r="ID3295">
        <v>205290</v>
      </c>
      <c r="IF3295">
        <v>35069560</v>
      </c>
      <c r="IG3295">
        <v>231953980</v>
      </c>
      <c r="IN3295">
        <v>16100</v>
      </c>
      <c r="IO3295">
        <v>82900</v>
      </c>
      <c r="IS3295">
        <v>139710</v>
      </c>
      <c r="IT3295">
        <v>97880</v>
      </c>
      <c r="IW3295">
        <v>58927880</v>
      </c>
      <c r="JB3295">
        <v>4400</v>
      </c>
      <c r="JF3295">
        <v>27996300</v>
      </c>
      <c r="JL3295">
        <v>18770</v>
      </c>
      <c r="JN3295">
        <v>60360</v>
      </c>
      <c r="JO3295">
        <v>1039190</v>
      </c>
      <c r="JP3295">
        <v>377435090</v>
      </c>
      <c r="JR3295">
        <v>3600</v>
      </c>
      <c r="JT3295">
        <v>22380</v>
      </c>
      <c r="JW3295">
        <v>95361010</v>
      </c>
      <c r="JX3295">
        <v>606100</v>
      </c>
      <c r="JY3295">
        <v>380</v>
      </c>
      <c r="JZ3295">
        <v>18530</v>
      </c>
      <c r="KC3295">
        <v>75330</v>
      </c>
      <c r="KG3295">
        <v>2052980</v>
      </c>
      <c r="KN3295">
        <v>182160</v>
      </c>
      <c r="KV3295">
        <v>59191180</v>
      </c>
      <c r="LB3295">
        <v>55100</v>
      </c>
      <c r="LC3295">
        <v>3591780</v>
      </c>
      <c r="LD3295">
        <v>884330</v>
      </c>
      <c r="LH3295">
        <v>551970</v>
      </c>
      <c r="LI3295">
        <v>71560</v>
      </c>
      <c r="LJ3295">
        <v>6696760</v>
      </c>
      <c r="LN3295">
        <v>12000</v>
      </c>
      <c r="LR3295">
        <v>96970</v>
      </c>
      <c r="LV3295">
        <v>55120</v>
      </c>
      <c r="LW3295">
        <v>2594950</v>
      </c>
      <c r="MC3295">
        <v>13090</v>
      </c>
      <c r="MH3295">
        <v>1425650</v>
      </c>
      <c r="ML3295">
        <v>121160</v>
      </c>
      <c r="MM3295">
        <v>1007950</v>
      </c>
      <c r="MN3295">
        <v>127470</v>
      </c>
      <c r="MO3295">
        <v>26150</v>
      </c>
      <c r="MQ3295">
        <v>13740</v>
      </c>
      <c r="MU3295">
        <v>3171710</v>
      </c>
      <c r="MW3295">
        <v>179910</v>
      </c>
      <c r="NA3295">
        <v>115380</v>
      </c>
      <c r="NI3295">
        <v>2330720</v>
      </c>
      <c r="NL3295">
        <v>19830</v>
      </c>
      <c r="NM3295">
        <v>50910</v>
      </c>
      <c r="NN3295">
        <v>15719810</v>
      </c>
      <c r="NQ3295">
        <v>97172400</v>
      </c>
      <c r="NR3295">
        <v>1024440</v>
      </c>
      <c r="NU3295">
        <v>73770</v>
      </c>
      <c r="NW3295">
        <v>31290</v>
      </c>
      <c r="NX3295">
        <v>17831950</v>
      </c>
      <c r="NY3295">
        <v>332700</v>
      </c>
      <c r="OB3295">
        <v>209630</v>
      </c>
      <c r="OC3295">
        <v>50170</v>
      </c>
      <c r="OD3295">
        <v>46840</v>
      </c>
      <c r="OG3295">
        <v>135020</v>
      </c>
      <c r="OI3295">
        <v>209625</v>
      </c>
      <c r="OJ3295">
        <v>37474390</v>
      </c>
      <c r="OK3295">
        <v>1040</v>
      </c>
      <c r="OL3295">
        <v>26242710</v>
      </c>
      <c r="ON3295">
        <v>75110</v>
      </c>
      <c r="OP3295">
        <v>31500</v>
      </c>
      <c r="OQ3295">
        <v>97220</v>
      </c>
      <c r="OW3295">
        <v>204650</v>
      </c>
      <c r="PC3295">
        <v>211360610</v>
      </c>
      <c r="PI3295">
        <v>2764340</v>
      </c>
    </row>
    <row r="3296" spans="2:425">
      <c r="B3296" s="12">
        <v>40948</v>
      </c>
      <c r="C3296">
        <v>30650</v>
      </c>
      <c r="F3296">
        <v>35330</v>
      </c>
      <c r="H3296">
        <v>109330</v>
      </c>
      <c r="I3296">
        <v>374480</v>
      </c>
      <c r="J3296">
        <v>10140</v>
      </c>
      <c r="M3296">
        <v>534080</v>
      </c>
      <c r="N3296">
        <v>1959610</v>
      </c>
      <c r="O3296">
        <v>77000</v>
      </c>
      <c r="W3296">
        <v>206420</v>
      </c>
      <c r="X3296">
        <v>111890</v>
      </c>
      <c r="AA3296">
        <v>443720</v>
      </c>
      <c r="AB3296">
        <v>909930</v>
      </c>
      <c r="AC3296">
        <v>3026330</v>
      </c>
      <c r="AE3296">
        <v>3127640</v>
      </c>
      <c r="AI3296">
        <v>19000</v>
      </c>
      <c r="AL3296">
        <v>205970</v>
      </c>
      <c r="AP3296">
        <v>2644920</v>
      </c>
      <c r="AU3296">
        <v>6314860</v>
      </c>
      <c r="AV3296">
        <v>38500</v>
      </c>
      <c r="AZ3296">
        <v>11640</v>
      </c>
      <c r="BC3296">
        <v>66420</v>
      </c>
      <c r="BD3296">
        <v>132136420</v>
      </c>
      <c r="BG3296">
        <v>399440</v>
      </c>
      <c r="BI3296">
        <v>640</v>
      </c>
      <c r="BK3296">
        <v>54246960</v>
      </c>
      <c r="BM3296">
        <v>8490</v>
      </c>
      <c r="BO3296">
        <v>47647930</v>
      </c>
      <c r="BQ3296">
        <v>96250</v>
      </c>
      <c r="CC3296">
        <v>48260</v>
      </c>
      <c r="CE3296">
        <v>11400</v>
      </c>
      <c r="CG3296">
        <v>328166340</v>
      </c>
      <c r="CO3296">
        <v>4600</v>
      </c>
      <c r="CP3296">
        <v>30142070</v>
      </c>
      <c r="CQ3296">
        <v>727400</v>
      </c>
      <c r="CR3296">
        <v>206820</v>
      </c>
      <c r="CU3296">
        <v>17550</v>
      </c>
      <c r="CW3296">
        <v>35990</v>
      </c>
      <c r="CY3296">
        <v>15614220</v>
      </c>
      <c r="DA3296">
        <v>113280130</v>
      </c>
      <c r="DF3296">
        <v>21000</v>
      </c>
      <c r="DL3296">
        <v>184580</v>
      </c>
      <c r="DM3296">
        <v>130000</v>
      </c>
      <c r="DN3296">
        <v>10830</v>
      </c>
      <c r="DR3296">
        <v>88630</v>
      </c>
      <c r="DY3296">
        <v>160370</v>
      </c>
      <c r="EC3296">
        <v>154906000</v>
      </c>
      <c r="EF3296">
        <v>51780</v>
      </c>
      <c r="EH3296">
        <v>97090</v>
      </c>
      <c r="EN3296">
        <v>106180</v>
      </c>
      <c r="EQ3296">
        <v>207060</v>
      </c>
      <c r="ER3296">
        <v>650350</v>
      </c>
      <c r="ES3296">
        <v>942140</v>
      </c>
      <c r="ET3296">
        <v>282390</v>
      </c>
      <c r="EV3296">
        <v>45430</v>
      </c>
      <c r="EW3296">
        <v>8400</v>
      </c>
      <c r="EY3296">
        <v>72500</v>
      </c>
      <c r="FA3296">
        <v>7607420</v>
      </c>
      <c r="FB3296">
        <v>16130</v>
      </c>
      <c r="FJ3296">
        <v>1759540</v>
      </c>
      <c r="FK3296">
        <v>27188020</v>
      </c>
      <c r="FS3296">
        <v>34830</v>
      </c>
      <c r="GB3296">
        <v>49500</v>
      </c>
      <c r="GC3296">
        <v>60000</v>
      </c>
      <c r="GG3296">
        <v>341380</v>
      </c>
      <c r="GM3296">
        <v>5600</v>
      </c>
      <c r="GN3296">
        <v>1710</v>
      </c>
      <c r="GO3296">
        <v>2862770</v>
      </c>
      <c r="GT3296">
        <v>4780</v>
      </c>
      <c r="HH3296">
        <v>1250</v>
      </c>
      <c r="HI3296">
        <v>31792920</v>
      </c>
      <c r="HL3296">
        <v>131100</v>
      </c>
      <c r="HY3296">
        <v>20</v>
      </c>
      <c r="IB3296">
        <v>64370</v>
      </c>
      <c r="IC3296">
        <v>31697440</v>
      </c>
      <c r="IF3296">
        <v>40096980</v>
      </c>
      <c r="IG3296">
        <v>265147500</v>
      </c>
      <c r="IN3296">
        <v>42200</v>
      </c>
      <c r="IO3296">
        <v>78520</v>
      </c>
      <c r="IS3296">
        <v>28500</v>
      </c>
      <c r="IT3296">
        <v>44130</v>
      </c>
      <c r="IW3296">
        <v>35335390</v>
      </c>
      <c r="JE3296">
        <v>4430</v>
      </c>
      <c r="JF3296">
        <v>27881660</v>
      </c>
      <c r="JL3296">
        <v>37720</v>
      </c>
      <c r="JN3296">
        <v>79660</v>
      </c>
      <c r="JO3296">
        <v>826950</v>
      </c>
      <c r="JP3296">
        <v>599949310</v>
      </c>
      <c r="JR3296">
        <v>14520</v>
      </c>
      <c r="JT3296">
        <v>137410</v>
      </c>
      <c r="JW3296">
        <v>87229950</v>
      </c>
      <c r="JX3296">
        <v>351620</v>
      </c>
      <c r="JZ3296">
        <v>5410</v>
      </c>
      <c r="KC3296">
        <v>576880</v>
      </c>
      <c r="KG3296">
        <v>3985340</v>
      </c>
      <c r="KN3296">
        <v>179100</v>
      </c>
      <c r="KR3296">
        <v>1820</v>
      </c>
      <c r="KV3296">
        <v>31957180</v>
      </c>
      <c r="LB3296">
        <v>154270</v>
      </c>
      <c r="LC3296">
        <v>2342050</v>
      </c>
      <c r="LD3296">
        <v>466590</v>
      </c>
      <c r="LH3296">
        <v>713760</v>
      </c>
      <c r="LI3296">
        <v>132090</v>
      </c>
      <c r="LJ3296">
        <v>5714250</v>
      </c>
      <c r="LN3296">
        <v>1810</v>
      </c>
      <c r="LR3296">
        <v>57700</v>
      </c>
      <c r="LS3296">
        <v>25070</v>
      </c>
      <c r="LV3296">
        <v>16030</v>
      </c>
      <c r="LW3296">
        <v>907800</v>
      </c>
      <c r="MC3296">
        <v>62660</v>
      </c>
      <c r="MH3296">
        <v>65110</v>
      </c>
      <c r="ML3296">
        <v>369500</v>
      </c>
      <c r="MM3296">
        <v>2958860</v>
      </c>
      <c r="MN3296">
        <v>56900</v>
      </c>
      <c r="MO3296">
        <v>1570</v>
      </c>
      <c r="MQ3296">
        <v>171900</v>
      </c>
      <c r="MU3296">
        <v>4924330</v>
      </c>
      <c r="MW3296">
        <v>105000</v>
      </c>
      <c r="MX3296">
        <v>89220</v>
      </c>
      <c r="MZ3296">
        <v>56250</v>
      </c>
      <c r="NA3296">
        <v>37150</v>
      </c>
      <c r="NC3296">
        <v>35510</v>
      </c>
      <c r="NI3296">
        <v>220020</v>
      </c>
      <c r="NL3296">
        <v>46520</v>
      </c>
      <c r="NM3296">
        <v>71740</v>
      </c>
      <c r="NN3296">
        <v>16498560</v>
      </c>
      <c r="NQ3296">
        <v>83337830</v>
      </c>
      <c r="NR3296">
        <v>544260</v>
      </c>
      <c r="NU3296">
        <v>53360</v>
      </c>
      <c r="NW3296">
        <v>108810</v>
      </c>
      <c r="NX3296">
        <v>33332810</v>
      </c>
      <c r="NY3296">
        <v>359880</v>
      </c>
      <c r="OB3296">
        <v>252160</v>
      </c>
      <c r="OC3296">
        <v>39880</v>
      </c>
      <c r="OD3296">
        <v>9890</v>
      </c>
      <c r="OG3296">
        <v>167600</v>
      </c>
      <c r="OI3296">
        <v>252157</v>
      </c>
      <c r="OJ3296">
        <v>194648750</v>
      </c>
      <c r="OK3296">
        <v>44720</v>
      </c>
      <c r="OL3296">
        <v>3031210</v>
      </c>
      <c r="ON3296">
        <v>548200</v>
      </c>
      <c r="OQ3296">
        <v>128220</v>
      </c>
      <c r="OW3296">
        <v>142770</v>
      </c>
      <c r="PC3296">
        <v>259387220</v>
      </c>
      <c r="PI3296">
        <v>5074080</v>
      </c>
    </row>
    <row r="3297" spans="2:425">
      <c r="B3297" s="12">
        <v>40947</v>
      </c>
      <c r="C3297">
        <v>3140</v>
      </c>
      <c r="F3297">
        <v>37190</v>
      </c>
      <c r="H3297">
        <v>24920</v>
      </c>
      <c r="I3297">
        <v>366310</v>
      </c>
      <c r="J3297">
        <v>34380</v>
      </c>
      <c r="M3297">
        <v>2363710</v>
      </c>
      <c r="N3297">
        <v>402130</v>
      </c>
      <c r="O3297">
        <v>76750</v>
      </c>
      <c r="W3297">
        <v>401380</v>
      </c>
      <c r="X3297">
        <v>56910</v>
      </c>
      <c r="Y3297">
        <v>266200</v>
      </c>
      <c r="Z3297">
        <v>5050</v>
      </c>
      <c r="AA3297">
        <v>267950</v>
      </c>
      <c r="AB3297">
        <v>373170</v>
      </c>
      <c r="AC3297">
        <v>2202100</v>
      </c>
      <c r="AE3297">
        <v>3035830</v>
      </c>
      <c r="AI3297">
        <v>878380</v>
      </c>
      <c r="AL3297">
        <v>144150</v>
      </c>
      <c r="AP3297">
        <v>5131430</v>
      </c>
      <c r="AU3297">
        <v>2602140</v>
      </c>
      <c r="AV3297">
        <v>41860</v>
      </c>
      <c r="AZ3297">
        <v>605090</v>
      </c>
      <c r="BC3297">
        <v>48070</v>
      </c>
      <c r="BD3297">
        <v>114969340</v>
      </c>
      <c r="BF3297">
        <v>332750</v>
      </c>
      <c r="BG3297">
        <v>1007230</v>
      </c>
      <c r="BI3297">
        <v>10010</v>
      </c>
      <c r="BK3297">
        <v>62529230</v>
      </c>
      <c r="BM3297">
        <v>55970</v>
      </c>
      <c r="BO3297">
        <v>91645670</v>
      </c>
      <c r="BQ3297">
        <v>16010</v>
      </c>
      <c r="CC3297">
        <v>13240</v>
      </c>
      <c r="CE3297">
        <v>37460</v>
      </c>
      <c r="CG3297">
        <v>135029890</v>
      </c>
      <c r="CP3297">
        <v>31644700</v>
      </c>
      <c r="CQ3297">
        <v>737140</v>
      </c>
      <c r="CR3297">
        <v>60500</v>
      </c>
      <c r="CU3297">
        <v>69810</v>
      </c>
      <c r="CW3297">
        <v>31650</v>
      </c>
      <c r="CY3297">
        <v>16713320</v>
      </c>
      <c r="DA3297">
        <v>91869880</v>
      </c>
      <c r="DL3297">
        <v>1017890</v>
      </c>
      <c r="DM3297">
        <v>81250</v>
      </c>
      <c r="DR3297">
        <v>62940</v>
      </c>
      <c r="DY3297">
        <v>678200</v>
      </c>
      <c r="EC3297">
        <v>85680730</v>
      </c>
      <c r="EF3297">
        <v>250350</v>
      </c>
      <c r="EH3297">
        <v>115250</v>
      </c>
      <c r="EN3297">
        <v>85070</v>
      </c>
      <c r="EO3297">
        <v>8350</v>
      </c>
      <c r="EP3297">
        <v>25980</v>
      </c>
      <c r="EQ3297">
        <v>54510</v>
      </c>
      <c r="ES3297">
        <v>1149270</v>
      </c>
      <c r="ET3297">
        <v>528380</v>
      </c>
      <c r="EW3297">
        <v>1600</v>
      </c>
      <c r="EY3297">
        <v>5960</v>
      </c>
      <c r="FA3297">
        <v>4056580</v>
      </c>
      <c r="FI3297">
        <v>27550</v>
      </c>
      <c r="FJ3297">
        <v>2665510</v>
      </c>
      <c r="FK3297">
        <v>18260890</v>
      </c>
      <c r="FS3297">
        <v>16300</v>
      </c>
      <c r="GB3297">
        <v>153390</v>
      </c>
      <c r="GC3297">
        <v>4261820</v>
      </c>
      <c r="GG3297">
        <v>74800</v>
      </c>
      <c r="GL3297">
        <v>40000</v>
      </c>
      <c r="GN3297">
        <v>62620</v>
      </c>
      <c r="GO3297">
        <v>682120</v>
      </c>
      <c r="HB3297">
        <v>623470</v>
      </c>
      <c r="HH3297">
        <v>42650</v>
      </c>
      <c r="HI3297">
        <v>11782320</v>
      </c>
      <c r="HL3297">
        <v>911200</v>
      </c>
      <c r="HT3297">
        <v>7750</v>
      </c>
      <c r="HU3297">
        <v>19880</v>
      </c>
      <c r="HY3297">
        <v>16940</v>
      </c>
      <c r="IB3297">
        <v>124790</v>
      </c>
      <c r="IC3297">
        <v>38667630</v>
      </c>
      <c r="IF3297">
        <v>39051640</v>
      </c>
      <c r="IG3297">
        <v>297689030</v>
      </c>
      <c r="IN3297">
        <v>28690</v>
      </c>
      <c r="IO3297">
        <v>112300</v>
      </c>
      <c r="IS3297">
        <v>4790</v>
      </c>
      <c r="IT3297">
        <v>5070</v>
      </c>
      <c r="IW3297">
        <v>30037880</v>
      </c>
      <c r="JA3297">
        <v>19640</v>
      </c>
      <c r="JB3297">
        <v>1770</v>
      </c>
      <c r="JE3297">
        <v>34280</v>
      </c>
      <c r="JF3297">
        <v>18875360</v>
      </c>
      <c r="JL3297">
        <v>33370</v>
      </c>
      <c r="JN3297">
        <v>148440</v>
      </c>
      <c r="JO3297">
        <v>716600</v>
      </c>
      <c r="JP3297">
        <v>728469250</v>
      </c>
      <c r="JR3297">
        <v>5990</v>
      </c>
      <c r="JT3297">
        <v>79170</v>
      </c>
      <c r="JW3297">
        <v>67745050</v>
      </c>
      <c r="JX3297">
        <v>305420</v>
      </c>
      <c r="JZ3297">
        <v>31150</v>
      </c>
      <c r="KC3297">
        <v>461180</v>
      </c>
      <c r="KG3297">
        <v>862570</v>
      </c>
      <c r="KN3297">
        <v>341770</v>
      </c>
      <c r="KO3297">
        <v>2640</v>
      </c>
      <c r="KV3297">
        <v>25427540</v>
      </c>
      <c r="LB3297">
        <v>5240</v>
      </c>
      <c r="LC3297">
        <v>4086320</v>
      </c>
      <c r="LD3297">
        <v>429550</v>
      </c>
      <c r="LF3297">
        <v>1420</v>
      </c>
      <c r="LH3297">
        <v>7312720</v>
      </c>
      <c r="LI3297">
        <v>395820</v>
      </c>
      <c r="LJ3297">
        <v>7951480</v>
      </c>
      <c r="LN3297">
        <v>10530</v>
      </c>
      <c r="LR3297">
        <v>42590</v>
      </c>
      <c r="LS3297">
        <v>32940</v>
      </c>
      <c r="LV3297">
        <v>33600</v>
      </c>
      <c r="LW3297">
        <v>2465880</v>
      </c>
      <c r="MC3297">
        <v>43360</v>
      </c>
      <c r="MH3297">
        <v>824850</v>
      </c>
      <c r="ML3297">
        <v>1572600</v>
      </c>
      <c r="MM3297">
        <v>1743660</v>
      </c>
      <c r="MN3297">
        <v>81230</v>
      </c>
      <c r="MO3297">
        <v>3280</v>
      </c>
      <c r="MQ3297">
        <v>3570</v>
      </c>
      <c r="MU3297">
        <v>1946170</v>
      </c>
      <c r="MW3297">
        <v>50740</v>
      </c>
      <c r="MX3297">
        <v>32790</v>
      </c>
      <c r="MZ3297">
        <v>559850</v>
      </c>
      <c r="NA3297">
        <v>8410</v>
      </c>
      <c r="NC3297">
        <v>75550</v>
      </c>
      <c r="NI3297">
        <v>3323700</v>
      </c>
      <c r="NL3297">
        <v>13370</v>
      </c>
      <c r="NM3297">
        <v>34270</v>
      </c>
      <c r="NN3297">
        <v>14158090</v>
      </c>
      <c r="NQ3297">
        <v>172562590</v>
      </c>
      <c r="NR3297">
        <v>565090</v>
      </c>
      <c r="NU3297">
        <v>73620</v>
      </c>
      <c r="NX3297">
        <v>20148970</v>
      </c>
      <c r="NY3297">
        <v>379700</v>
      </c>
      <c r="OB3297">
        <v>203020</v>
      </c>
      <c r="OC3297">
        <v>30040</v>
      </c>
      <c r="OD3297">
        <v>33590</v>
      </c>
      <c r="OG3297">
        <v>347550</v>
      </c>
      <c r="OI3297">
        <v>203021</v>
      </c>
      <c r="OJ3297">
        <v>26640610</v>
      </c>
      <c r="OK3297">
        <v>3780</v>
      </c>
      <c r="OL3297">
        <v>701800</v>
      </c>
      <c r="OQ3297">
        <v>32380</v>
      </c>
      <c r="OV3297">
        <v>4600</v>
      </c>
      <c r="OW3297">
        <v>554120</v>
      </c>
      <c r="OX3297">
        <v>3290</v>
      </c>
      <c r="PC3297">
        <v>806942750</v>
      </c>
      <c r="PI3297">
        <v>1568940</v>
      </c>
    </row>
    <row r="3298" spans="2:425">
      <c r="B3298" s="12">
        <v>40946</v>
      </c>
      <c r="C3298">
        <v>1910</v>
      </c>
      <c r="F3298">
        <v>10450</v>
      </c>
      <c r="H3298">
        <v>36810</v>
      </c>
      <c r="I3298">
        <v>692070</v>
      </c>
      <c r="J3298">
        <v>53940</v>
      </c>
      <c r="M3298">
        <v>4160550</v>
      </c>
      <c r="N3298">
        <v>668900</v>
      </c>
      <c r="O3298">
        <v>75500</v>
      </c>
      <c r="W3298">
        <v>291400</v>
      </c>
      <c r="X3298">
        <v>55430</v>
      </c>
      <c r="Y3298">
        <v>24900</v>
      </c>
      <c r="AA3298">
        <v>208670</v>
      </c>
      <c r="AB3298">
        <v>250410</v>
      </c>
      <c r="AC3298">
        <v>1337000</v>
      </c>
      <c r="AE3298">
        <v>3926750</v>
      </c>
      <c r="AI3298">
        <v>417070</v>
      </c>
      <c r="AL3298">
        <v>77710</v>
      </c>
      <c r="AP3298">
        <v>928310</v>
      </c>
      <c r="AU3298">
        <v>2047660</v>
      </c>
      <c r="AV3298">
        <v>28680</v>
      </c>
      <c r="AW3298">
        <v>11160</v>
      </c>
      <c r="AZ3298">
        <v>456220</v>
      </c>
      <c r="BC3298">
        <v>100370</v>
      </c>
      <c r="BD3298">
        <v>141111500</v>
      </c>
      <c r="BF3298">
        <v>79180</v>
      </c>
      <c r="BG3298">
        <v>2512980</v>
      </c>
      <c r="BI3298">
        <v>68930</v>
      </c>
      <c r="BK3298">
        <v>34545910</v>
      </c>
      <c r="BM3298">
        <v>7540</v>
      </c>
      <c r="BO3298">
        <v>56655030</v>
      </c>
      <c r="BQ3298">
        <v>263790</v>
      </c>
      <c r="BV3298">
        <v>15570</v>
      </c>
      <c r="CC3298">
        <v>14970</v>
      </c>
      <c r="CE3298">
        <v>37980</v>
      </c>
      <c r="CG3298">
        <v>169290390</v>
      </c>
      <c r="CN3298">
        <v>4180</v>
      </c>
      <c r="CO3298">
        <v>27600</v>
      </c>
      <c r="CP3298">
        <v>24990480</v>
      </c>
      <c r="CQ3298">
        <v>728850</v>
      </c>
      <c r="CR3298">
        <v>76640</v>
      </c>
      <c r="CU3298">
        <v>6600</v>
      </c>
      <c r="CW3298">
        <v>64960</v>
      </c>
      <c r="CY3298">
        <v>41813860</v>
      </c>
      <c r="DA3298">
        <v>65594560</v>
      </c>
      <c r="DL3298">
        <v>1215000</v>
      </c>
      <c r="DM3298">
        <v>37560</v>
      </c>
      <c r="DR3298">
        <v>175490</v>
      </c>
      <c r="DY3298">
        <v>125460</v>
      </c>
      <c r="EC3298">
        <v>167048750</v>
      </c>
      <c r="EF3298">
        <v>19840</v>
      </c>
      <c r="EH3298">
        <v>275380</v>
      </c>
      <c r="EN3298">
        <v>7010</v>
      </c>
      <c r="ER3298">
        <v>54530</v>
      </c>
      <c r="ES3298">
        <v>1146030</v>
      </c>
      <c r="ET3298">
        <v>227120</v>
      </c>
      <c r="EV3298">
        <v>329340</v>
      </c>
      <c r="EW3298">
        <v>41000</v>
      </c>
      <c r="FA3298">
        <v>3494060</v>
      </c>
      <c r="FB3298">
        <v>42800</v>
      </c>
      <c r="FE3298">
        <v>18200</v>
      </c>
      <c r="FI3298">
        <v>59450</v>
      </c>
      <c r="FJ3298">
        <v>1993850</v>
      </c>
      <c r="FK3298">
        <v>33574170</v>
      </c>
      <c r="FS3298">
        <v>746440</v>
      </c>
      <c r="FX3298">
        <v>39060</v>
      </c>
      <c r="GB3298">
        <v>285430</v>
      </c>
      <c r="GC3298">
        <v>315960</v>
      </c>
      <c r="GK3298">
        <v>38160</v>
      </c>
      <c r="GN3298">
        <v>29270</v>
      </c>
      <c r="GO3298">
        <v>1426650</v>
      </c>
      <c r="GT3298">
        <v>10820</v>
      </c>
      <c r="HB3298">
        <v>53990</v>
      </c>
      <c r="HH3298">
        <v>5080</v>
      </c>
      <c r="HI3298">
        <v>27260600</v>
      </c>
      <c r="HL3298">
        <v>216150</v>
      </c>
      <c r="HV3298">
        <v>960</v>
      </c>
      <c r="HY3298">
        <v>24000</v>
      </c>
      <c r="IB3298">
        <v>21800</v>
      </c>
      <c r="IC3298">
        <v>33112390</v>
      </c>
      <c r="IF3298">
        <v>49140020</v>
      </c>
      <c r="IG3298">
        <v>314942310</v>
      </c>
      <c r="IL3298">
        <v>30550</v>
      </c>
      <c r="IO3298">
        <v>29700</v>
      </c>
      <c r="IS3298">
        <v>93650</v>
      </c>
      <c r="IT3298">
        <v>52330</v>
      </c>
      <c r="IW3298">
        <v>18591840</v>
      </c>
      <c r="JA3298">
        <v>6710</v>
      </c>
      <c r="JE3298">
        <v>280960</v>
      </c>
      <c r="JF3298">
        <v>34565800</v>
      </c>
      <c r="JI3298">
        <v>60</v>
      </c>
      <c r="JL3298">
        <v>44810</v>
      </c>
      <c r="JN3298">
        <v>64350</v>
      </c>
      <c r="JO3298">
        <v>64770</v>
      </c>
      <c r="JP3298">
        <v>959469310</v>
      </c>
      <c r="JT3298">
        <v>39440</v>
      </c>
      <c r="JW3298">
        <v>91323480</v>
      </c>
      <c r="JX3298">
        <v>3564040</v>
      </c>
      <c r="JY3298">
        <v>8570</v>
      </c>
      <c r="KC3298">
        <v>63340</v>
      </c>
      <c r="KG3298">
        <v>2063960</v>
      </c>
      <c r="KN3298">
        <v>32080</v>
      </c>
      <c r="KR3298">
        <v>30</v>
      </c>
      <c r="KV3298">
        <v>34689110</v>
      </c>
      <c r="LB3298">
        <v>299990</v>
      </c>
      <c r="LC3298">
        <v>3320830</v>
      </c>
      <c r="LD3298">
        <v>872870</v>
      </c>
      <c r="LH3298">
        <v>1443280</v>
      </c>
      <c r="LI3298">
        <v>173460</v>
      </c>
      <c r="LJ3298">
        <v>4017160</v>
      </c>
      <c r="LN3298">
        <v>1480</v>
      </c>
      <c r="LR3298">
        <v>21000</v>
      </c>
      <c r="LV3298">
        <v>99120</v>
      </c>
      <c r="LW3298">
        <v>2695610</v>
      </c>
      <c r="MC3298">
        <v>3200</v>
      </c>
      <c r="MH3298">
        <v>984600</v>
      </c>
      <c r="ML3298">
        <v>396750</v>
      </c>
      <c r="MM3298">
        <v>2469690</v>
      </c>
      <c r="MN3298">
        <v>83370</v>
      </c>
      <c r="MQ3298">
        <v>62180</v>
      </c>
      <c r="MU3298">
        <v>1052050</v>
      </c>
      <c r="MW3298">
        <v>485970</v>
      </c>
      <c r="MX3298">
        <v>63050</v>
      </c>
      <c r="NA3298">
        <v>11100</v>
      </c>
      <c r="NC3298">
        <v>10750</v>
      </c>
      <c r="NI3298">
        <v>2275020</v>
      </c>
      <c r="NL3298">
        <v>12910</v>
      </c>
      <c r="NM3298">
        <v>174410</v>
      </c>
      <c r="NN3298">
        <v>26036510</v>
      </c>
      <c r="NQ3298">
        <v>118425270</v>
      </c>
      <c r="NR3298">
        <v>853010</v>
      </c>
      <c r="NU3298">
        <v>100600</v>
      </c>
      <c r="NW3298">
        <v>35250</v>
      </c>
      <c r="NX3298">
        <v>31853600</v>
      </c>
      <c r="NY3298">
        <v>258890</v>
      </c>
      <c r="OB3298">
        <v>334650</v>
      </c>
      <c r="OC3298">
        <v>6220</v>
      </c>
      <c r="OD3298">
        <v>48150</v>
      </c>
      <c r="OG3298">
        <v>260960</v>
      </c>
      <c r="OI3298">
        <v>334654</v>
      </c>
      <c r="OJ3298">
        <v>55956850</v>
      </c>
      <c r="OK3298">
        <v>4670</v>
      </c>
      <c r="OL3298">
        <v>1161060</v>
      </c>
      <c r="OQ3298">
        <v>54370</v>
      </c>
      <c r="OV3298">
        <v>9040</v>
      </c>
      <c r="OW3298">
        <v>116590</v>
      </c>
      <c r="PC3298">
        <v>181471450</v>
      </c>
      <c r="PI3298">
        <v>2051000</v>
      </c>
    </row>
    <row r="3299" spans="2:425">
      <c r="B3299" s="12">
        <v>40945</v>
      </c>
      <c r="C3299">
        <v>41230</v>
      </c>
      <c r="F3299">
        <v>31960</v>
      </c>
      <c r="H3299">
        <v>52440</v>
      </c>
      <c r="I3299">
        <v>182600</v>
      </c>
      <c r="J3299">
        <v>66580</v>
      </c>
      <c r="M3299">
        <v>878110</v>
      </c>
      <c r="N3299">
        <v>577530</v>
      </c>
      <c r="O3299">
        <v>538040</v>
      </c>
      <c r="W3299">
        <v>183960</v>
      </c>
      <c r="Y3299">
        <v>4680</v>
      </c>
      <c r="AA3299">
        <v>40500</v>
      </c>
      <c r="AB3299">
        <v>1172680</v>
      </c>
      <c r="AC3299">
        <v>1847140</v>
      </c>
      <c r="AE3299">
        <v>4656830</v>
      </c>
      <c r="AI3299">
        <v>788090</v>
      </c>
      <c r="AL3299">
        <v>163190</v>
      </c>
      <c r="AP3299">
        <v>1045310</v>
      </c>
      <c r="AU3299">
        <v>1661040</v>
      </c>
      <c r="AV3299">
        <v>13410</v>
      </c>
      <c r="AZ3299">
        <v>318000</v>
      </c>
      <c r="BC3299">
        <v>435610</v>
      </c>
      <c r="BD3299">
        <v>188649780</v>
      </c>
      <c r="BF3299">
        <v>10880</v>
      </c>
      <c r="BG3299">
        <v>2387190</v>
      </c>
      <c r="BI3299">
        <v>2760</v>
      </c>
      <c r="BK3299">
        <v>29600840</v>
      </c>
      <c r="BM3299">
        <v>18240</v>
      </c>
      <c r="BO3299">
        <v>55789120</v>
      </c>
      <c r="BQ3299">
        <v>584940</v>
      </c>
      <c r="CC3299">
        <v>30000</v>
      </c>
      <c r="CE3299">
        <v>10400</v>
      </c>
      <c r="CG3299">
        <v>136968890</v>
      </c>
      <c r="CN3299">
        <v>11280</v>
      </c>
      <c r="CP3299">
        <v>20071660</v>
      </c>
      <c r="CQ3299">
        <v>1947990</v>
      </c>
      <c r="CR3299">
        <v>139390</v>
      </c>
      <c r="CU3299">
        <v>260780</v>
      </c>
      <c r="CW3299">
        <v>27340</v>
      </c>
      <c r="CX3299">
        <v>40960</v>
      </c>
      <c r="CY3299">
        <v>13836920</v>
      </c>
      <c r="DA3299">
        <v>67710920</v>
      </c>
      <c r="DL3299">
        <v>5115040</v>
      </c>
      <c r="DM3299">
        <v>107250</v>
      </c>
      <c r="DN3299">
        <v>15830</v>
      </c>
      <c r="DQ3299">
        <v>17470</v>
      </c>
      <c r="DR3299">
        <v>5650</v>
      </c>
      <c r="DY3299">
        <v>188180</v>
      </c>
      <c r="EC3299">
        <v>88874730</v>
      </c>
      <c r="EH3299">
        <v>228850</v>
      </c>
      <c r="EN3299">
        <v>1150</v>
      </c>
      <c r="EO3299">
        <v>1271480</v>
      </c>
      <c r="EP3299">
        <v>110500</v>
      </c>
      <c r="EQ3299">
        <v>13030</v>
      </c>
      <c r="ES3299">
        <v>3650200</v>
      </c>
      <c r="ET3299">
        <v>2310810</v>
      </c>
      <c r="EY3299">
        <v>1250</v>
      </c>
      <c r="FA3299">
        <v>5329340</v>
      </c>
      <c r="FB3299">
        <v>112040</v>
      </c>
      <c r="FI3299">
        <v>93670</v>
      </c>
      <c r="FJ3299">
        <v>1321640</v>
      </c>
      <c r="FK3299">
        <v>38193850</v>
      </c>
      <c r="FS3299">
        <v>170890</v>
      </c>
      <c r="GB3299">
        <v>452220</v>
      </c>
      <c r="GC3299">
        <v>38460</v>
      </c>
      <c r="GG3299">
        <v>204590</v>
      </c>
      <c r="GK3299">
        <v>8560</v>
      </c>
      <c r="GL3299">
        <v>277810</v>
      </c>
      <c r="GM3299">
        <v>5900</v>
      </c>
      <c r="GN3299">
        <v>20130</v>
      </c>
      <c r="GO3299">
        <v>4206450</v>
      </c>
      <c r="GT3299">
        <v>9000</v>
      </c>
      <c r="HB3299">
        <v>131670</v>
      </c>
      <c r="HH3299">
        <v>2430</v>
      </c>
      <c r="HI3299">
        <v>11702630</v>
      </c>
      <c r="HL3299">
        <v>136210</v>
      </c>
      <c r="HR3299">
        <v>5100</v>
      </c>
      <c r="HT3299">
        <v>11020</v>
      </c>
      <c r="HY3299">
        <v>43610</v>
      </c>
      <c r="IB3299">
        <v>70260</v>
      </c>
      <c r="IC3299">
        <v>55955830</v>
      </c>
      <c r="IF3299">
        <v>25223780</v>
      </c>
      <c r="IG3299">
        <v>250882810</v>
      </c>
      <c r="IL3299">
        <v>45280</v>
      </c>
      <c r="IN3299">
        <v>4650</v>
      </c>
      <c r="IS3299">
        <v>412050</v>
      </c>
      <c r="IT3299">
        <v>8400</v>
      </c>
      <c r="IW3299">
        <v>23816570</v>
      </c>
      <c r="JA3299">
        <v>12700</v>
      </c>
      <c r="JB3299">
        <v>5810</v>
      </c>
      <c r="JE3299">
        <v>32060</v>
      </c>
      <c r="JF3299">
        <v>117069320</v>
      </c>
      <c r="JL3299">
        <v>101260</v>
      </c>
      <c r="JO3299">
        <v>1353040</v>
      </c>
      <c r="JP3299">
        <v>541118560</v>
      </c>
      <c r="JR3299">
        <v>8230</v>
      </c>
      <c r="JT3299">
        <v>60080</v>
      </c>
      <c r="JW3299">
        <v>51418990</v>
      </c>
      <c r="JX3299">
        <v>11447930</v>
      </c>
      <c r="JY3299">
        <v>12940</v>
      </c>
      <c r="KC3299">
        <v>41700</v>
      </c>
      <c r="KG3299">
        <v>1761040</v>
      </c>
      <c r="KN3299">
        <v>231100</v>
      </c>
      <c r="KO3299">
        <v>2050</v>
      </c>
      <c r="KR3299">
        <v>360</v>
      </c>
      <c r="KV3299">
        <v>32968690</v>
      </c>
      <c r="LB3299">
        <v>341810</v>
      </c>
      <c r="LC3299">
        <v>3739290</v>
      </c>
      <c r="LD3299">
        <v>844500</v>
      </c>
      <c r="LH3299">
        <v>111060</v>
      </c>
      <c r="LI3299">
        <v>185700</v>
      </c>
      <c r="LJ3299">
        <v>4269660</v>
      </c>
      <c r="LN3299">
        <v>8890</v>
      </c>
      <c r="LR3299">
        <v>39740</v>
      </c>
      <c r="LV3299">
        <v>247300</v>
      </c>
      <c r="LW3299">
        <v>1562320</v>
      </c>
      <c r="MC3299">
        <v>34820</v>
      </c>
      <c r="MH3299">
        <v>1407580</v>
      </c>
      <c r="ML3299">
        <v>121820</v>
      </c>
      <c r="MM3299">
        <v>4147710</v>
      </c>
      <c r="MN3299">
        <v>84000</v>
      </c>
      <c r="MO3299">
        <v>37390</v>
      </c>
      <c r="MU3299">
        <v>14256180</v>
      </c>
      <c r="MW3299">
        <v>58760</v>
      </c>
      <c r="MX3299">
        <v>410</v>
      </c>
      <c r="MZ3299">
        <v>437600</v>
      </c>
      <c r="NA3299">
        <v>3730</v>
      </c>
      <c r="NC3299">
        <v>10850</v>
      </c>
      <c r="NI3299">
        <v>682380</v>
      </c>
      <c r="NL3299">
        <v>45030</v>
      </c>
      <c r="NM3299">
        <v>118680</v>
      </c>
      <c r="NN3299">
        <v>18107590</v>
      </c>
      <c r="NQ3299">
        <v>109422350</v>
      </c>
      <c r="NR3299">
        <v>804660</v>
      </c>
      <c r="NU3299">
        <v>224710</v>
      </c>
      <c r="NX3299">
        <v>21199030</v>
      </c>
      <c r="NY3299">
        <v>248560</v>
      </c>
      <c r="OB3299">
        <v>422370</v>
      </c>
      <c r="OD3299">
        <v>2590</v>
      </c>
      <c r="OG3299">
        <v>401090</v>
      </c>
      <c r="OI3299">
        <v>422369</v>
      </c>
      <c r="OJ3299">
        <v>41879650</v>
      </c>
      <c r="OK3299">
        <v>540</v>
      </c>
      <c r="OL3299">
        <v>870410</v>
      </c>
      <c r="ON3299">
        <v>5900</v>
      </c>
      <c r="OP3299">
        <v>13020</v>
      </c>
      <c r="OQ3299">
        <v>77090</v>
      </c>
      <c r="OW3299">
        <v>516380</v>
      </c>
      <c r="PC3299">
        <v>284287380</v>
      </c>
      <c r="PI3299">
        <v>907000</v>
      </c>
    </row>
    <row r="3300" spans="2:425">
      <c r="B3300" s="12">
        <v>40942</v>
      </c>
      <c r="C3300">
        <v>22980</v>
      </c>
      <c r="F3300">
        <v>55610</v>
      </c>
      <c r="H3300">
        <v>410980</v>
      </c>
      <c r="I3300">
        <v>511660</v>
      </c>
      <c r="J3300">
        <v>22710</v>
      </c>
      <c r="M3300">
        <v>3604100</v>
      </c>
      <c r="N3300">
        <v>1561800</v>
      </c>
      <c r="O3300">
        <v>147170</v>
      </c>
      <c r="W3300">
        <v>121930</v>
      </c>
      <c r="X3300">
        <v>844180</v>
      </c>
      <c r="AA3300">
        <v>625270</v>
      </c>
      <c r="AB3300">
        <v>931630</v>
      </c>
      <c r="AC3300">
        <v>4858490</v>
      </c>
      <c r="AE3300">
        <v>3350460</v>
      </c>
      <c r="AI3300">
        <v>804350</v>
      </c>
      <c r="AL3300">
        <v>58520</v>
      </c>
      <c r="AP3300">
        <v>406370</v>
      </c>
      <c r="AU3300">
        <v>2501620</v>
      </c>
      <c r="AV3300">
        <v>26830</v>
      </c>
      <c r="AW3300">
        <v>2500</v>
      </c>
      <c r="AY3300">
        <v>5280</v>
      </c>
      <c r="AZ3300">
        <v>35330</v>
      </c>
      <c r="BC3300">
        <v>307620</v>
      </c>
      <c r="BD3300">
        <v>164203660</v>
      </c>
      <c r="BF3300">
        <v>89900</v>
      </c>
      <c r="BG3300">
        <v>5297500</v>
      </c>
      <c r="BI3300">
        <v>36200</v>
      </c>
      <c r="BK3300">
        <v>75983480</v>
      </c>
      <c r="BM3300">
        <v>87010</v>
      </c>
      <c r="BO3300">
        <v>75587380</v>
      </c>
      <c r="BQ3300">
        <v>54100</v>
      </c>
      <c r="BV3300">
        <v>4820</v>
      </c>
      <c r="CC3300">
        <v>46800</v>
      </c>
      <c r="CE3300">
        <v>35280</v>
      </c>
      <c r="CG3300">
        <v>133423360</v>
      </c>
      <c r="CN3300">
        <v>18750</v>
      </c>
      <c r="CO3300">
        <v>9200</v>
      </c>
      <c r="CP3300">
        <v>25775630</v>
      </c>
      <c r="CQ3300">
        <v>363970</v>
      </c>
      <c r="CR3300">
        <v>56020</v>
      </c>
      <c r="CU3300">
        <v>33130</v>
      </c>
      <c r="CW3300">
        <v>47680</v>
      </c>
      <c r="CY3300">
        <v>15777060</v>
      </c>
      <c r="DA3300">
        <v>44759160</v>
      </c>
      <c r="DF3300">
        <v>26250</v>
      </c>
      <c r="DL3300">
        <v>471820</v>
      </c>
      <c r="DM3300">
        <v>70300</v>
      </c>
      <c r="DN3300">
        <v>70</v>
      </c>
      <c r="DR3300">
        <v>227330</v>
      </c>
      <c r="DY3300">
        <v>261280</v>
      </c>
      <c r="EC3300">
        <v>179474230</v>
      </c>
      <c r="EF3300">
        <v>62520</v>
      </c>
      <c r="EG3300">
        <v>37490</v>
      </c>
      <c r="EH3300">
        <v>1025900</v>
      </c>
      <c r="EO3300">
        <v>15090</v>
      </c>
      <c r="EP3300">
        <v>264700</v>
      </c>
      <c r="ER3300">
        <v>271220</v>
      </c>
      <c r="ES3300">
        <v>708300</v>
      </c>
      <c r="ET3300">
        <v>1288220</v>
      </c>
      <c r="EW3300">
        <v>16200</v>
      </c>
      <c r="EY3300">
        <v>3100</v>
      </c>
      <c r="FA3300">
        <v>4631720</v>
      </c>
      <c r="FI3300">
        <v>27270</v>
      </c>
      <c r="FJ3300">
        <v>1874100</v>
      </c>
      <c r="FK3300">
        <v>41123570</v>
      </c>
      <c r="FS3300">
        <v>55080</v>
      </c>
      <c r="GB3300">
        <v>303270</v>
      </c>
      <c r="GC3300">
        <v>807130</v>
      </c>
      <c r="GG3300">
        <v>234870</v>
      </c>
      <c r="GK3300">
        <v>27030</v>
      </c>
      <c r="GL3300">
        <v>19920</v>
      </c>
      <c r="GO3300">
        <v>1369000</v>
      </c>
      <c r="HB3300">
        <v>535660</v>
      </c>
      <c r="HH3300">
        <v>12420</v>
      </c>
      <c r="HI3300">
        <v>23380520</v>
      </c>
      <c r="HL3300">
        <v>151540</v>
      </c>
      <c r="HY3300">
        <v>1470</v>
      </c>
      <c r="IB3300">
        <v>14710</v>
      </c>
      <c r="IC3300">
        <v>19331210</v>
      </c>
      <c r="ID3300">
        <v>5410</v>
      </c>
      <c r="IF3300">
        <v>25836640</v>
      </c>
      <c r="IG3300">
        <v>376044880</v>
      </c>
      <c r="IL3300">
        <v>9400</v>
      </c>
      <c r="IN3300">
        <v>47580</v>
      </c>
      <c r="IO3300">
        <v>15990</v>
      </c>
      <c r="IS3300">
        <v>58730</v>
      </c>
      <c r="IT3300">
        <v>40420</v>
      </c>
      <c r="IW3300">
        <v>42342300</v>
      </c>
      <c r="JA3300">
        <v>3650</v>
      </c>
      <c r="JE3300">
        <v>43010</v>
      </c>
      <c r="JF3300">
        <v>235298140</v>
      </c>
      <c r="JL3300">
        <v>91750</v>
      </c>
      <c r="JN3300">
        <v>7150</v>
      </c>
      <c r="JO3300">
        <v>197910</v>
      </c>
      <c r="JP3300">
        <v>1026047060</v>
      </c>
      <c r="JR3300">
        <v>25420</v>
      </c>
      <c r="JT3300">
        <v>72570</v>
      </c>
      <c r="JW3300">
        <v>72796530</v>
      </c>
      <c r="JX3300">
        <v>1637100</v>
      </c>
      <c r="JY3300">
        <v>13890</v>
      </c>
      <c r="JZ3300">
        <v>24210</v>
      </c>
      <c r="KC3300">
        <v>308690</v>
      </c>
      <c r="KG3300">
        <v>5685540</v>
      </c>
      <c r="KN3300">
        <v>78340</v>
      </c>
      <c r="KR3300">
        <v>10070</v>
      </c>
      <c r="KV3300">
        <v>61598770</v>
      </c>
      <c r="KZ3300">
        <v>25700</v>
      </c>
      <c r="LB3300">
        <v>214560</v>
      </c>
      <c r="LC3300">
        <v>15841490</v>
      </c>
      <c r="LD3300">
        <v>765850</v>
      </c>
      <c r="LF3300">
        <v>3360</v>
      </c>
      <c r="LH3300">
        <v>297540</v>
      </c>
      <c r="LI3300">
        <v>789620</v>
      </c>
      <c r="LJ3300">
        <v>7361010</v>
      </c>
      <c r="LN3300">
        <v>1200</v>
      </c>
      <c r="LR3300">
        <v>187760</v>
      </c>
      <c r="LS3300">
        <v>17990</v>
      </c>
      <c r="LV3300">
        <v>144730</v>
      </c>
      <c r="LW3300">
        <v>1472930</v>
      </c>
      <c r="MC3300">
        <v>37660</v>
      </c>
      <c r="MH3300">
        <v>4400410</v>
      </c>
      <c r="ML3300">
        <v>116940</v>
      </c>
      <c r="MM3300">
        <v>9619290</v>
      </c>
      <c r="MN3300">
        <v>225900</v>
      </c>
      <c r="MO3300">
        <v>20360</v>
      </c>
      <c r="MU3300">
        <v>21649260</v>
      </c>
      <c r="MW3300">
        <v>331620</v>
      </c>
      <c r="MX3300">
        <v>9260</v>
      </c>
      <c r="MZ3300">
        <v>398400</v>
      </c>
      <c r="NA3300">
        <v>9800</v>
      </c>
      <c r="NC3300">
        <v>54550</v>
      </c>
      <c r="NI3300">
        <v>3771790</v>
      </c>
      <c r="NL3300">
        <v>47530</v>
      </c>
      <c r="NM3300">
        <v>231130</v>
      </c>
      <c r="NN3300">
        <v>21396080</v>
      </c>
      <c r="NQ3300">
        <v>130263410</v>
      </c>
      <c r="NR3300">
        <v>1863910</v>
      </c>
      <c r="NU3300">
        <v>129770</v>
      </c>
      <c r="NX3300">
        <v>17573330</v>
      </c>
      <c r="NY3300">
        <v>514080</v>
      </c>
      <c r="OB3300">
        <v>422190</v>
      </c>
      <c r="OC3300">
        <v>48250</v>
      </c>
      <c r="OD3300">
        <v>28420</v>
      </c>
      <c r="OG3300">
        <v>701640</v>
      </c>
      <c r="OI3300">
        <v>422193</v>
      </c>
      <c r="OJ3300">
        <v>27005760</v>
      </c>
      <c r="OK3300">
        <v>4210</v>
      </c>
      <c r="OL3300">
        <v>23152190</v>
      </c>
      <c r="ON3300">
        <v>30280</v>
      </c>
      <c r="OP3300">
        <v>5210</v>
      </c>
      <c r="OQ3300">
        <v>65060</v>
      </c>
      <c r="OW3300">
        <v>931720</v>
      </c>
      <c r="OX3300">
        <v>6930</v>
      </c>
      <c r="PC3300">
        <v>511803530</v>
      </c>
      <c r="PI3300">
        <v>2290370</v>
      </c>
    </row>
    <row r="3301" spans="2:425">
      <c r="B3301" s="12">
        <v>40941</v>
      </c>
      <c r="C3301">
        <v>34610</v>
      </c>
      <c r="F3301">
        <v>20070</v>
      </c>
      <c r="H3301">
        <v>64120</v>
      </c>
      <c r="I3301">
        <v>931740</v>
      </c>
      <c r="J3301">
        <v>48970</v>
      </c>
      <c r="M3301">
        <v>968220</v>
      </c>
      <c r="N3301">
        <v>2364040</v>
      </c>
      <c r="O3301">
        <v>355950</v>
      </c>
      <c r="W3301">
        <v>334520</v>
      </c>
      <c r="Y3301">
        <v>14450</v>
      </c>
      <c r="AA3301">
        <v>368210</v>
      </c>
      <c r="AB3301">
        <v>579880</v>
      </c>
      <c r="AC3301">
        <v>3248540</v>
      </c>
      <c r="AE3301">
        <v>5906080</v>
      </c>
      <c r="AI3301">
        <v>36640</v>
      </c>
      <c r="AL3301">
        <v>2030</v>
      </c>
      <c r="AP3301">
        <v>301190</v>
      </c>
      <c r="AU3301">
        <v>3118810</v>
      </c>
      <c r="AV3301">
        <v>1072680</v>
      </c>
      <c r="AZ3301">
        <v>119490</v>
      </c>
      <c r="BC3301">
        <v>259860</v>
      </c>
      <c r="BD3301">
        <v>117161730</v>
      </c>
      <c r="BF3301">
        <v>502370</v>
      </c>
      <c r="BG3301">
        <v>666930</v>
      </c>
      <c r="BK3301">
        <v>50002040</v>
      </c>
      <c r="BM3301">
        <v>30350</v>
      </c>
      <c r="BO3301">
        <v>111398480</v>
      </c>
      <c r="BQ3301">
        <v>54020</v>
      </c>
      <c r="CC3301">
        <v>72380</v>
      </c>
      <c r="CE3301">
        <v>31490</v>
      </c>
      <c r="CG3301">
        <v>129152190</v>
      </c>
      <c r="CI3301">
        <v>5300</v>
      </c>
      <c r="CN3301">
        <v>9380</v>
      </c>
      <c r="CP3301">
        <v>40029120</v>
      </c>
      <c r="CQ3301">
        <v>401970</v>
      </c>
      <c r="CR3301">
        <v>116790</v>
      </c>
      <c r="CU3301">
        <v>13570</v>
      </c>
      <c r="CW3301">
        <v>65330</v>
      </c>
      <c r="CY3301">
        <v>26465350</v>
      </c>
      <c r="DA3301">
        <v>56582960</v>
      </c>
      <c r="DF3301">
        <v>122850</v>
      </c>
      <c r="DL3301">
        <v>80</v>
      </c>
      <c r="DM3301">
        <v>37800</v>
      </c>
      <c r="DN3301">
        <v>8700</v>
      </c>
      <c r="DR3301">
        <v>217040</v>
      </c>
      <c r="DY3301">
        <v>145140</v>
      </c>
      <c r="EC3301">
        <v>103588790</v>
      </c>
      <c r="EF3301">
        <v>16100</v>
      </c>
      <c r="EH3301">
        <v>172690</v>
      </c>
      <c r="EN3301">
        <v>57600</v>
      </c>
      <c r="EP3301">
        <v>279680</v>
      </c>
      <c r="ER3301">
        <v>193090</v>
      </c>
      <c r="ES3301">
        <v>128360</v>
      </c>
      <c r="ET3301">
        <v>341350</v>
      </c>
      <c r="EY3301">
        <v>30090</v>
      </c>
      <c r="FA3301">
        <v>2841820</v>
      </c>
      <c r="FB3301">
        <v>10850</v>
      </c>
      <c r="FI3301">
        <v>30000</v>
      </c>
      <c r="FJ3301">
        <v>1537620</v>
      </c>
      <c r="FK3301">
        <v>54321530</v>
      </c>
      <c r="FS3301">
        <v>359710</v>
      </c>
      <c r="GB3301">
        <v>66300</v>
      </c>
      <c r="GC3301">
        <v>381350</v>
      </c>
      <c r="GG3301">
        <v>146650</v>
      </c>
      <c r="GO3301">
        <v>1640990</v>
      </c>
      <c r="GT3301">
        <v>14700</v>
      </c>
      <c r="HB3301">
        <v>716270</v>
      </c>
      <c r="HH3301">
        <v>40890</v>
      </c>
      <c r="HI3301">
        <v>22842030</v>
      </c>
      <c r="HL3301">
        <v>198300</v>
      </c>
      <c r="HT3301">
        <v>1550</v>
      </c>
      <c r="IB3301">
        <v>39450</v>
      </c>
      <c r="IC3301">
        <v>15374510</v>
      </c>
      <c r="ID3301">
        <v>8510</v>
      </c>
      <c r="IF3301">
        <v>31600450</v>
      </c>
      <c r="IG3301">
        <v>407354440</v>
      </c>
      <c r="IL3301">
        <v>22750</v>
      </c>
      <c r="IN3301">
        <v>2000</v>
      </c>
      <c r="IO3301">
        <v>19000</v>
      </c>
      <c r="IT3301">
        <v>420</v>
      </c>
      <c r="IW3301">
        <v>67148800</v>
      </c>
      <c r="JA3301">
        <v>2000</v>
      </c>
      <c r="JB3301">
        <v>1280</v>
      </c>
      <c r="JE3301">
        <v>31030</v>
      </c>
      <c r="JF3301">
        <v>26683980</v>
      </c>
      <c r="JL3301">
        <v>7740</v>
      </c>
      <c r="JN3301">
        <v>14380</v>
      </c>
      <c r="JO3301">
        <v>403960</v>
      </c>
      <c r="JP3301">
        <v>1087374750</v>
      </c>
      <c r="JW3301">
        <v>116367000</v>
      </c>
      <c r="JX3301">
        <v>1376370</v>
      </c>
      <c r="JY3301">
        <v>5490</v>
      </c>
      <c r="KC3301">
        <v>52580</v>
      </c>
      <c r="KG3301">
        <v>5159420</v>
      </c>
      <c r="KN3301">
        <v>80830</v>
      </c>
      <c r="KO3301">
        <v>34520</v>
      </c>
      <c r="KR3301">
        <v>80</v>
      </c>
      <c r="KV3301">
        <v>85666700</v>
      </c>
      <c r="LB3301">
        <v>895720</v>
      </c>
      <c r="LC3301">
        <v>3613890</v>
      </c>
      <c r="LD3301">
        <v>1702250</v>
      </c>
      <c r="LH3301">
        <v>791820</v>
      </c>
      <c r="LI3301">
        <v>189900</v>
      </c>
      <c r="LJ3301">
        <v>4962960</v>
      </c>
      <c r="LN3301">
        <v>1960</v>
      </c>
      <c r="LR3301">
        <v>45200</v>
      </c>
      <c r="LS3301">
        <v>76090</v>
      </c>
      <c r="LV3301">
        <v>92910</v>
      </c>
      <c r="LW3301">
        <v>820840</v>
      </c>
      <c r="MH3301">
        <v>1716220</v>
      </c>
      <c r="ML3301">
        <v>52990</v>
      </c>
      <c r="MM3301">
        <v>9473550</v>
      </c>
      <c r="MN3301">
        <v>81460</v>
      </c>
      <c r="MQ3301">
        <v>61700</v>
      </c>
      <c r="MU3301">
        <v>654860</v>
      </c>
      <c r="MW3301">
        <v>10420</v>
      </c>
      <c r="MX3301">
        <v>22430</v>
      </c>
      <c r="MZ3301">
        <v>164300</v>
      </c>
      <c r="NA3301">
        <v>86920</v>
      </c>
      <c r="NC3301">
        <v>43110</v>
      </c>
      <c r="NI3301">
        <v>328760</v>
      </c>
      <c r="NL3301">
        <v>4670</v>
      </c>
      <c r="NM3301">
        <v>28810</v>
      </c>
      <c r="NN3301">
        <v>26236040</v>
      </c>
      <c r="NQ3301">
        <v>162789630</v>
      </c>
      <c r="NR3301">
        <v>1046460</v>
      </c>
      <c r="NU3301">
        <v>244120</v>
      </c>
      <c r="NX3301">
        <v>21615890</v>
      </c>
      <c r="NY3301">
        <v>466450</v>
      </c>
      <c r="OB3301">
        <v>438370</v>
      </c>
      <c r="OC3301">
        <v>63190</v>
      </c>
      <c r="OD3301">
        <v>14590</v>
      </c>
      <c r="OG3301">
        <v>735210</v>
      </c>
      <c r="OI3301">
        <v>438368</v>
      </c>
      <c r="OJ3301">
        <v>26557870</v>
      </c>
      <c r="OK3301">
        <v>22190</v>
      </c>
      <c r="OL3301">
        <v>555570</v>
      </c>
      <c r="ON3301">
        <v>648530</v>
      </c>
      <c r="OQ3301">
        <v>102970</v>
      </c>
      <c r="OW3301">
        <v>1007770</v>
      </c>
      <c r="PC3301">
        <v>158708860</v>
      </c>
      <c r="PI3301">
        <v>249020</v>
      </c>
    </row>
    <row r="3302" spans="2:425">
      <c r="B3302" s="12">
        <v>40940</v>
      </c>
      <c r="C3302">
        <v>61700</v>
      </c>
      <c r="F3302">
        <v>101040</v>
      </c>
      <c r="H3302">
        <v>112910</v>
      </c>
      <c r="I3302">
        <v>438280</v>
      </c>
      <c r="J3302">
        <v>18090</v>
      </c>
      <c r="M3302">
        <v>1115300</v>
      </c>
      <c r="N3302">
        <v>2203850</v>
      </c>
      <c r="O3302">
        <v>89360</v>
      </c>
      <c r="W3302">
        <v>504880</v>
      </c>
      <c r="X3302">
        <v>98590</v>
      </c>
      <c r="Y3302">
        <v>32060</v>
      </c>
      <c r="AA3302">
        <v>268480</v>
      </c>
      <c r="AB3302">
        <v>405670</v>
      </c>
      <c r="AC3302">
        <v>2686760</v>
      </c>
      <c r="AE3302">
        <v>3078130</v>
      </c>
      <c r="AI3302">
        <v>8900</v>
      </c>
      <c r="AL3302">
        <v>58630</v>
      </c>
      <c r="AP3302">
        <v>232340</v>
      </c>
      <c r="AU3302">
        <v>1449340</v>
      </c>
      <c r="AV3302">
        <v>82500</v>
      </c>
      <c r="AZ3302">
        <v>3030</v>
      </c>
      <c r="BC3302">
        <v>183070</v>
      </c>
      <c r="BD3302">
        <v>196220560</v>
      </c>
      <c r="BF3302">
        <v>31620</v>
      </c>
      <c r="BG3302">
        <v>362170</v>
      </c>
      <c r="BK3302">
        <v>42259040</v>
      </c>
      <c r="BM3302">
        <v>31170</v>
      </c>
      <c r="BO3302">
        <v>111869940</v>
      </c>
      <c r="BQ3302">
        <v>5230</v>
      </c>
      <c r="CC3302">
        <v>35350</v>
      </c>
      <c r="CE3302">
        <v>8770</v>
      </c>
      <c r="CG3302">
        <v>119251770</v>
      </c>
      <c r="CN3302">
        <v>49030</v>
      </c>
      <c r="CP3302">
        <v>49985780</v>
      </c>
      <c r="CQ3302">
        <v>17177490</v>
      </c>
      <c r="CR3302">
        <v>117940</v>
      </c>
      <c r="CU3302">
        <v>23730</v>
      </c>
      <c r="CW3302">
        <v>18530</v>
      </c>
      <c r="CY3302">
        <v>22175370</v>
      </c>
      <c r="DA3302">
        <v>51029260</v>
      </c>
      <c r="DF3302">
        <v>5250</v>
      </c>
      <c r="DL3302">
        <v>97300</v>
      </c>
      <c r="DM3302">
        <v>27930</v>
      </c>
      <c r="DN3302">
        <v>81270</v>
      </c>
      <c r="DR3302">
        <v>93310</v>
      </c>
      <c r="DY3302">
        <v>114810</v>
      </c>
      <c r="EC3302">
        <v>205780390</v>
      </c>
      <c r="EF3302">
        <v>55660</v>
      </c>
      <c r="EH3302">
        <v>1884450</v>
      </c>
      <c r="EN3302">
        <v>20820</v>
      </c>
      <c r="EQ3302">
        <v>176250</v>
      </c>
      <c r="ES3302">
        <v>89360</v>
      </c>
      <c r="ET3302">
        <v>2004440</v>
      </c>
      <c r="EV3302">
        <v>30550</v>
      </c>
      <c r="EW3302">
        <v>6390</v>
      </c>
      <c r="EY3302">
        <v>6200</v>
      </c>
      <c r="FA3302">
        <v>4237640</v>
      </c>
      <c r="FB3302">
        <v>21600</v>
      </c>
      <c r="FE3302">
        <v>112450</v>
      </c>
      <c r="FJ3302">
        <v>1169740</v>
      </c>
      <c r="FK3302">
        <v>59531660</v>
      </c>
      <c r="FS3302">
        <v>674130</v>
      </c>
      <c r="FW3302">
        <v>1100</v>
      </c>
      <c r="GB3302">
        <v>337620</v>
      </c>
      <c r="GC3302">
        <v>274300</v>
      </c>
      <c r="GG3302">
        <v>429810</v>
      </c>
      <c r="GK3302">
        <v>29950</v>
      </c>
      <c r="GL3302">
        <v>20750</v>
      </c>
      <c r="GM3302">
        <v>1480</v>
      </c>
      <c r="GO3302">
        <v>2051200</v>
      </c>
      <c r="HB3302">
        <v>1239890</v>
      </c>
      <c r="HF3302">
        <v>75000</v>
      </c>
      <c r="HH3302">
        <v>79660</v>
      </c>
      <c r="HI3302">
        <v>31001670</v>
      </c>
      <c r="HL3302">
        <v>560640</v>
      </c>
      <c r="HT3302">
        <v>12400</v>
      </c>
      <c r="HY3302">
        <v>1060</v>
      </c>
      <c r="HZ3302">
        <v>4220</v>
      </c>
      <c r="IB3302">
        <v>25080</v>
      </c>
      <c r="IC3302">
        <v>22963560</v>
      </c>
      <c r="ID3302">
        <v>9890</v>
      </c>
      <c r="IF3302">
        <v>88721280</v>
      </c>
      <c r="IG3302">
        <v>608634310</v>
      </c>
      <c r="IN3302">
        <v>40650</v>
      </c>
      <c r="IO3302">
        <v>8720</v>
      </c>
      <c r="IW3302">
        <v>41706450</v>
      </c>
      <c r="JA3302">
        <v>64560</v>
      </c>
      <c r="JE3302">
        <v>21930</v>
      </c>
      <c r="JF3302">
        <v>30979410</v>
      </c>
      <c r="JL3302">
        <v>70870</v>
      </c>
      <c r="JN3302">
        <v>95920</v>
      </c>
      <c r="JO3302">
        <v>109430</v>
      </c>
      <c r="JP3302">
        <v>426409560</v>
      </c>
      <c r="JR3302">
        <v>87030</v>
      </c>
      <c r="JT3302">
        <v>41300</v>
      </c>
      <c r="JW3302">
        <v>89293410</v>
      </c>
      <c r="JX3302">
        <v>4137910</v>
      </c>
      <c r="JZ3302">
        <v>13430</v>
      </c>
      <c r="KC3302">
        <v>705400</v>
      </c>
      <c r="KG3302">
        <v>2054710</v>
      </c>
      <c r="KN3302">
        <v>271880</v>
      </c>
      <c r="KR3302">
        <v>5670</v>
      </c>
      <c r="KV3302">
        <v>79589150</v>
      </c>
      <c r="LB3302">
        <v>2085500</v>
      </c>
      <c r="LC3302">
        <v>3873400</v>
      </c>
      <c r="LD3302">
        <v>2117090</v>
      </c>
      <c r="LF3302">
        <v>34080</v>
      </c>
      <c r="LH3302">
        <v>1173740</v>
      </c>
      <c r="LI3302">
        <v>176760</v>
      </c>
      <c r="LJ3302">
        <v>4194880</v>
      </c>
      <c r="LN3302">
        <v>6700</v>
      </c>
      <c r="LR3302">
        <v>192190</v>
      </c>
      <c r="LV3302">
        <v>46620</v>
      </c>
      <c r="LW3302">
        <v>657620</v>
      </c>
      <c r="MC3302">
        <v>26870</v>
      </c>
      <c r="MH3302">
        <v>1001970</v>
      </c>
      <c r="ML3302">
        <v>452060</v>
      </c>
      <c r="MM3302">
        <v>16295470</v>
      </c>
      <c r="MN3302">
        <v>71810</v>
      </c>
      <c r="MU3302">
        <v>2428810</v>
      </c>
      <c r="MW3302">
        <v>49120</v>
      </c>
      <c r="MX3302">
        <v>62500</v>
      </c>
      <c r="MZ3302">
        <v>971850</v>
      </c>
      <c r="NA3302">
        <v>1220</v>
      </c>
      <c r="NC3302">
        <v>91970</v>
      </c>
      <c r="NI3302">
        <v>1342080</v>
      </c>
      <c r="NL3302">
        <v>20370</v>
      </c>
      <c r="NM3302">
        <v>16080</v>
      </c>
      <c r="NN3302">
        <v>15351710</v>
      </c>
      <c r="NQ3302">
        <v>76999630</v>
      </c>
      <c r="NR3302">
        <v>1414420</v>
      </c>
      <c r="NU3302">
        <v>62130</v>
      </c>
      <c r="NX3302">
        <v>20143920</v>
      </c>
      <c r="NY3302">
        <v>570660</v>
      </c>
      <c r="OB3302">
        <v>161060</v>
      </c>
      <c r="OC3302">
        <v>25970</v>
      </c>
      <c r="OD3302">
        <v>3150</v>
      </c>
      <c r="OG3302">
        <v>1142050</v>
      </c>
      <c r="OI3302">
        <v>161055</v>
      </c>
      <c r="OJ3302">
        <v>48344820</v>
      </c>
      <c r="OK3302">
        <v>2500</v>
      </c>
      <c r="OL3302">
        <v>1873480</v>
      </c>
      <c r="OP3302">
        <v>520</v>
      </c>
      <c r="OQ3302">
        <v>76690</v>
      </c>
      <c r="OV3302">
        <v>6740</v>
      </c>
      <c r="OW3302">
        <v>1325720</v>
      </c>
      <c r="PC3302">
        <v>116706720</v>
      </c>
      <c r="PI3302">
        <v>1945670</v>
      </c>
    </row>
    <row r="3303" spans="2:425">
      <c r="B3303" s="12">
        <v>40939</v>
      </c>
      <c r="C3303">
        <v>16400</v>
      </c>
      <c r="F3303">
        <v>98940</v>
      </c>
      <c r="H3303">
        <v>14010</v>
      </c>
      <c r="I3303">
        <v>62500</v>
      </c>
      <c r="J3303">
        <v>27460</v>
      </c>
      <c r="M3303">
        <v>2566510</v>
      </c>
      <c r="N3303">
        <v>1720840</v>
      </c>
      <c r="O3303">
        <v>539990</v>
      </c>
      <c r="U3303">
        <v>11880</v>
      </c>
      <c r="W3303">
        <v>963880</v>
      </c>
      <c r="X3303">
        <v>21750</v>
      </c>
      <c r="Y3303">
        <v>28700</v>
      </c>
      <c r="Z3303">
        <v>5200</v>
      </c>
      <c r="AA3303">
        <v>136350</v>
      </c>
      <c r="AB3303">
        <v>166840</v>
      </c>
      <c r="AC3303">
        <v>3904340</v>
      </c>
      <c r="AE3303">
        <v>1582390</v>
      </c>
      <c r="AL3303">
        <v>65330</v>
      </c>
      <c r="AP3303">
        <v>349040</v>
      </c>
      <c r="AU3303">
        <v>3225690</v>
      </c>
      <c r="AV3303">
        <v>2030050</v>
      </c>
      <c r="AY3303">
        <v>2369050</v>
      </c>
      <c r="AZ3303">
        <v>1665220</v>
      </c>
      <c r="BC3303">
        <v>173170</v>
      </c>
      <c r="BD3303">
        <v>148151140</v>
      </c>
      <c r="BF3303">
        <v>148480</v>
      </c>
      <c r="BG3303">
        <v>1387560</v>
      </c>
      <c r="BI3303">
        <v>5970</v>
      </c>
      <c r="BK3303">
        <v>71265530</v>
      </c>
      <c r="BM3303">
        <v>12000</v>
      </c>
      <c r="BO3303">
        <v>193233090</v>
      </c>
      <c r="BQ3303">
        <v>129720</v>
      </c>
      <c r="CC3303">
        <v>71940</v>
      </c>
      <c r="CE3303">
        <v>76460</v>
      </c>
      <c r="CG3303">
        <v>112200230</v>
      </c>
      <c r="CI3303">
        <v>52000</v>
      </c>
      <c r="CN3303">
        <v>3720</v>
      </c>
      <c r="CP3303">
        <v>42092220</v>
      </c>
      <c r="CQ3303">
        <v>1557910</v>
      </c>
      <c r="CR3303">
        <v>83340</v>
      </c>
      <c r="CU3303">
        <v>78090</v>
      </c>
      <c r="CW3303">
        <v>9860</v>
      </c>
      <c r="CY3303">
        <v>15627280</v>
      </c>
      <c r="DA3303">
        <v>91861020</v>
      </c>
      <c r="DL3303">
        <v>3523180</v>
      </c>
      <c r="DM3303">
        <v>136250</v>
      </c>
      <c r="DN3303">
        <v>1200</v>
      </c>
      <c r="DR3303">
        <v>1190</v>
      </c>
      <c r="DY3303">
        <v>48670</v>
      </c>
      <c r="EC3303">
        <v>164165940</v>
      </c>
      <c r="EH3303">
        <v>61560</v>
      </c>
      <c r="EN3303">
        <v>284940</v>
      </c>
      <c r="ER3303">
        <v>57600</v>
      </c>
      <c r="ES3303">
        <v>111840</v>
      </c>
      <c r="ET3303">
        <v>1046230</v>
      </c>
      <c r="FA3303">
        <v>13575380</v>
      </c>
      <c r="FE3303">
        <v>11800</v>
      </c>
      <c r="FI3303">
        <v>24950</v>
      </c>
      <c r="FJ3303">
        <v>1060900</v>
      </c>
      <c r="FK3303">
        <v>38824710</v>
      </c>
      <c r="FS3303">
        <v>11910</v>
      </c>
      <c r="GG3303">
        <v>279800</v>
      </c>
      <c r="GK3303">
        <v>23000</v>
      </c>
      <c r="GL3303">
        <v>2990</v>
      </c>
      <c r="GN3303">
        <v>410</v>
      </c>
      <c r="GO3303">
        <v>1020220</v>
      </c>
      <c r="GT3303">
        <v>4650</v>
      </c>
      <c r="HB3303">
        <v>11610</v>
      </c>
      <c r="HH3303">
        <v>38480</v>
      </c>
      <c r="HI3303">
        <v>24193460</v>
      </c>
      <c r="HL3303">
        <v>821620</v>
      </c>
      <c r="IB3303">
        <v>2600</v>
      </c>
      <c r="IC3303">
        <v>36144190</v>
      </c>
      <c r="ID3303">
        <v>71100</v>
      </c>
      <c r="IF3303">
        <v>68764600</v>
      </c>
      <c r="IG3303">
        <v>594700500</v>
      </c>
      <c r="IO3303">
        <v>3650</v>
      </c>
      <c r="IT3303">
        <v>205350</v>
      </c>
      <c r="IW3303">
        <v>30869760</v>
      </c>
      <c r="JA3303">
        <v>4050</v>
      </c>
      <c r="JE3303">
        <v>143530</v>
      </c>
      <c r="JF3303">
        <v>27393380</v>
      </c>
      <c r="JL3303">
        <v>10160</v>
      </c>
      <c r="JN3303">
        <v>159600</v>
      </c>
      <c r="JO3303">
        <v>120720</v>
      </c>
      <c r="JP3303">
        <v>683487250</v>
      </c>
      <c r="JR3303">
        <v>3910</v>
      </c>
      <c r="JW3303">
        <v>109902730</v>
      </c>
      <c r="JX3303">
        <v>367820</v>
      </c>
      <c r="JY3303">
        <v>11550</v>
      </c>
      <c r="KC3303">
        <v>448400</v>
      </c>
      <c r="KG3303">
        <v>2129850</v>
      </c>
      <c r="KN3303">
        <v>65320</v>
      </c>
      <c r="KR3303">
        <v>6250</v>
      </c>
      <c r="KV3303">
        <v>112747260</v>
      </c>
      <c r="LB3303">
        <v>156060</v>
      </c>
      <c r="LC3303">
        <v>5048400</v>
      </c>
      <c r="LD3303">
        <v>2060610</v>
      </c>
      <c r="LH3303">
        <v>4905540</v>
      </c>
      <c r="LI3303">
        <v>177960</v>
      </c>
      <c r="LJ3303">
        <v>5968690</v>
      </c>
      <c r="LN3303">
        <v>9000</v>
      </c>
      <c r="LR3303">
        <v>48880</v>
      </c>
      <c r="LV3303">
        <v>167960</v>
      </c>
      <c r="LW3303">
        <v>1175090</v>
      </c>
      <c r="MH3303">
        <v>1095610</v>
      </c>
      <c r="ML3303">
        <v>439770</v>
      </c>
      <c r="MM3303">
        <v>3189580</v>
      </c>
      <c r="MN3303">
        <v>159300</v>
      </c>
      <c r="MO3303">
        <v>5570</v>
      </c>
      <c r="MQ3303">
        <v>4300</v>
      </c>
      <c r="MU3303">
        <v>3064040</v>
      </c>
      <c r="MW3303">
        <v>32350</v>
      </c>
      <c r="MX3303">
        <v>1910</v>
      </c>
      <c r="MZ3303">
        <v>638950</v>
      </c>
      <c r="NA3303">
        <v>26880</v>
      </c>
      <c r="NC3303">
        <v>62850</v>
      </c>
      <c r="NI3303">
        <v>77950</v>
      </c>
      <c r="NL3303">
        <v>16770</v>
      </c>
      <c r="NM3303">
        <v>37730</v>
      </c>
      <c r="NN3303">
        <v>13909440</v>
      </c>
      <c r="NQ3303">
        <v>164026250</v>
      </c>
      <c r="NR3303">
        <v>1955730</v>
      </c>
      <c r="NU3303">
        <v>115720</v>
      </c>
      <c r="NX3303">
        <v>27196870</v>
      </c>
      <c r="NY3303">
        <v>280410</v>
      </c>
      <c r="OB3303">
        <v>179410</v>
      </c>
      <c r="OC3303">
        <v>27160</v>
      </c>
      <c r="OD3303">
        <v>14560</v>
      </c>
      <c r="OG3303">
        <v>1032920</v>
      </c>
      <c r="OI3303">
        <v>179409</v>
      </c>
      <c r="OJ3303">
        <v>79516720</v>
      </c>
      <c r="OL3303">
        <v>782790</v>
      </c>
      <c r="OQ3303">
        <v>61300</v>
      </c>
      <c r="OW3303">
        <v>1445980</v>
      </c>
      <c r="PC3303">
        <v>141720860</v>
      </c>
      <c r="PI3303">
        <v>255340</v>
      </c>
    </row>
    <row r="3304" spans="2:425">
      <c r="B3304" s="12">
        <v>40938</v>
      </c>
      <c r="C3304">
        <v>10810</v>
      </c>
      <c r="F3304">
        <v>239640</v>
      </c>
      <c r="H3304">
        <v>211450</v>
      </c>
      <c r="I3304">
        <v>588480</v>
      </c>
      <c r="J3304">
        <v>43520</v>
      </c>
      <c r="M3304">
        <v>1764740</v>
      </c>
      <c r="N3304">
        <v>504100</v>
      </c>
      <c r="W3304">
        <v>131070</v>
      </c>
      <c r="X3304">
        <v>139240</v>
      </c>
      <c r="Y3304">
        <v>15960</v>
      </c>
      <c r="AA3304">
        <v>1591510</v>
      </c>
      <c r="AB3304">
        <v>279150</v>
      </c>
      <c r="AC3304">
        <v>3168290</v>
      </c>
      <c r="AE3304">
        <v>2188660</v>
      </c>
      <c r="AI3304">
        <v>141660</v>
      </c>
      <c r="AL3304">
        <v>7910</v>
      </c>
      <c r="AP3304">
        <v>298030</v>
      </c>
      <c r="AU3304">
        <v>691840</v>
      </c>
      <c r="AV3304">
        <v>35820</v>
      </c>
      <c r="AZ3304">
        <v>522900</v>
      </c>
      <c r="BC3304">
        <v>73820</v>
      </c>
      <c r="BD3304">
        <v>264715660</v>
      </c>
      <c r="BF3304">
        <v>521560</v>
      </c>
      <c r="BG3304">
        <v>184560</v>
      </c>
      <c r="BI3304">
        <v>7990</v>
      </c>
      <c r="BK3304">
        <v>109557560</v>
      </c>
      <c r="BM3304">
        <v>2450</v>
      </c>
      <c r="BO3304">
        <v>68288820</v>
      </c>
      <c r="BQ3304">
        <v>123040</v>
      </c>
      <c r="BV3304">
        <v>380</v>
      </c>
      <c r="CC3304">
        <v>55570</v>
      </c>
      <c r="CE3304">
        <v>4900</v>
      </c>
      <c r="CG3304">
        <v>80594660</v>
      </c>
      <c r="CN3304">
        <v>33510</v>
      </c>
      <c r="CO3304">
        <v>31980</v>
      </c>
      <c r="CP3304">
        <v>22163230</v>
      </c>
      <c r="CQ3304">
        <v>1402590</v>
      </c>
      <c r="CR3304">
        <v>69520</v>
      </c>
      <c r="CU3304">
        <v>12970</v>
      </c>
      <c r="CW3304">
        <v>31950</v>
      </c>
      <c r="CX3304">
        <v>19580</v>
      </c>
      <c r="CY3304">
        <v>6679530</v>
      </c>
      <c r="DA3304">
        <v>49397440</v>
      </c>
      <c r="DL3304">
        <v>881050</v>
      </c>
      <c r="DR3304">
        <v>157050</v>
      </c>
      <c r="DY3304">
        <v>23130</v>
      </c>
      <c r="EC3304">
        <v>175281890</v>
      </c>
      <c r="EF3304">
        <v>68560</v>
      </c>
      <c r="EG3304">
        <v>22620</v>
      </c>
      <c r="EH3304">
        <v>325240</v>
      </c>
      <c r="EN3304">
        <v>76100</v>
      </c>
      <c r="EQ3304">
        <v>15040</v>
      </c>
      <c r="ER3304">
        <v>253800</v>
      </c>
      <c r="ES3304">
        <v>1080050</v>
      </c>
      <c r="ET3304">
        <v>751880</v>
      </c>
      <c r="EY3304">
        <v>24000</v>
      </c>
      <c r="FA3304">
        <v>10237620</v>
      </c>
      <c r="FB3304">
        <v>103700</v>
      </c>
      <c r="FI3304">
        <v>213310</v>
      </c>
      <c r="FJ3304">
        <v>1578460</v>
      </c>
      <c r="FK3304">
        <v>34513950</v>
      </c>
      <c r="FS3304">
        <v>69640</v>
      </c>
      <c r="FX3304">
        <v>4350</v>
      </c>
      <c r="GB3304">
        <v>10450</v>
      </c>
      <c r="GC3304">
        <v>460390</v>
      </c>
      <c r="GG3304">
        <v>227060</v>
      </c>
      <c r="GL3304">
        <v>12450</v>
      </c>
      <c r="GM3304">
        <v>32240</v>
      </c>
      <c r="GN3304">
        <v>11160</v>
      </c>
      <c r="GO3304">
        <v>824330</v>
      </c>
      <c r="GT3304">
        <v>2920</v>
      </c>
      <c r="HB3304">
        <v>27110</v>
      </c>
      <c r="HF3304">
        <v>3000</v>
      </c>
      <c r="HH3304">
        <v>52000</v>
      </c>
      <c r="HI3304">
        <v>12642160</v>
      </c>
      <c r="HL3304">
        <v>207110</v>
      </c>
      <c r="HU3304">
        <v>11000</v>
      </c>
      <c r="IC3304">
        <v>32424400</v>
      </c>
      <c r="IF3304">
        <v>17805900</v>
      </c>
      <c r="IG3304">
        <v>230646090</v>
      </c>
      <c r="IN3304">
        <v>4550</v>
      </c>
      <c r="IO3304">
        <v>1910</v>
      </c>
      <c r="IS3304">
        <v>195500</v>
      </c>
      <c r="IT3304">
        <v>37900</v>
      </c>
      <c r="IW3304">
        <v>37783450</v>
      </c>
      <c r="JB3304">
        <v>13550</v>
      </c>
      <c r="JE3304">
        <v>31370</v>
      </c>
      <c r="JF3304">
        <v>19965770</v>
      </c>
      <c r="JL3304">
        <v>24130</v>
      </c>
      <c r="JN3304">
        <v>43750</v>
      </c>
      <c r="JO3304">
        <v>83910</v>
      </c>
      <c r="JP3304">
        <v>531805690</v>
      </c>
      <c r="JR3304">
        <v>8560</v>
      </c>
      <c r="JT3304">
        <v>24000</v>
      </c>
      <c r="JW3304">
        <v>104244900</v>
      </c>
      <c r="JX3304">
        <v>153920</v>
      </c>
      <c r="JY3304">
        <v>56660</v>
      </c>
      <c r="JZ3304">
        <v>3060</v>
      </c>
      <c r="KC3304">
        <v>29430</v>
      </c>
      <c r="KG3304">
        <v>1043830</v>
      </c>
      <c r="KN3304">
        <v>56510</v>
      </c>
      <c r="KR3304">
        <v>6950</v>
      </c>
      <c r="KV3304">
        <v>123736510</v>
      </c>
      <c r="LB3304">
        <v>639030</v>
      </c>
      <c r="LC3304">
        <v>5337480</v>
      </c>
      <c r="LD3304">
        <v>1510800</v>
      </c>
      <c r="LH3304">
        <v>340330</v>
      </c>
      <c r="LI3304">
        <v>577310</v>
      </c>
      <c r="LJ3304">
        <v>7297690</v>
      </c>
      <c r="LN3304">
        <v>120</v>
      </c>
      <c r="LR3304">
        <v>56680</v>
      </c>
      <c r="LV3304">
        <v>494540</v>
      </c>
      <c r="LW3304">
        <v>2450470</v>
      </c>
      <c r="MC3304">
        <v>17620</v>
      </c>
      <c r="MH3304">
        <v>779830</v>
      </c>
      <c r="ML3304">
        <v>176080</v>
      </c>
      <c r="MM3304">
        <v>4031810</v>
      </c>
      <c r="MN3304">
        <v>146820</v>
      </c>
      <c r="MO3304">
        <v>11400</v>
      </c>
      <c r="MQ3304">
        <v>53760</v>
      </c>
      <c r="MU3304">
        <v>4464280</v>
      </c>
      <c r="MW3304">
        <v>62980</v>
      </c>
      <c r="MX3304">
        <v>14900</v>
      </c>
      <c r="MZ3304">
        <v>269100</v>
      </c>
      <c r="NA3304">
        <v>28720</v>
      </c>
      <c r="NC3304">
        <v>65880</v>
      </c>
      <c r="NI3304">
        <v>266970</v>
      </c>
      <c r="NL3304">
        <v>2850</v>
      </c>
      <c r="NM3304">
        <v>113070</v>
      </c>
      <c r="NN3304">
        <v>15195710</v>
      </c>
      <c r="NQ3304">
        <v>73683520</v>
      </c>
      <c r="NR3304">
        <v>1897870</v>
      </c>
      <c r="NU3304">
        <v>71320</v>
      </c>
      <c r="NX3304">
        <v>36540430</v>
      </c>
      <c r="NY3304">
        <v>569300</v>
      </c>
      <c r="OB3304">
        <v>858150</v>
      </c>
      <c r="OC3304">
        <v>37950</v>
      </c>
      <c r="OD3304">
        <v>70140</v>
      </c>
      <c r="OG3304">
        <v>658450</v>
      </c>
      <c r="OI3304">
        <v>858145</v>
      </c>
      <c r="OJ3304">
        <v>28848810</v>
      </c>
      <c r="OL3304">
        <v>186900</v>
      </c>
      <c r="ON3304">
        <v>111600</v>
      </c>
      <c r="OP3304">
        <v>50220</v>
      </c>
      <c r="OQ3304">
        <v>69020</v>
      </c>
      <c r="OV3304">
        <v>960</v>
      </c>
      <c r="OW3304">
        <v>4512740</v>
      </c>
      <c r="OX3304">
        <v>4740</v>
      </c>
      <c r="PC3304">
        <v>152778810</v>
      </c>
      <c r="PI3304">
        <v>452760</v>
      </c>
    </row>
    <row r="3305" spans="2:425">
      <c r="B3305" s="12">
        <v>40935</v>
      </c>
      <c r="C3305">
        <v>19100</v>
      </c>
      <c r="F3305">
        <v>225820</v>
      </c>
      <c r="H3305">
        <v>601090</v>
      </c>
      <c r="I3305">
        <v>257890</v>
      </c>
      <c r="J3305">
        <v>34270</v>
      </c>
      <c r="M3305">
        <v>982930</v>
      </c>
      <c r="N3305">
        <v>1239630</v>
      </c>
      <c r="O3305">
        <v>967380</v>
      </c>
      <c r="W3305">
        <v>327030</v>
      </c>
      <c r="X3305">
        <v>174940</v>
      </c>
      <c r="Y3305">
        <v>4680</v>
      </c>
      <c r="AA3305">
        <v>73100</v>
      </c>
      <c r="AB3305">
        <v>222500</v>
      </c>
      <c r="AC3305">
        <v>10394240</v>
      </c>
      <c r="AE3305">
        <v>945970</v>
      </c>
      <c r="AI3305">
        <v>190600</v>
      </c>
      <c r="AL3305">
        <v>5360</v>
      </c>
      <c r="AP3305">
        <v>368220</v>
      </c>
      <c r="AU3305">
        <v>1646720</v>
      </c>
      <c r="AZ3305">
        <v>121180</v>
      </c>
      <c r="BC3305">
        <v>228870</v>
      </c>
      <c r="BD3305">
        <v>294296440</v>
      </c>
      <c r="BF3305">
        <v>154010</v>
      </c>
      <c r="BG3305">
        <v>261890</v>
      </c>
      <c r="BK3305">
        <v>46212110</v>
      </c>
      <c r="BM3305">
        <v>13050</v>
      </c>
      <c r="BO3305">
        <v>47109740</v>
      </c>
      <c r="BQ3305">
        <v>163730</v>
      </c>
      <c r="BV3305">
        <v>11780</v>
      </c>
      <c r="CC3305">
        <v>27670</v>
      </c>
      <c r="CE3305">
        <v>69110</v>
      </c>
      <c r="CG3305">
        <v>79390540</v>
      </c>
      <c r="CN3305">
        <v>30840</v>
      </c>
      <c r="CP3305">
        <v>37326820</v>
      </c>
      <c r="CQ3305">
        <v>678850</v>
      </c>
      <c r="CR3305">
        <v>242330</v>
      </c>
      <c r="CU3305">
        <v>81910</v>
      </c>
      <c r="CW3305">
        <v>39900</v>
      </c>
      <c r="CX3305">
        <v>650</v>
      </c>
      <c r="CY3305">
        <v>10858890</v>
      </c>
      <c r="DA3305">
        <v>37462190</v>
      </c>
      <c r="DL3305">
        <v>162090</v>
      </c>
      <c r="DM3305">
        <v>18480</v>
      </c>
      <c r="DN3305">
        <v>18560</v>
      </c>
      <c r="DR3305">
        <v>14820</v>
      </c>
      <c r="DY3305">
        <v>124460</v>
      </c>
      <c r="EC3305">
        <v>150499730</v>
      </c>
      <c r="EF3305">
        <v>630000</v>
      </c>
      <c r="EG3305">
        <v>1030</v>
      </c>
      <c r="EH3305">
        <v>11340</v>
      </c>
      <c r="EN3305">
        <v>104240</v>
      </c>
      <c r="EP3305">
        <v>324750</v>
      </c>
      <c r="EQ3305">
        <v>241020</v>
      </c>
      <c r="ER3305">
        <v>1730</v>
      </c>
      <c r="ES3305">
        <v>976680</v>
      </c>
      <c r="ET3305">
        <v>390620</v>
      </c>
      <c r="EV3305">
        <v>56050</v>
      </c>
      <c r="EW3305">
        <v>75190</v>
      </c>
      <c r="EY3305">
        <v>12500</v>
      </c>
      <c r="FA3305">
        <v>5720140</v>
      </c>
      <c r="FE3305">
        <v>268550</v>
      </c>
      <c r="FI3305">
        <v>1950</v>
      </c>
      <c r="FJ3305">
        <v>3403640</v>
      </c>
      <c r="FK3305">
        <v>57666930</v>
      </c>
      <c r="FS3305">
        <v>1022200</v>
      </c>
      <c r="GB3305">
        <v>29720</v>
      </c>
      <c r="GC3305">
        <v>747970</v>
      </c>
      <c r="GG3305">
        <v>354240</v>
      </c>
      <c r="GL3305">
        <v>652640</v>
      </c>
      <c r="GM3305">
        <v>6000</v>
      </c>
      <c r="GN3305">
        <v>11720</v>
      </c>
      <c r="GO3305">
        <v>1500690</v>
      </c>
      <c r="GT3305">
        <v>8140</v>
      </c>
      <c r="HB3305">
        <v>277340</v>
      </c>
      <c r="HH3305">
        <v>26950</v>
      </c>
      <c r="HI3305">
        <v>9177970</v>
      </c>
      <c r="HL3305">
        <v>703280</v>
      </c>
      <c r="HV3305">
        <v>60</v>
      </c>
      <c r="HY3305">
        <v>8150</v>
      </c>
      <c r="IB3305">
        <v>20800</v>
      </c>
      <c r="IC3305">
        <v>17709590</v>
      </c>
      <c r="IF3305">
        <v>24785840</v>
      </c>
      <c r="IG3305">
        <v>343105130</v>
      </c>
      <c r="IL3305">
        <v>26100</v>
      </c>
      <c r="IT3305">
        <v>50440</v>
      </c>
      <c r="IW3305">
        <v>34919390</v>
      </c>
      <c r="JA3305">
        <v>2170</v>
      </c>
      <c r="JB3305">
        <v>13000</v>
      </c>
      <c r="JE3305">
        <v>70250</v>
      </c>
      <c r="JF3305">
        <v>9338430</v>
      </c>
      <c r="JL3305">
        <v>12710</v>
      </c>
      <c r="JN3305">
        <v>54600</v>
      </c>
      <c r="JO3305">
        <v>2138210</v>
      </c>
      <c r="JP3305">
        <v>396091470</v>
      </c>
      <c r="JR3305">
        <v>58010</v>
      </c>
      <c r="JT3305">
        <v>3030</v>
      </c>
      <c r="JW3305">
        <v>149123420</v>
      </c>
      <c r="JX3305">
        <v>539740</v>
      </c>
      <c r="JZ3305">
        <v>3370</v>
      </c>
      <c r="KC3305">
        <v>10000</v>
      </c>
      <c r="KG3305">
        <v>3829570</v>
      </c>
      <c r="KN3305">
        <v>21230</v>
      </c>
      <c r="KO3305">
        <v>48630</v>
      </c>
      <c r="KR3305">
        <v>6340</v>
      </c>
      <c r="KV3305">
        <v>37309850</v>
      </c>
      <c r="LB3305">
        <v>258930</v>
      </c>
      <c r="LC3305">
        <v>6025050</v>
      </c>
      <c r="LD3305">
        <v>13752310</v>
      </c>
      <c r="LH3305">
        <v>26839060</v>
      </c>
      <c r="LI3305">
        <v>104060</v>
      </c>
      <c r="LJ3305">
        <v>5599670</v>
      </c>
      <c r="LN3305">
        <v>3610</v>
      </c>
      <c r="LR3305">
        <v>41190</v>
      </c>
      <c r="LS3305">
        <v>9540</v>
      </c>
      <c r="LV3305">
        <v>165450</v>
      </c>
      <c r="LW3305">
        <v>756560</v>
      </c>
      <c r="MC3305">
        <v>37980</v>
      </c>
      <c r="MH3305">
        <v>1210040</v>
      </c>
      <c r="ML3305">
        <v>458240</v>
      </c>
      <c r="MM3305">
        <v>4815460</v>
      </c>
      <c r="MN3305">
        <v>50480</v>
      </c>
      <c r="MO3305">
        <v>85180</v>
      </c>
      <c r="MQ3305">
        <v>49990</v>
      </c>
      <c r="MU3305">
        <v>1947560</v>
      </c>
      <c r="MW3305">
        <v>22270</v>
      </c>
      <c r="MX3305">
        <v>31600</v>
      </c>
      <c r="MZ3305">
        <v>79850</v>
      </c>
      <c r="NA3305">
        <v>23930</v>
      </c>
      <c r="NC3305">
        <v>63750</v>
      </c>
      <c r="NI3305">
        <v>3718820</v>
      </c>
      <c r="NM3305">
        <v>91590</v>
      </c>
      <c r="NN3305">
        <v>23278990</v>
      </c>
      <c r="NQ3305">
        <v>43199690</v>
      </c>
      <c r="NR3305">
        <v>62592180</v>
      </c>
      <c r="NU3305">
        <v>237100</v>
      </c>
      <c r="NW3305">
        <v>51410</v>
      </c>
      <c r="NX3305">
        <v>27736280</v>
      </c>
      <c r="NY3305">
        <v>520000</v>
      </c>
      <c r="OB3305">
        <v>199700</v>
      </c>
      <c r="OC3305">
        <v>21290</v>
      </c>
      <c r="OD3305">
        <v>30160</v>
      </c>
      <c r="OG3305">
        <v>260360</v>
      </c>
      <c r="OI3305">
        <v>199695</v>
      </c>
      <c r="OJ3305">
        <v>32638810</v>
      </c>
      <c r="OK3305">
        <v>11180</v>
      </c>
      <c r="OL3305">
        <v>322650</v>
      </c>
      <c r="OQ3305">
        <v>204800</v>
      </c>
      <c r="OV3305">
        <v>29380</v>
      </c>
      <c r="OW3305">
        <v>3315440</v>
      </c>
      <c r="OX3305">
        <v>18250</v>
      </c>
      <c r="PC3305">
        <v>105859660</v>
      </c>
      <c r="PI3305">
        <v>2054080</v>
      </c>
    </row>
    <row r="3306" spans="2:425">
      <c r="B3306" s="12">
        <v>40934</v>
      </c>
      <c r="C3306">
        <v>24940</v>
      </c>
      <c r="F3306">
        <v>3590590</v>
      </c>
      <c r="H3306">
        <v>15120</v>
      </c>
      <c r="I3306">
        <v>490700</v>
      </c>
      <c r="J3306">
        <v>97430</v>
      </c>
      <c r="M3306">
        <v>1910760</v>
      </c>
      <c r="N3306">
        <v>982880</v>
      </c>
      <c r="O3306">
        <v>612000</v>
      </c>
      <c r="W3306">
        <v>1865840</v>
      </c>
      <c r="X3306">
        <v>131580</v>
      </c>
      <c r="AA3306">
        <v>119180</v>
      </c>
      <c r="AB3306">
        <v>309290</v>
      </c>
      <c r="AC3306">
        <v>3782470</v>
      </c>
      <c r="AE3306">
        <v>1825750</v>
      </c>
      <c r="AI3306">
        <v>92720</v>
      </c>
      <c r="AL3306">
        <v>5310</v>
      </c>
      <c r="AP3306">
        <v>70350</v>
      </c>
      <c r="AU3306">
        <v>1753260</v>
      </c>
      <c r="AV3306">
        <v>47400</v>
      </c>
      <c r="AZ3306">
        <v>1870</v>
      </c>
      <c r="BC3306">
        <v>151780</v>
      </c>
      <c r="BD3306">
        <v>164634640</v>
      </c>
      <c r="BF3306">
        <v>478100</v>
      </c>
      <c r="BG3306">
        <v>151120</v>
      </c>
      <c r="BI3306">
        <v>42870</v>
      </c>
      <c r="BK3306">
        <v>34729750</v>
      </c>
      <c r="BM3306">
        <v>31650</v>
      </c>
      <c r="BO3306">
        <v>116359830</v>
      </c>
      <c r="BQ3306">
        <v>165870</v>
      </c>
      <c r="CC3306">
        <v>53540</v>
      </c>
      <c r="CE3306">
        <v>66960</v>
      </c>
      <c r="CG3306">
        <v>143166470</v>
      </c>
      <c r="CN3306">
        <v>401850</v>
      </c>
      <c r="CO3306">
        <v>2350</v>
      </c>
      <c r="CP3306">
        <v>35461960</v>
      </c>
      <c r="CQ3306">
        <v>878620</v>
      </c>
      <c r="CR3306">
        <v>248700</v>
      </c>
      <c r="CU3306">
        <v>92990</v>
      </c>
      <c r="CW3306">
        <v>105250</v>
      </c>
      <c r="CY3306">
        <v>21636330</v>
      </c>
      <c r="DA3306">
        <v>59524200</v>
      </c>
      <c r="DF3306">
        <v>288750</v>
      </c>
      <c r="DL3306">
        <v>1895710</v>
      </c>
      <c r="DM3306">
        <v>42510</v>
      </c>
      <c r="DR3306">
        <v>281450</v>
      </c>
      <c r="DY3306">
        <v>104400</v>
      </c>
      <c r="EC3306">
        <v>334016880</v>
      </c>
      <c r="EF3306">
        <v>40450</v>
      </c>
      <c r="EH3306">
        <v>268920</v>
      </c>
      <c r="EN3306">
        <v>558630</v>
      </c>
      <c r="EP3306">
        <v>374750</v>
      </c>
      <c r="EQ3306">
        <v>590</v>
      </c>
      <c r="ER3306">
        <v>738600</v>
      </c>
      <c r="ES3306">
        <v>2091530</v>
      </c>
      <c r="ET3306">
        <v>1500740</v>
      </c>
      <c r="EV3306">
        <v>5790</v>
      </c>
      <c r="EW3306">
        <v>203360</v>
      </c>
      <c r="EY3306">
        <v>34370</v>
      </c>
      <c r="FA3306">
        <v>12414170</v>
      </c>
      <c r="FI3306">
        <v>178090</v>
      </c>
      <c r="FJ3306">
        <v>3109320</v>
      </c>
      <c r="FK3306">
        <v>48730550</v>
      </c>
      <c r="FS3306">
        <v>71040</v>
      </c>
      <c r="GB3306">
        <v>550</v>
      </c>
      <c r="GC3306">
        <v>1145630</v>
      </c>
      <c r="GG3306">
        <v>277540</v>
      </c>
      <c r="GK3306">
        <v>33960</v>
      </c>
      <c r="GO3306">
        <v>478630</v>
      </c>
      <c r="GT3306">
        <v>26220</v>
      </c>
      <c r="HH3306">
        <v>31620</v>
      </c>
      <c r="HI3306">
        <v>26262850</v>
      </c>
      <c r="HL3306">
        <v>129280</v>
      </c>
      <c r="HT3306">
        <v>13750</v>
      </c>
      <c r="HY3306">
        <v>9650</v>
      </c>
      <c r="IB3306">
        <v>51990</v>
      </c>
      <c r="IC3306">
        <v>17031380</v>
      </c>
      <c r="IF3306">
        <v>28426110</v>
      </c>
      <c r="IG3306">
        <v>210571830</v>
      </c>
      <c r="IL3306">
        <v>19590</v>
      </c>
      <c r="IO3306">
        <v>2680</v>
      </c>
      <c r="IS3306">
        <v>82420</v>
      </c>
      <c r="IT3306">
        <v>26210</v>
      </c>
      <c r="IW3306">
        <v>50504960</v>
      </c>
      <c r="JA3306">
        <v>29070</v>
      </c>
      <c r="JE3306">
        <v>36400</v>
      </c>
      <c r="JF3306">
        <v>19595400</v>
      </c>
      <c r="JL3306">
        <v>26050</v>
      </c>
      <c r="JN3306">
        <v>45720</v>
      </c>
      <c r="JO3306">
        <v>386160</v>
      </c>
      <c r="JP3306">
        <v>406717840</v>
      </c>
      <c r="JR3306">
        <v>3570</v>
      </c>
      <c r="JT3306">
        <v>26640</v>
      </c>
      <c r="JW3306">
        <v>154187770</v>
      </c>
      <c r="JX3306">
        <v>2378680</v>
      </c>
      <c r="JZ3306">
        <v>12970</v>
      </c>
      <c r="KC3306">
        <v>12350</v>
      </c>
      <c r="KG3306">
        <v>2766950</v>
      </c>
      <c r="KN3306">
        <v>119390</v>
      </c>
      <c r="KO3306">
        <v>1760</v>
      </c>
      <c r="KV3306">
        <v>40440070</v>
      </c>
      <c r="LB3306">
        <v>693880</v>
      </c>
      <c r="LC3306">
        <v>9263140</v>
      </c>
      <c r="LD3306">
        <v>3524780</v>
      </c>
      <c r="LF3306">
        <v>46000</v>
      </c>
      <c r="LH3306">
        <v>892910</v>
      </c>
      <c r="LI3306">
        <v>487810</v>
      </c>
      <c r="LJ3306">
        <v>4143250</v>
      </c>
      <c r="LN3306">
        <v>5710</v>
      </c>
      <c r="LR3306">
        <v>81870</v>
      </c>
      <c r="LV3306">
        <v>74680</v>
      </c>
      <c r="LW3306">
        <v>324250</v>
      </c>
      <c r="MC3306">
        <v>8840</v>
      </c>
      <c r="MH3306">
        <v>5609940</v>
      </c>
      <c r="ML3306">
        <v>3624250</v>
      </c>
      <c r="MM3306">
        <v>2081590</v>
      </c>
      <c r="MN3306">
        <v>64840</v>
      </c>
      <c r="MO3306">
        <v>112340</v>
      </c>
      <c r="MQ3306">
        <v>4240</v>
      </c>
      <c r="MU3306">
        <v>7752380</v>
      </c>
      <c r="MW3306">
        <v>100</v>
      </c>
      <c r="MX3306">
        <v>132080</v>
      </c>
      <c r="MZ3306">
        <v>188600</v>
      </c>
      <c r="NA3306">
        <v>250</v>
      </c>
      <c r="NC3306">
        <v>10750</v>
      </c>
      <c r="NI3306">
        <v>2031520</v>
      </c>
      <c r="NL3306">
        <v>7200</v>
      </c>
      <c r="NM3306">
        <v>49360</v>
      </c>
      <c r="NN3306">
        <v>37561090</v>
      </c>
      <c r="NQ3306">
        <v>85455000</v>
      </c>
      <c r="NR3306">
        <v>1223420</v>
      </c>
      <c r="NU3306">
        <v>47350</v>
      </c>
      <c r="NX3306">
        <v>28117270</v>
      </c>
      <c r="NY3306">
        <v>873250</v>
      </c>
      <c r="OB3306">
        <v>64050</v>
      </c>
      <c r="OC3306">
        <v>95120</v>
      </c>
      <c r="OD3306">
        <v>106480</v>
      </c>
      <c r="OG3306">
        <v>190310</v>
      </c>
      <c r="OI3306">
        <v>64049</v>
      </c>
      <c r="OJ3306">
        <v>25538730</v>
      </c>
      <c r="OK3306">
        <v>10</v>
      </c>
      <c r="OL3306">
        <v>10644180</v>
      </c>
      <c r="OP3306">
        <v>2700</v>
      </c>
      <c r="OQ3306">
        <v>508150</v>
      </c>
      <c r="OV3306">
        <v>9820</v>
      </c>
      <c r="OW3306">
        <v>17862540</v>
      </c>
      <c r="PC3306">
        <v>127320480</v>
      </c>
      <c r="PI3306">
        <v>1393760</v>
      </c>
    </row>
    <row r="3307" spans="2:425">
      <c r="B3307" s="12">
        <v>40933</v>
      </c>
      <c r="C3307">
        <v>18690</v>
      </c>
      <c r="F3307">
        <v>1961300</v>
      </c>
      <c r="H3307">
        <v>131610</v>
      </c>
      <c r="I3307">
        <v>417620</v>
      </c>
      <c r="J3307">
        <v>69140</v>
      </c>
      <c r="M3307">
        <v>1839660</v>
      </c>
      <c r="N3307">
        <v>737070</v>
      </c>
      <c r="O3307">
        <v>170000</v>
      </c>
      <c r="W3307">
        <v>252180</v>
      </c>
      <c r="X3307">
        <v>673140</v>
      </c>
      <c r="Z3307">
        <v>496650</v>
      </c>
      <c r="AA3307">
        <v>685160</v>
      </c>
      <c r="AB3307">
        <v>94100</v>
      </c>
      <c r="AC3307">
        <v>1895600</v>
      </c>
      <c r="AE3307">
        <v>1947180</v>
      </c>
      <c r="AI3307">
        <v>8450</v>
      </c>
      <c r="AL3307">
        <v>36670</v>
      </c>
      <c r="AP3307">
        <v>65730</v>
      </c>
      <c r="AU3307">
        <v>1580750</v>
      </c>
      <c r="AV3307">
        <v>119540</v>
      </c>
      <c r="AW3307">
        <v>6660</v>
      </c>
      <c r="AZ3307">
        <v>30990</v>
      </c>
      <c r="BC3307">
        <v>78770</v>
      </c>
      <c r="BD3307">
        <v>111065710</v>
      </c>
      <c r="BF3307">
        <v>35980</v>
      </c>
      <c r="BG3307">
        <v>171500</v>
      </c>
      <c r="BI3307">
        <v>11920</v>
      </c>
      <c r="BK3307">
        <v>52279960</v>
      </c>
      <c r="BM3307">
        <v>12800</v>
      </c>
      <c r="BO3307">
        <v>211714890</v>
      </c>
      <c r="BQ3307">
        <v>21480</v>
      </c>
      <c r="CC3307">
        <v>65730</v>
      </c>
      <c r="CE3307">
        <v>102880</v>
      </c>
      <c r="CG3307">
        <v>111185080</v>
      </c>
      <c r="CN3307">
        <v>63420</v>
      </c>
      <c r="CO3307">
        <v>9400</v>
      </c>
      <c r="CP3307">
        <v>31744410</v>
      </c>
      <c r="CQ3307">
        <v>355510</v>
      </c>
      <c r="CR3307">
        <v>10400</v>
      </c>
      <c r="CU3307">
        <v>5740</v>
      </c>
      <c r="CW3307">
        <v>70740</v>
      </c>
      <c r="CY3307">
        <v>24320410</v>
      </c>
      <c r="DA3307">
        <v>76400910</v>
      </c>
      <c r="DF3307">
        <v>52500</v>
      </c>
      <c r="DL3307">
        <v>905400</v>
      </c>
      <c r="DQ3307">
        <v>410</v>
      </c>
      <c r="DR3307">
        <v>349460</v>
      </c>
      <c r="DY3307">
        <v>99390</v>
      </c>
      <c r="EC3307">
        <v>131046040</v>
      </c>
      <c r="EF3307">
        <v>37150</v>
      </c>
      <c r="EH3307">
        <v>21520</v>
      </c>
      <c r="EN3307">
        <v>32420</v>
      </c>
      <c r="ER3307">
        <v>206870</v>
      </c>
      <c r="ES3307">
        <v>11750</v>
      </c>
      <c r="ET3307">
        <v>130270</v>
      </c>
      <c r="EW3307">
        <v>39000</v>
      </c>
      <c r="EY3307">
        <v>149380</v>
      </c>
      <c r="FA3307">
        <v>10886170</v>
      </c>
      <c r="FB3307">
        <v>2190</v>
      </c>
      <c r="FE3307">
        <v>621680</v>
      </c>
      <c r="FI3307">
        <v>166330</v>
      </c>
      <c r="FJ3307">
        <v>1352670</v>
      </c>
      <c r="FK3307">
        <v>37405240</v>
      </c>
      <c r="FS3307">
        <v>4500</v>
      </c>
      <c r="FW3307">
        <v>2200</v>
      </c>
      <c r="GB3307">
        <v>320250</v>
      </c>
      <c r="GC3307">
        <v>779600</v>
      </c>
      <c r="GK3307">
        <v>30300</v>
      </c>
      <c r="GN3307">
        <v>13620</v>
      </c>
      <c r="GO3307">
        <v>2025980</v>
      </c>
      <c r="GT3307">
        <v>13660</v>
      </c>
      <c r="HB3307">
        <v>1065480</v>
      </c>
      <c r="HH3307">
        <v>48490</v>
      </c>
      <c r="HI3307">
        <v>9168070</v>
      </c>
      <c r="HL3307">
        <v>502950</v>
      </c>
      <c r="HR3307">
        <v>1700</v>
      </c>
      <c r="HT3307">
        <v>30450</v>
      </c>
      <c r="HY3307">
        <v>380</v>
      </c>
      <c r="IB3307">
        <v>9450</v>
      </c>
      <c r="IC3307">
        <v>12638980</v>
      </c>
      <c r="IF3307">
        <v>45677640</v>
      </c>
      <c r="IG3307">
        <v>290000160</v>
      </c>
      <c r="IS3307">
        <v>252130</v>
      </c>
      <c r="IT3307">
        <v>439380</v>
      </c>
      <c r="IW3307">
        <v>53156810</v>
      </c>
      <c r="JA3307">
        <v>34040</v>
      </c>
      <c r="JE3307">
        <v>13230</v>
      </c>
      <c r="JF3307">
        <v>13296180</v>
      </c>
      <c r="JL3307">
        <v>5050</v>
      </c>
      <c r="JN3307">
        <v>153280</v>
      </c>
      <c r="JO3307">
        <v>92230</v>
      </c>
      <c r="JP3307">
        <v>475907910</v>
      </c>
      <c r="JR3307">
        <v>10180</v>
      </c>
      <c r="JW3307">
        <v>166816890</v>
      </c>
      <c r="JX3307">
        <v>243060</v>
      </c>
      <c r="JZ3307">
        <v>21720</v>
      </c>
      <c r="KC3307">
        <v>175640</v>
      </c>
      <c r="KG3307">
        <v>1860710</v>
      </c>
      <c r="KN3307">
        <v>46410</v>
      </c>
      <c r="KR3307">
        <v>6590</v>
      </c>
      <c r="KV3307">
        <v>46702210</v>
      </c>
      <c r="LC3307">
        <v>13892380</v>
      </c>
      <c r="LD3307">
        <v>43963590</v>
      </c>
      <c r="LH3307">
        <v>6939940</v>
      </c>
      <c r="LI3307">
        <v>265310</v>
      </c>
      <c r="LJ3307">
        <v>4809810</v>
      </c>
      <c r="LN3307">
        <v>1660</v>
      </c>
      <c r="LR3307">
        <v>30550</v>
      </c>
      <c r="LV3307">
        <v>92610</v>
      </c>
      <c r="LW3307">
        <v>2340020</v>
      </c>
      <c r="MC3307">
        <v>51310</v>
      </c>
      <c r="MH3307">
        <v>970120</v>
      </c>
      <c r="ML3307">
        <v>78510</v>
      </c>
      <c r="MM3307">
        <v>4229310</v>
      </c>
      <c r="MN3307">
        <v>109470</v>
      </c>
      <c r="MO3307">
        <v>52260</v>
      </c>
      <c r="MQ3307">
        <v>11770</v>
      </c>
      <c r="MU3307">
        <v>3020540</v>
      </c>
      <c r="MW3307">
        <v>41140</v>
      </c>
      <c r="MX3307">
        <v>75590</v>
      </c>
      <c r="MZ3307">
        <v>228680</v>
      </c>
      <c r="NI3307">
        <v>2115700</v>
      </c>
      <c r="NL3307">
        <v>180</v>
      </c>
      <c r="NM3307">
        <v>37110</v>
      </c>
      <c r="NN3307">
        <v>26261990</v>
      </c>
      <c r="NQ3307">
        <v>76355700</v>
      </c>
      <c r="NR3307">
        <v>1365050</v>
      </c>
      <c r="NU3307">
        <v>77040</v>
      </c>
      <c r="NW3307">
        <v>20680</v>
      </c>
      <c r="NX3307">
        <v>20730850</v>
      </c>
      <c r="NY3307">
        <v>324030</v>
      </c>
      <c r="OB3307">
        <v>399980</v>
      </c>
      <c r="OC3307">
        <v>40800</v>
      </c>
      <c r="OD3307">
        <v>89350</v>
      </c>
      <c r="OG3307">
        <v>378450</v>
      </c>
      <c r="OI3307">
        <v>399985</v>
      </c>
      <c r="OJ3307">
        <v>11266610</v>
      </c>
      <c r="OK3307">
        <v>20360</v>
      </c>
      <c r="OL3307">
        <v>1464010</v>
      </c>
      <c r="OP3307">
        <v>1080</v>
      </c>
      <c r="OQ3307">
        <v>223010</v>
      </c>
      <c r="OW3307">
        <v>17883570</v>
      </c>
      <c r="PC3307">
        <v>117919380</v>
      </c>
      <c r="PI3307">
        <v>2773360</v>
      </c>
    </row>
    <row r="3308" spans="2:425">
      <c r="B3308" s="12">
        <v>40932</v>
      </c>
      <c r="C3308">
        <v>3840</v>
      </c>
      <c r="F3308">
        <v>27040</v>
      </c>
      <c r="H3308">
        <v>2260</v>
      </c>
      <c r="I3308">
        <v>2350040</v>
      </c>
      <c r="J3308">
        <v>30580</v>
      </c>
      <c r="M3308">
        <v>1053150</v>
      </c>
      <c r="N3308">
        <v>798360</v>
      </c>
      <c r="O3308">
        <v>565850</v>
      </c>
      <c r="W3308">
        <v>248580</v>
      </c>
      <c r="X3308">
        <v>499140</v>
      </c>
      <c r="Y3308">
        <v>85310</v>
      </c>
      <c r="Z3308">
        <v>110</v>
      </c>
      <c r="AA3308">
        <v>469320</v>
      </c>
      <c r="AB3308">
        <v>246120</v>
      </c>
      <c r="AC3308">
        <v>1654860</v>
      </c>
      <c r="AE3308">
        <v>1669950</v>
      </c>
      <c r="AI3308">
        <v>56470</v>
      </c>
      <c r="AL3308">
        <v>34290</v>
      </c>
      <c r="AP3308">
        <v>434280</v>
      </c>
      <c r="AU3308">
        <v>1550650</v>
      </c>
      <c r="AY3308">
        <v>440</v>
      </c>
      <c r="AZ3308">
        <v>3998390</v>
      </c>
      <c r="BC3308">
        <v>154200</v>
      </c>
      <c r="BD3308">
        <v>138943660</v>
      </c>
      <c r="BF3308">
        <v>71910</v>
      </c>
      <c r="BG3308">
        <v>413770</v>
      </c>
      <c r="BK3308">
        <v>34864980</v>
      </c>
      <c r="BM3308">
        <v>52370</v>
      </c>
      <c r="BO3308">
        <v>90996910</v>
      </c>
      <c r="BQ3308">
        <v>53740</v>
      </c>
      <c r="CC3308">
        <v>38740</v>
      </c>
      <c r="CE3308">
        <v>28220</v>
      </c>
      <c r="CG3308">
        <v>201697800</v>
      </c>
      <c r="CI3308">
        <v>110</v>
      </c>
      <c r="CN3308">
        <v>350</v>
      </c>
      <c r="CP3308">
        <v>30705910</v>
      </c>
      <c r="CQ3308">
        <v>702020</v>
      </c>
      <c r="CR3308">
        <v>32240</v>
      </c>
      <c r="CU3308">
        <v>48510</v>
      </c>
      <c r="CW3308">
        <v>9950</v>
      </c>
      <c r="CX3308">
        <v>80</v>
      </c>
      <c r="CY3308">
        <v>10133080</v>
      </c>
      <c r="DA3308">
        <v>48041800</v>
      </c>
      <c r="DL3308">
        <v>181800</v>
      </c>
      <c r="DM3308">
        <v>18550</v>
      </c>
      <c r="DN3308">
        <v>2870</v>
      </c>
      <c r="DR3308">
        <v>66110</v>
      </c>
      <c r="DY3308">
        <v>26770</v>
      </c>
      <c r="EC3308">
        <v>136224080</v>
      </c>
      <c r="EF3308">
        <v>26320</v>
      </c>
      <c r="EG3308">
        <v>2180</v>
      </c>
      <c r="EH3308">
        <v>72510</v>
      </c>
      <c r="EN3308">
        <v>111680</v>
      </c>
      <c r="EO3308">
        <v>663500</v>
      </c>
      <c r="ER3308">
        <v>69330</v>
      </c>
      <c r="ET3308">
        <v>70710</v>
      </c>
      <c r="EV3308">
        <v>22080</v>
      </c>
      <c r="EW3308">
        <v>247750</v>
      </c>
      <c r="FA3308">
        <v>7376720</v>
      </c>
      <c r="FB3308">
        <v>21800</v>
      </c>
      <c r="FE3308">
        <v>28750</v>
      </c>
      <c r="FI3308">
        <v>2200</v>
      </c>
      <c r="FJ3308">
        <v>4061200</v>
      </c>
      <c r="FK3308">
        <v>43674060</v>
      </c>
      <c r="FS3308">
        <v>247060</v>
      </c>
      <c r="FX3308">
        <v>10400</v>
      </c>
      <c r="GB3308">
        <v>177240</v>
      </c>
      <c r="GC3308">
        <v>2451750</v>
      </c>
      <c r="GG3308">
        <v>357820</v>
      </c>
      <c r="GL3308">
        <v>21000</v>
      </c>
      <c r="GN3308">
        <v>27940</v>
      </c>
      <c r="GO3308">
        <v>609800</v>
      </c>
      <c r="GT3308">
        <v>6340</v>
      </c>
      <c r="HB3308">
        <v>456660</v>
      </c>
      <c r="HH3308">
        <v>24760</v>
      </c>
      <c r="HI3308">
        <v>10588120</v>
      </c>
      <c r="HL3308">
        <v>482800</v>
      </c>
      <c r="HU3308">
        <v>280</v>
      </c>
      <c r="HV3308">
        <v>5500</v>
      </c>
      <c r="HY3308">
        <v>52500</v>
      </c>
      <c r="IB3308">
        <v>37710</v>
      </c>
      <c r="IC3308">
        <v>12732100</v>
      </c>
      <c r="IF3308">
        <v>60202980</v>
      </c>
      <c r="IG3308">
        <v>295386410</v>
      </c>
      <c r="IS3308">
        <v>246070</v>
      </c>
      <c r="IT3308">
        <v>215160</v>
      </c>
      <c r="IW3308">
        <v>60128700</v>
      </c>
      <c r="JA3308">
        <v>1250</v>
      </c>
      <c r="JB3308">
        <v>830</v>
      </c>
      <c r="JF3308">
        <v>18630860</v>
      </c>
      <c r="JL3308">
        <v>17530</v>
      </c>
      <c r="JN3308">
        <v>60990</v>
      </c>
      <c r="JO3308">
        <v>57920</v>
      </c>
      <c r="JP3308">
        <v>419565500</v>
      </c>
      <c r="JR3308">
        <v>350</v>
      </c>
      <c r="JT3308">
        <v>1480</v>
      </c>
      <c r="JW3308">
        <v>392238470</v>
      </c>
      <c r="JX3308">
        <v>758750</v>
      </c>
      <c r="JY3308">
        <v>6740</v>
      </c>
      <c r="JZ3308">
        <v>74780</v>
      </c>
      <c r="KC3308">
        <v>3881900</v>
      </c>
      <c r="KG3308">
        <v>1083430</v>
      </c>
      <c r="KN3308">
        <v>99000</v>
      </c>
      <c r="KR3308">
        <v>320</v>
      </c>
      <c r="KV3308">
        <v>183672910</v>
      </c>
      <c r="KZ3308">
        <v>2770</v>
      </c>
      <c r="LB3308">
        <v>2310</v>
      </c>
      <c r="LC3308">
        <v>2135730</v>
      </c>
      <c r="LD3308">
        <v>1084890</v>
      </c>
      <c r="LH3308">
        <v>1451930</v>
      </c>
      <c r="LI3308">
        <v>129480</v>
      </c>
      <c r="LJ3308">
        <v>16346000</v>
      </c>
      <c r="LN3308">
        <v>7320</v>
      </c>
      <c r="LR3308">
        <v>37520</v>
      </c>
      <c r="LS3308">
        <v>15160</v>
      </c>
      <c r="LV3308">
        <v>709490</v>
      </c>
      <c r="LW3308">
        <v>781500</v>
      </c>
      <c r="MC3308">
        <v>1430</v>
      </c>
      <c r="MH3308">
        <v>3029600</v>
      </c>
      <c r="ML3308">
        <v>441230</v>
      </c>
      <c r="MM3308">
        <v>1660570</v>
      </c>
      <c r="MN3308">
        <v>275580</v>
      </c>
      <c r="MO3308">
        <v>7470</v>
      </c>
      <c r="MQ3308">
        <v>1340</v>
      </c>
      <c r="MU3308">
        <v>4618400</v>
      </c>
      <c r="MW3308">
        <v>16530</v>
      </c>
      <c r="MX3308">
        <v>2690</v>
      </c>
      <c r="NA3308">
        <v>3430</v>
      </c>
      <c r="NC3308">
        <v>6990</v>
      </c>
      <c r="NI3308">
        <v>2378600</v>
      </c>
      <c r="NM3308">
        <v>38560</v>
      </c>
      <c r="NN3308">
        <v>27516690</v>
      </c>
      <c r="NQ3308">
        <v>50405450</v>
      </c>
      <c r="NR3308">
        <v>719720</v>
      </c>
      <c r="NU3308">
        <v>128860</v>
      </c>
      <c r="NW3308">
        <v>31240</v>
      </c>
      <c r="NX3308">
        <v>24746790</v>
      </c>
      <c r="NY3308">
        <v>876360</v>
      </c>
      <c r="OB3308">
        <v>208300</v>
      </c>
      <c r="OC3308">
        <v>6550</v>
      </c>
      <c r="OD3308">
        <v>101010</v>
      </c>
      <c r="OG3308">
        <v>431650</v>
      </c>
      <c r="OI3308">
        <v>208297</v>
      </c>
      <c r="OJ3308">
        <v>18791480</v>
      </c>
      <c r="OL3308">
        <v>2706580</v>
      </c>
      <c r="OQ3308">
        <v>35890</v>
      </c>
      <c r="OU3308">
        <v>110</v>
      </c>
      <c r="OW3308">
        <v>2553830</v>
      </c>
      <c r="PC3308">
        <v>130790710</v>
      </c>
      <c r="PI3308">
        <v>304680</v>
      </c>
    </row>
    <row r="3309" spans="2:425">
      <c r="B3309" s="12">
        <v>40931</v>
      </c>
      <c r="C3309">
        <v>18650</v>
      </c>
      <c r="F3309">
        <v>21390</v>
      </c>
      <c r="H3309">
        <v>31860</v>
      </c>
      <c r="I3309">
        <v>638640</v>
      </c>
      <c r="J3309">
        <v>61230</v>
      </c>
      <c r="M3309">
        <v>1680640</v>
      </c>
      <c r="N3309">
        <v>288500</v>
      </c>
      <c r="O3309">
        <v>67500</v>
      </c>
      <c r="W3309">
        <v>295620</v>
      </c>
      <c r="X3309">
        <v>436080</v>
      </c>
      <c r="AA3309">
        <v>352620</v>
      </c>
      <c r="AB3309">
        <v>242880</v>
      </c>
      <c r="AC3309">
        <v>2776370</v>
      </c>
      <c r="AE3309">
        <v>2719040</v>
      </c>
      <c r="AI3309">
        <v>773680</v>
      </c>
      <c r="AL3309">
        <v>22240</v>
      </c>
      <c r="AP3309">
        <v>1180870</v>
      </c>
      <c r="AU3309">
        <v>5318880</v>
      </c>
      <c r="AV3309">
        <v>59940</v>
      </c>
      <c r="AW3309">
        <v>269090</v>
      </c>
      <c r="AZ3309">
        <v>436590</v>
      </c>
      <c r="BC3309">
        <v>160130</v>
      </c>
      <c r="BD3309">
        <v>186549500</v>
      </c>
      <c r="BF3309">
        <v>10600</v>
      </c>
      <c r="BG3309">
        <v>77510</v>
      </c>
      <c r="BI3309">
        <v>27900</v>
      </c>
      <c r="BK3309">
        <v>29878630</v>
      </c>
      <c r="BM3309">
        <v>10970</v>
      </c>
      <c r="BO3309">
        <v>54604350</v>
      </c>
      <c r="BQ3309">
        <v>59940</v>
      </c>
      <c r="BV3309">
        <v>1050</v>
      </c>
      <c r="CC3309">
        <v>45130</v>
      </c>
      <c r="CE3309">
        <v>77710</v>
      </c>
      <c r="CG3309">
        <v>283399280</v>
      </c>
      <c r="CO3309">
        <v>4700</v>
      </c>
      <c r="CP3309">
        <v>23788970</v>
      </c>
      <c r="CQ3309">
        <v>2817730</v>
      </c>
      <c r="CR3309">
        <v>100350</v>
      </c>
      <c r="CU3309">
        <v>12900</v>
      </c>
      <c r="CW3309">
        <v>72020</v>
      </c>
      <c r="CX3309">
        <v>130</v>
      </c>
      <c r="CY3309">
        <v>7731280</v>
      </c>
      <c r="DA3309">
        <v>49479310</v>
      </c>
      <c r="DF3309">
        <v>4320</v>
      </c>
      <c r="DL3309">
        <v>1341360</v>
      </c>
      <c r="DM3309">
        <v>21000</v>
      </c>
      <c r="DN3309">
        <v>20110</v>
      </c>
      <c r="DR3309">
        <v>58170</v>
      </c>
      <c r="DY3309">
        <v>333550</v>
      </c>
      <c r="EC3309">
        <v>188212840</v>
      </c>
      <c r="EF3309">
        <v>40400</v>
      </c>
      <c r="EG3309">
        <v>33880</v>
      </c>
      <c r="EH3309">
        <v>120490</v>
      </c>
      <c r="EN3309">
        <v>189000</v>
      </c>
      <c r="EQ3309">
        <v>60320</v>
      </c>
      <c r="ES3309">
        <v>134460</v>
      </c>
      <c r="ET3309">
        <v>463550</v>
      </c>
      <c r="FA3309">
        <v>7956690</v>
      </c>
      <c r="FB3309">
        <v>82650</v>
      </c>
      <c r="FI3309">
        <v>28600</v>
      </c>
      <c r="FJ3309">
        <v>6819200</v>
      </c>
      <c r="FK3309">
        <v>40430210</v>
      </c>
      <c r="FS3309">
        <v>79960</v>
      </c>
      <c r="FX3309">
        <v>23300</v>
      </c>
      <c r="GB3309">
        <v>332930</v>
      </c>
      <c r="GC3309">
        <v>3133700</v>
      </c>
      <c r="GG3309">
        <v>300540</v>
      </c>
      <c r="GM3309">
        <v>23070</v>
      </c>
      <c r="GN3309">
        <v>23540</v>
      </c>
      <c r="GO3309">
        <v>2273160</v>
      </c>
      <c r="GT3309">
        <v>3160</v>
      </c>
      <c r="HB3309">
        <v>57900</v>
      </c>
      <c r="HF3309">
        <v>9000</v>
      </c>
      <c r="HH3309">
        <v>94150</v>
      </c>
      <c r="HI3309">
        <v>11505030</v>
      </c>
      <c r="HL3309">
        <v>537010</v>
      </c>
      <c r="HT3309">
        <v>15250</v>
      </c>
      <c r="IB3309">
        <v>203250</v>
      </c>
      <c r="IC3309">
        <v>18821280</v>
      </c>
      <c r="IF3309">
        <v>59314610</v>
      </c>
      <c r="IG3309">
        <v>270268090</v>
      </c>
      <c r="IO3309">
        <v>3410</v>
      </c>
      <c r="IS3309">
        <v>27080</v>
      </c>
      <c r="IT3309">
        <v>2860</v>
      </c>
      <c r="IW3309">
        <v>80922230</v>
      </c>
      <c r="JA3309">
        <v>5100</v>
      </c>
      <c r="JB3309">
        <v>640</v>
      </c>
      <c r="JE3309">
        <v>140</v>
      </c>
      <c r="JF3309">
        <v>17474790</v>
      </c>
      <c r="JI3309">
        <v>540</v>
      </c>
      <c r="JL3309">
        <v>32030</v>
      </c>
      <c r="JN3309">
        <v>126260</v>
      </c>
      <c r="JO3309">
        <v>489140</v>
      </c>
      <c r="JP3309">
        <v>388260060</v>
      </c>
      <c r="JR3309">
        <v>83180</v>
      </c>
      <c r="JW3309">
        <v>160253470</v>
      </c>
      <c r="JX3309">
        <v>5400280</v>
      </c>
      <c r="JY3309">
        <v>960</v>
      </c>
      <c r="JZ3309">
        <v>11000</v>
      </c>
      <c r="KC3309">
        <v>25430</v>
      </c>
      <c r="KG3309">
        <v>9883180</v>
      </c>
      <c r="KN3309">
        <v>178700</v>
      </c>
      <c r="KO3309">
        <v>16670</v>
      </c>
      <c r="KV3309">
        <v>230103380</v>
      </c>
      <c r="LB3309">
        <v>202440</v>
      </c>
      <c r="LC3309">
        <v>2258200</v>
      </c>
      <c r="LD3309">
        <v>3519190</v>
      </c>
      <c r="LF3309">
        <v>202500</v>
      </c>
      <c r="LH3309">
        <v>171400</v>
      </c>
      <c r="LI3309">
        <v>196020</v>
      </c>
      <c r="LJ3309">
        <v>13921980</v>
      </c>
      <c r="LN3309">
        <v>50520</v>
      </c>
      <c r="LR3309">
        <v>104670</v>
      </c>
      <c r="LV3309">
        <v>301170</v>
      </c>
      <c r="LW3309">
        <v>4437800</v>
      </c>
      <c r="MC3309">
        <v>37210</v>
      </c>
      <c r="MH3309">
        <v>1640340</v>
      </c>
      <c r="ML3309">
        <v>174200</v>
      </c>
      <c r="MM3309">
        <v>2291470</v>
      </c>
      <c r="MN3309">
        <v>125710</v>
      </c>
      <c r="MO3309">
        <v>27390</v>
      </c>
      <c r="MQ3309">
        <v>49190</v>
      </c>
      <c r="MU3309">
        <v>6033290</v>
      </c>
      <c r="MW3309">
        <v>230</v>
      </c>
      <c r="MX3309">
        <v>27440</v>
      </c>
      <c r="MZ3309">
        <v>13600</v>
      </c>
      <c r="NA3309">
        <v>4900</v>
      </c>
      <c r="NC3309">
        <v>369450</v>
      </c>
      <c r="NI3309">
        <v>1454920</v>
      </c>
      <c r="NL3309">
        <v>18290</v>
      </c>
      <c r="NM3309">
        <v>106580</v>
      </c>
      <c r="NN3309">
        <v>59342390</v>
      </c>
      <c r="NQ3309">
        <v>26019990</v>
      </c>
      <c r="NR3309">
        <v>1296800</v>
      </c>
      <c r="NX3309">
        <v>91603080</v>
      </c>
      <c r="NY3309">
        <v>1352600</v>
      </c>
      <c r="OB3309">
        <v>298490</v>
      </c>
      <c r="OC3309">
        <v>76860</v>
      </c>
      <c r="OD3309">
        <v>59310</v>
      </c>
      <c r="OG3309">
        <v>128540</v>
      </c>
      <c r="OI3309">
        <v>298488</v>
      </c>
      <c r="OJ3309">
        <v>38687760</v>
      </c>
      <c r="OK3309">
        <v>440</v>
      </c>
      <c r="OL3309">
        <v>2350030</v>
      </c>
      <c r="ON3309">
        <v>28120</v>
      </c>
      <c r="OQ3309">
        <v>54810</v>
      </c>
      <c r="OV3309">
        <v>34400</v>
      </c>
      <c r="OW3309">
        <v>8422940</v>
      </c>
      <c r="OX3309">
        <v>134320</v>
      </c>
      <c r="PC3309">
        <v>151094530</v>
      </c>
      <c r="PI3309">
        <v>126030</v>
      </c>
    </row>
    <row r="3310" spans="2:425">
      <c r="B3310" s="12">
        <v>40928</v>
      </c>
      <c r="C3310">
        <v>960</v>
      </c>
      <c r="F3310">
        <v>21170</v>
      </c>
      <c r="H3310">
        <v>36240</v>
      </c>
      <c r="I3310">
        <v>220520</v>
      </c>
      <c r="J3310">
        <v>16390</v>
      </c>
      <c r="M3310">
        <v>1121460</v>
      </c>
      <c r="N3310">
        <v>5488360</v>
      </c>
      <c r="O3310">
        <v>910160</v>
      </c>
      <c r="W3310">
        <v>790460</v>
      </c>
      <c r="X3310">
        <v>189430</v>
      </c>
      <c r="Y3310">
        <v>50860</v>
      </c>
      <c r="AA3310">
        <v>382140</v>
      </c>
      <c r="AB3310">
        <v>253420</v>
      </c>
      <c r="AC3310">
        <v>2464200</v>
      </c>
      <c r="AE3310">
        <v>4197420</v>
      </c>
      <c r="AI3310">
        <v>257270</v>
      </c>
      <c r="AL3310">
        <v>40640</v>
      </c>
      <c r="AP3310">
        <v>145260</v>
      </c>
      <c r="AU3310">
        <v>6763300</v>
      </c>
      <c r="AZ3310">
        <v>656510</v>
      </c>
      <c r="BC3310">
        <v>108900</v>
      </c>
      <c r="BD3310">
        <v>207064230</v>
      </c>
      <c r="BF3310">
        <v>326950</v>
      </c>
      <c r="BG3310">
        <v>338890</v>
      </c>
      <c r="BI3310">
        <v>31390</v>
      </c>
      <c r="BK3310">
        <v>72056860</v>
      </c>
      <c r="BM3310">
        <v>2660</v>
      </c>
      <c r="BO3310">
        <v>65708660</v>
      </c>
      <c r="BQ3310">
        <v>55610</v>
      </c>
      <c r="BV3310">
        <v>2460</v>
      </c>
      <c r="CC3310">
        <v>1800</v>
      </c>
      <c r="CE3310">
        <v>70750</v>
      </c>
      <c r="CG3310">
        <v>186808910</v>
      </c>
      <c r="CO3310">
        <v>23100</v>
      </c>
      <c r="CP3310">
        <v>16127680</v>
      </c>
      <c r="CQ3310">
        <v>1865700</v>
      </c>
      <c r="CR3310">
        <v>20770</v>
      </c>
      <c r="CU3310">
        <v>106040</v>
      </c>
      <c r="CW3310">
        <v>158740</v>
      </c>
      <c r="CY3310">
        <v>11982980</v>
      </c>
      <c r="DA3310">
        <v>106675590</v>
      </c>
      <c r="DF3310">
        <v>3220</v>
      </c>
      <c r="DL3310">
        <v>1476560</v>
      </c>
      <c r="DM3310">
        <v>92330</v>
      </c>
      <c r="DR3310">
        <v>233570</v>
      </c>
      <c r="DY3310">
        <v>14300</v>
      </c>
      <c r="EC3310">
        <v>121560380</v>
      </c>
      <c r="EF3310">
        <v>381830</v>
      </c>
      <c r="EG3310">
        <v>12910</v>
      </c>
      <c r="EH3310">
        <v>359800</v>
      </c>
      <c r="EN3310">
        <v>828460</v>
      </c>
      <c r="ER3310">
        <v>99180</v>
      </c>
      <c r="ES3310">
        <v>726250</v>
      </c>
      <c r="ET3310">
        <v>661610</v>
      </c>
      <c r="EV3310">
        <v>59590</v>
      </c>
      <c r="EW3310">
        <v>5250</v>
      </c>
      <c r="FA3310">
        <v>12246340</v>
      </c>
      <c r="FB3310">
        <v>15740</v>
      </c>
      <c r="FI3310">
        <v>2960</v>
      </c>
      <c r="FJ3310">
        <v>15778950</v>
      </c>
      <c r="FK3310">
        <v>44089260</v>
      </c>
      <c r="FS3310">
        <v>243800</v>
      </c>
      <c r="FX3310">
        <v>20510</v>
      </c>
      <c r="GB3310">
        <v>50350</v>
      </c>
      <c r="GC3310">
        <v>473560</v>
      </c>
      <c r="GG3310">
        <v>211950</v>
      </c>
      <c r="GK3310">
        <v>3160</v>
      </c>
      <c r="GL3310">
        <v>124860</v>
      </c>
      <c r="GM3310">
        <v>2240</v>
      </c>
      <c r="GN3310">
        <v>5710</v>
      </c>
      <c r="GO3310">
        <v>3603370</v>
      </c>
      <c r="GT3310">
        <v>5450</v>
      </c>
      <c r="HB3310">
        <v>499100</v>
      </c>
      <c r="HH3310">
        <v>5270</v>
      </c>
      <c r="HI3310">
        <v>13147480</v>
      </c>
      <c r="HL3310">
        <v>3149580</v>
      </c>
      <c r="HR3310">
        <v>24800</v>
      </c>
      <c r="HY3310">
        <v>4970</v>
      </c>
      <c r="IB3310">
        <v>15890</v>
      </c>
      <c r="IC3310">
        <v>19021430</v>
      </c>
      <c r="IF3310">
        <v>64457500</v>
      </c>
      <c r="IG3310">
        <v>268894720</v>
      </c>
      <c r="IL3310">
        <v>4250</v>
      </c>
      <c r="IN3310">
        <v>67040</v>
      </c>
      <c r="IO3310">
        <v>6500</v>
      </c>
      <c r="IS3310">
        <v>2240</v>
      </c>
      <c r="IT3310">
        <v>55910</v>
      </c>
      <c r="IW3310">
        <v>28849700</v>
      </c>
      <c r="JB3310">
        <v>10670</v>
      </c>
      <c r="JE3310">
        <v>57120</v>
      </c>
      <c r="JF3310">
        <v>17178650</v>
      </c>
      <c r="JL3310">
        <v>21310</v>
      </c>
      <c r="JN3310">
        <v>55410</v>
      </c>
      <c r="JO3310">
        <v>315390</v>
      </c>
      <c r="JP3310">
        <v>487403410</v>
      </c>
      <c r="JR3310">
        <v>104260</v>
      </c>
      <c r="JT3310">
        <v>42570</v>
      </c>
      <c r="JW3310">
        <v>98799090</v>
      </c>
      <c r="JX3310">
        <v>705650</v>
      </c>
      <c r="JZ3310">
        <v>53010</v>
      </c>
      <c r="KC3310">
        <v>67710</v>
      </c>
      <c r="KG3310">
        <v>1804530</v>
      </c>
      <c r="KN3310">
        <v>118700</v>
      </c>
      <c r="KO3310">
        <v>3790</v>
      </c>
      <c r="KP3310">
        <v>1300</v>
      </c>
      <c r="KR3310">
        <v>2100</v>
      </c>
      <c r="KV3310">
        <v>158213340</v>
      </c>
      <c r="LC3310">
        <v>6251280</v>
      </c>
      <c r="LD3310">
        <v>27765800</v>
      </c>
      <c r="LH3310">
        <v>7364040</v>
      </c>
      <c r="LI3310">
        <v>69030</v>
      </c>
      <c r="LJ3310">
        <v>8912640</v>
      </c>
      <c r="LN3310">
        <v>68010</v>
      </c>
      <c r="LR3310">
        <v>16970</v>
      </c>
      <c r="LS3310">
        <v>9230</v>
      </c>
      <c r="LV3310">
        <v>380020</v>
      </c>
      <c r="LW3310">
        <v>5728790</v>
      </c>
      <c r="MC3310">
        <v>21220</v>
      </c>
      <c r="MH3310">
        <v>3714500</v>
      </c>
      <c r="ML3310">
        <v>1115910</v>
      </c>
      <c r="MM3310">
        <v>12173570</v>
      </c>
      <c r="MN3310">
        <v>93400</v>
      </c>
      <c r="MO3310">
        <v>51090</v>
      </c>
      <c r="MU3310">
        <v>2654540</v>
      </c>
      <c r="MW3310">
        <v>50020</v>
      </c>
      <c r="MX3310">
        <v>53230</v>
      </c>
      <c r="MZ3310">
        <v>203000</v>
      </c>
      <c r="NC3310">
        <v>283150</v>
      </c>
      <c r="NI3310">
        <v>83110</v>
      </c>
      <c r="NL3310">
        <v>23990</v>
      </c>
      <c r="NM3310">
        <v>60440</v>
      </c>
      <c r="NN3310">
        <v>81983000</v>
      </c>
      <c r="NQ3310">
        <v>79771560</v>
      </c>
      <c r="NR3310">
        <v>1165080</v>
      </c>
      <c r="NU3310">
        <v>94710</v>
      </c>
      <c r="NX3310">
        <v>31313040</v>
      </c>
      <c r="NY3310">
        <v>1699990</v>
      </c>
      <c r="OB3310">
        <v>191870</v>
      </c>
      <c r="OC3310">
        <v>31950</v>
      </c>
      <c r="OD3310">
        <v>53610</v>
      </c>
      <c r="OG3310">
        <v>60530</v>
      </c>
      <c r="OI3310">
        <v>191871</v>
      </c>
      <c r="OJ3310">
        <v>40652140</v>
      </c>
      <c r="OK3310">
        <v>240</v>
      </c>
      <c r="OL3310">
        <v>2515410</v>
      </c>
      <c r="OQ3310">
        <v>348950</v>
      </c>
      <c r="OV3310">
        <v>42380</v>
      </c>
      <c r="OW3310">
        <v>889520</v>
      </c>
      <c r="PC3310">
        <v>172463810</v>
      </c>
      <c r="PI3310">
        <v>394680</v>
      </c>
    </row>
    <row r="3311" spans="2:425">
      <c r="B3311" s="12">
        <v>40927</v>
      </c>
      <c r="C3311">
        <v>35600</v>
      </c>
      <c r="F3311">
        <v>33100</v>
      </c>
      <c r="H3311">
        <v>5110</v>
      </c>
      <c r="I3311">
        <v>147390</v>
      </c>
      <c r="J3311">
        <v>26000</v>
      </c>
      <c r="M3311">
        <v>1882630</v>
      </c>
      <c r="N3311">
        <v>1080900</v>
      </c>
      <c r="O3311">
        <v>608910</v>
      </c>
      <c r="W3311">
        <v>447730</v>
      </c>
      <c r="X3311">
        <v>38040</v>
      </c>
      <c r="Y3311">
        <v>40820</v>
      </c>
      <c r="AA3311">
        <v>245270</v>
      </c>
      <c r="AB3311">
        <v>259610</v>
      </c>
      <c r="AC3311">
        <v>2096890</v>
      </c>
      <c r="AE3311">
        <v>3868320</v>
      </c>
      <c r="AI3311">
        <v>470430</v>
      </c>
      <c r="AL3311">
        <v>27450</v>
      </c>
      <c r="AP3311">
        <v>308270</v>
      </c>
      <c r="AU3311">
        <v>4025110</v>
      </c>
      <c r="AV3311">
        <v>90</v>
      </c>
      <c r="AZ3311">
        <v>108500</v>
      </c>
      <c r="BC3311">
        <v>65840</v>
      </c>
      <c r="BD3311">
        <v>235171660</v>
      </c>
      <c r="BF3311">
        <v>47860</v>
      </c>
      <c r="BG3311">
        <v>184570</v>
      </c>
      <c r="BI3311">
        <v>5490</v>
      </c>
      <c r="BK3311">
        <v>101080730</v>
      </c>
      <c r="BM3311">
        <v>14340</v>
      </c>
      <c r="BO3311">
        <v>83630730</v>
      </c>
      <c r="BQ3311">
        <v>67300</v>
      </c>
      <c r="BV3311">
        <v>7310</v>
      </c>
      <c r="CC3311">
        <v>21280</v>
      </c>
      <c r="CE3311">
        <v>91810</v>
      </c>
      <c r="CG3311">
        <v>165733840</v>
      </c>
      <c r="CO3311">
        <v>23680</v>
      </c>
      <c r="CP3311">
        <v>24808260</v>
      </c>
      <c r="CQ3311">
        <v>2921840</v>
      </c>
      <c r="CR3311">
        <v>104590</v>
      </c>
      <c r="CU3311">
        <v>28020</v>
      </c>
      <c r="CW3311">
        <v>73460</v>
      </c>
      <c r="CY3311">
        <v>15443760</v>
      </c>
      <c r="DA3311">
        <v>95850140</v>
      </c>
      <c r="DF3311">
        <v>7350</v>
      </c>
      <c r="DL3311">
        <v>705600</v>
      </c>
      <c r="DM3311">
        <v>88960</v>
      </c>
      <c r="DR3311">
        <v>163020</v>
      </c>
      <c r="DY3311">
        <v>239200</v>
      </c>
      <c r="EC3311">
        <v>143635980</v>
      </c>
      <c r="EF3311">
        <v>16120</v>
      </c>
      <c r="EG3311">
        <v>104320</v>
      </c>
      <c r="EH3311">
        <v>490320</v>
      </c>
      <c r="EO3311">
        <v>2898400</v>
      </c>
      <c r="EP3311">
        <v>123200</v>
      </c>
      <c r="ER3311">
        <v>384370</v>
      </c>
      <c r="ES3311">
        <v>129150</v>
      </c>
      <c r="ET3311">
        <v>252630</v>
      </c>
      <c r="EW3311">
        <v>1500</v>
      </c>
      <c r="EY3311">
        <v>630</v>
      </c>
      <c r="FA3311">
        <v>24398220</v>
      </c>
      <c r="FB3311">
        <v>142380</v>
      </c>
      <c r="FI3311">
        <v>34200</v>
      </c>
      <c r="FJ3311">
        <v>3772010</v>
      </c>
      <c r="FK3311">
        <v>53702220</v>
      </c>
      <c r="FS3311">
        <v>82350</v>
      </c>
      <c r="GB3311">
        <v>576760</v>
      </c>
      <c r="GC3311">
        <v>278290</v>
      </c>
      <c r="GG3311">
        <v>334630</v>
      </c>
      <c r="GK3311">
        <v>3030</v>
      </c>
      <c r="GL3311">
        <v>172070</v>
      </c>
      <c r="GM3311">
        <v>19950</v>
      </c>
      <c r="GO3311">
        <v>16256940</v>
      </c>
      <c r="GT3311">
        <v>11550</v>
      </c>
      <c r="HB3311">
        <v>177000</v>
      </c>
      <c r="HH3311">
        <v>88870</v>
      </c>
      <c r="HI3311">
        <v>17239000</v>
      </c>
      <c r="HL3311">
        <v>1870120</v>
      </c>
      <c r="HY3311">
        <v>107360</v>
      </c>
      <c r="IB3311">
        <v>88150</v>
      </c>
      <c r="IC3311">
        <v>14269420</v>
      </c>
      <c r="IF3311">
        <v>37784780</v>
      </c>
      <c r="IG3311">
        <v>203106690</v>
      </c>
      <c r="IL3311">
        <v>3950</v>
      </c>
      <c r="IN3311">
        <v>15180</v>
      </c>
      <c r="IO3311">
        <v>14070</v>
      </c>
      <c r="IT3311">
        <v>72640</v>
      </c>
      <c r="IW3311">
        <v>57577400</v>
      </c>
      <c r="JB3311">
        <v>10000</v>
      </c>
      <c r="JF3311">
        <v>31957160</v>
      </c>
      <c r="JI3311">
        <v>80</v>
      </c>
      <c r="JL3311">
        <v>24390</v>
      </c>
      <c r="JN3311">
        <v>83640</v>
      </c>
      <c r="JO3311">
        <v>68640</v>
      </c>
      <c r="JP3311">
        <v>407412220</v>
      </c>
      <c r="JR3311">
        <v>2430</v>
      </c>
      <c r="JT3311">
        <v>54740</v>
      </c>
      <c r="JW3311">
        <v>282026660</v>
      </c>
      <c r="JX3311">
        <v>747260</v>
      </c>
      <c r="JZ3311">
        <v>7370</v>
      </c>
      <c r="KC3311">
        <v>13650</v>
      </c>
      <c r="KG3311">
        <v>3441570</v>
      </c>
      <c r="KN3311">
        <v>239640</v>
      </c>
      <c r="KO3311">
        <v>9780</v>
      </c>
      <c r="KR3311">
        <v>1900</v>
      </c>
      <c r="KV3311">
        <v>149208830</v>
      </c>
      <c r="LB3311">
        <v>4500</v>
      </c>
      <c r="LC3311">
        <v>5435700</v>
      </c>
      <c r="LD3311">
        <v>925210</v>
      </c>
      <c r="LF3311">
        <v>11250</v>
      </c>
      <c r="LH3311">
        <v>178730</v>
      </c>
      <c r="LI3311">
        <v>36890</v>
      </c>
      <c r="LJ3311">
        <v>10227300</v>
      </c>
      <c r="LN3311">
        <v>41700</v>
      </c>
      <c r="LR3311">
        <v>93710</v>
      </c>
      <c r="LS3311">
        <v>2540</v>
      </c>
      <c r="LV3311">
        <v>540950</v>
      </c>
      <c r="LW3311">
        <v>3952690</v>
      </c>
      <c r="MC3311">
        <v>134460</v>
      </c>
      <c r="MH3311">
        <v>1901890</v>
      </c>
      <c r="ML3311">
        <v>147540</v>
      </c>
      <c r="MM3311">
        <v>3524510</v>
      </c>
      <c r="MN3311">
        <v>111450</v>
      </c>
      <c r="MO3311">
        <v>9800</v>
      </c>
      <c r="MQ3311">
        <v>950</v>
      </c>
      <c r="MU3311">
        <v>9123460</v>
      </c>
      <c r="MW3311">
        <v>58980</v>
      </c>
      <c r="MX3311">
        <v>129300</v>
      </c>
      <c r="MZ3311">
        <v>418700</v>
      </c>
      <c r="NA3311">
        <v>32100</v>
      </c>
      <c r="NC3311">
        <v>187650</v>
      </c>
      <c r="NI3311">
        <v>153470</v>
      </c>
      <c r="NM3311">
        <v>18990</v>
      </c>
      <c r="NN3311">
        <v>49558500</v>
      </c>
      <c r="NQ3311">
        <v>101067390</v>
      </c>
      <c r="NR3311">
        <v>1520270</v>
      </c>
      <c r="NU3311">
        <v>8940</v>
      </c>
      <c r="NX3311">
        <v>58286840</v>
      </c>
      <c r="NY3311">
        <v>705690</v>
      </c>
      <c r="OB3311">
        <v>107880</v>
      </c>
      <c r="OC3311">
        <v>113140</v>
      </c>
      <c r="OD3311">
        <v>66170</v>
      </c>
      <c r="OG3311">
        <v>27900</v>
      </c>
      <c r="OI3311">
        <v>107882</v>
      </c>
      <c r="OJ3311">
        <v>18360440</v>
      </c>
      <c r="OK3311">
        <v>1620</v>
      </c>
      <c r="OL3311">
        <v>1495170</v>
      </c>
      <c r="OQ3311">
        <v>100710</v>
      </c>
      <c r="OV3311">
        <v>29120</v>
      </c>
      <c r="OW3311">
        <v>2172300</v>
      </c>
      <c r="OX3311">
        <v>33580</v>
      </c>
      <c r="PC3311">
        <v>204715170</v>
      </c>
      <c r="PI3311">
        <v>1864520</v>
      </c>
    </row>
    <row r="3312" spans="2:425">
      <c r="B3312" s="12">
        <v>40926</v>
      </c>
      <c r="C3312">
        <v>22050</v>
      </c>
      <c r="F3312">
        <v>3240</v>
      </c>
      <c r="H3312">
        <v>8280</v>
      </c>
      <c r="I3312">
        <v>160270</v>
      </c>
      <c r="J3312">
        <v>12050</v>
      </c>
      <c r="M3312">
        <v>1148280</v>
      </c>
      <c r="N3312">
        <v>537590</v>
      </c>
      <c r="O3312">
        <v>640190</v>
      </c>
      <c r="U3312">
        <v>36120</v>
      </c>
      <c r="W3312">
        <v>470720</v>
      </c>
      <c r="X3312">
        <v>100070</v>
      </c>
      <c r="Y3312">
        <v>12550</v>
      </c>
      <c r="AA3312">
        <v>904320</v>
      </c>
      <c r="AB3312">
        <v>81460</v>
      </c>
      <c r="AC3312">
        <v>3062070</v>
      </c>
      <c r="AE3312">
        <v>9240560</v>
      </c>
      <c r="AI3312">
        <v>275320</v>
      </c>
      <c r="AL3312">
        <v>45110</v>
      </c>
      <c r="AP3312">
        <v>534060</v>
      </c>
      <c r="AU3312">
        <v>9489700</v>
      </c>
      <c r="AV3312">
        <v>561910</v>
      </c>
      <c r="AY3312">
        <v>14650</v>
      </c>
      <c r="AZ3312">
        <v>128810</v>
      </c>
      <c r="BC3312">
        <v>429130</v>
      </c>
      <c r="BD3312">
        <v>228790340</v>
      </c>
      <c r="BF3312">
        <v>29870</v>
      </c>
      <c r="BG3312">
        <v>138040</v>
      </c>
      <c r="BI3312">
        <v>4700</v>
      </c>
      <c r="BK3312">
        <v>38359420</v>
      </c>
      <c r="BM3312">
        <v>20760</v>
      </c>
      <c r="BO3312">
        <v>68700470</v>
      </c>
      <c r="BQ3312">
        <v>25860</v>
      </c>
      <c r="CC3312">
        <v>35300</v>
      </c>
      <c r="CE3312">
        <v>2060</v>
      </c>
      <c r="CG3312">
        <v>103583030</v>
      </c>
      <c r="CO3312">
        <v>9790</v>
      </c>
      <c r="CP3312">
        <v>27142180</v>
      </c>
      <c r="CQ3312">
        <v>2092140</v>
      </c>
      <c r="CR3312">
        <v>25700</v>
      </c>
      <c r="CU3312">
        <v>9480</v>
      </c>
      <c r="CW3312">
        <v>77900</v>
      </c>
      <c r="CY3312">
        <v>14045670</v>
      </c>
      <c r="DA3312">
        <v>86207260</v>
      </c>
      <c r="DM3312">
        <v>245010</v>
      </c>
      <c r="DR3312">
        <v>61170</v>
      </c>
      <c r="DY3312">
        <v>40130</v>
      </c>
      <c r="EC3312">
        <v>211329200</v>
      </c>
      <c r="EF3312">
        <v>12560</v>
      </c>
      <c r="EG3312">
        <v>34880</v>
      </c>
      <c r="EH3312">
        <v>79410</v>
      </c>
      <c r="EN3312">
        <v>672230</v>
      </c>
      <c r="EQ3312">
        <v>74850</v>
      </c>
      <c r="ER3312">
        <v>847200</v>
      </c>
      <c r="ES3312">
        <v>532790</v>
      </c>
      <c r="ET3312">
        <v>849340</v>
      </c>
      <c r="FA3312">
        <v>23209710</v>
      </c>
      <c r="FB3312">
        <v>84100</v>
      </c>
      <c r="FE3312">
        <v>12520</v>
      </c>
      <c r="FI3312">
        <v>116820</v>
      </c>
      <c r="FJ3312">
        <v>3375240</v>
      </c>
      <c r="FK3312">
        <v>45167390</v>
      </c>
      <c r="FS3312">
        <v>67100</v>
      </c>
      <c r="GB3312">
        <v>484800</v>
      </c>
      <c r="GC3312">
        <v>628100</v>
      </c>
      <c r="GG3312">
        <v>442130</v>
      </c>
      <c r="GK3312">
        <v>410</v>
      </c>
      <c r="GM3312">
        <v>19840</v>
      </c>
      <c r="GN3312">
        <v>7050</v>
      </c>
      <c r="GO3312">
        <v>662180</v>
      </c>
      <c r="HF3312">
        <v>14990</v>
      </c>
      <c r="HH3312">
        <v>46450</v>
      </c>
      <c r="HI3312">
        <v>14488220</v>
      </c>
      <c r="HL3312">
        <v>1248990</v>
      </c>
      <c r="HU3312">
        <v>2800</v>
      </c>
      <c r="HY3312">
        <v>169300</v>
      </c>
      <c r="IB3312">
        <v>1510</v>
      </c>
      <c r="IC3312">
        <v>11556720</v>
      </c>
      <c r="IF3312">
        <v>22020390</v>
      </c>
      <c r="IG3312">
        <v>383067780</v>
      </c>
      <c r="IL3312">
        <v>420</v>
      </c>
      <c r="IO3312">
        <v>2860</v>
      </c>
      <c r="IS3312">
        <v>44110</v>
      </c>
      <c r="IT3312">
        <v>14930</v>
      </c>
      <c r="IW3312">
        <v>29775640</v>
      </c>
      <c r="JA3312">
        <v>42450</v>
      </c>
      <c r="JB3312">
        <v>4580</v>
      </c>
      <c r="JE3312">
        <v>660</v>
      </c>
      <c r="JF3312">
        <v>37139960</v>
      </c>
      <c r="JI3312">
        <v>3070</v>
      </c>
      <c r="JL3312">
        <v>11630</v>
      </c>
      <c r="JN3312">
        <v>75160</v>
      </c>
      <c r="JO3312">
        <v>49920</v>
      </c>
      <c r="JP3312">
        <v>474238530</v>
      </c>
      <c r="JT3312">
        <v>5920</v>
      </c>
      <c r="JW3312">
        <v>101502770</v>
      </c>
      <c r="JX3312">
        <v>550700</v>
      </c>
      <c r="JZ3312">
        <v>18830</v>
      </c>
      <c r="KC3312">
        <v>18880</v>
      </c>
      <c r="KG3312">
        <v>4252340</v>
      </c>
      <c r="KN3312">
        <v>51010</v>
      </c>
      <c r="KO3312">
        <v>2190</v>
      </c>
      <c r="KV3312">
        <v>74427050</v>
      </c>
      <c r="KZ3312">
        <v>30420</v>
      </c>
      <c r="LB3312">
        <v>88700</v>
      </c>
      <c r="LC3312">
        <v>2592450</v>
      </c>
      <c r="LD3312">
        <v>2350400</v>
      </c>
      <c r="LF3312">
        <v>46450</v>
      </c>
      <c r="LH3312">
        <v>177930</v>
      </c>
      <c r="LI3312">
        <v>96850</v>
      </c>
      <c r="LJ3312">
        <v>8331600</v>
      </c>
      <c r="LN3312">
        <v>19270</v>
      </c>
      <c r="LR3312">
        <v>5950</v>
      </c>
      <c r="LS3312">
        <v>190</v>
      </c>
      <c r="LV3312">
        <v>223700</v>
      </c>
      <c r="LW3312">
        <v>1512650</v>
      </c>
      <c r="MH3312">
        <v>1961360</v>
      </c>
      <c r="ML3312">
        <v>116680</v>
      </c>
      <c r="MM3312">
        <v>40107990</v>
      </c>
      <c r="MN3312">
        <v>68610</v>
      </c>
      <c r="MO3312">
        <v>86950</v>
      </c>
      <c r="MQ3312">
        <v>14820</v>
      </c>
      <c r="MU3312">
        <v>2045550</v>
      </c>
      <c r="MW3312">
        <v>24380</v>
      </c>
      <c r="MX3312">
        <v>2070</v>
      </c>
      <c r="NC3312">
        <v>443370</v>
      </c>
      <c r="NI3312">
        <v>531160</v>
      </c>
      <c r="NL3312">
        <v>14260</v>
      </c>
      <c r="NM3312">
        <v>1890</v>
      </c>
      <c r="NN3312">
        <v>22468200</v>
      </c>
      <c r="NQ3312">
        <v>121216410</v>
      </c>
      <c r="NR3312">
        <v>2444550</v>
      </c>
      <c r="NU3312">
        <v>96030</v>
      </c>
      <c r="NX3312">
        <v>13942870</v>
      </c>
      <c r="NY3312">
        <v>1711030</v>
      </c>
      <c r="OB3312">
        <v>385520</v>
      </c>
      <c r="OC3312">
        <v>40130</v>
      </c>
      <c r="OD3312">
        <v>7530</v>
      </c>
      <c r="OG3312">
        <v>73060</v>
      </c>
      <c r="OI3312">
        <v>385516</v>
      </c>
      <c r="OJ3312">
        <v>19441960</v>
      </c>
      <c r="OL3312">
        <v>568440</v>
      </c>
      <c r="ON3312">
        <v>124780</v>
      </c>
      <c r="OP3312">
        <v>7290</v>
      </c>
      <c r="OQ3312">
        <v>396100</v>
      </c>
      <c r="OV3312">
        <v>16010</v>
      </c>
      <c r="OW3312">
        <v>413890</v>
      </c>
      <c r="PC3312">
        <v>108237390</v>
      </c>
      <c r="PI3312">
        <v>476420</v>
      </c>
    </row>
    <row r="3313" spans="2:425">
      <c r="B3313" s="12">
        <v>40925</v>
      </c>
      <c r="C3313">
        <v>15060</v>
      </c>
      <c r="F3313">
        <v>320</v>
      </c>
      <c r="H3313">
        <v>12850</v>
      </c>
      <c r="I3313">
        <v>258080</v>
      </c>
      <c r="J3313">
        <v>49090</v>
      </c>
      <c r="M3313">
        <v>1560430</v>
      </c>
      <c r="N3313">
        <v>220480</v>
      </c>
      <c r="O3313">
        <v>3250</v>
      </c>
      <c r="U3313">
        <v>3850</v>
      </c>
      <c r="W3313">
        <v>737710</v>
      </c>
      <c r="X3313">
        <v>471070</v>
      </c>
      <c r="Y3313">
        <v>23220</v>
      </c>
      <c r="AA3313">
        <v>356040</v>
      </c>
      <c r="AB3313">
        <v>54360</v>
      </c>
      <c r="AC3313">
        <v>3234230</v>
      </c>
      <c r="AE3313">
        <v>4475500</v>
      </c>
      <c r="AI3313">
        <v>61670</v>
      </c>
      <c r="AL3313">
        <v>14480</v>
      </c>
      <c r="AP3313">
        <v>1119000</v>
      </c>
      <c r="AU3313">
        <v>5443530</v>
      </c>
      <c r="AV3313">
        <v>72000</v>
      </c>
      <c r="AW3313">
        <v>6590</v>
      </c>
      <c r="AY3313">
        <v>23600</v>
      </c>
      <c r="AZ3313">
        <v>217160</v>
      </c>
      <c r="BC3313">
        <v>72850</v>
      </c>
      <c r="BD3313">
        <v>168348690</v>
      </c>
      <c r="BF3313">
        <v>60810</v>
      </c>
      <c r="BG3313">
        <v>257300</v>
      </c>
      <c r="BI3313">
        <v>5950</v>
      </c>
      <c r="BK3313">
        <v>97256770</v>
      </c>
      <c r="BM3313">
        <v>18270</v>
      </c>
      <c r="BO3313">
        <v>49096930</v>
      </c>
      <c r="BQ3313">
        <v>33990</v>
      </c>
      <c r="BV3313">
        <v>1950</v>
      </c>
      <c r="CC3313">
        <v>32000</v>
      </c>
      <c r="CE3313">
        <v>24770</v>
      </c>
      <c r="CG3313">
        <v>136528380</v>
      </c>
      <c r="CO3313">
        <v>74720</v>
      </c>
      <c r="CP3313">
        <v>16216570</v>
      </c>
      <c r="CQ3313">
        <v>3173340</v>
      </c>
      <c r="CR3313">
        <v>9900</v>
      </c>
      <c r="CW3313">
        <v>27790</v>
      </c>
      <c r="CY3313">
        <v>21735150</v>
      </c>
      <c r="DA3313">
        <v>102504840</v>
      </c>
      <c r="DL3313">
        <v>929700</v>
      </c>
      <c r="DM3313">
        <v>50020</v>
      </c>
      <c r="DN3313">
        <v>10150</v>
      </c>
      <c r="DR3313">
        <v>111400</v>
      </c>
      <c r="DY3313">
        <v>70850</v>
      </c>
      <c r="EC3313">
        <v>248613690</v>
      </c>
      <c r="EF3313">
        <v>4190</v>
      </c>
      <c r="EH3313">
        <v>137860</v>
      </c>
      <c r="EN3313">
        <v>37300</v>
      </c>
      <c r="EO3313">
        <v>508400</v>
      </c>
      <c r="ES3313">
        <v>462080</v>
      </c>
      <c r="ET3313">
        <v>1710870</v>
      </c>
      <c r="EY3313">
        <v>75650</v>
      </c>
      <c r="FA3313">
        <v>33634500</v>
      </c>
      <c r="FB3313">
        <v>121530</v>
      </c>
      <c r="FI3313">
        <v>66140</v>
      </c>
      <c r="FJ3313">
        <v>2797010</v>
      </c>
      <c r="FK3313">
        <v>65855360</v>
      </c>
      <c r="FS3313">
        <v>50510</v>
      </c>
      <c r="GB3313">
        <v>251070</v>
      </c>
      <c r="GC3313">
        <v>213810</v>
      </c>
      <c r="GG3313">
        <v>889600</v>
      </c>
      <c r="GK3313">
        <v>88070</v>
      </c>
      <c r="GL3313">
        <v>41500</v>
      </c>
      <c r="GM3313">
        <v>60</v>
      </c>
      <c r="GN3313">
        <v>44120</v>
      </c>
      <c r="GO3313">
        <v>1265180</v>
      </c>
      <c r="GT3313">
        <v>6000</v>
      </c>
      <c r="HB3313">
        <v>224250</v>
      </c>
      <c r="HH3313">
        <v>62720</v>
      </c>
      <c r="HI3313">
        <v>9730020</v>
      </c>
      <c r="HL3313">
        <v>7426400</v>
      </c>
      <c r="HR3313">
        <v>56100</v>
      </c>
      <c r="IB3313">
        <v>10570</v>
      </c>
      <c r="IC3313">
        <v>23590770</v>
      </c>
      <c r="ID3313">
        <v>230</v>
      </c>
      <c r="IF3313">
        <v>26642960</v>
      </c>
      <c r="IG3313">
        <v>245829730</v>
      </c>
      <c r="IO3313">
        <v>13040</v>
      </c>
      <c r="IS3313">
        <v>79220</v>
      </c>
      <c r="IT3313">
        <v>173930</v>
      </c>
      <c r="IW3313">
        <v>41613970</v>
      </c>
      <c r="JA3313">
        <v>1100</v>
      </c>
      <c r="JF3313">
        <v>41060620</v>
      </c>
      <c r="JL3313">
        <v>21410</v>
      </c>
      <c r="JN3313">
        <v>17880</v>
      </c>
      <c r="JO3313">
        <v>48060</v>
      </c>
      <c r="JP3313">
        <v>443993880</v>
      </c>
      <c r="JT3313">
        <v>3690</v>
      </c>
      <c r="JW3313">
        <v>117965650</v>
      </c>
      <c r="JX3313">
        <v>588070</v>
      </c>
      <c r="JZ3313">
        <v>21160</v>
      </c>
      <c r="KC3313">
        <v>380940</v>
      </c>
      <c r="KG3313">
        <v>1181960</v>
      </c>
      <c r="KN3313">
        <v>214190</v>
      </c>
      <c r="KO3313">
        <v>5530</v>
      </c>
      <c r="KP3313">
        <v>7750</v>
      </c>
      <c r="KR3313">
        <v>630</v>
      </c>
      <c r="KV3313">
        <v>77613030</v>
      </c>
      <c r="LC3313">
        <v>5030780</v>
      </c>
      <c r="LD3313">
        <v>2114110</v>
      </c>
      <c r="LH3313">
        <v>439090</v>
      </c>
      <c r="LI3313">
        <v>280170</v>
      </c>
      <c r="LJ3313">
        <v>12847160</v>
      </c>
      <c r="LN3313">
        <v>122510</v>
      </c>
      <c r="LR3313">
        <v>26570</v>
      </c>
      <c r="LV3313">
        <v>634390</v>
      </c>
      <c r="LW3313">
        <v>2398560</v>
      </c>
      <c r="MC3313">
        <v>11410</v>
      </c>
      <c r="MH3313">
        <v>1926870</v>
      </c>
      <c r="ML3313">
        <v>459190</v>
      </c>
      <c r="MM3313">
        <v>3898200</v>
      </c>
      <c r="MN3313">
        <v>237970</v>
      </c>
      <c r="MO3313">
        <v>5240</v>
      </c>
      <c r="MU3313">
        <v>19296300</v>
      </c>
      <c r="MW3313">
        <v>32770</v>
      </c>
      <c r="MX3313">
        <v>11300</v>
      </c>
      <c r="NA3313">
        <v>5090</v>
      </c>
      <c r="NC3313">
        <v>88310</v>
      </c>
      <c r="NI3313">
        <v>530260</v>
      </c>
      <c r="NL3313">
        <v>73640</v>
      </c>
      <c r="NM3313">
        <v>20990</v>
      </c>
      <c r="NN3313">
        <v>16046000</v>
      </c>
      <c r="NQ3313">
        <v>94933380</v>
      </c>
      <c r="NR3313">
        <v>20570110</v>
      </c>
      <c r="NU3313">
        <v>454960</v>
      </c>
      <c r="NX3313">
        <v>28737160</v>
      </c>
      <c r="NY3313">
        <v>1206650</v>
      </c>
      <c r="OB3313">
        <v>454640</v>
      </c>
      <c r="OC3313">
        <v>5060</v>
      </c>
      <c r="OD3313">
        <v>21590</v>
      </c>
      <c r="OG3313">
        <v>59080</v>
      </c>
      <c r="OI3313">
        <v>454639</v>
      </c>
      <c r="OJ3313">
        <v>15574860</v>
      </c>
      <c r="OK3313">
        <v>100</v>
      </c>
      <c r="OL3313">
        <v>1820420</v>
      </c>
      <c r="ON3313">
        <v>388790</v>
      </c>
      <c r="OQ3313">
        <v>441990</v>
      </c>
      <c r="OW3313">
        <v>593960</v>
      </c>
      <c r="PC3313">
        <v>171357380</v>
      </c>
      <c r="PI3313">
        <v>649800</v>
      </c>
    </row>
    <row r="3314" spans="2:425">
      <c r="B3314" s="12">
        <v>40924</v>
      </c>
      <c r="C3314">
        <v>4320</v>
      </c>
      <c r="F3314">
        <v>34020</v>
      </c>
      <c r="H3314">
        <v>18230</v>
      </c>
      <c r="I3314">
        <v>157070</v>
      </c>
      <c r="J3314">
        <v>12350</v>
      </c>
      <c r="M3314">
        <v>711770</v>
      </c>
      <c r="N3314">
        <v>214400</v>
      </c>
      <c r="U3314">
        <v>4780</v>
      </c>
      <c r="W3314">
        <v>1428940</v>
      </c>
      <c r="X3314">
        <v>1302670</v>
      </c>
      <c r="Y3314">
        <v>56310</v>
      </c>
      <c r="Z3314">
        <v>5250</v>
      </c>
      <c r="AA3314">
        <v>903650</v>
      </c>
      <c r="AB3314">
        <v>234700</v>
      </c>
      <c r="AC3314">
        <v>789940</v>
      </c>
      <c r="AE3314">
        <v>8276320</v>
      </c>
      <c r="AI3314">
        <v>129810</v>
      </c>
      <c r="AL3314">
        <v>28690</v>
      </c>
      <c r="AP3314">
        <v>717360</v>
      </c>
      <c r="AU3314">
        <v>2920710</v>
      </c>
      <c r="AV3314">
        <v>62650</v>
      </c>
      <c r="AZ3314">
        <v>1100170</v>
      </c>
      <c r="BC3314">
        <v>70040</v>
      </c>
      <c r="BD3314">
        <v>241685590</v>
      </c>
      <c r="BF3314">
        <v>45450</v>
      </c>
      <c r="BG3314">
        <v>768870</v>
      </c>
      <c r="BI3314">
        <v>25170</v>
      </c>
      <c r="BK3314">
        <v>96428130</v>
      </c>
      <c r="BM3314">
        <v>4610</v>
      </c>
      <c r="BO3314">
        <v>23244270</v>
      </c>
      <c r="BQ3314">
        <v>54120</v>
      </c>
      <c r="BV3314">
        <v>4130</v>
      </c>
      <c r="CC3314">
        <v>39560</v>
      </c>
      <c r="CE3314">
        <v>56360</v>
      </c>
      <c r="CG3314">
        <v>50639720</v>
      </c>
      <c r="CI3314">
        <v>15370</v>
      </c>
      <c r="CO3314">
        <v>14900</v>
      </c>
      <c r="CP3314">
        <v>10178640</v>
      </c>
      <c r="CQ3314">
        <v>871770</v>
      </c>
      <c r="CR3314">
        <v>190350</v>
      </c>
      <c r="CW3314">
        <v>6660</v>
      </c>
      <c r="CY3314">
        <v>6361000</v>
      </c>
      <c r="DA3314">
        <v>45191090</v>
      </c>
      <c r="DL3314">
        <v>2120000</v>
      </c>
      <c r="DM3314">
        <v>69040</v>
      </c>
      <c r="DN3314">
        <v>15570</v>
      </c>
      <c r="DR3314">
        <v>581970</v>
      </c>
      <c r="DY3314">
        <v>13950</v>
      </c>
      <c r="EC3314">
        <v>87360120</v>
      </c>
      <c r="EF3314">
        <v>25330</v>
      </c>
      <c r="EG3314">
        <v>1820</v>
      </c>
      <c r="EH3314">
        <v>44780</v>
      </c>
      <c r="EN3314">
        <v>92500</v>
      </c>
      <c r="EO3314">
        <v>17450</v>
      </c>
      <c r="ER3314">
        <v>102050</v>
      </c>
      <c r="ES3314">
        <v>884470</v>
      </c>
      <c r="ET3314">
        <v>78110</v>
      </c>
      <c r="EV3314">
        <v>214250</v>
      </c>
      <c r="FA3314">
        <v>19036630</v>
      </c>
      <c r="FB3314">
        <v>81100</v>
      </c>
      <c r="FI3314">
        <v>570</v>
      </c>
      <c r="FJ3314">
        <v>2935070</v>
      </c>
      <c r="FK3314">
        <v>72704350</v>
      </c>
      <c r="FS3314">
        <v>169860</v>
      </c>
      <c r="GB3314">
        <v>211870</v>
      </c>
      <c r="GC3314">
        <v>149710</v>
      </c>
      <c r="GG3314">
        <v>85620</v>
      </c>
      <c r="GO3314">
        <v>891190</v>
      </c>
      <c r="HB3314">
        <v>277470</v>
      </c>
      <c r="HI3314">
        <v>13670010</v>
      </c>
      <c r="HL3314">
        <v>622580</v>
      </c>
      <c r="HY3314">
        <v>24560</v>
      </c>
      <c r="IB3314">
        <v>15650</v>
      </c>
      <c r="IC3314">
        <v>12663740</v>
      </c>
      <c r="ID3314">
        <v>11350</v>
      </c>
      <c r="IF3314">
        <v>16857890</v>
      </c>
      <c r="IG3314">
        <v>228862060</v>
      </c>
      <c r="IL3314">
        <v>56250</v>
      </c>
      <c r="IO3314">
        <v>1360</v>
      </c>
      <c r="IS3314">
        <v>134830</v>
      </c>
      <c r="IT3314">
        <v>1390</v>
      </c>
      <c r="IW3314">
        <v>17843760</v>
      </c>
      <c r="JB3314">
        <v>22890</v>
      </c>
      <c r="JF3314">
        <v>26763040</v>
      </c>
      <c r="JI3314">
        <v>360</v>
      </c>
      <c r="JL3314">
        <v>28460</v>
      </c>
      <c r="JN3314">
        <v>3600</v>
      </c>
      <c r="JO3314">
        <v>53000</v>
      </c>
      <c r="JP3314">
        <v>310982500</v>
      </c>
      <c r="JW3314">
        <v>46277680</v>
      </c>
      <c r="JX3314">
        <v>1113990</v>
      </c>
      <c r="KG3314">
        <v>1120070</v>
      </c>
      <c r="KN3314">
        <v>72140</v>
      </c>
      <c r="KV3314">
        <v>102877850</v>
      </c>
      <c r="LB3314">
        <v>25940</v>
      </c>
      <c r="LC3314">
        <v>3318190</v>
      </c>
      <c r="LD3314">
        <v>6339910</v>
      </c>
      <c r="LH3314">
        <v>222980</v>
      </c>
      <c r="LI3314">
        <v>588200</v>
      </c>
      <c r="LJ3314">
        <v>7623920</v>
      </c>
      <c r="LN3314">
        <v>6860</v>
      </c>
      <c r="LR3314">
        <v>9600</v>
      </c>
      <c r="LV3314">
        <v>56600</v>
      </c>
      <c r="LW3314">
        <v>1299410</v>
      </c>
      <c r="MH3314">
        <v>2302860</v>
      </c>
      <c r="ML3314">
        <v>76170</v>
      </c>
      <c r="MM3314">
        <v>14410910</v>
      </c>
      <c r="MN3314">
        <v>138980</v>
      </c>
      <c r="MO3314">
        <v>1490</v>
      </c>
      <c r="MU3314">
        <v>2798280</v>
      </c>
      <c r="MW3314">
        <v>6270</v>
      </c>
      <c r="MX3314">
        <v>62600</v>
      </c>
      <c r="MZ3314">
        <v>271400</v>
      </c>
      <c r="NA3314">
        <v>7940</v>
      </c>
      <c r="NI3314">
        <v>78740</v>
      </c>
      <c r="NL3314">
        <v>1050</v>
      </c>
      <c r="NM3314">
        <v>170550</v>
      </c>
      <c r="NN3314">
        <v>8004940</v>
      </c>
      <c r="NQ3314">
        <v>21704530</v>
      </c>
      <c r="NR3314">
        <v>1632180</v>
      </c>
      <c r="NU3314">
        <v>58690</v>
      </c>
      <c r="NX3314">
        <v>12835030</v>
      </c>
      <c r="NY3314">
        <v>2447500</v>
      </c>
      <c r="OB3314">
        <v>205240</v>
      </c>
      <c r="OC3314">
        <v>41740</v>
      </c>
      <c r="OD3314">
        <v>131200</v>
      </c>
      <c r="OG3314">
        <v>42410</v>
      </c>
      <c r="OI3314">
        <v>205235</v>
      </c>
      <c r="OJ3314">
        <v>11545650</v>
      </c>
      <c r="OK3314">
        <v>460</v>
      </c>
      <c r="OL3314">
        <v>889980</v>
      </c>
      <c r="ON3314">
        <v>193600</v>
      </c>
      <c r="OQ3314">
        <v>353370</v>
      </c>
      <c r="OW3314">
        <v>281550</v>
      </c>
      <c r="OX3314">
        <v>2920</v>
      </c>
      <c r="PC3314">
        <v>179137030</v>
      </c>
      <c r="PI3314">
        <v>187370</v>
      </c>
    </row>
    <row r="3315" spans="2:425">
      <c r="B3315" s="12">
        <v>40921</v>
      </c>
      <c r="F3315">
        <v>9850</v>
      </c>
      <c r="H3315">
        <v>18480</v>
      </c>
      <c r="I3315">
        <v>448570</v>
      </c>
      <c r="J3315">
        <v>30950</v>
      </c>
      <c r="M3315">
        <v>7651440</v>
      </c>
      <c r="N3315">
        <v>221260</v>
      </c>
      <c r="O3315">
        <v>109350</v>
      </c>
      <c r="W3315">
        <v>261480</v>
      </c>
      <c r="Y3315">
        <v>53130</v>
      </c>
      <c r="Z3315">
        <v>49310</v>
      </c>
      <c r="AA3315">
        <v>434950</v>
      </c>
      <c r="AB3315">
        <v>492090</v>
      </c>
      <c r="AC3315">
        <v>4871830</v>
      </c>
      <c r="AE3315">
        <v>25269530</v>
      </c>
      <c r="AI3315">
        <v>65300</v>
      </c>
      <c r="AL3315">
        <v>56960</v>
      </c>
      <c r="AP3315">
        <v>745140</v>
      </c>
      <c r="AU3315">
        <v>1523380</v>
      </c>
      <c r="AV3315">
        <v>4320</v>
      </c>
      <c r="AW3315">
        <v>9650</v>
      </c>
      <c r="AZ3315">
        <v>101490</v>
      </c>
      <c r="BC3315">
        <v>101080</v>
      </c>
      <c r="BD3315">
        <v>188800840</v>
      </c>
      <c r="BF3315">
        <v>4160</v>
      </c>
      <c r="BG3315">
        <v>428620</v>
      </c>
      <c r="BI3315">
        <v>30510</v>
      </c>
      <c r="BK3315">
        <v>171186300</v>
      </c>
      <c r="BM3315">
        <v>9780</v>
      </c>
      <c r="BO3315">
        <v>50214800</v>
      </c>
      <c r="BQ3315">
        <v>83080</v>
      </c>
      <c r="CC3315">
        <v>78050</v>
      </c>
      <c r="CE3315">
        <v>17310</v>
      </c>
      <c r="CG3315">
        <v>187850200</v>
      </c>
      <c r="CP3315">
        <v>21005410</v>
      </c>
      <c r="CQ3315">
        <v>1265960</v>
      </c>
      <c r="CR3315">
        <v>72930</v>
      </c>
      <c r="CU3315">
        <v>6740</v>
      </c>
      <c r="CW3315">
        <v>168840</v>
      </c>
      <c r="CX3315">
        <v>15400</v>
      </c>
      <c r="CY3315">
        <v>11930360</v>
      </c>
      <c r="DA3315">
        <v>86299520</v>
      </c>
      <c r="DF3315">
        <v>30100</v>
      </c>
      <c r="DL3315">
        <v>1058880</v>
      </c>
      <c r="DM3315">
        <v>117570</v>
      </c>
      <c r="DN3315">
        <v>28260</v>
      </c>
      <c r="DR3315">
        <v>439090</v>
      </c>
      <c r="DY3315">
        <v>522210</v>
      </c>
      <c r="EC3315">
        <v>172023700</v>
      </c>
      <c r="EF3315">
        <v>229910</v>
      </c>
      <c r="EG3315">
        <v>24750</v>
      </c>
      <c r="EH3315">
        <v>104070</v>
      </c>
      <c r="EN3315">
        <v>286630</v>
      </c>
      <c r="EO3315">
        <v>21860</v>
      </c>
      <c r="EP3315">
        <v>75170</v>
      </c>
      <c r="EQ3315">
        <v>7140</v>
      </c>
      <c r="ER3315">
        <v>108450</v>
      </c>
      <c r="ES3315">
        <v>27480</v>
      </c>
      <c r="ET3315">
        <v>781530</v>
      </c>
      <c r="FA3315">
        <v>22185660</v>
      </c>
      <c r="FB3315">
        <v>211410</v>
      </c>
      <c r="FI3315">
        <v>60260</v>
      </c>
      <c r="FJ3315">
        <v>16421950</v>
      </c>
      <c r="FK3315">
        <v>295079250</v>
      </c>
      <c r="FS3315">
        <v>22600</v>
      </c>
      <c r="GB3315">
        <v>452950</v>
      </c>
      <c r="GC3315">
        <v>229970</v>
      </c>
      <c r="GG3315">
        <v>299600</v>
      </c>
      <c r="GL3315">
        <v>40500</v>
      </c>
      <c r="GM3315">
        <v>3060</v>
      </c>
      <c r="GO3315">
        <v>1872040</v>
      </c>
      <c r="GT3315">
        <v>19680</v>
      </c>
      <c r="HB3315">
        <v>108430</v>
      </c>
      <c r="HH3315">
        <v>68490</v>
      </c>
      <c r="HI3315">
        <v>32325060</v>
      </c>
      <c r="HL3315">
        <v>251830</v>
      </c>
      <c r="HT3315">
        <v>7630</v>
      </c>
      <c r="HU3315">
        <v>3080</v>
      </c>
      <c r="HV3315">
        <v>71140</v>
      </c>
      <c r="HY3315">
        <v>340</v>
      </c>
      <c r="IB3315">
        <v>5050</v>
      </c>
      <c r="IC3315">
        <v>20291530</v>
      </c>
      <c r="ID3315">
        <v>69000</v>
      </c>
      <c r="IF3315">
        <v>29493470</v>
      </c>
      <c r="IG3315">
        <v>316631940</v>
      </c>
      <c r="IN3315">
        <v>960</v>
      </c>
      <c r="IO3315">
        <v>70</v>
      </c>
      <c r="IS3315">
        <v>102520</v>
      </c>
      <c r="IT3315">
        <v>82010</v>
      </c>
      <c r="IW3315">
        <v>32733470</v>
      </c>
      <c r="JA3315">
        <v>2820</v>
      </c>
      <c r="JB3315">
        <v>7900</v>
      </c>
      <c r="JE3315">
        <v>52720</v>
      </c>
      <c r="JF3315">
        <v>59000750</v>
      </c>
      <c r="JL3315">
        <v>19940</v>
      </c>
      <c r="JO3315">
        <v>174810</v>
      </c>
      <c r="JP3315">
        <v>432794590</v>
      </c>
      <c r="JR3315">
        <v>6120</v>
      </c>
      <c r="JT3315">
        <v>7320</v>
      </c>
      <c r="JW3315">
        <v>73247520</v>
      </c>
      <c r="JX3315">
        <v>690490</v>
      </c>
      <c r="JZ3315">
        <v>2970</v>
      </c>
      <c r="KC3315">
        <v>44920</v>
      </c>
      <c r="KG3315">
        <v>7268380</v>
      </c>
      <c r="KN3315">
        <v>312530</v>
      </c>
      <c r="KO3315">
        <v>9130</v>
      </c>
      <c r="KV3315">
        <v>274971780</v>
      </c>
      <c r="KZ3315">
        <v>52910</v>
      </c>
      <c r="LB3315">
        <v>250330</v>
      </c>
      <c r="LC3315">
        <v>9046190</v>
      </c>
      <c r="LD3315">
        <v>410760</v>
      </c>
      <c r="LF3315">
        <v>137910</v>
      </c>
      <c r="LH3315">
        <v>135780</v>
      </c>
      <c r="LI3315">
        <v>426170</v>
      </c>
      <c r="LJ3315">
        <v>20908350</v>
      </c>
      <c r="LN3315">
        <v>8820</v>
      </c>
      <c r="LR3315">
        <v>16030</v>
      </c>
      <c r="LV3315">
        <v>133410</v>
      </c>
      <c r="LW3315">
        <v>1389770</v>
      </c>
      <c r="MC3315">
        <v>37150</v>
      </c>
      <c r="MH3315">
        <v>1989830</v>
      </c>
      <c r="ML3315">
        <v>265410</v>
      </c>
      <c r="MM3315">
        <v>22604780</v>
      </c>
      <c r="MN3315">
        <v>269920</v>
      </c>
      <c r="MO3315">
        <v>147440</v>
      </c>
      <c r="MQ3315">
        <v>8080</v>
      </c>
      <c r="MU3315">
        <v>3476860</v>
      </c>
      <c r="MW3315">
        <v>14590</v>
      </c>
      <c r="MX3315">
        <v>122420</v>
      </c>
      <c r="MZ3315">
        <v>554900</v>
      </c>
      <c r="NA3315">
        <v>5000</v>
      </c>
      <c r="NC3315">
        <v>47000</v>
      </c>
      <c r="NI3315">
        <v>699810</v>
      </c>
      <c r="NL3315">
        <v>7010</v>
      </c>
      <c r="NM3315">
        <v>140770</v>
      </c>
      <c r="NN3315">
        <v>26686890</v>
      </c>
      <c r="NQ3315">
        <v>73064150</v>
      </c>
      <c r="NR3315">
        <v>2990690</v>
      </c>
      <c r="NU3315">
        <v>41250</v>
      </c>
      <c r="NW3315">
        <v>2340</v>
      </c>
      <c r="NX3315">
        <v>42534950</v>
      </c>
      <c r="NY3315">
        <v>4010350</v>
      </c>
      <c r="OB3315">
        <v>688030</v>
      </c>
      <c r="OC3315">
        <v>6220</v>
      </c>
      <c r="OD3315">
        <v>101000</v>
      </c>
      <c r="OG3315">
        <v>5940</v>
      </c>
      <c r="OI3315">
        <v>695925</v>
      </c>
      <c r="OJ3315">
        <v>30826680</v>
      </c>
      <c r="OL3315">
        <v>800360</v>
      </c>
      <c r="ON3315">
        <v>29610</v>
      </c>
      <c r="OQ3315">
        <v>473140</v>
      </c>
      <c r="OW3315">
        <v>976940</v>
      </c>
      <c r="PC3315">
        <v>278078530</v>
      </c>
      <c r="PI3315">
        <v>1088640</v>
      </c>
    </row>
    <row r="3316" spans="2:425">
      <c r="B3316" s="12">
        <v>40920</v>
      </c>
      <c r="C3316">
        <v>1400</v>
      </c>
      <c r="F3316">
        <v>5780</v>
      </c>
      <c r="H3316">
        <v>61310</v>
      </c>
      <c r="I3316">
        <v>136820</v>
      </c>
      <c r="J3316">
        <v>38920</v>
      </c>
      <c r="M3316">
        <v>2432500</v>
      </c>
      <c r="N3316">
        <v>295720</v>
      </c>
      <c r="O3316">
        <v>74750</v>
      </c>
      <c r="W3316">
        <v>1433480</v>
      </c>
      <c r="X3316">
        <v>5510</v>
      </c>
      <c r="Y3316">
        <v>20500</v>
      </c>
      <c r="AA3316">
        <v>134690</v>
      </c>
      <c r="AB3316">
        <v>844540</v>
      </c>
      <c r="AC3316">
        <v>1573930</v>
      </c>
      <c r="AE3316">
        <v>7195660</v>
      </c>
      <c r="AI3316">
        <v>45220</v>
      </c>
      <c r="AL3316">
        <v>33920</v>
      </c>
      <c r="AP3316">
        <v>266000</v>
      </c>
      <c r="AU3316">
        <v>1040690</v>
      </c>
      <c r="AV3316">
        <v>25550</v>
      </c>
      <c r="AZ3316">
        <v>290100</v>
      </c>
      <c r="BC3316">
        <v>104880</v>
      </c>
      <c r="BD3316">
        <v>230773560</v>
      </c>
      <c r="BF3316">
        <v>39900</v>
      </c>
      <c r="BG3316">
        <v>237530</v>
      </c>
      <c r="BI3316">
        <v>17080</v>
      </c>
      <c r="BK3316">
        <v>135999140</v>
      </c>
      <c r="BM3316">
        <v>11560</v>
      </c>
      <c r="BO3316">
        <v>64246720</v>
      </c>
      <c r="BQ3316">
        <v>24250</v>
      </c>
      <c r="CC3316">
        <v>92000</v>
      </c>
      <c r="CE3316">
        <v>115390</v>
      </c>
      <c r="CG3316">
        <v>71535520</v>
      </c>
      <c r="CO3316">
        <v>4800</v>
      </c>
      <c r="CP3316">
        <v>28365330</v>
      </c>
      <c r="CQ3316">
        <v>1067840</v>
      </c>
      <c r="CR3316">
        <v>169570</v>
      </c>
      <c r="CU3316">
        <v>280</v>
      </c>
      <c r="CW3316">
        <v>87350</v>
      </c>
      <c r="CY3316">
        <v>9795860</v>
      </c>
      <c r="DA3316">
        <v>61973480</v>
      </c>
      <c r="DL3316">
        <v>63750</v>
      </c>
      <c r="DM3316">
        <v>89490</v>
      </c>
      <c r="DN3316">
        <v>7170</v>
      </c>
      <c r="DR3316">
        <v>240790</v>
      </c>
      <c r="DY3316">
        <v>4920</v>
      </c>
      <c r="EC3316">
        <v>155151880</v>
      </c>
      <c r="EF3316">
        <v>22080</v>
      </c>
      <c r="EG3316">
        <v>24650</v>
      </c>
      <c r="EH3316">
        <v>790</v>
      </c>
      <c r="EN3316">
        <v>506890</v>
      </c>
      <c r="EP3316">
        <v>46650</v>
      </c>
      <c r="ER3316">
        <v>35870</v>
      </c>
      <c r="ES3316">
        <v>126560</v>
      </c>
      <c r="ET3316">
        <v>1018810</v>
      </c>
      <c r="EV3316">
        <v>162690</v>
      </c>
      <c r="EW3316">
        <v>58000</v>
      </c>
      <c r="EY3316">
        <v>49140</v>
      </c>
      <c r="FA3316">
        <v>8290690</v>
      </c>
      <c r="FB3316">
        <v>116040</v>
      </c>
      <c r="FE3316">
        <v>45510</v>
      </c>
      <c r="FI3316">
        <v>60330</v>
      </c>
      <c r="FJ3316">
        <v>696680</v>
      </c>
      <c r="FK3316">
        <v>16503450</v>
      </c>
      <c r="FS3316">
        <v>77130</v>
      </c>
      <c r="GB3316">
        <v>444240</v>
      </c>
      <c r="GC3316">
        <v>208720</v>
      </c>
      <c r="GG3316">
        <v>277530</v>
      </c>
      <c r="GO3316">
        <v>5581820</v>
      </c>
      <c r="GT3316">
        <v>3000</v>
      </c>
      <c r="HB3316">
        <v>191270</v>
      </c>
      <c r="HF3316">
        <v>63000</v>
      </c>
      <c r="HH3316">
        <v>19400</v>
      </c>
      <c r="HI3316">
        <v>12890400</v>
      </c>
      <c r="HL3316">
        <v>113000</v>
      </c>
      <c r="HT3316">
        <v>47730</v>
      </c>
      <c r="HU3316">
        <v>5500</v>
      </c>
      <c r="IB3316">
        <v>35570</v>
      </c>
      <c r="IC3316">
        <v>22895510</v>
      </c>
      <c r="ID3316">
        <v>220</v>
      </c>
      <c r="IF3316">
        <v>16468500</v>
      </c>
      <c r="IG3316">
        <v>289230530</v>
      </c>
      <c r="IL3316">
        <v>8570</v>
      </c>
      <c r="IN3316">
        <v>19600</v>
      </c>
      <c r="IS3316">
        <v>21890</v>
      </c>
      <c r="IT3316">
        <v>28910</v>
      </c>
      <c r="IW3316">
        <v>48629290</v>
      </c>
      <c r="JA3316">
        <v>10900</v>
      </c>
      <c r="JB3316">
        <v>650</v>
      </c>
      <c r="JE3316">
        <v>11980</v>
      </c>
      <c r="JF3316">
        <v>39708450</v>
      </c>
      <c r="JL3316">
        <v>10470</v>
      </c>
      <c r="JN3316">
        <v>168090</v>
      </c>
      <c r="JO3316">
        <v>750750</v>
      </c>
      <c r="JP3316">
        <v>324935060</v>
      </c>
      <c r="JR3316">
        <v>12050</v>
      </c>
      <c r="JT3316">
        <v>50030</v>
      </c>
      <c r="JW3316">
        <v>86039120</v>
      </c>
      <c r="JX3316">
        <v>308090</v>
      </c>
      <c r="JZ3316">
        <v>26780</v>
      </c>
      <c r="KC3316">
        <v>140810</v>
      </c>
      <c r="KG3316">
        <v>8259910</v>
      </c>
      <c r="KN3316">
        <v>231730</v>
      </c>
      <c r="KO3316">
        <v>62260</v>
      </c>
      <c r="KV3316">
        <v>105033340</v>
      </c>
      <c r="KZ3316">
        <v>37800</v>
      </c>
      <c r="LB3316">
        <v>58450</v>
      </c>
      <c r="LC3316">
        <v>4310610</v>
      </c>
      <c r="LD3316">
        <v>217320</v>
      </c>
      <c r="LH3316">
        <v>450190</v>
      </c>
      <c r="LI3316">
        <v>37500</v>
      </c>
      <c r="LJ3316">
        <v>12186660</v>
      </c>
      <c r="LN3316">
        <v>5120</v>
      </c>
      <c r="LR3316">
        <v>132670</v>
      </c>
      <c r="LV3316">
        <v>47620</v>
      </c>
      <c r="LW3316">
        <v>1457490</v>
      </c>
      <c r="MC3316">
        <v>7820</v>
      </c>
      <c r="MH3316">
        <v>2033420</v>
      </c>
      <c r="ML3316">
        <v>209850</v>
      </c>
      <c r="MM3316">
        <v>2303890</v>
      </c>
      <c r="MN3316">
        <v>308200</v>
      </c>
      <c r="MQ3316">
        <v>11150</v>
      </c>
      <c r="MU3316">
        <v>706580</v>
      </c>
      <c r="MW3316">
        <v>50270</v>
      </c>
      <c r="MX3316">
        <v>181840</v>
      </c>
      <c r="MZ3316">
        <v>108400</v>
      </c>
      <c r="NC3316">
        <v>9500</v>
      </c>
      <c r="NI3316">
        <v>61340</v>
      </c>
      <c r="NL3316">
        <v>16860</v>
      </c>
      <c r="NM3316">
        <v>143780</v>
      </c>
      <c r="NN3316">
        <v>38757360</v>
      </c>
      <c r="NQ3316">
        <v>50764010</v>
      </c>
      <c r="NR3316">
        <v>2653230</v>
      </c>
      <c r="NU3316">
        <v>47480</v>
      </c>
      <c r="NX3316">
        <v>22914240</v>
      </c>
      <c r="NY3316">
        <v>690740</v>
      </c>
      <c r="OB3316">
        <v>552590</v>
      </c>
      <c r="OC3316">
        <v>36540</v>
      </c>
      <c r="OD3316">
        <v>10900</v>
      </c>
      <c r="OG3316">
        <v>74250</v>
      </c>
      <c r="OI3316">
        <v>554261</v>
      </c>
      <c r="OJ3316">
        <v>22281070</v>
      </c>
      <c r="OK3316">
        <v>1690</v>
      </c>
      <c r="OL3316">
        <v>1859890</v>
      </c>
      <c r="ON3316">
        <v>4450</v>
      </c>
      <c r="OP3316">
        <v>2740</v>
      </c>
      <c r="OQ3316">
        <v>241720</v>
      </c>
      <c r="OW3316">
        <v>506950</v>
      </c>
      <c r="PC3316">
        <v>386884190</v>
      </c>
      <c r="PI3316">
        <v>713380</v>
      </c>
    </row>
    <row r="3317" spans="2:425">
      <c r="B3317" s="12">
        <v>40919</v>
      </c>
      <c r="C3317">
        <v>2570</v>
      </c>
      <c r="F3317">
        <v>3020</v>
      </c>
      <c r="H3317">
        <v>26130</v>
      </c>
      <c r="I3317">
        <v>195640</v>
      </c>
      <c r="J3317">
        <v>43840</v>
      </c>
      <c r="M3317">
        <v>1923000</v>
      </c>
      <c r="N3317">
        <v>717760</v>
      </c>
      <c r="O3317">
        <v>260000</v>
      </c>
      <c r="W3317">
        <v>1636040</v>
      </c>
      <c r="X3317">
        <v>100740</v>
      </c>
      <c r="Y3317">
        <v>40590</v>
      </c>
      <c r="Z3317">
        <v>4880</v>
      </c>
      <c r="AA3317">
        <v>279830</v>
      </c>
      <c r="AB3317">
        <v>654310</v>
      </c>
      <c r="AC3317">
        <v>1746890</v>
      </c>
      <c r="AE3317">
        <v>5014560</v>
      </c>
      <c r="AI3317">
        <v>40920</v>
      </c>
      <c r="AL3317">
        <v>50590</v>
      </c>
      <c r="AP3317">
        <v>637750</v>
      </c>
      <c r="AU3317">
        <v>3640760</v>
      </c>
      <c r="AV3317">
        <v>72620</v>
      </c>
      <c r="AW3317">
        <v>1050</v>
      </c>
      <c r="AZ3317">
        <v>192420</v>
      </c>
      <c r="BC3317">
        <v>302200</v>
      </c>
      <c r="BD3317">
        <v>182469160</v>
      </c>
      <c r="BF3317">
        <v>198240</v>
      </c>
      <c r="BG3317">
        <v>268480</v>
      </c>
      <c r="BI3317">
        <v>18000</v>
      </c>
      <c r="BK3317">
        <v>500136000</v>
      </c>
      <c r="BM3317">
        <v>1770</v>
      </c>
      <c r="BO3317">
        <v>85799230</v>
      </c>
      <c r="BQ3317">
        <v>25120</v>
      </c>
      <c r="CC3317">
        <v>28820</v>
      </c>
      <c r="CE3317">
        <v>64330</v>
      </c>
      <c r="CG3317">
        <v>71003880</v>
      </c>
      <c r="CO3317">
        <v>19300</v>
      </c>
      <c r="CP3317">
        <v>32181650</v>
      </c>
      <c r="CQ3317">
        <v>4391770</v>
      </c>
      <c r="CR3317">
        <v>120260</v>
      </c>
      <c r="CU3317">
        <v>59350</v>
      </c>
      <c r="CW3317">
        <v>64520</v>
      </c>
      <c r="CY3317">
        <v>10316950</v>
      </c>
      <c r="DA3317">
        <v>103976820</v>
      </c>
      <c r="DL3317">
        <v>1291800</v>
      </c>
      <c r="DR3317">
        <v>190350</v>
      </c>
      <c r="DY3317">
        <v>174370</v>
      </c>
      <c r="EC3317">
        <v>239396160</v>
      </c>
      <c r="EF3317">
        <v>134170</v>
      </c>
      <c r="EG3317">
        <v>10000</v>
      </c>
      <c r="EH3317">
        <v>32750</v>
      </c>
      <c r="EN3317">
        <v>248480</v>
      </c>
      <c r="EO3317">
        <v>481740</v>
      </c>
      <c r="EP3317">
        <v>483000</v>
      </c>
      <c r="EQ3317">
        <v>104250</v>
      </c>
      <c r="ER3317">
        <v>147810</v>
      </c>
      <c r="ES3317">
        <v>922150</v>
      </c>
      <c r="ET3317">
        <v>2462910</v>
      </c>
      <c r="FA3317">
        <v>16736910</v>
      </c>
      <c r="FB3317">
        <v>69340</v>
      </c>
      <c r="FE3317">
        <v>110000</v>
      </c>
      <c r="FI3317">
        <v>7400</v>
      </c>
      <c r="FJ3317">
        <v>1701480</v>
      </c>
      <c r="FK3317">
        <v>21410860</v>
      </c>
      <c r="FS3317">
        <v>103380</v>
      </c>
      <c r="FX3317">
        <v>9440</v>
      </c>
      <c r="GB3317">
        <v>348480</v>
      </c>
      <c r="GC3317">
        <v>559880</v>
      </c>
      <c r="GG3317">
        <v>585890</v>
      </c>
      <c r="GK3317">
        <v>29830</v>
      </c>
      <c r="GL3317">
        <v>20750</v>
      </c>
      <c r="GN3317">
        <v>71520</v>
      </c>
      <c r="GO3317">
        <v>2405270</v>
      </c>
      <c r="GT3317">
        <v>34620</v>
      </c>
      <c r="HB3317">
        <v>439370</v>
      </c>
      <c r="HH3317">
        <v>14300</v>
      </c>
      <c r="HI3317">
        <v>12432240</v>
      </c>
      <c r="HL3317">
        <v>194260</v>
      </c>
      <c r="HT3317">
        <v>10350</v>
      </c>
      <c r="HV3317">
        <v>1030</v>
      </c>
      <c r="HY3317">
        <v>73890</v>
      </c>
      <c r="IC3317">
        <v>34871950</v>
      </c>
      <c r="ID3317">
        <v>11500</v>
      </c>
      <c r="IF3317">
        <v>22420410</v>
      </c>
      <c r="IG3317">
        <v>199490360</v>
      </c>
      <c r="IO3317">
        <v>15430</v>
      </c>
      <c r="IS3317">
        <v>217420</v>
      </c>
      <c r="IT3317">
        <v>89100</v>
      </c>
      <c r="IW3317">
        <v>27161690</v>
      </c>
      <c r="JA3317">
        <v>2810</v>
      </c>
      <c r="JB3317">
        <v>3900</v>
      </c>
      <c r="JE3317">
        <v>79110</v>
      </c>
      <c r="JF3317">
        <v>32905980</v>
      </c>
      <c r="JI3317">
        <v>3040</v>
      </c>
      <c r="JL3317">
        <v>47330</v>
      </c>
      <c r="JO3317">
        <v>124110</v>
      </c>
      <c r="JP3317">
        <v>350322090</v>
      </c>
      <c r="JR3317">
        <v>10190</v>
      </c>
      <c r="JT3317">
        <v>19240</v>
      </c>
      <c r="JW3317">
        <v>112809070</v>
      </c>
      <c r="JX3317">
        <v>245030</v>
      </c>
      <c r="JY3317">
        <v>14400</v>
      </c>
      <c r="JZ3317">
        <v>7640</v>
      </c>
      <c r="KC3317">
        <v>82630</v>
      </c>
      <c r="KG3317">
        <v>2833290</v>
      </c>
      <c r="KN3317">
        <v>44750</v>
      </c>
      <c r="KR3317">
        <v>11890</v>
      </c>
      <c r="KV3317">
        <v>73277550</v>
      </c>
      <c r="KZ3317">
        <v>120</v>
      </c>
      <c r="LB3317">
        <v>994890</v>
      </c>
      <c r="LC3317">
        <v>10491990</v>
      </c>
      <c r="LD3317">
        <v>313400</v>
      </c>
      <c r="LH3317">
        <v>1797450</v>
      </c>
      <c r="LI3317">
        <v>265390</v>
      </c>
      <c r="LJ3317">
        <v>12184480</v>
      </c>
      <c r="LN3317">
        <v>7970</v>
      </c>
      <c r="LR3317">
        <v>641950</v>
      </c>
      <c r="LS3317">
        <v>7220</v>
      </c>
      <c r="LV3317">
        <v>62770</v>
      </c>
      <c r="LW3317">
        <v>4338670</v>
      </c>
      <c r="MC3317">
        <v>32350</v>
      </c>
      <c r="MH3317">
        <v>3685750</v>
      </c>
      <c r="ML3317">
        <v>207320</v>
      </c>
      <c r="MM3317">
        <v>2580740</v>
      </c>
      <c r="MN3317">
        <v>71060</v>
      </c>
      <c r="MO3317">
        <v>20340</v>
      </c>
      <c r="MQ3317">
        <v>8100</v>
      </c>
      <c r="MU3317">
        <v>1146210</v>
      </c>
      <c r="MX3317">
        <v>274340</v>
      </c>
      <c r="MZ3317">
        <v>549450</v>
      </c>
      <c r="NA3317">
        <v>20440</v>
      </c>
      <c r="NC3317">
        <v>147250</v>
      </c>
      <c r="NI3317">
        <v>141710</v>
      </c>
      <c r="NL3317">
        <v>69210</v>
      </c>
      <c r="NM3317">
        <v>411210</v>
      </c>
      <c r="NN3317">
        <v>4981080</v>
      </c>
      <c r="NQ3317">
        <v>65957840</v>
      </c>
      <c r="NR3317">
        <v>382100</v>
      </c>
      <c r="NU3317">
        <v>251490</v>
      </c>
      <c r="NW3317">
        <v>55630</v>
      </c>
      <c r="NX3317">
        <v>30866250</v>
      </c>
      <c r="NY3317">
        <v>1824620</v>
      </c>
      <c r="OB3317">
        <v>238770</v>
      </c>
      <c r="OC3317">
        <v>1390</v>
      </c>
      <c r="OD3317">
        <v>49760</v>
      </c>
      <c r="OG3317">
        <v>131930</v>
      </c>
      <c r="OI3317">
        <v>240004</v>
      </c>
      <c r="OJ3317">
        <v>23361750</v>
      </c>
      <c r="OK3317">
        <v>390</v>
      </c>
      <c r="OL3317">
        <v>1718640</v>
      </c>
      <c r="OP3317">
        <v>15750</v>
      </c>
      <c r="OQ3317">
        <v>398490</v>
      </c>
      <c r="OW3317">
        <v>582660</v>
      </c>
      <c r="OX3317">
        <v>5470</v>
      </c>
      <c r="PC3317">
        <v>230895860</v>
      </c>
      <c r="PI3317">
        <v>814100</v>
      </c>
    </row>
    <row r="3318" spans="2:425">
      <c r="B3318" s="12">
        <v>40918</v>
      </c>
      <c r="C3318">
        <v>630</v>
      </c>
      <c r="F3318">
        <v>9930</v>
      </c>
      <c r="H3318">
        <v>32040</v>
      </c>
      <c r="I3318">
        <v>306880</v>
      </c>
      <c r="J3318">
        <v>69650</v>
      </c>
      <c r="M3318">
        <v>2190040</v>
      </c>
      <c r="N3318">
        <v>281130</v>
      </c>
      <c r="O3318">
        <v>171310</v>
      </c>
      <c r="U3318">
        <v>12600</v>
      </c>
      <c r="W3318">
        <v>193770</v>
      </c>
      <c r="X3318">
        <v>124000</v>
      </c>
      <c r="Y3318">
        <v>4180</v>
      </c>
      <c r="AA3318">
        <v>185950</v>
      </c>
      <c r="AB3318">
        <v>141000</v>
      </c>
      <c r="AC3318">
        <v>3712480</v>
      </c>
      <c r="AE3318">
        <v>3645360</v>
      </c>
      <c r="AI3318">
        <v>79010</v>
      </c>
      <c r="AL3318">
        <v>303670</v>
      </c>
      <c r="AP3318">
        <v>556480</v>
      </c>
      <c r="AU3318">
        <v>7277050</v>
      </c>
      <c r="AV3318">
        <v>22100</v>
      </c>
      <c r="AZ3318">
        <v>70850</v>
      </c>
      <c r="BC3318">
        <v>238130</v>
      </c>
      <c r="BD3318">
        <v>164168020</v>
      </c>
      <c r="BF3318">
        <v>41820</v>
      </c>
      <c r="BG3318">
        <v>455040</v>
      </c>
      <c r="BI3318">
        <v>5980</v>
      </c>
      <c r="BK3318">
        <v>112744270</v>
      </c>
      <c r="BM3318">
        <v>43330</v>
      </c>
      <c r="BO3318">
        <v>83806400</v>
      </c>
      <c r="BQ3318">
        <v>31950</v>
      </c>
      <c r="BV3318">
        <v>3180</v>
      </c>
      <c r="CC3318">
        <v>155840</v>
      </c>
      <c r="CE3318">
        <v>100920</v>
      </c>
      <c r="CG3318">
        <v>84721810</v>
      </c>
      <c r="CO3318">
        <v>7500</v>
      </c>
      <c r="CP3318">
        <v>54024570</v>
      </c>
      <c r="CQ3318">
        <v>6357660</v>
      </c>
      <c r="CR3318">
        <v>134890</v>
      </c>
      <c r="CU3318">
        <v>15430</v>
      </c>
      <c r="CW3318">
        <v>187340</v>
      </c>
      <c r="CY3318">
        <v>11488510</v>
      </c>
      <c r="DA3318">
        <v>113842840</v>
      </c>
      <c r="DL3318">
        <v>730800</v>
      </c>
      <c r="DN3318">
        <v>690</v>
      </c>
      <c r="DR3318">
        <v>229900</v>
      </c>
      <c r="DY3318">
        <v>25900</v>
      </c>
      <c r="EC3318">
        <v>193616940</v>
      </c>
      <c r="EF3318">
        <v>44610</v>
      </c>
      <c r="EG3318">
        <v>9940</v>
      </c>
      <c r="EH3318">
        <v>117660</v>
      </c>
      <c r="EN3318">
        <v>172960</v>
      </c>
      <c r="EO3318">
        <v>124000</v>
      </c>
      <c r="EQ3318">
        <v>98920</v>
      </c>
      <c r="ER3318">
        <v>14100</v>
      </c>
      <c r="ES3318">
        <v>31400</v>
      </c>
      <c r="ET3318">
        <v>701020</v>
      </c>
      <c r="EV3318">
        <v>27500</v>
      </c>
      <c r="EW3318">
        <v>1730</v>
      </c>
      <c r="FA3318">
        <v>8641530</v>
      </c>
      <c r="FE3318">
        <v>27500</v>
      </c>
      <c r="FI3318">
        <v>13330</v>
      </c>
      <c r="FJ3318">
        <v>2595440</v>
      </c>
      <c r="FK3318">
        <v>37911230</v>
      </c>
      <c r="FS3318">
        <v>296350</v>
      </c>
      <c r="FX3318">
        <v>4030</v>
      </c>
      <c r="GB3318">
        <v>373050</v>
      </c>
      <c r="GC3318">
        <v>167810</v>
      </c>
      <c r="GG3318">
        <v>159020</v>
      </c>
      <c r="GK3318">
        <v>29550</v>
      </c>
      <c r="GL3318">
        <v>2940</v>
      </c>
      <c r="GN3318">
        <v>9020</v>
      </c>
      <c r="GO3318">
        <v>1551800</v>
      </c>
      <c r="HB3318">
        <v>232040</v>
      </c>
      <c r="HH3318">
        <v>74780</v>
      </c>
      <c r="HI3318">
        <v>34841680</v>
      </c>
      <c r="HL3318">
        <v>229240</v>
      </c>
      <c r="HT3318">
        <v>2950</v>
      </c>
      <c r="HV3318">
        <v>9440</v>
      </c>
      <c r="HY3318">
        <v>28310</v>
      </c>
      <c r="IB3318">
        <v>53780</v>
      </c>
      <c r="IC3318">
        <v>24401120</v>
      </c>
      <c r="IF3318">
        <v>39798900</v>
      </c>
      <c r="IG3318">
        <v>330936630</v>
      </c>
      <c r="IN3318">
        <v>58800</v>
      </c>
      <c r="IO3318">
        <v>7490</v>
      </c>
      <c r="IS3318">
        <v>694870</v>
      </c>
      <c r="IT3318">
        <v>22270</v>
      </c>
      <c r="IW3318">
        <v>32825550</v>
      </c>
      <c r="JE3318">
        <v>39550</v>
      </c>
      <c r="JF3318">
        <v>33680380</v>
      </c>
      <c r="JL3318">
        <v>13060</v>
      </c>
      <c r="JN3318">
        <v>41850</v>
      </c>
      <c r="JO3318">
        <v>533770</v>
      </c>
      <c r="JP3318">
        <v>544016810</v>
      </c>
      <c r="JR3318">
        <v>8490</v>
      </c>
      <c r="JT3318">
        <v>23440</v>
      </c>
      <c r="JW3318">
        <v>70712230</v>
      </c>
      <c r="JX3318">
        <v>240370</v>
      </c>
      <c r="JZ3318">
        <v>1810</v>
      </c>
      <c r="KC3318">
        <v>49500</v>
      </c>
      <c r="KG3318">
        <v>5842890</v>
      </c>
      <c r="KN3318">
        <v>316260</v>
      </c>
      <c r="KO3318">
        <v>45960</v>
      </c>
      <c r="KR3318">
        <v>6960</v>
      </c>
      <c r="KV3318">
        <v>90953210</v>
      </c>
      <c r="KZ3318">
        <v>36950</v>
      </c>
      <c r="LB3318">
        <v>162000</v>
      </c>
      <c r="LC3318">
        <v>7330650</v>
      </c>
      <c r="LD3318">
        <v>659490</v>
      </c>
      <c r="LH3318">
        <v>24953070</v>
      </c>
      <c r="LI3318">
        <v>347330</v>
      </c>
      <c r="LJ3318">
        <v>19117700</v>
      </c>
      <c r="LN3318">
        <v>19200</v>
      </c>
      <c r="LR3318">
        <v>47610</v>
      </c>
      <c r="LV3318">
        <v>510</v>
      </c>
      <c r="LW3318">
        <v>9618220</v>
      </c>
      <c r="MC3318">
        <v>7160</v>
      </c>
      <c r="MH3318">
        <v>2268340</v>
      </c>
      <c r="ML3318">
        <v>96690</v>
      </c>
      <c r="MM3318">
        <v>3802110</v>
      </c>
      <c r="MN3318">
        <v>39880</v>
      </c>
      <c r="MU3318">
        <v>2221590</v>
      </c>
      <c r="MX3318">
        <v>18400</v>
      </c>
      <c r="MZ3318">
        <v>215100</v>
      </c>
      <c r="NA3318">
        <v>500</v>
      </c>
      <c r="NC3318">
        <v>94230</v>
      </c>
      <c r="NI3318">
        <v>151070</v>
      </c>
      <c r="NL3318">
        <v>6600</v>
      </c>
      <c r="NM3318">
        <v>647530</v>
      </c>
      <c r="NN3318">
        <v>13636490</v>
      </c>
      <c r="NQ3318">
        <v>56114940</v>
      </c>
      <c r="NR3318">
        <v>1681740</v>
      </c>
      <c r="NU3318">
        <v>92390</v>
      </c>
      <c r="NX3318">
        <v>32216570</v>
      </c>
      <c r="NY3318">
        <v>321930</v>
      </c>
      <c r="OB3318">
        <v>403050</v>
      </c>
      <c r="OC3318">
        <v>3690</v>
      </c>
      <c r="OD3318">
        <v>31810</v>
      </c>
      <c r="OG3318">
        <v>218670</v>
      </c>
      <c r="OI3318">
        <v>413482</v>
      </c>
      <c r="OJ3318">
        <v>74019920</v>
      </c>
      <c r="OK3318">
        <v>11920</v>
      </c>
      <c r="OL3318">
        <v>1580530</v>
      </c>
      <c r="ON3318">
        <v>69000</v>
      </c>
      <c r="OP3318">
        <v>77610</v>
      </c>
      <c r="OQ3318">
        <v>163550</v>
      </c>
      <c r="OV3318">
        <v>920</v>
      </c>
      <c r="OW3318">
        <v>839860</v>
      </c>
      <c r="OX3318">
        <v>56210</v>
      </c>
      <c r="PC3318">
        <v>279128340</v>
      </c>
      <c r="PI3318">
        <v>1423320</v>
      </c>
    </row>
    <row r="3319" spans="2:425">
      <c r="B3319" s="12">
        <v>40917</v>
      </c>
      <c r="C3319">
        <v>4240</v>
      </c>
      <c r="F3319">
        <v>19160</v>
      </c>
      <c r="H3319">
        <v>322520</v>
      </c>
      <c r="I3319">
        <v>87250</v>
      </c>
      <c r="J3319">
        <v>33340</v>
      </c>
      <c r="M3319">
        <v>2539190</v>
      </c>
      <c r="N3319">
        <v>181140</v>
      </c>
      <c r="O3319">
        <v>35810</v>
      </c>
      <c r="W3319">
        <v>98070</v>
      </c>
      <c r="Y3319">
        <v>17120</v>
      </c>
      <c r="Z3319">
        <v>82500</v>
      </c>
      <c r="AA3319">
        <v>337260</v>
      </c>
      <c r="AB3319">
        <v>145560</v>
      </c>
      <c r="AC3319">
        <v>2165140</v>
      </c>
      <c r="AE3319">
        <v>6058870</v>
      </c>
      <c r="AI3319">
        <v>13080</v>
      </c>
      <c r="AL3319">
        <v>50310</v>
      </c>
      <c r="AP3319">
        <v>2257040</v>
      </c>
      <c r="AU3319">
        <v>1126280</v>
      </c>
      <c r="AV3319">
        <v>3092550</v>
      </c>
      <c r="AZ3319">
        <v>116000</v>
      </c>
      <c r="BC3319">
        <v>103530</v>
      </c>
      <c r="BD3319">
        <v>154464200</v>
      </c>
      <c r="BF3319">
        <v>1090</v>
      </c>
      <c r="BG3319">
        <v>485780</v>
      </c>
      <c r="BI3319">
        <v>28440</v>
      </c>
      <c r="BK3319">
        <v>62018740</v>
      </c>
      <c r="BM3319">
        <v>28160</v>
      </c>
      <c r="BO3319">
        <v>75465550</v>
      </c>
      <c r="BQ3319">
        <v>26710</v>
      </c>
      <c r="CC3319">
        <v>90590</v>
      </c>
      <c r="CE3319">
        <v>80620</v>
      </c>
      <c r="CG3319">
        <v>74044980</v>
      </c>
      <c r="CO3319">
        <v>5000</v>
      </c>
      <c r="CP3319">
        <v>34844900</v>
      </c>
      <c r="CQ3319">
        <v>145820</v>
      </c>
      <c r="CR3319">
        <v>70290</v>
      </c>
      <c r="CW3319">
        <v>48340</v>
      </c>
      <c r="CY3319">
        <v>8375450</v>
      </c>
      <c r="DA3319">
        <v>98875700</v>
      </c>
      <c r="DF3319">
        <v>2150</v>
      </c>
      <c r="DL3319">
        <v>410</v>
      </c>
      <c r="DM3319">
        <v>105450</v>
      </c>
      <c r="DN3319">
        <v>7280</v>
      </c>
      <c r="DQ3319">
        <v>20090</v>
      </c>
      <c r="DR3319">
        <v>176270</v>
      </c>
      <c r="DY3319">
        <v>122060</v>
      </c>
      <c r="EC3319">
        <v>139382670</v>
      </c>
      <c r="EF3319">
        <v>39840</v>
      </c>
      <c r="EH3319">
        <v>53190</v>
      </c>
      <c r="EN3319">
        <v>1165950</v>
      </c>
      <c r="EO3319">
        <v>365740</v>
      </c>
      <c r="ES3319">
        <v>568010</v>
      </c>
      <c r="ET3319">
        <v>1003140</v>
      </c>
      <c r="EY3319">
        <v>9380</v>
      </c>
      <c r="FA3319">
        <v>7018230</v>
      </c>
      <c r="FB3319">
        <v>72680</v>
      </c>
      <c r="FE3319">
        <v>99580</v>
      </c>
      <c r="FI3319">
        <v>74450</v>
      </c>
      <c r="FJ3319">
        <v>2546250</v>
      </c>
      <c r="FK3319">
        <v>15232980</v>
      </c>
      <c r="FS3319">
        <v>67630</v>
      </c>
      <c r="GB3319">
        <v>4987360</v>
      </c>
      <c r="GC3319">
        <v>99790</v>
      </c>
      <c r="GG3319">
        <v>54190</v>
      </c>
      <c r="GK3319">
        <v>31510</v>
      </c>
      <c r="GL3319">
        <v>6150</v>
      </c>
      <c r="GN3319">
        <v>14080</v>
      </c>
      <c r="GO3319">
        <v>111020</v>
      </c>
      <c r="HB3319">
        <v>101540</v>
      </c>
      <c r="HH3319">
        <v>68710</v>
      </c>
      <c r="HI3319">
        <v>7303710</v>
      </c>
      <c r="HL3319">
        <v>396230</v>
      </c>
      <c r="HY3319">
        <v>19150</v>
      </c>
      <c r="IB3319">
        <v>51280</v>
      </c>
      <c r="IC3319">
        <v>20050020</v>
      </c>
      <c r="IF3319">
        <v>22860700</v>
      </c>
      <c r="IG3319">
        <v>188670770</v>
      </c>
      <c r="IL3319">
        <v>7070</v>
      </c>
      <c r="IO3319">
        <v>5240</v>
      </c>
      <c r="IS3319">
        <v>127320</v>
      </c>
      <c r="IT3319">
        <v>4880</v>
      </c>
      <c r="IW3319">
        <v>38587770</v>
      </c>
      <c r="JA3319">
        <v>17780</v>
      </c>
      <c r="JB3319">
        <v>14890</v>
      </c>
      <c r="JE3319">
        <v>6520</v>
      </c>
      <c r="JF3319">
        <v>26366170</v>
      </c>
      <c r="JI3319">
        <v>1470</v>
      </c>
      <c r="JL3319">
        <v>24370</v>
      </c>
      <c r="JN3319">
        <v>86670</v>
      </c>
      <c r="JO3319">
        <v>40920</v>
      </c>
      <c r="JP3319">
        <v>475845560</v>
      </c>
      <c r="JT3319">
        <v>21610</v>
      </c>
      <c r="JW3319">
        <v>67644920</v>
      </c>
      <c r="JX3319">
        <v>524280</v>
      </c>
      <c r="JZ3319">
        <v>13280</v>
      </c>
      <c r="KG3319">
        <v>2977500</v>
      </c>
      <c r="KN3319">
        <v>104640</v>
      </c>
      <c r="KR3319">
        <v>520</v>
      </c>
      <c r="KV3319">
        <v>65140700</v>
      </c>
      <c r="LB3319">
        <v>112920</v>
      </c>
      <c r="LC3319">
        <v>11802000</v>
      </c>
      <c r="LD3319">
        <v>1644130</v>
      </c>
      <c r="LF3319">
        <v>113750</v>
      </c>
      <c r="LH3319">
        <v>1264000</v>
      </c>
      <c r="LI3319">
        <v>430600</v>
      </c>
      <c r="LJ3319">
        <v>6567730</v>
      </c>
      <c r="LN3319">
        <v>38200</v>
      </c>
      <c r="LR3319">
        <v>39600</v>
      </c>
      <c r="LS3319">
        <v>190</v>
      </c>
      <c r="LV3319">
        <v>7050</v>
      </c>
      <c r="LW3319">
        <v>1353390</v>
      </c>
      <c r="MC3319">
        <v>33100</v>
      </c>
      <c r="MH3319">
        <v>1003860</v>
      </c>
      <c r="ML3319">
        <v>17700</v>
      </c>
      <c r="MM3319">
        <v>2473910</v>
      </c>
      <c r="MN3319">
        <v>145350</v>
      </c>
      <c r="MQ3319">
        <v>90350</v>
      </c>
      <c r="MU3319">
        <v>420940</v>
      </c>
      <c r="MW3319">
        <v>17200</v>
      </c>
      <c r="MX3319">
        <v>240120</v>
      </c>
      <c r="MZ3319">
        <v>161300</v>
      </c>
      <c r="NA3319">
        <v>5540</v>
      </c>
      <c r="NC3319">
        <v>6440</v>
      </c>
      <c r="NI3319">
        <v>245260</v>
      </c>
      <c r="NL3319">
        <v>5730</v>
      </c>
      <c r="NM3319">
        <v>1502840</v>
      </c>
      <c r="NN3319">
        <v>8696580</v>
      </c>
      <c r="NQ3319">
        <v>38458450</v>
      </c>
      <c r="NR3319">
        <v>917220</v>
      </c>
      <c r="NU3319">
        <v>68650</v>
      </c>
      <c r="NW3319">
        <v>82720</v>
      </c>
      <c r="NX3319">
        <v>41500030</v>
      </c>
      <c r="NY3319">
        <v>253710</v>
      </c>
      <c r="OB3319">
        <v>302400</v>
      </c>
      <c r="OC3319">
        <v>24350</v>
      </c>
      <c r="OD3319">
        <v>25760</v>
      </c>
      <c r="OG3319">
        <v>195990</v>
      </c>
      <c r="OI3319">
        <v>302404</v>
      </c>
      <c r="OJ3319">
        <v>23148550</v>
      </c>
      <c r="OK3319">
        <v>7270</v>
      </c>
      <c r="OL3319">
        <v>2533660</v>
      </c>
      <c r="ON3319">
        <v>69000</v>
      </c>
      <c r="OQ3319">
        <v>479790</v>
      </c>
      <c r="OW3319">
        <v>229440</v>
      </c>
      <c r="PC3319">
        <v>234099480</v>
      </c>
      <c r="PI3319">
        <v>3997530</v>
      </c>
    </row>
    <row r="3320" spans="2:425">
      <c r="B3320" s="12">
        <v>40914</v>
      </c>
      <c r="C3320">
        <v>16800</v>
      </c>
      <c r="F3320">
        <v>4720</v>
      </c>
      <c r="H3320">
        <v>20500</v>
      </c>
      <c r="I3320">
        <v>321880</v>
      </c>
      <c r="J3320">
        <v>70170</v>
      </c>
      <c r="M3320">
        <v>1276790</v>
      </c>
      <c r="N3320">
        <v>420320</v>
      </c>
      <c r="O3320">
        <v>224060</v>
      </c>
      <c r="W3320">
        <v>243130</v>
      </c>
      <c r="X3320">
        <v>3190</v>
      </c>
      <c r="Y3320">
        <v>51690</v>
      </c>
      <c r="Z3320">
        <v>5150</v>
      </c>
      <c r="AA3320">
        <v>335660</v>
      </c>
      <c r="AB3320">
        <v>306510</v>
      </c>
      <c r="AC3320">
        <v>1496650</v>
      </c>
      <c r="AE3320">
        <v>6174140</v>
      </c>
      <c r="AI3320">
        <v>31100</v>
      </c>
      <c r="AL3320">
        <v>115580</v>
      </c>
      <c r="AP3320">
        <v>1259340</v>
      </c>
      <c r="AU3320">
        <v>1576980</v>
      </c>
      <c r="AV3320">
        <v>18040</v>
      </c>
      <c r="AZ3320">
        <v>554680</v>
      </c>
      <c r="BC3320">
        <v>249360</v>
      </c>
      <c r="BD3320">
        <v>152476160</v>
      </c>
      <c r="BF3320">
        <v>170</v>
      </c>
      <c r="BG3320">
        <v>355110</v>
      </c>
      <c r="BI3320">
        <v>4380</v>
      </c>
      <c r="BK3320">
        <v>58873000</v>
      </c>
      <c r="BM3320">
        <v>29040</v>
      </c>
      <c r="BO3320">
        <v>75072770</v>
      </c>
      <c r="BQ3320">
        <v>94010</v>
      </c>
      <c r="CC3320">
        <v>16810</v>
      </c>
      <c r="CE3320">
        <v>27890</v>
      </c>
      <c r="CG3320">
        <v>50036290</v>
      </c>
      <c r="CO3320">
        <v>7250</v>
      </c>
      <c r="CP3320">
        <v>25913040</v>
      </c>
      <c r="CQ3320">
        <v>1646100</v>
      </c>
      <c r="CR3320">
        <v>69050</v>
      </c>
      <c r="CW3320">
        <v>194020</v>
      </c>
      <c r="CY3320">
        <v>9571760</v>
      </c>
      <c r="DA3320">
        <v>63037780</v>
      </c>
      <c r="DM3320">
        <v>81600</v>
      </c>
      <c r="DN3320">
        <v>1940</v>
      </c>
      <c r="DQ3320">
        <v>6680</v>
      </c>
      <c r="DR3320">
        <v>125590</v>
      </c>
      <c r="DY3320">
        <v>4620</v>
      </c>
      <c r="EC3320">
        <v>129781150</v>
      </c>
      <c r="EF3320">
        <v>52930</v>
      </c>
      <c r="EG3320">
        <v>390</v>
      </c>
      <c r="EH3320">
        <v>974990</v>
      </c>
      <c r="EN3320">
        <v>15820</v>
      </c>
      <c r="EO3320">
        <v>867420</v>
      </c>
      <c r="EP3320">
        <v>42700</v>
      </c>
      <c r="ER3320">
        <v>499980</v>
      </c>
      <c r="ET3320">
        <v>1914390</v>
      </c>
      <c r="FA3320">
        <v>4440690</v>
      </c>
      <c r="FI3320">
        <v>49460</v>
      </c>
      <c r="FJ3320">
        <v>1506490</v>
      </c>
      <c r="FK3320">
        <v>29579840</v>
      </c>
      <c r="FS3320">
        <v>30100</v>
      </c>
      <c r="GB3320">
        <v>168970</v>
      </c>
      <c r="GC3320">
        <v>261180</v>
      </c>
      <c r="GG3320">
        <v>417770</v>
      </c>
      <c r="GM3320">
        <v>2380</v>
      </c>
      <c r="GO3320">
        <v>502440</v>
      </c>
      <c r="HB3320">
        <v>139340</v>
      </c>
      <c r="HH3320">
        <v>29760</v>
      </c>
      <c r="HI3320">
        <v>5170930</v>
      </c>
      <c r="HL3320">
        <v>242630</v>
      </c>
      <c r="HR3320">
        <v>17000</v>
      </c>
      <c r="HY3320">
        <v>10320</v>
      </c>
      <c r="IB3320">
        <v>2530</v>
      </c>
      <c r="IC3320">
        <v>15237340</v>
      </c>
      <c r="IF3320">
        <v>44066070</v>
      </c>
      <c r="IG3320">
        <v>338441410</v>
      </c>
      <c r="IS3320">
        <v>2089870</v>
      </c>
      <c r="IT3320">
        <v>4880</v>
      </c>
      <c r="IW3320">
        <v>4837280</v>
      </c>
      <c r="JA3320">
        <v>25250</v>
      </c>
      <c r="JB3320">
        <v>3280</v>
      </c>
      <c r="JE3320">
        <v>39370</v>
      </c>
      <c r="JF3320">
        <v>78300880</v>
      </c>
      <c r="JI3320">
        <v>380</v>
      </c>
      <c r="JL3320">
        <v>14890</v>
      </c>
      <c r="JO3320">
        <v>239360</v>
      </c>
      <c r="JP3320">
        <v>440068840</v>
      </c>
      <c r="JR3320">
        <v>6420</v>
      </c>
      <c r="JT3320">
        <v>5820</v>
      </c>
      <c r="JW3320">
        <v>48080630</v>
      </c>
      <c r="JX3320">
        <v>296300</v>
      </c>
      <c r="JZ3320">
        <v>12350</v>
      </c>
      <c r="KC3320">
        <v>405630</v>
      </c>
      <c r="KG3320">
        <v>1555100</v>
      </c>
      <c r="KN3320">
        <v>302050</v>
      </c>
      <c r="KO3320">
        <v>126580</v>
      </c>
      <c r="KV3320">
        <v>84546840</v>
      </c>
      <c r="LB3320">
        <v>55050</v>
      </c>
      <c r="LC3320">
        <v>1309700</v>
      </c>
      <c r="LD3320">
        <v>203540</v>
      </c>
      <c r="LH3320">
        <v>1115460</v>
      </c>
      <c r="LI3320">
        <v>417490</v>
      </c>
      <c r="LJ3320">
        <v>7146330</v>
      </c>
      <c r="LN3320">
        <v>13660</v>
      </c>
      <c r="LR3320">
        <v>145580</v>
      </c>
      <c r="LV3320">
        <v>113540</v>
      </c>
      <c r="LW3320">
        <v>363590</v>
      </c>
      <c r="MC3320">
        <v>25840</v>
      </c>
      <c r="MH3320">
        <v>1709560</v>
      </c>
      <c r="ML3320">
        <v>142630</v>
      </c>
      <c r="MM3320">
        <v>1395870</v>
      </c>
      <c r="MN3320">
        <v>85340</v>
      </c>
      <c r="MO3320">
        <v>24910</v>
      </c>
      <c r="MQ3320">
        <v>18050</v>
      </c>
      <c r="MU3320">
        <v>1317060</v>
      </c>
      <c r="MW3320">
        <v>15320</v>
      </c>
      <c r="MX3320">
        <v>8630</v>
      </c>
      <c r="MZ3320">
        <v>54000</v>
      </c>
      <c r="NA3320">
        <v>10570</v>
      </c>
      <c r="NC3320">
        <v>90</v>
      </c>
      <c r="NI3320">
        <v>27510</v>
      </c>
      <c r="NL3320">
        <v>6340</v>
      </c>
      <c r="NM3320">
        <v>1370150</v>
      </c>
      <c r="NN3320">
        <v>6688110</v>
      </c>
      <c r="NQ3320">
        <v>28300580</v>
      </c>
      <c r="NR3320">
        <v>2492420</v>
      </c>
      <c r="NU3320">
        <v>82910</v>
      </c>
      <c r="NW3320">
        <v>16990</v>
      </c>
      <c r="NX3320">
        <v>26763970</v>
      </c>
      <c r="NY3320">
        <v>169950</v>
      </c>
      <c r="OB3320">
        <v>1030790</v>
      </c>
      <c r="OC3320">
        <v>7340</v>
      </c>
      <c r="OD3320">
        <v>64350</v>
      </c>
      <c r="OG3320">
        <v>40260</v>
      </c>
      <c r="OI3320">
        <v>1040678</v>
      </c>
      <c r="OJ3320">
        <v>23844530</v>
      </c>
      <c r="OK3320">
        <v>380</v>
      </c>
      <c r="OL3320">
        <v>314020</v>
      </c>
      <c r="OQ3320">
        <v>80060</v>
      </c>
      <c r="OV3320">
        <v>3520</v>
      </c>
      <c r="OW3320">
        <v>539150</v>
      </c>
      <c r="PC3320">
        <v>332569440</v>
      </c>
      <c r="PI3320">
        <v>2506180</v>
      </c>
    </row>
    <row r="3321" spans="2:425">
      <c r="B3321" s="12">
        <v>40913</v>
      </c>
      <c r="C3321">
        <v>220</v>
      </c>
      <c r="F3321">
        <v>25630</v>
      </c>
      <c r="H3321">
        <v>27820</v>
      </c>
      <c r="I3321">
        <v>145880</v>
      </c>
      <c r="J3321">
        <v>10300</v>
      </c>
      <c r="M3321">
        <v>2991230</v>
      </c>
      <c r="N3321">
        <v>608170</v>
      </c>
      <c r="U3321">
        <v>2320</v>
      </c>
      <c r="W3321">
        <v>239420</v>
      </c>
      <c r="X3321">
        <v>10240</v>
      </c>
      <c r="Y3321">
        <v>30750</v>
      </c>
      <c r="Z3321">
        <v>16000</v>
      </c>
      <c r="AA3321">
        <v>160170</v>
      </c>
      <c r="AB3321">
        <v>1406490</v>
      </c>
      <c r="AC3321">
        <v>1153710</v>
      </c>
      <c r="AE3321">
        <v>3840390</v>
      </c>
      <c r="AL3321">
        <v>14190</v>
      </c>
      <c r="AP3321">
        <v>1342620</v>
      </c>
      <c r="AU3321">
        <v>605550</v>
      </c>
      <c r="AV3321">
        <v>20460</v>
      </c>
      <c r="AY3321">
        <v>727760</v>
      </c>
      <c r="AZ3321">
        <v>125200</v>
      </c>
      <c r="BC3321">
        <v>172580</v>
      </c>
      <c r="BD3321">
        <v>193551410</v>
      </c>
      <c r="BF3321">
        <v>114730</v>
      </c>
      <c r="BG3321">
        <v>428500</v>
      </c>
      <c r="BI3321">
        <v>3970</v>
      </c>
      <c r="BK3321">
        <v>76624750</v>
      </c>
      <c r="BM3321">
        <v>25380</v>
      </c>
      <c r="BO3321">
        <v>72515280</v>
      </c>
      <c r="BQ3321">
        <v>4600</v>
      </c>
      <c r="CC3321">
        <v>9670</v>
      </c>
      <c r="CE3321">
        <v>28860</v>
      </c>
      <c r="CG3321">
        <v>101099050</v>
      </c>
      <c r="CP3321">
        <v>46340990</v>
      </c>
      <c r="CQ3321">
        <v>68960</v>
      </c>
      <c r="CR3321">
        <v>44710</v>
      </c>
      <c r="CW3321">
        <v>200560</v>
      </c>
      <c r="CY3321">
        <v>6383510</v>
      </c>
      <c r="DA3321">
        <v>83804000</v>
      </c>
      <c r="DL3321">
        <v>100770</v>
      </c>
      <c r="DM3321">
        <v>23320</v>
      </c>
      <c r="DN3321">
        <v>12320</v>
      </c>
      <c r="DR3321">
        <v>571490</v>
      </c>
      <c r="DY3321">
        <v>175170</v>
      </c>
      <c r="EC3321">
        <v>200058420</v>
      </c>
      <c r="EF3321">
        <v>3100</v>
      </c>
      <c r="EH3321">
        <v>65490</v>
      </c>
      <c r="EN3321">
        <v>109780</v>
      </c>
      <c r="EO3321">
        <v>90880</v>
      </c>
      <c r="EQ3321">
        <v>35530</v>
      </c>
      <c r="ER3321">
        <v>114490</v>
      </c>
      <c r="ES3321">
        <v>79000</v>
      </c>
      <c r="ET3321">
        <v>378220</v>
      </c>
      <c r="EV3321">
        <v>5350</v>
      </c>
      <c r="EW3321">
        <v>24850</v>
      </c>
      <c r="FA3321">
        <v>9529670</v>
      </c>
      <c r="FI3321">
        <v>186220</v>
      </c>
      <c r="FJ3321">
        <v>2957390</v>
      </c>
      <c r="FK3321">
        <v>57259860</v>
      </c>
      <c r="FS3321">
        <v>122680</v>
      </c>
      <c r="GB3321">
        <v>31980</v>
      </c>
      <c r="GC3321">
        <v>211650</v>
      </c>
      <c r="GG3321">
        <v>785690</v>
      </c>
      <c r="GK3321">
        <v>14200</v>
      </c>
      <c r="GL3321">
        <v>2370</v>
      </c>
      <c r="GO3321">
        <v>385140</v>
      </c>
      <c r="GT3321">
        <v>3050</v>
      </c>
      <c r="HB3321">
        <v>125760</v>
      </c>
      <c r="HF3321">
        <v>6000</v>
      </c>
      <c r="HH3321">
        <v>51440</v>
      </c>
      <c r="HI3321">
        <v>12128660</v>
      </c>
      <c r="HL3321">
        <v>548590</v>
      </c>
      <c r="HT3321">
        <v>2950</v>
      </c>
      <c r="IB3321">
        <v>19900</v>
      </c>
      <c r="IC3321">
        <v>13620330</v>
      </c>
      <c r="IF3321">
        <v>41390890</v>
      </c>
      <c r="IG3321">
        <v>479351590</v>
      </c>
      <c r="IL3321">
        <v>10200</v>
      </c>
      <c r="IN3321">
        <v>16970</v>
      </c>
      <c r="IO3321">
        <v>74280</v>
      </c>
      <c r="IS3321">
        <v>215460</v>
      </c>
      <c r="IT3321">
        <v>67970</v>
      </c>
      <c r="IW3321">
        <v>23459470</v>
      </c>
      <c r="JA3321">
        <v>520</v>
      </c>
      <c r="JB3321">
        <v>18150</v>
      </c>
      <c r="JE3321">
        <v>52990</v>
      </c>
      <c r="JF3321">
        <v>20501670</v>
      </c>
      <c r="JL3321">
        <v>39780</v>
      </c>
      <c r="JN3321">
        <v>293300</v>
      </c>
      <c r="JO3321">
        <v>90790</v>
      </c>
      <c r="JP3321">
        <v>600475130</v>
      </c>
      <c r="JT3321">
        <v>46590</v>
      </c>
      <c r="JW3321">
        <v>132025170</v>
      </c>
      <c r="JX3321">
        <v>270480</v>
      </c>
      <c r="JZ3321">
        <v>61820</v>
      </c>
      <c r="KC3321">
        <v>41250</v>
      </c>
      <c r="KG3321">
        <v>2748710</v>
      </c>
      <c r="KN3321">
        <v>261180</v>
      </c>
      <c r="KO3321">
        <v>29420</v>
      </c>
      <c r="KR3321">
        <v>1180</v>
      </c>
      <c r="KV3321">
        <v>84308880</v>
      </c>
      <c r="LB3321">
        <v>12070</v>
      </c>
      <c r="LC3321">
        <v>4587450</v>
      </c>
      <c r="LD3321">
        <v>2328870</v>
      </c>
      <c r="LH3321">
        <v>435970</v>
      </c>
      <c r="LI3321">
        <v>59140</v>
      </c>
      <c r="LJ3321">
        <v>3292890</v>
      </c>
      <c r="LN3321">
        <v>50460</v>
      </c>
      <c r="LR3321">
        <v>24980</v>
      </c>
      <c r="LS3321">
        <v>46990</v>
      </c>
      <c r="LV3321">
        <v>56840</v>
      </c>
      <c r="LW3321">
        <v>778850</v>
      </c>
      <c r="MC3321">
        <v>16480</v>
      </c>
      <c r="MH3321">
        <v>855550</v>
      </c>
      <c r="ML3321">
        <v>511660</v>
      </c>
      <c r="MM3321">
        <v>5353140</v>
      </c>
      <c r="MN3321">
        <v>139710</v>
      </c>
      <c r="MO3321">
        <v>1170</v>
      </c>
      <c r="MQ3321">
        <v>34810</v>
      </c>
      <c r="MU3321">
        <v>1658230</v>
      </c>
      <c r="MW3321">
        <v>11750</v>
      </c>
      <c r="MX3321">
        <v>68830</v>
      </c>
      <c r="NA3321">
        <v>750</v>
      </c>
      <c r="NI3321">
        <v>116730</v>
      </c>
      <c r="NL3321">
        <v>2070</v>
      </c>
      <c r="NM3321">
        <v>217740</v>
      </c>
      <c r="NN3321">
        <v>16192120</v>
      </c>
      <c r="NQ3321">
        <v>49362800</v>
      </c>
      <c r="NR3321">
        <v>8474740</v>
      </c>
      <c r="NU3321">
        <v>68400</v>
      </c>
      <c r="NW3321">
        <v>29020</v>
      </c>
      <c r="NX3321">
        <v>37104550</v>
      </c>
      <c r="NY3321">
        <v>373630</v>
      </c>
      <c r="OB3321">
        <v>603540</v>
      </c>
      <c r="OC3321">
        <v>30830</v>
      </c>
      <c r="OD3321">
        <v>10180</v>
      </c>
      <c r="OG3321">
        <v>122970</v>
      </c>
      <c r="OI3321">
        <v>608919</v>
      </c>
      <c r="OJ3321">
        <v>19045750</v>
      </c>
      <c r="OK3321">
        <v>1930</v>
      </c>
      <c r="OL3321">
        <v>5274310</v>
      </c>
      <c r="ON3321">
        <v>16500</v>
      </c>
      <c r="OQ3321">
        <v>236060</v>
      </c>
      <c r="OV3321">
        <v>13820</v>
      </c>
      <c r="OW3321">
        <v>319460</v>
      </c>
      <c r="OX3321">
        <v>1980</v>
      </c>
      <c r="PC3321">
        <v>355760970</v>
      </c>
      <c r="PI3321">
        <v>1382440</v>
      </c>
    </row>
    <row r="3322" spans="2:425">
      <c r="B3322" s="12">
        <v>40912</v>
      </c>
      <c r="C3322">
        <v>2090</v>
      </c>
      <c r="F3322">
        <v>110</v>
      </c>
      <c r="H3322">
        <v>36870</v>
      </c>
      <c r="I3322">
        <v>36170</v>
      </c>
      <c r="J3322">
        <v>61770</v>
      </c>
      <c r="M3322">
        <v>2595450</v>
      </c>
      <c r="N3322">
        <v>895520</v>
      </c>
      <c r="O3322">
        <v>108690</v>
      </c>
      <c r="U3322">
        <v>15250</v>
      </c>
      <c r="W3322">
        <v>162230</v>
      </c>
      <c r="X3322">
        <v>8000</v>
      </c>
      <c r="AA3322">
        <v>4000</v>
      </c>
      <c r="AB3322">
        <v>823430</v>
      </c>
      <c r="AC3322">
        <v>1745720</v>
      </c>
      <c r="AE3322">
        <v>2712350</v>
      </c>
      <c r="AI3322">
        <v>535370</v>
      </c>
      <c r="AL3322">
        <v>16930</v>
      </c>
      <c r="AP3322">
        <v>2161990</v>
      </c>
      <c r="AU3322">
        <v>601370</v>
      </c>
      <c r="AV3322">
        <v>115880</v>
      </c>
      <c r="AW3322">
        <v>6410</v>
      </c>
      <c r="AZ3322">
        <v>257670</v>
      </c>
      <c r="BC3322">
        <v>31070</v>
      </c>
      <c r="BD3322">
        <v>137694970</v>
      </c>
      <c r="BF3322">
        <v>200780</v>
      </c>
      <c r="BG3322">
        <v>996510</v>
      </c>
      <c r="BK3322">
        <v>92078630</v>
      </c>
      <c r="BM3322">
        <v>17000</v>
      </c>
      <c r="BO3322">
        <v>75778410</v>
      </c>
      <c r="BQ3322">
        <v>157990</v>
      </c>
      <c r="CC3322">
        <v>60720</v>
      </c>
      <c r="CE3322">
        <v>8400</v>
      </c>
      <c r="CG3322">
        <v>95657240</v>
      </c>
      <c r="CO3322">
        <v>16530</v>
      </c>
      <c r="CP3322">
        <v>83599570</v>
      </c>
      <c r="CQ3322">
        <v>2954590</v>
      </c>
      <c r="CR3322">
        <v>175960</v>
      </c>
      <c r="CU3322">
        <v>27550</v>
      </c>
      <c r="CW3322">
        <v>363090</v>
      </c>
      <c r="CY3322">
        <v>9482950</v>
      </c>
      <c r="DA3322">
        <v>93942350</v>
      </c>
      <c r="DF3322">
        <v>38790</v>
      </c>
      <c r="DL3322">
        <v>17100</v>
      </c>
      <c r="DM3322">
        <v>1020</v>
      </c>
      <c r="DN3322">
        <v>7250</v>
      </c>
      <c r="DR3322">
        <v>439300</v>
      </c>
      <c r="DY3322">
        <v>63540</v>
      </c>
      <c r="EC3322">
        <v>194872640</v>
      </c>
      <c r="EF3322">
        <v>74070</v>
      </c>
      <c r="EG3322">
        <v>1980</v>
      </c>
      <c r="EH3322">
        <v>37970</v>
      </c>
      <c r="EN3322">
        <v>43800</v>
      </c>
      <c r="EO3322">
        <v>20130</v>
      </c>
      <c r="EP3322">
        <v>24680</v>
      </c>
      <c r="ER3322">
        <v>69780</v>
      </c>
      <c r="ES3322">
        <v>30460</v>
      </c>
      <c r="ET3322">
        <v>564100</v>
      </c>
      <c r="EV3322">
        <v>41820</v>
      </c>
      <c r="FA3322">
        <v>22315260</v>
      </c>
      <c r="FB3322">
        <v>18600</v>
      </c>
      <c r="FE3322">
        <v>19580</v>
      </c>
      <c r="FI3322">
        <v>58370</v>
      </c>
      <c r="FJ3322">
        <v>1532450</v>
      </c>
      <c r="FK3322">
        <v>25174790</v>
      </c>
      <c r="FS3322">
        <v>20140</v>
      </c>
      <c r="GB3322">
        <v>117100</v>
      </c>
      <c r="GC3322">
        <v>50650</v>
      </c>
      <c r="GG3322">
        <v>130500</v>
      </c>
      <c r="GK3322">
        <v>18120</v>
      </c>
      <c r="GL3322">
        <v>223650</v>
      </c>
      <c r="GO3322">
        <v>8412960</v>
      </c>
      <c r="GT3322">
        <v>6190</v>
      </c>
      <c r="HB3322">
        <v>4610</v>
      </c>
      <c r="HH3322">
        <v>32760</v>
      </c>
      <c r="HI3322">
        <v>7939680</v>
      </c>
      <c r="HL3322">
        <v>212630</v>
      </c>
      <c r="HT3322">
        <v>7380</v>
      </c>
      <c r="HY3322">
        <v>11610</v>
      </c>
      <c r="IB3322">
        <v>10100</v>
      </c>
      <c r="IC3322">
        <v>12145630</v>
      </c>
      <c r="IF3322">
        <v>14185140</v>
      </c>
      <c r="IG3322">
        <v>188391340</v>
      </c>
      <c r="IO3322">
        <v>7220</v>
      </c>
      <c r="IS3322">
        <v>129950</v>
      </c>
      <c r="IT3322">
        <v>397700</v>
      </c>
      <c r="IW3322">
        <v>28622700</v>
      </c>
      <c r="JA3322">
        <v>22110</v>
      </c>
      <c r="JB3322">
        <v>1360</v>
      </c>
      <c r="JE3322">
        <v>54070</v>
      </c>
      <c r="JF3322">
        <v>16335260</v>
      </c>
      <c r="JL3322">
        <v>22910</v>
      </c>
      <c r="JO3322">
        <v>110120</v>
      </c>
      <c r="JP3322">
        <v>405695840</v>
      </c>
      <c r="JT3322">
        <v>14510</v>
      </c>
      <c r="JW3322">
        <v>96955430</v>
      </c>
      <c r="JX3322">
        <v>392220</v>
      </c>
      <c r="JZ3322">
        <v>110000</v>
      </c>
      <c r="KC3322">
        <v>18000</v>
      </c>
      <c r="KG3322">
        <v>3933720</v>
      </c>
      <c r="KN3322">
        <v>162490</v>
      </c>
      <c r="KO3322">
        <v>9630</v>
      </c>
      <c r="KV3322">
        <v>80831790</v>
      </c>
      <c r="LB3322">
        <v>457840</v>
      </c>
      <c r="LC3322">
        <v>6038290</v>
      </c>
      <c r="LD3322">
        <v>474280</v>
      </c>
      <c r="LH3322">
        <v>213250</v>
      </c>
      <c r="LI3322">
        <v>74950</v>
      </c>
      <c r="LJ3322">
        <v>3020380</v>
      </c>
      <c r="LN3322">
        <v>7330</v>
      </c>
      <c r="LR3322">
        <v>60960</v>
      </c>
      <c r="LS3322">
        <v>7820</v>
      </c>
      <c r="LV3322">
        <v>11910</v>
      </c>
      <c r="LW3322">
        <v>1866370</v>
      </c>
      <c r="MC3322">
        <v>119070</v>
      </c>
      <c r="MH3322">
        <v>1744410</v>
      </c>
      <c r="ML3322">
        <v>61630</v>
      </c>
      <c r="MM3322">
        <v>15932640</v>
      </c>
      <c r="MN3322">
        <v>104260</v>
      </c>
      <c r="MO3322">
        <v>1210</v>
      </c>
      <c r="MQ3322">
        <v>22320</v>
      </c>
      <c r="MU3322">
        <v>804010</v>
      </c>
      <c r="MW3322">
        <v>187130</v>
      </c>
      <c r="MZ3322">
        <v>1663200</v>
      </c>
      <c r="NI3322">
        <v>340520</v>
      </c>
      <c r="NL3322">
        <v>24300</v>
      </c>
      <c r="NN3322">
        <v>6409030</v>
      </c>
      <c r="NQ3322">
        <v>36107510</v>
      </c>
      <c r="NR3322">
        <v>1755520</v>
      </c>
      <c r="NU3322">
        <v>484740</v>
      </c>
      <c r="NW3322">
        <v>109780</v>
      </c>
      <c r="NX3322">
        <v>27304410</v>
      </c>
      <c r="NY3322">
        <v>488710</v>
      </c>
      <c r="OB3322">
        <v>710850</v>
      </c>
      <c r="OC3322">
        <v>59490</v>
      </c>
      <c r="OD3322">
        <v>20200</v>
      </c>
      <c r="OG3322">
        <v>41260</v>
      </c>
      <c r="OI3322">
        <v>710853</v>
      </c>
      <c r="OJ3322">
        <v>12854970</v>
      </c>
      <c r="OK3322">
        <v>1870</v>
      </c>
      <c r="OL3322">
        <v>310610</v>
      </c>
      <c r="ON3322">
        <v>33260</v>
      </c>
      <c r="OQ3322">
        <v>746910</v>
      </c>
      <c r="OV3322">
        <v>3600</v>
      </c>
      <c r="OW3322">
        <v>485160</v>
      </c>
      <c r="PC3322">
        <v>688533940</v>
      </c>
      <c r="PI3322">
        <v>319910</v>
      </c>
    </row>
    <row r="3323" spans="2:425">
      <c r="B3323" s="12">
        <v>40911</v>
      </c>
      <c r="C3323">
        <v>4410</v>
      </c>
      <c r="F3323">
        <v>3160</v>
      </c>
      <c r="H3323">
        <v>43840</v>
      </c>
      <c r="I3323">
        <v>315090</v>
      </c>
      <c r="J3323">
        <v>112000</v>
      </c>
      <c r="M3323">
        <v>2717300</v>
      </c>
      <c r="N3323">
        <v>948240</v>
      </c>
      <c r="O3323">
        <v>242960</v>
      </c>
      <c r="W3323">
        <v>206150</v>
      </c>
      <c r="X3323">
        <v>9600</v>
      </c>
      <c r="Y3323">
        <v>50050</v>
      </c>
      <c r="Z3323">
        <v>21410</v>
      </c>
      <c r="AA3323">
        <v>209630</v>
      </c>
      <c r="AB3323">
        <v>265080</v>
      </c>
      <c r="AC3323">
        <v>1165200</v>
      </c>
      <c r="AE3323">
        <v>5847510</v>
      </c>
      <c r="AI3323">
        <v>47240</v>
      </c>
      <c r="AL3323">
        <v>34470</v>
      </c>
      <c r="AP3323">
        <v>716310</v>
      </c>
      <c r="AU3323">
        <v>2573440</v>
      </c>
      <c r="AV3323">
        <v>7900</v>
      </c>
      <c r="AW3323">
        <v>60870</v>
      </c>
      <c r="AZ3323">
        <v>1359000</v>
      </c>
      <c r="BC3323">
        <v>517110</v>
      </c>
      <c r="BD3323">
        <v>212139750</v>
      </c>
      <c r="BF3323">
        <v>668420</v>
      </c>
      <c r="BG3323">
        <v>1098700</v>
      </c>
      <c r="BK3323">
        <v>96789480</v>
      </c>
      <c r="BM3323">
        <v>14680</v>
      </c>
      <c r="BO3323">
        <v>81563270</v>
      </c>
      <c r="BQ3323">
        <v>38270</v>
      </c>
      <c r="CC3323">
        <v>24710</v>
      </c>
      <c r="CE3323">
        <v>50950</v>
      </c>
      <c r="CG3323">
        <v>142906340</v>
      </c>
      <c r="CP3323">
        <v>32865300</v>
      </c>
      <c r="CQ3323">
        <v>5437850</v>
      </c>
      <c r="CR3323">
        <v>234840</v>
      </c>
      <c r="CU3323">
        <v>6750</v>
      </c>
      <c r="CW3323">
        <v>1000200</v>
      </c>
      <c r="CY3323">
        <v>14438380</v>
      </c>
      <c r="DA3323">
        <v>85668350</v>
      </c>
      <c r="DL3323">
        <v>2647430</v>
      </c>
      <c r="DM3323">
        <v>70650</v>
      </c>
      <c r="DR3323">
        <v>154100</v>
      </c>
      <c r="DY3323">
        <v>75410</v>
      </c>
      <c r="EC3323">
        <v>193272170</v>
      </c>
      <c r="EF3323">
        <v>7750</v>
      </c>
      <c r="EH3323">
        <v>205810</v>
      </c>
      <c r="EN3323">
        <v>36750</v>
      </c>
      <c r="EP3323">
        <v>285040</v>
      </c>
      <c r="EQ3323">
        <v>69600</v>
      </c>
      <c r="ER3323">
        <v>113630</v>
      </c>
      <c r="ES3323">
        <v>52700</v>
      </c>
      <c r="ET3323">
        <v>592780</v>
      </c>
      <c r="FA3323">
        <v>17931290</v>
      </c>
      <c r="FE3323">
        <v>54000</v>
      </c>
      <c r="FI3323">
        <v>9930</v>
      </c>
      <c r="FJ3323">
        <v>1869160</v>
      </c>
      <c r="FK3323">
        <v>29345170</v>
      </c>
      <c r="FS3323">
        <v>57420</v>
      </c>
      <c r="GB3323">
        <v>90260</v>
      </c>
      <c r="GC3323">
        <v>159400</v>
      </c>
      <c r="GG3323">
        <v>263400</v>
      </c>
      <c r="GK3323">
        <v>31220</v>
      </c>
      <c r="GN3323">
        <v>880</v>
      </c>
      <c r="GO3323">
        <v>2869520</v>
      </c>
      <c r="GT3323">
        <v>9380</v>
      </c>
      <c r="HB3323">
        <v>4640</v>
      </c>
      <c r="HF3323">
        <v>369000</v>
      </c>
      <c r="HH3323">
        <v>93300</v>
      </c>
      <c r="HI3323">
        <v>12550530</v>
      </c>
      <c r="HL3323">
        <v>682520</v>
      </c>
      <c r="HT3323">
        <v>4500</v>
      </c>
      <c r="HU3323">
        <v>23920</v>
      </c>
      <c r="HY3323">
        <v>9040</v>
      </c>
      <c r="HZ3323">
        <v>9890</v>
      </c>
      <c r="IC3323">
        <v>26148070</v>
      </c>
      <c r="ID3323">
        <v>22500</v>
      </c>
      <c r="IF3323">
        <v>23704730</v>
      </c>
      <c r="IG3323">
        <v>239937410</v>
      </c>
      <c r="IL3323">
        <v>4450</v>
      </c>
      <c r="IN3323">
        <v>1940</v>
      </c>
      <c r="IO3323">
        <v>7270</v>
      </c>
      <c r="IS3323">
        <v>185800</v>
      </c>
      <c r="IT3323">
        <v>142640</v>
      </c>
      <c r="IW3323">
        <v>56902150</v>
      </c>
      <c r="JA3323">
        <v>155180</v>
      </c>
      <c r="JB3323">
        <v>8400</v>
      </c>
      <c r="JF3323">
        <v>20149210</v>
      </c>
      <c r="JI3323">
        <v>90</v>
      </c>
      <c r="JL3323">
        <v>152190</v>
      </c>
      <c r="JN3323">
        <v>98960</v>
      </c>
      <c r="JO3323">
        <v>173680</v>
      </c>
      <c r="JP3323">
        <v>396423250</v>
      </c>
      <c r="JT3323">
        <v>14040</v>
      </c>
      <c r="JW3323">
        <v>82203650</v>
      </c>
      <c r="JX3323">
        <v>257990</v>
      </c>
      <c r="JZ3323">
        <v>41600</v>
      </c>
      <c r="KC3323">
        <v>152900</v>
      </c>
      <c r="KG3323">
        <v>4738560</v>
      </c>
      <c r="KN3323">
        <v>434910</v>
      </c>
      <c r="KO3323">
        <v>23090</v>
      </c>
      <c r="KR3323">
        <v>1520</v>
      </c>
      <c r="KV3323">
        <v>74152960</v>
      </c>
      <c r="LB3323">
        <v>12720</v>
      </c>
      <c r="LC3323">
        <v>8805890</v>
      </c>
      <c r="LD3323">
        <v>1261500</v>
      </c>
      <c r="LH3323">
        <v>370070</v>
      </c>
      <c r="LI3323">
        <v>330810</v>
      </c>
      <c r="LJ3323">
        <v>9896880</v>
      </c>
      <c r="LN3323">
        <v>12740</v>
      </c>
      <c r="LR3323">
        <v>37740</v>
      </c>
      <c r="LV3323">
        <v>93390</v>
      </c>
      <c r="LW3323">
        <v>1452780</v>
      </c>
      <c r="MC3323">
        <v>2000</v>
      </c>
      <c r="MH3323">
        <v>3251880</v>
      </c>
      <c r="ML3323">
        <v>139840</v>
      </c>
      <c r="MM3323">
        <v>11386520</v>
      </c>
      <c r="MN3323">
        <v>251580</v>
      </c>
      <c r="MO3323">
        <v>38480</v>
      </c>
      <c r="MQ3323">
        <v>10870</v>
      </c>
      <c r="MU3323">
        <v>3150110</v>
      </c>
      <c r="MW3323">
        <v>57980</v>
      </c>
      <c r="MX3323">
        <v>18580</v>
      </c>
      <c r="MZ3323">
        <v>118700</v>
      </c>
      <c r="NA3323">
        <v>2040</v>
      </c>
      <c r="NC3323">
        <v>362850</v>
      </c>
      <c r="NI3323">
        <v>1461830</v>
      </c>
      <c r="NL3323">
        <v>9010</v>
      </c>
      <c r="NN3323">
        <v>14593890</v>
      </c>
      <c r="NQ3323">
        <v>89166460</v>
      </c>
      <c r="NR3323">
        <v>723090</v>
      </c>
      <c r="NU3323">
        <v>41720</v>
      </c>
      <c r="NX3323">
        <v>31539630</v>
      </c>
      <c r="NY3323">
        <v>325310</v>
      </c>
      <c r="OB3323">
        <v>116690</v>
      </c>
      <c r="OC3323">
        <v>12510</v>
      </c>
      <c r="OD3323">
        <v>19050</v>
      </c>
      <c r="OG3323">
        <v>38500</v>
      </c>
      <c r="OI3323">
        <v>116685</v>
      </c>
      <c r="OJ3323">
        <v>19254230</v>
      </c>
      <c r="OK3323">
        <v>820</v>
      </c>
      <c r="OL3323">
        <v>1592730</v>
      </c>
      <c r="ON3323">
        <v>97950</v>
      </c>
      <c r="OP3323">
        <v>1650</v>
      </c>
      <c r="OQ3323">
        <v>535860</v>
      </c>
      <c r="OW3323">
        <v>896480</v>
      </c>
      <c r="PC3323">
        <v>180108980</v>
      </c>
      <c r="PI3323">
        <v>200120</v>
      </c>
    </row>
    <row r="3324" spans="2:425">
      <c r="B3324" s="12">
        <v>40910</v>
      </c>
      <c r="C3324">
        <v>10200</v>
      </c>
      <c r="F3324">
        <v>50</v>
      </c>
      <c r="H3324">
        <v>47870</v>
      </c>
      <c r="I3324">
        <v>101360</v>
      </c>
      <c r="J3324">
        <v>74310</v>
      </c>
      <c r="M3324">
        <v>5108660</v>
      </c>
      <c r="N3324">
        <v>382610</v>
      </c>
      <c r="O3324">
        <v>630130</v>
      </c>
      <c r="U3324">
        <v>19440</v>
      </c>
      <c r="W3324">
        <v>48140</v>
      </c>
      <c r="Y3324">
        <v>62590</v>
      </c>
      <c r="AA3324">
        <v>294430</v>
      </c>
      <c r="AB3324">
        <v>333070</v>
      </c>
      <c r="AC3324">
        <v>1107470</v>
      </c>
      <c r="AE3324">
        <v>1902040</v>
      </c>
      <c r="AI3324">
        <v>257610</v>
      </c>
      <c r="AL3324">
        <v>95020</v>
      </c>
      <c r="AP3324">
        <v>313740</v>
      </c>
      <c r="AU3324">
        <v>931040</v>
      </c>
      <c r="AV3324">
        <v>27910</v>
      </c>
      <c r="AZ3324">
        <v>709650</v>
      </c>
      <c r="BC3324">
        <v>433430</v>
      </c>
      <c r="BD3324">
        <v>192560000</v>
      </c>
      <c r="BF3324">
        <v>6720</v>
      </c>
      <c r="BG3324">
        <v>1548240</v>
      </c>
      <c r="BI3324">
        <v>6150</v>
      </c>
      <c r="BK3324">
        <v>27382450</v>
      </c>
      <c r="BM3324">
        <v>3760</v>
      </c>
      <c r="BO3324">
        <v>58370170</v>
      </c>
      <c r="BQ3324">
        <v>93810</v>
      </c>
      <c r="CC3324">
        <v>61720</v>
      </c>
      <c r="CE3324">
        <v>4220</v>
      </c>
      <c r="CG3324">
        <v>127430940</v>
      </c>
      <c r="CI3324">
        <v>5090</v>
      </c>
      <c r="CN3324">
        <v>2450</v>
      </c>
      <c r="CP3324">
        <v>19725640</v>
      </c>
      <c r="CQ3324">
        <v>2333840</v>
      </c>
      <c r="CR3324">
        <v>59690</v>
      </c>
      <c r="CW3324">
        <v>857850</v>
      </c>
      <c r="CY3324">
        <v>5090000</v>
      </c>
      <c r="DA3324">
        <v>46471300</v>
      </c>
      <c r="DF3324">
        <v>52500</v>
      </c>
      <c r="DL3324">
        <v>122260</v>
      </c>
      <c r="DM3324">
        <v>35200</v>
      </c>
      <c r="DN3324">
        <v>11880</v>
      </c>
      <c r="DR3324">
        <v>284910</v>
      </c>
      <c r="DY3324">
        <v>129610</v>
      </c>
      <c r="EC3324">
        <v>82746020</v>
      </c>
      <c r="EF3324">
        <v>26350</v>
      </c>
      <c r="EG3324">
        <v>400</v>
      </c>
      <c r="EH3324">
        <v>482020</v>
      </c>
      <c r="EN3324">
        <v>59610</v>
      </c>
      <c r="EP3324">
        <v>1389780</v>
      </c>
      <c r="ER3324">
        <v>9690</v>
      </c>
      <c r="ES3324">
        <v>35930</v>
      </c>
      <c r="ET3324">
        <v>142330</v>
      </c>
      <c r="FA3324">
        <v>3371240</v>
      </c>
      <c r="FB3324">
        <v>3720</v>
      </c>
      <c r="FI3324">
        <v>119000</v>
      </c>
      <c r="FJ3324">
        <v>1192460</v>
      </c>
      <c r="FK3324">
        <v>29896460</v>
      </c>
      <c r="FS3324">
        <v>32950</v>
      </c>
      <c r="FW3324">
        <v>3290</v>
      </c>
      <c r="FX3324">
        <v>31290</v>
      </c>
      <c r="GB3324">
        <v>71820</v>
      </c>
      <c r="GC3324">
        <v>82210</v>
      </c>
      <c r="GG3324">
        <v>51170</v>
      </c>
      <c r="GK3324">
        <v>2160</v>
      </c>
      <c r="GL3324">
        <v>49760</v>
      </c>
      <c r="GN3324">
        <v>8050</v>
      </c>
      <c r="GO3324">
        <v>115190</v>
      </c>
      <c r="GT3324">
        <v>27550</v>
      </c>
      <c r="HB3324">
        <v>279480</v>
      </c>
      <c r="HH3324">
        <v>58620</v>
      </c>
      <c r="HI3324">
        <v>20959210</v>
      </c>
      <c r="HL3324">
        <v>339800</v>
      </c>
      <c r="HY3324">
        <v>107040</v>
      </c>
      <c r="IB3324">
        <v>19590</v>
      </c>
      <c r="IC3324">
        <v>22465170</v>
      </c>
      <c r="IF3324">
        <v>9540200</v>
      </c>
      <c r="IG3324">
        <v>129693090</v>
      </c>
      <c r="IN3324">
        <v>15100</v>
      </c>
      <c r="IO3324">
        <v>10150</v>
      </c>
      <c r="IS3324">
        <v>99210</v>
      </c>
      <c r="IT3324">
        <v>2290</v>
      </c>
      <c r="IW3324">
        <v>21404780</v>
      </c>
      <c r="JB3324">
        <v>13850</v>
      </c>
      <c r="JF3324">
        <v>19175950</v>
      </c>
      <c r="JL3324">
        <v>6930</v>
      </c>
      <c r="JN3324">
        <v>21600</v>
      </c>
      <c r="JO3324">
        <v>109890</v>
      </c>
      <c r="JP3324">
        <v>183159080</v>
      </c>
      <c r="JT3324">
        <v>253250</v>
      </c>
      <c r="JW3324">
        <v>44792700</v>
      </c>
      <c r="JX3324">
        <v>285830</v>
      </c>
      <c r="JZ3324">
        <v>48850</v>
      </c>
      <c r="KC3324">
        <v>406920</v>
      </c>
      <c r="KG3324">
        <v>2398170</v>
      </c>
      <c r="KN3324">
        <v>506900</v>
      </c>
      <c r="KO3324">
        <v>35430</v>
      </c>
      <c r="KR3324">
        <v>8730</v>
      </c>
      <c r="KV3324">
        <v>81905800</v>
      </c>
      <c r="KZ3324">
        <v>14750</v>
      </c>
      <c r="LB3324">
        <v>10690</v>
      </c>
      <c r="LC3324">
        <v>10803280</v>
      </c>
      <c r="LD3324">
        <v>640150</v>
      </c>
      <c r="LF3324">
        <v>23750</v>
      </c>
      <c r="LH3324">
        <v>1268790</v>
      </c>
      <c r="LI3324">
        <v>664830</v>
      </c>
      <c r="LJ3324">
        <v>7002020</v>
      </c>
      <c r="LN3324">
        <v>2600</v>
      </c>
      <c r="LR3324">
        <v>97750</v>
      </c>
      <c r="LV3324">
        <v>151980</v>
      </c>
      <c r="LW3324">
        <v>1884630</v>
      </c>
      <c r="MC3324">
        <v>37520</v>
      </c>
      <c r="MH3324">
        <v>2327620</v>
      </c>
      <c r="ML3324">
        <v>93520</v>
      </c>
      <c r="MM3324">
        <v>4446100</v>
      </c>
      <c r="MN3324">
        <v>163970</v>
      </c>
      <c r="MO3324">
        <v>308640</v>
      </c>
      <c r="MQ3324">
        <v>23040</v>
      </c>
      <c r="MU3324">
        <v>12238470</v>
      </c>
      <c r="MW3324">
        <v>46950</v>
      </c>
      <c r="MX3324">
        <v>20000</v>
      </c>
      <c r="MZ3324">
        <v>184800</v>
      </c>
      <c r="NA3324">
        <v>2810</v>
      </c>
      <c r="NC3324">
        <v>9200</v>
      </c>
      <c r="NI3324">
        <v>147740</v>
      </c>
      <c r="NM3324">
        <v>560</v>
      </c>
      <c r="NN3324">
        <v>10504590</v>
      </c>
      <c r="NQ3324">
        <v>12504590</v>
      </c>
      <c r="NR3324">
        <v>634980</v>
      </c>
      <c r="NU3324">
        <v>77740</v>
      </c>
      <c r="NW3324">
        <v>26040</v>
      </c>
      <c r="NX3324">
        <v>15811800</v>
      </c>
      <c r="NY3324">
        <v>626830</v>
      </c>
      <c r="OB3324">
        <v>152470</v>
      </c>
      <c r="OD3324">
        <v>24870</v>
      </c>
      <c r="OG3324">
        <v>113190</v>
      </c>
      <c r="OI3324">
        <v>152472</v>
      </c>
      <c r="OJ3324">
        <v>14315050</v>
      </c>
      <c r="OL3324">
        <v>619630</v>
      </c>
      <c r="OQ3324">
        <v>609680</v>
      </c>
      <c r="OW3324">
        <v>551160</v>
      </c>
      <c r="OX3324">
        <v>32120</v>
      </c>
      <c r="PC3324">
        <v>195747690</v>
      </c>
      <c r="PI3324">
        <v>226040</v>
      </c>
    </row>
    <row r="3325" spans="2:425">
      <c r="B3325" s="12">
        <v>40907</v>
      </c>
      <c r="C3325">
        <v>8220</v>
      </c>
      <c r="F3325">
        <v>2690</v>
      </c>
      <c r="H3325">
        <v>181930</v>
      </c>
      <c r="I3325">
        <v>1764930</v>
      </c>
      <c r="J3325">
        <v>42330</v>
      </c>
      <c r="M3325">
        <v>812210</v>
      </c>
      <c r="N3325">
        <v>496840</v>
      </c>
      <c r="O3325">
        <v>277250</v>
      </c>
      <c r="U3325">
        <v>16170</v>
      </c>
      <c r="W3325">
        <v>313860</v>
      </c>
      <c r="X3325">
        <v>78270</v>
      </c>
      <c r="Y3325">
        <v>112370</v>
      </c>
      <c r="Z3325">
        <v>14750</v>
      </c>
      <c r="AA3325">
        <v>1020090</v>
      </c>
      <c r="AB3325">
        <v>315790</v>
      </c>
      <c r="AC3325">
        <v>1638640</v>
      </c>
      <c r="AE3325">
        <v>1715070</v>
      </c>
      <c r="AI3325">
        <v>575870</v>
      </c>
      <c r="AL3325">
        <v>114360</v>
      </c>
      <c r="AP3325">
        <v>228020</v>
      </c>
      <c r="AU3325">
        <v>1156280</v>
      </c>
      <c r="AV3325">
        <v>181990</v>
      </c>
      <c r="AW3325">
        <v>2880</v>
      </c>
      <c r="AY3325">
        <v>649000</v>
      </c>
      <c r="AZ3325">
        <v>2308440</v>
      </c>
      <c r="BC3325">
        <v>615200</v>
      </c>
      <c r="BD3325">
        <v>55775880</v>
      </c>
      <c r="BF3325">
        <v>26310</v>
      </c>
      <c r="BG3325">
        <v>752520</v>
      </c>
      <c r="BI3325">
        <v>670</v>
      </c>
      <c r="BK3325">
        <v>21963450</v>
      </c>
      <c r="BM3325">
        <v>96540</v>
      </c>
      <c r="BO3325">
        <v>29010610</v>
      </c>
      <c r="BQ3325">
        <v>64080</v>
      </c>
      <c r="CC3325">
        <v>27870</v>
      </c>
      <c r="CE3325">
        <v>32820</v>
      </c>
      <c r="CG3325">
        <v>55514950</v>
      </c>
      <c r="CI3325">
        <v>27710</v>
      </c>
      <c r="CO3325">
        <v>72250</v>
      </c>
      <c r="CP3325">
        <v>14829290</v>
      </c>
      <c r="CQ3325">
        <v>1527610</v>
      </c>
      <c r="CR3325">
        <v>101220</v>
      </c>
      <c r="CU3325">
        <v>11620</v>
      </c>
      <c r="CW3325">
        <v>504020</v>
      </c>
      <c r="CX3325">
        <v>68500</v>
      </c>
      <c r="CY3325">
        <v>7879540</v>
      </c>
      <c r="DA3325">
        <v>30061320</v>
      </c>
      <c r="DF3325">
        <v>10250</v>
      </c>
      <c r="DL3325">
        <v>296000</v>
      </c>
      <c r="DM3325">
        <v>199900</v>
      </c>
      <c r="DN3325">
        <v>6840</v>
      </c>
      <c r="DR3325">
        <v>552180</v>
      </c>
      <c r="DY3325">
        <v>139580</v>
      </c>
      <c r="EC3325">
        <v>104233840</v>
      </c>
      <c r="EF3325">
        <v>28390</v>
      </c>
      <c r="EG3325">
        <v>44800</v>
      </c>
      <c r="EH3325">
        <v>218250</v>
      </c>
      <c r="EN3325">
        <v>87360</v>
      </c>
      <c r="EO3325">
        <v>29630</v>
      </c>
      <c r="EP3325">
        <v>625910</v>
      </c>
      <c r="EQ3325">
        <v>23960</v>
      </c>
      <c r="ER3325">
        <v>539010</v>
      </c>
      <c r="ES3325">
        <v>250640</v>
      </c>
      <c r="ET3325">
        <v>2151580</v>
      </c>
      <c r="EY3325">
        <v>31000</v>
      </c>
      <c r="FA3325">
        <v>6018330</v>
      </c>
      <c r="FB3325">
        <v>89140</v>
      </c>
      <c r="FE3325">
        <v>1760</v>
      </c>
      <c r="FI3325">
        <v>74990</v>
      </c>
      <c r="FJ3325">
        <v>2434340</v>
      </c>
      <c r="FK3325">
        <v>13435110</v>
      </c>
      <c r="FS3325">
        <v>15490</v>
      </c>
      <c r="FW3325">
        <v>1100</v>
      </c>
      <c r="GB3325">
        <v>166460</v>
      </c>
      <c r="GC3325">
        <v>199090</v>
      </c>
      <c r="GG3325">
        <v>277070</v>
      </c>
      <c r="GK3325">
        <v>102890</v>
      </c>
      <c r="GL3325">
        <v>235300</v>
      </c>
      <c r="GO3325">
        <v>224760</v>
      </c>
      <c r="GT3325">
        <v>7610</v>
      </c>
      <c r="HB3325">
        <v>261050</v>
      </c>
      <c r="HF3325">
        <v>17500</v>
      </c>
      <c r="HH3325">
        <v>3750</v>
      </c>
      <c r="HI3325">
        <v>7776650</v>
      </c>
      <c r="HL3325">
        <v>57990</v>
      </c>
      <c r="HT3325">
        <v>2950</v>
      </c>
      <c r="HY3325">
        <v>24050</v>
      </c>
      <c r="IB3325">
        <v>86200</v>
      </c>
      <c r="IC3325">
        <v>45339620</v>
      </c>
      <c r="ID3325">
        <v>174950</v>
      </c>
      <c r="IF3325">
        <v>26020110</v>
      </c>
      <c r="IG3325">
        <v>138546050</v>
      </c>
      <c r="IL3325">
        <v>4450</v>
      </c>
      <c r="IN3325">
        <v>42290</v>
      </c>
      <c r="IO3325">
        <v>24410</v>
      </c>
      <c r="IS3325">
        <v>270950</v>
      </c>
      <c r="IT3325">
        <v>243510</v>
      </c>
      <c r="IW3325">
        <v>20106550</v>
      </c>
      <c r="JA3325">
        <v>23320</v>
      </c>
      <c r="JB3325">
        <v>2190</v>
      </c>
      <c r="JE3325">
        <v>36130</v>
      </c>
      <c r="JF3325">
        <v>8591980</v>
      </c>
      <c r="JI3325">
        <v>2860</v>
      </c>
      <c r="JL3325">
        <v>18900</v>
      </c>
      <c r="JN3325">
        <v>243440</v>
      </c>
      <c r="JO3325">
        <v>93230</v>
      </c>
      <c r="JP3325">
        <v>178417950</v>
      </c>
      <c r="JR3325">
        <v>23770</v>
      </c>
      <c r="JT3325">
        <v>22640</v>
      </c>
      <c r="JW3325">
        <v>25085010</v>
      </c>
      <c r="JX3325">
        <v>856180</v>
      </c>
      <c r="JY3325">
        <v>35250</v>
      </c>
      <c r="JZ3325">
        <v>54770</v>
      </c>
      <c r="KC3325">
        <v>141570</v>
      </c>
      <c r="KG3325">
        <v>2165370</v>
      </c>
      <c r="KN3325">
        <v>486180</v>
      </c>
      <c r="KO3325">
        <v>4010</v>
      </c>
      <c r="KR3325">
        <v>280</v>
      </c>
      <c r="KV3325">
        <v>20678740</v>
      </c>
      <c r="KZ3325">
        <v>20560</v>
      </c>
      <c r="LB3325">
        <v>22300</v>
      </c>
      <c r="LC3325">
        <v>6255400</v>
      </c>
      <c r="LD3325">
        <v>3181660</v>
      </c>
      <c r="LF3325">
        <v>221770</v>
      </c>
      <c r="LH3325">
        <v>280740</v>
      </c>
      <c r="LI3325">
        <v>333600</v>
      </c>
      <c r="LJ3325">
        <v>14343880</v>
      </c>
      <c r="LN3325">
        <v>21110</v>
      </c>
      <c r="LR3325">
        <v>55450</v>
      </c>
      <c r="LS3325">
        <v>29400</v>
      </c>
      <c r="LV3325">
        <v>50200</v>
      </c>
      <c r="LW3325">
        <v>1057660</v>
      </c>
      <c r="MC3325">
        <v>410610</v>
      </c>
      <c r="MH3325">
        <v>813020</v>
      </c>
      <c r="ML3325">
        <v>385590</v>
      </c>
      <c r="MM3325">
        <v>8174890</v>
      </c>
      <c r="MN3325">
        <v>195240</v>
      </c>
      <c r="MO3325">
        <v>30300</v>
      </c>
      <c r="MQ3325">
        <v>71080</v>
      </c>
      <c r="MU3325">
        <v>2340350</v>
      </c>
      <c r="MW3325">
        <v>12560</v>
      </c>
      <c r="MX3325">
        <v>149030</v>
      </c>
      <c r="MZ3325">
        <v>277200</v>
      </c>
      <c r="NA3325">
        <v>6750</v>
      </c>
      <c r="NC3325">
        <v>218320</v>
      </c>
      <c r="NI3325">
        <v>1622420</v>
      </c>
      <c r="NL3325">
        <v>35130</v>
      </c>
      <c r="NM3325">
        <v>22150</v>
      </c>
      <c r="NN3325">
        <v>7429870</v>
      </c>
      <c r="NQ3325">
        <v>14793110</v>
      </c>
      <c r="NR3325">
        <v>434530</v>
      </c>
      <c r="NU3325">
        <v>74650</v>
      </c>
      <c r="NX3325">
        <v>15140100</v>
      </c>
      <c r="NY3325">
        <v>867520</v>
      </c>
      <c r="OB3325">
        <v>293390</v>
      </c>
      <c r="OC3325">
        <v>14170</v>
      </c>
      <c r="OD3325">
        <v>31320</v>
      </c>
      <c r="OG3325">
        <v>102980</v>
      </c>
      <c r="OI3325">
        <v>293389</v>
      </c>
      <c r="OJ3325">
        <v>9595970</v>
      </c>
      <c r="OK3325">
        <v>3100</v>
      </c>
      <c r="OL3325">
        <v>235280</v>
      </c>
      <c r="ON3325">
        <v>17000</v>
      </c>
      <c r="OP3325">
        <v>230830</v>
      </c>
      <c r="OQ3325">
        <v>249660</v>
      </c>
      <c r="OW3325">
        <v>918050</v>
      </c>
      <c r="PC3325">
        <v>189345720</v>
      </c>
      <c r="PI3325">
        <v>841160</v>
      </c>
    </row>
    <row r="3326" spans="2:425">
      <c r="B3326" s="12">
        <v>40906</v>
      </c>
      <c r="C3326">
        <v>1110</v>
      </c>
      <c r="H3326">
        <v>33390</v>
      </c>
      <c r="I3326">
        <v>132760</v>
      </c>
      <c r="J3326">
        <v>15780</v>
      </c>
      <c r="M3326">
        <v>733960</v>
      </c>
      <c r="N3326">
        <v>255280</v>
      </c>
      <c r="O3326">
        <v>165880</v>
      </c>
      <c r="W3326">
        <v>22340</v>
      </c>
      <c r="X3326">
        <v>388700</v>
      </c>
      <c r="Y3326">
        <v>42900</v>
      </c>
      <c r="AA3326">
        <v>415350</v>
      </c>
      <c r="AB3326">
        <v>154850</v>
      </c>
      <c r="AC3326">
        <v>557700</v>
      </c>
      <c r="AE3326">
        <v>405210</v>
      </c>
      <c r="AI3326">
        <v>98010</v>
      </c>
      <c r="AL3326">
        <v>53820</v>
      </c>
      <c r="AP3326">
        <v>466650</v>
      </c>
      <c r="AU3326">
        <v>837140</v>
      </c>
      <c r="AV3326">
        <v>12790</v>
      </c>
      <c r="AW3326">
        <v>30710</v>
      </c>
      <c r="AZ3326">
        <v>102160</v>
      </c>
      <c r="BC3326">
        <v>253110</v>
      </c>
      <c r="BD3326">
        <v>87549880</v>
      </c>
      <c r="BF3326">
        <v>5680</v>
      </c>
      <c r="BG3326">
        <v>370820</v>
      </c>
      <c r="BI3326">
        <v>6840</v>
      </c>
      <c r="BK3326">
        <v>17962880</v>
      </c>
      <c r="BM3326">
        <v>1200</v>
      </c>
      <c r="BO3326">
        <v>21278230</v>
      </c>
      <c r="BQ3326">
        <v>51970</v>
      </c>
      <c r="BV3326">
        <v>110</v>
      </c>
      <c r="CC3326">
        <v>33380</v>
      </c>
      <c r="CE3326">
        <v>43730</v>
      </c>
      <c r="CG3326">
        <v>46106380</v>
      </c>
      <c r="CI3326">
        <v>43190</v>
      </c>
      <c r="CN3326">
        <v>8280</v>
      </c>
      <c r="CP3326">
        <v>15510240</v>
      </c>
      <c r="CQ3326">
        <v>545700</v>
      </c>
      <c r="CR3326">
        <v>45210</v>
      </c>
      <c r="CW3326">
        <v>132550</v>
      </c>
      <c r="CY3326">
        <v>3003860</v>
      </c>
      <c r="DA3326">
        <v>31296950</v>
      </c>
      <c r="DF3326">
        <v>5000</v>
      </c>
      <c r="DM3326">
        <v>32500</v>
      </c>
      <c r="DN3326">
        <v>6970</v>
      </c>
      <c r="DR3326">
        <v>22680</v>
      </c>
      <c r="DY3326">
        <v>100050</v>
      </c>
      <c r="EC3326">
        <v>102835100</v>
      </c>
      <c r="EF3326">
        <v>200470</v>
      </c>
      <c r="EG3326">
        <v>14690</v>
      </c>
      <c r="EH3326">
        <v>154620</v>
      </c>
      <c r="EN3326">
        <v>255730</v>
      </c>
      <c r="EO3326">
        <v>34200</v>
      </c>
      <c r="EQ3326">
        <v>91100</v>
      </c>
      <c r="ER3326">
        <v>457820</v>
      </c>
      <c r="ES3326">
        <v>566820</v>
      </c>
      <c r="ET3326">
        <v>1809890</v>
      </c>
      <c r="FA3326">
        <v>3174950</v>
      </c>
      <c r="FB3326">
        <v>34670</v>
      </c>
      <c r="FI3326">
        <v>70440</v>
      </c>
      <c r="FJ3326">
        <v>900740</v>
      </c>
      <c r="FK3326">
        <v>9183620</v>
      </c>
      <c r="FS3326">
        <v>6480</v>
      </c>
      <c r="FW3326">
        <v>68700</v>
      </c>
      <c r="GB3326">
        <v>351290</v>
      </c>
      <c r="GC3326">
        <v>398540</v>
      </c>
      <c r="GG3326">
        <v>542630</v>
      </c>
      <c r="GK3326">
        <v>37810</v>
      </c>
      <c r="GL3326">
        <v>149850</v>
      </c>
      <c r="GM3326">
        <v>680</v>
      </c>
      <c r="GO3326">
        <v>337730</v>
      </c>
      <c r="GT3326">
        <v>18400</v>
      </c>
      <c r="HB3326">
        <v>94810</v>
      </c>
      <c r="HH3326">
        <v>19070</v>
      </c>
      <c r="HI3326">
        <v>5034220</v>
      </c>
      <c r="HL3326">
        <v>197880</v>
      </c>
      <c r="HY3326">
        <v>2680</v>
      </c>
      <c r="IB3326">
        <v>87700</v>
      </c>
      <c r="IC3326">
        <v>25774460</v>
      </c>
      <c r="IF3326">
        <v>8181920</v>
      </c>
      <c r="IG3326">
        <v>77193550</v>
      </c>
      <c r="IL3326">
        <v>8340</v>
      </c>
      <c r="IN3326">
        <v>40740</v>
      </c>
      <c r="IO3326">
        <v>32770</v>
      </c>
      <c r="IS3326">
        <v>79640</v>
      </c>
      <c r="IT3326">
        <v>42560</v>
      </c>
      <c r="IW3326">
        <v>12032100</v>
      </c>
      <c r="JA3326">
        <v>16900</v>
      </c>
      <c r="JB3326">
        <v>2190</v>
      </c>
      <c r="JE3326">
        <v>1050</v>
      </c>
      <c r="JF3326">
        <v>7439790</v>
      </c>
      <c r="JI3326">
        <v>240</v>
      </c>
      <c r="JL3326">
        <v>39610</v>
      </c>
      <c r="JN3326">
        <v>77600</v>
      </c>
      <c r="JO3326">
        <v>84290</v>
      </c>
      <c r="JP3326">
        <v>213252860</v>
      </c>
      <c r="JW3326">
        <v>44769240</v>
      </c>
      <c r="JX3326">
        <v>842080</v>
      </c>
      <c r="JY3326">
        <v>21000</v>
      </c>
      <c r="KC3326">
        <v>33420</v>
      </c>
      <c r="KG3326">
        <v>3652520</v>
      </c>
      <c r="KN3326">
        <v>328960</v>
      </c>
      <c r="KO3326">
        <v>10550</v>
      </c>
      <c r="KR3326">
        <v>16610</v>
      </c>
      <c r="KV3326">
        <v>10819700</v>
      </c>
      <c r="KZ3326">
        <v>35020</v>
      </c>
      <c r="LB3326">
        <v>1910</v>
      </c>
      <c r="LC3326">
        <v>1671890</v>
      </c>
      <c r="LD3326">
        <v>297350</v>
      </c>
      <c r="LH3326">
        <v>409470</v>
      </c>
      <c r="LI3326">
        <v>98950</v>
      </c>
      <c r="LJ3326">
        <v>2129730</v>
      </c>
      <c r="LN3326">
        <v>9090</v>
      </c>
      <c r="LR3326">
        <v>7560</v>
      </c>
      <c r="LS3326">
        <v>20000</v>
      </c>
      <c r="LV3326">
        <v>75180</v>
      </c>
      <c r="LW3326">
        <v>988380</v>
      </c>
      <c r="MC3326">
        <v>14870</v>
      </c>
      <c r="MH3326">
        <v>587780</v>
      </c>
      <c r="ML3326">
        <v>339000</v>
      </c>
      <c r="MM3326">
        <v>1087550</v>
      </c>
      <c r="MN3326">
        <v>111050</v>
      </c>
      <c r="MO3326">
        <v>12480</v>
      </c>
      <c r="MQ3326">
        <v>12680</v>
      </c>
      <c r="MU3326">
        <v>595240</v>
      </c>
      <c r="MW3326">
        <v>31800</v>
      </c>
      <c r="MX3326">
        <v>29820</v>
      </c>
      <c r="NC3326">
        <v>9100</v>
      </c>
      <c r="NI3326">
        <v>92630</v>
      </c>
      <c r="NL3326">
        <v>21840</v>
      </c>
      <c r="NM3326">
        <v>16830</v>
      </c>
      <c r="NN3326">
        <v>4138430</v>
      </c>
      <c r="NQ3326">
        <v>26876800</v>
      </c>
      <c r="NR3326">
        <v>591600</v>
      </c>
      <c r="NU3326">
        <v>57390</v>
      </c>
      <c r="NX3326">
        <v>10239890</v>
      </c>
      <c r="NY3326">
        <v>601960</v>
      </c>
      <c r="OB3326">
        <v>251110</v>
      </c>
      <c r="OC3326">
        <v>24030</v>
      </c>
      <c r="OD3326">
        <v>5720</v>
      </c>
      <c r="OG3326">
        <v>102690</v>
      </c>
      <c r="OI3326">
        <v>251109</v>
      </c>
      <c r="OJ3326">
        <v>5768690</v>
      </c>
      <c r="OK3326">
        <v>4490</v>
      </c>
      <c r="OL3326">
        <v>281570</v>
      </c>
      <c r="ON3326">
        <v>159980</v>
      </c>
      <c r="OO3326">
        <v>42.27</v>
      </c>
      <c r="OP3326">
        <v>1590</v>
      </c>
      <c r="OQ3326">
        <v>143930</v>
      </c>
      <c r="OW3326">
        <v>1023400</v>
      </c>
      <c r="PC3326">
        <v>80157120</v>
      </c>
      <c r="PI3326">
        <v>283010</v>
      </c>
    </row>
    <row r="3327" spans="2:425">
      <c r="B3327" s="12">
        <v>40905</v>
      </c>
      <c r="C3327">
        <v>22100</v>
      </c>
      <c r="F3327">
        <v>340</v>
      </c>
      <c r="H3327">
        <v>119490</v>
      </c>
      <c r="I3327">
        <v>11350</v>
      </c>
      <c r="J3327">
        <v>2620</v>
      </c>
      <c r="M3327">
        <v>1370270</v>
      </c>
      <c r="N3327">
        <v>796880</v>
      </c>
      <c r="O3327">
        <v>363640</v>
      </c>
      <c r="X3327">
        <v>465600</v>
      </c>
      <c r="Y3327">
        <v>41870</v>
      </c>
      <c r="AA3327">
        <v>95010</v>
      </c>
      <c r="AB3327">
        <v>112350</v>
      </c>
      <c r="AC3327">
        <v>941670</v>
      </c>
      <c r="AE3327">
        <v>825880</v>
      </c>
      <c r="AI3327">
        <v>98500</v>
      </c>
      <c r="AL3327">
        <v>33220</v>
      </c>
      <c r="AP3327">
        <v>34210</v>
      </c>
      <c r="AU3327">
        <v>845650</v>
      </c>
      <c r="AV3327">
        <v>80710</v>
      </c>
      <c r="AY3327">
        <v>74800</v>
      </c>
      <c r="AZ3327">
        <v>54870</v>
      </c>
      <c r="BC3327">
        <v>248530</v>
      </c>
      <c r="BD3327">
        <v>84798390</v>
      </c>
      <c r="BF3327">
        <v>7580</v>
      </c>
      <c r="BG3327">
        <v>150600</v>
      </c>
      <c r="BI3327">
        <v>12720</v>
      </c>
      <c r="BK3327">
        <v>14012020</v>
      </c>
      <c r="BM3327">
        <v>19400</v>
      </c>
      <c r="BO3327">
        <v>31186350</v>
      </c>
      <c r="BQ3327">
        <v>49290</v>
      </c>
      <c r="BV3327">
        <v>3130</v>
      </c>
      <c r="CC3327">
        <v>35510</v>
      </c>
      <c r="CE3327">
        <v>33390</v>
      </c>
      <c r="CG3327">
        <v>50505140</v>
      </c>
      <c r="CP3327">
        <v>20458480</v>
      </c>
      <c r="CQ3327">
        <v>439590</v>
      </c>
      <c r="CR3327">
        <v>74400</v>
      </c>
      <c r="CU3327">
        <v>8460</v>
      </c>
      <c r="CW3327">
        <v>14880</v>
      </c>
      <c r="CY3327">
        <v>8129170</v>
      </c>
      <c r="DA3327">
        <v>30861310</v>
      </c>
      <c r="DF3327">
        <v>51250</v>
      </c>
      <c r="DL3327">
        <v>606070</v>
      </c>
      <c r="DM3327">
        <v>9900</v>
      </c>
      <c r="DN3327">
        <v>9380</v>
      </c>
      <c r="DR3327">
        <v>11390</v>
      </c>
      <c r="DY3327">
        <v>167300</v>
      </c>
      <c r="EC3327">
        <v>50219490</v>
      </c>
      <c r="EF3327">
        <v>362200</v>
      </c>
      <c r="EH3327">
        <v>57860</v>
      </c>
      <c r="EN3327">
        <v>447940</v>
      </c>
      <c r="EQ3327">
        <v>1160</v>
      </c>
      <c r="ES3327">
        <v>333910</v>
      </c>
      <c r="ET3327">
        <v>456120</v>
      </c>
      <c r="EV3327">
        <v>29500</v>
      </c>
      <c r="FA3327">
        <v>14586100</v>
      </c>
      <c r="FB3327">
        <v>78200</v>
      </c>
      <c r="FJ3327">
        <v>808330</v>
      </c>
      <c r="FK3327">
        <v>14682130</v>
      </c>
      <c r="FS3327">
        <v>416730</v>
      </c>
      <c r="FW3327">
        <v>20190</v>
      </c>
      <c r="GB3327">
        <v>33600</v>
      </c>
      <c r="GC3327">
        <v>102850</v>
      </c>
      <c r="GG3327">
        <v>92070</v>
      </c>
      <c r="GL3327">
        <v>616070</v>
      </c>
      <c r="GN3327">
        <v>7120</v>
      </c>
      <c r="GO3327">
        <v>826100</v>
      </c>
      <c r="HB3327">
        <v>4250</v>
      </c>
      <c r="HH3327">
        <v>26670</v>
      </c>
      <c r="HI3327">
        <v>8333300</v>
      </c>
      <c r="HL3327">
        <v>151070</v>
      </c>
      <c r="HU3327">
        <v>490740</v>
      </c>
      <c r="HV3327">
        <v>38110</v>
      </c>
      <c r="HY3327">
        <v>5880</v>
      </c>
      <c r="IB3327">
        <v>12090</v>
      </c>
      <c r="IC3327">
        <v>14642250</v>
      </c>
      <c r="IF3327">
        <v>8421840</v>
      </c>
      <c r="IG3327">
        <v>83405300</v>
      </c>
      <c r="IN3327">
        <v>970</v>
      </c>
      <c r="IO3327">
        <v>3700</v>
      </c>
      <c r="IS3327">
        <v>82450</v>
      </c>
      <c r="IT3327">
        <v>17740</v>
      </c>
      <c r="IW3327">
        <v>9185450</v>
      </c>
      <c r="JB3327">
        <v>2190</v>
      </c>
      <c r="JE3327">
        <v>7640</v>
      </c>
      <c r="JF3327">
        <v>7434880</v>
      </c>
      <c r="JL3327">
        <v>23970</v>
      </c>
      <c r="JN3327">
        <v>125500</v>
      </c>
      <c r="JP3327">
        <v>241893200</v>
      </c>
      <c r="JR3327">
        <v>12600</v>
      </c>
      <c r="JT3327">
        <v>47240</v>
      </c>
      <c r="JW3327">
        <v>54360450</v>
      </c>
      <c r="JX3327">
        <v>352770</v>
      </c>
      <c r="KC3327">
        <v>413230</v>
      </c>
      <c r="KG3327">
        <v>2038030</v>
      </c>
      <c r="KN3327">
        <v>300850</v>
      </c>
      <c r="KO3327">
        <v>190</v>
      </c>
      <c r="KV3327">
        <v>17150940</v>
      </c>
      <c r="KZ3327">
        <v>2750</v>
      </c>
      <c r="LB3327">
        <v>195340</v>
      </c>
      <c r="LC3327">
        <v>1219530</v>
      </c>
      <c r="LD3327">
        <v>171210</v>
      </c>
      <c r="LH3327">
        <v>234090</v>
      </c>
      <c r="LJ3327">
        <v>3098190</v>
      </c>
      <c r="LN3327">
        <v>45440</v>
      </c>
      <c r="LR3327">
        <v>34710</v>
      </c>
      <c r="LV3327">
        <v>26910</v>
      </c>
      <c r="LW3327">
        <v>653770</v>
      </c>
      <c r="MC3327">
        <v>7540</v>
      </c>
      <c r="MH3327">
        <v>1187140</v>
      </c>
      <c r="ML3327">
        <v>262110</v>
      </c>
      <c r="MM3327">
        <v>2535060</v>
      </c>
      <c r="MN3327">
        <v>53260</v>
      </c>
      <c r="MO3327">
        <v>10380</v>
      </c>
      <c r="MQ3327">
        <v>430</v>
      </c>
      <c r="MU3327">
        <v>707880</v>
      </c>
      <c r="MX3327">
        <v>147280</v>
      </c>
      <c r="MZ3327">
        <v>184800</v>
      </c>
      <c r="NC3327">
        <v>17410</v>
      </c>
      <c r="NI3327">
        <v>195880</v>
      </c>
      <c r="NL3327">
        <v>4370</v>
      </c>
      <c r="NN3327">
        <v>2894700</v>
      </c>
      <c r="NQ3327">
        <v>12430820</v>
      </c>
      <c r="NR3327">
        <v>1843160</v>
      </c>
      <c r="NU3327">
        <v>82500</v>
      </c>
      <c r="NX3327">
        <v>35647100</v>
      </c>
      <c r="NY3327">
        <v>584650</v>
      </c>
      <c r="OB3327">
        <v>253340</v>
      </c>
      <c r="OD3327">
        <v>10160</v>
      </c>
      <c r="OG3327">
        <v>37400</v>
      </c>
      <c r="OI3327">
        <v>253335</v>
      </c>
      <c r="OJ3327">
        <v>8517680</v>
      </c>
      <c r="OK3327">
        <v>20</v>
      </c>
      <c r="OL3327">
        <v>522950</v>
      </c>
      <c r="OO3327">
        <v>3.85</v>
      </c>
      <c r="OQ3327">
        <v>293950</v>
      </c>
      <c r="OV3327">
        <v>870</v>
      </c>
      <c r="OW3327">
        <v>1469930</v>
      </c>
      <c r="OX3327">
        <v>4610</v>
      </c>
      <c r="PC3327">
        <v>66470550</v>
      </c>
      <c r="PI3327">
        <v>187260</v>
      </c>
    </row>
    <row r="3328" spans="2:425">
      <c r="B3328" s="12">
        <v>40904</v>
      </c>
      <c r="C3328">
        <v>340</v>
      </c>
      <c r="F3328">
        <v>6370</v>
      </c>
      <c r="H3328">
        <v>10900</v>
      </c>
      <c r="I3328">
        <v>415080</v>
      </c>
      <c r="J3328">
        <v>56040</v>
      </c>
      <c r="M3328">
        <v>1253200</v>
      </c>
      <c r="N3328">
        <v>283540</v>
      </c>
      <c r="O3328">
        <v>236600</v>
      </c>
      <c r="Y3328">
        <v>68940</v>
      </c>
      <c r="AA3328">
        <v>8990</v>
      </c>
      <c r="AB3328">
        <v>170370</v>
      </c>
      <c r="AC3328">
        <v>913660</v>
      </c>
      <c r="AE3328">
        <v>694680</v>
      </c>
      <c r="AI3328">
        <v>91880</v>
      </c>
      <c r="AL3328">
        <v>56190</v>
      </c>
      <c r="AP3328">
        <v>93440</v>
      </c>
      <c r="AU3328">
        <v>820800</v>
      </c>
      <c r="AV3328">
        <v>33080</v>
      </c>
      <c r="AY3328">
        <v>3910</v>
      </c>
      <c r="AZ3328">
        <v>63240</v>
      </c>
      <c r="BC3328">
        <v>229360</v>
      </c>
      <c r="BD3328">
        <v>23185810</v>
      </c>
      <c r="BF3328">
        <v>190</v>
      </c>
      <c r="BG3328">
        <v>546620</v>
      </c>
      <c r="BI3328">
        <v>9820</v>
      </c>
      <c r="BK3328">
        <v>9657630</v>
      </c>
      <c r="BM3328">
        <v>51040</v>
      </c>
      <c r="BO3328">
        <v>26104960</v>
      </c>
      <c r="BQ3328">
        <v>42190</v>
      </c>
      <c r="BV3328">
        <v>27140</v>
      </c>
      <c r="CC3328">
        <v>30210</v>
      </c>
      <c r="CE3328">
        <v>27440</v>
      </c>
      <c r="CG3328">
        <v>44140950</v>
      </c>
      <c r="CO3328">
        <v>3280</v>
      </c>
      <c r="CP3328">
        <v>21686960</v>
      </c>
      <c r="CQ3328">
        <v>1020600</v>
      </c>
      <c r="CR3328">
        <v>150040</v>
      </c>
      <c r="CU3328">
        <v>26560</v>
      </c>
      <c r="CW3328">
        <v>1020</v>
      </c>
      <c r="CX3328">
        <v>22800</v>
      </c>
      <c r="CY3328">
        <v>5046230</v>
      </c>
      <c r="DA3328">
        <v>18465040</v>
      </c>
      <c r="DL3328">
        <v>9167960</v>
      </c>
      <c r="DM3328">
        <v>5000</v>
      </c>
      <c r="DN3328">
        <v>2320</v>
      </c>
      <c r="DR3328">
        <v>130220</v>
      </c>
      <c r="DY3328">
        <v>91160</v>
      </c>
      <c r="EC3328">
        <v>27796730</v>
      </c>
      <c r="EF3328">
        <v>14990</v>
      </c>
      <c r="EH3328">
        <v>21980</v>
      </c>
      <c r="EN3328">
        <v>1084900</v>
      </c>
      <c r="EO3328">
        <v>38820</v>
      </c>
      <c r="EP3328">
        <v>72100</v>
      </c>
      <c r="EQ3328">
        <v>1813620</v>
      </c>
      <c r="ER3328">
        <v>1791960</v>
      </c>
      <c r="ES3328">
        <v>799680</v>
      </c>
      <c r="ET3328">
        <v>5735820</v>
      </c>
      <c r="EW3328">
        <v>6600</v>
      </c>
      <c r="FA3328">
        <v>1176010</v>
      </c>
      <c r="FB3328">
        <v>18400</v>
      </c>
      <c r="FE3328">
        <v>11200</v>
      </c>
      <c r="FJ3328">
        <v>1475010</v>
      </c>
      <c r="FK3328">
        <v>12406450</v>
      </c>
      <c r="FS3328">
        <v>114990</v>
      </c>
      <c r="GB3328">
        <v>216820</v>
      </c>
      <c r="GC3328">
        <v>250450</v>
      </c>
      <c r="GG3328">
        <v>633180</v>
      </c>
      <c r="GK3328">
        <v>42530</v>
      </c>
      <c r="GL3328">
        <v>57830</v>
      </c>
      <c r="GO3328">
        <v>370290</v>
      </c>
      <c r="GT3328">
        <v>5150</v>
      </c>
      <c r="HB3328">
        <v>25890</v>
      </c>
      <c r="HH3328">
        <v>48210</v>
      </c>
      <c r="HI3328">
        <v>7993020</v>
      </c>
      <c r="HL3328">
        <v>281990</v>
      </c>
      <c r="HT3328">
        <v>57620</v>
      </c>
      <c r="HV3328">
        <v>15400</v>
      </c>
      <c r="HY3328">
        <v>40250</v>
      </c>
      <c r="IC3328">
        <v>13551460</v>
      </c>
      <c r="IF3328">
        <v>20094210</v>
      </c>
      <c r="IG3328">
        <v>45409820</v>
      </c>
      <c r="IN3328">
        <v>29400</v>
      </c>
      <c r="IO3328">
        <v>13820</v>
      </c>
      <c r="IS3328">
        <v>25500</v>
      </c>
      <c r="IT3328">
        <v>32140</v>
      </c>
      <c r="IW3328">
        <v>8013850</v>
      </c>
      <c r="JA3328">
        <v>4650</v>
      </c>
      <c r="JE3328">
        <v>3150</v>
      </c>
      <c r="JF3328">
        <v>6805170</v>
      </c>
      <c r="JL3328">
        <v>48530</v>
      </c>
      <c r="JN3328">
        <v>25880</v>
      </c>
      <c r="JO3328">
        <v>51140</v>
      </c>
      <c r="JP3328">
        <v>120204450</v>
      </c>
      <c r="JT3328">
        <v>2110</v>
      </c>
      <c r="JW3328">
        <v>12144880</v>
      </c>
      <c r="JX3328">
        <v>539970</v>
      </c>
      <c r="JY3328">
        <v>54260</v>
      </c>
      <c r="JZ3328">
        <v>8690</v>
      </c>
      <c r="KC3328">
        <v>18000</v>
      </c>
      <c r="KG3328">
        <v>1311530</v>
      </c>
      <c r="KN3328">
        <v>251190</v>
      </c>
      <c r="KO3328">
        <v>2340</v>
      </c>
      <c r="KV3328">
        <v>9756050</v>
      </c>
      <c r="LB3328">
        <v>99040</v>
      </c>
      <c r="LC3328">
        <v>619500</v>
      </c>
      <c r="LD3328">
        <v>371870</v>
      </c>
      <c r="LF3328">
        <v>51700</v>
      </c>
      <c r="LH3328">
        <v>408830</v>
      </c>
      <c r="LI3328">
        <v>46600</v>
      </c>
      <c r="LJ3328">
        <v>2339130</v>
      </c>
      <c r="LN3328">
        <v>8740</v>
      </c>
      <c r="LR3328">
        <v>41900</v>
      </c>
      <c r="LS3328">
        <v>5850</v>
      </c>
      <c r="LV3328">
        <v>21930</v>
      </c>
      <c r="LW3328">
        <v>355190</v>
      </c>
      <c r="MC3328">
        <v>6900</v>
      </c>
      <c r="MH3328">
        <v>1240210</v>
      </c>
      <c r="ML3328">
        <v>119260</v>
      </c>
      <c r="MM3328">
        <v>1404200</v>
      </c>
      <c r="MN3328">
        <v>140650</v>
      </c>
      <c r="MO3328">
        <v>12230</v>
      </c>
      <c r="MQ3328">
        <v>4680</v>
      </c>
      <c r="MU3328">
        <v>530910</v>
      </c>
      <c r="MW3328">
        <v>5280</v>
      </c>
      <c r="MX3328">
        <v>166610</v>
      </c>
      <c r="MZ3328">
        <v>132000</v>
      </c>
      <c r="NC3328">
        <v>45500</v>
      </c>
      <c r="NI3328">
        <v>451660</v>
      </c>
      <c r="NL3328">
        <v>9510</v>
      </c>
      <c r="NM3328">
        <v>1160</v>
      </c>
      <c r="NN3328">
        <v>2622470</v>
      </c>
      <c r="NQ3328">
        <v>9229010</v>
      </c>
      <c r="NR3328">
        <v>531470</v>
      </c>
      <c r="NU3328">
        <v>101130</v>
      </c>
      <c r="NX3328">
        <v>17096470</v>
      </c>
      <c r="NY3328">
        <v>1000140</v>
      </c>
      <c r="OB3328">
        <v>286850</v>
      </c>
      <c r="OD3328">
        <v>12810</v>
      </c>
      <c r="OG3328">
        <v>18390</v>
      </c>
      <c r="OI3328">
        <v>286849</v>
      </c>
      <c r="OJ3328">
        <v>44232780</v>
      </c>
      <c r="OK3328">
        <v>20</v>
      </c>
      <c r="OL3328">
        <v>392310</v>
      </c>
      <c r="OO3328">
        <v>102.21</v>
      </c>
      <c r="OP3328">
        <v>2720</v>
      </c>
      <c r="OQ3328">
        <v>430650</v>
      </c>
      <c r="OV3328">
        <v>16200</v>
      </c>
      <c r="OW3328">
        <v>816390</v>
      </c>
      <c r="OX3328">
        <v>380</v>
      </c>
      <c r="PC3328">
        <v>51190380</v>
      </c>
      <c r="PI3328">
        <v>69160</v>
      </c>
    </row>
    <row r="3329" spans="2:425">
      <c r="B3329" s="12">
        <v>40900</v>
      </c>
      <c r="C3329">
        <v>6170</v>
      </c>
      <c r="F3329">
        <v>24560</v>
      </c>
      <c r="H3329">
        <v>10630</v>
      </c>
      <c r="I3329">
        <v>620680</v>
      </c>
      <c r="J3329">
        <v>67090</v>
      </c>
      <c r="M3329">
        <v>6421540</v>
      </c>
      <c r="N3329">
        <v>336110</v>
      </c>
      <c r="W3329">
        <v>912420</v>
      </c>
      <c r="X3329">
        <v>17580</v>
      </c>
      <c r="Y3329">
        <v>77840</v>
      </c>
      <c r="AA3329">
        <v>497640</v>
      </c>
      <c r="AB3329">
        <v>199580</v>
      </c>
      <c r="AC3329">
        <v>2558670</v>
      </c>
      <c r="AE3329">
        <v>1051180</v>
      </c>
      <c r="AL3329">
        <v>49860</v>
      </c>
      <c r="AP3329">
        <v>776330</v>
      </c>
      <c r="AU3329">
        <v>5630250</v>
      </c>
      <c r="AV3329">
        <v>49290</v>
      </c>
      <c r="AW3329">
        <v>23520</v>
      </c>
      <c r="AY3329">
        <v>207490</v>
      </c>
      <c r="AZ3329">
        <v>295820</v>
      </c>
      <c r="BC3329">
        <v>70310</v>
      </c>
      <c r="BD3329">
        <v>63543880</v>
      </c>
      <c r="BF3329">
        <v>23700</v>
      </c>
      <c r="BG3329">
        <v>207650</v>
      </c>
      <c r="BI3329">
        <v>3650</v>
      </c>
      <c r="BK3329">
        <v>26055270</v>
      </c>
      <c r="BM3329">
        <v>1890</v>
      </c>
      <c r="BO3329">
        <v>31566190</v>
      </c>
      <c r="BQ3329">
        <v>45670</v>
      </c>
      <c r="CE3329">
        <v>32660</v>
      </c>
      <c r="CG3329">
        <v>30770170</v>
      </c>
      <c r="CO3329">
        <v>7760</v>
      </c>
      <c r="CP3329">
        <v>45519550</v>
      </c>
      <c r="CQ3329">
        <v>706710</v>
      </c>
      <c r="CR3329">
        <v>95310</v>
      </c>
      <c r="CU3329">
        <v>28120</v>
      </c>
      <c r="CW3329">
        <v>6700</v>
      </c>
      <c r="CX3329">
        <v>410</v>
      </c>
      <c r="CY3329">
        <v>6013720</v>
      </c>
      <c r="DA3329">
        <v>34796370</v>
      </c>
      <c r="DL3329">
        <v>41750</v>
      </c>
      <c r="DM3329">
        <v>35840</v>
      </c>
      <c r="DN3329">
        <v>36570</v>
      </c>
      <c r="DR3329">
        <v>239920</v>
      </c>
      <c r="DY3329">
        <v>249560</v>
      </c>
      <c r="EC3329">
        <v>89572790</v>
      </c>
      <c r="EF3329">
        <v>58830</v>
      </c>
      <c r="EH3329">
        <v>1004180</v>
      </c>
      <c r="EN3329">
        <v>1498020</v>
      </c>
      <c r="EO3329">
        <v>76940</v>
      </c>
      <c r="EP3329">
        <v>103250</v>
      </c>
      <c r="EQ3329">
        <v>2500</v>
      </c>
      <c r="ER3329">
        <v>1301770</v>
      </c>
      <c r="ES3329">
        <v>253930</v>
      </c>
      <c r="ET3329">
        <v>1620560</v>
      </c>
      <c r="EV3329">
        <v>19490</v>
      </c>
      <c r="EW3329">
        <v>1650</v>
      </c>
      <c r="FA3329">
        <v>13214220</v>
      </c>
      <c r="FB3329">
        <v>16660</v>
      </c>
      <c r="FI3329">
        <v>186020</v>
      </c>
      <c r="FJ3329">
        <v>2140970</v>
      </c>
      <c r="FK3329">
        <v>14843940</v>
      </c>
      <c r="FS3329">
        <v>139250</v>
      </c>
      <c r="FW3329">
        <v>20260</v>
      </c>
      <c r="FX3329">
        <v>4070</v>
      </c>
      <c r="GB3329">
        <v>91560</v>
      </c>
      <c r="GC3329">
        <v>100160</v>
      </c>
      <c r="GG3329">
        <v>451870</v>
      </c>
      <c r="GK3329">
        <v>70320</v>
      </c>
      <c r="GL3329">
        <v>16000</v>
      </c>
      <c r="GM3329">
        <v>340</v>
      </c>
      <c r="GO3329">
        <v>1091020</v>
      </c>
      <c r="GT3329">
        <v>20300</v>
      </c>
      <c r="HB3329">
        <v>843000</v>
      </c>
      <c r="HH3329">
        <v>8000</v>
      </c>
      <c r="HI3329">
        <v>3969090</v>
      </c>
      <c r="HL3329">
        <v>27460</v>
      </c>
      <c r="HR3329">
        <v>4880</v>
      </c>
      <c r="HT3329">
        <v>16300</v>
      </c>
      <c r="HU3329">
        <v>27130</v>
      </c>
      <c r="HV3329">
        <v>40320</v>
      </c>
      <c r="HY3329">
        <v>24500</v>
      </c>
      <c r="IB3329">
        <v>25610</v>
      </c>
      <c r="IC3329">
        <v>33187620</v>
      </c>
      <c r="ID3329">
        <v>9200</v>
      </c>
      <c r="IF3329">
        <v>11090260</v>
      </c>
      <c r="IG3329">
        <v>179295720</v>
      </c>
      <c r="IL3329">
        <v>20120</v>
      </c>
      <c r="IN3329">
        <v>73290</v>
      </c>
      <c r="IO3329">
        <v>840</v>
      </c>
      <c r="IS3329">
        <v>448300</v>
      </c>
      <c r="IT3329">
        <v>4350</v>
      </c>
      <c r="IW3329">
        <v>13905780</v>
      </c>
      <c r="JA3329">
        <v>17980</v>
      </c>
      <c r="JB3329">
        <v>7650</v>
      </c>
      <c r="JE3329">
        <v>897750</v>
      </c>
      <c r="JF3329">
        <v>30455770</v>
      </c>
      <c r="JI3329">
        <v>2210</v>
      </c>
      <c r="JL3329">
        <v>70380</v>
      </c>
      <c r="JN3329">
        <v>700</v>
      </c>
      <c r="JO3329">
        <v>269080</v>
      </c>
      <c r="JP3329">
        <v>324659880</v>
      </c>
      <c r="JT3329">
        <v>62950</v>
      </c>
      <c r="JW3329">
        <v>97915620</v>
      </c>
      <c r="JX3329">
        <v>483280</v>
      </c>
      <c r="JZ3329">
        <v>59720</v>
      </c>
      <c r="KC3329">
        <v>297500</v>
      </c>
      <c r="KG3329">
        <v>2403900</v>
      </c>
      <c r="KN3329">
        <v>114700</v>
      </c>
      <c r="KO3329">
        <v>31710</v>
      </c>
      <c r="KR3329">
        <v>510</v>
      </c>
      <c r="KV3329">
        <v>34203430</v>
      </c>
      <c r="LB3329">
        <v>1250</v>
      </c>
      <c r="LC3329">
        <v>2305170</v>
      </c>
      <c r="LD3329">
        <v>8047110</v>
      </c>
      <c r="LF3329">
        <v>5060</v>
      </c>
      <c r="LH3329">
        <v>506890</v>
      </c>
      <c r="LI3329">
        <v>29380</v>
      </c>
      <c r="LJ3329">
        <v>3626470</v>
      </c>
      <c r="LN3329">
        <v>242110</v>
      </c>
      <c r="LR3329">
        <v>1260</v>
      </c>
      <c r="LS3329">
        <v>21610</v>
      </c>
      <c r="LV3329">
        <v>33870</v>
      </c>
      <c r="LW3329">
        <v>706450</v>
      </c>
      <c r="MC3329">
        <v>101610</v>
      </c>
      <c r="MH3329">
        <v>2981350</v>
      </c>
      <c r="ML3329">
        <v>541480</v>
      </c>
      <c r="MM3329">
        <v>1546180</v>
      </c>
      <c r="MN3329">
        <v>138380</v>
      </c>
      <c r="MQ3329">
        <v>21320</v>
      </c>
      <c r="MU3329">
        <v>1900960</v>
      </c>
      <c r="MW3329">
        <v>4460</v>
      </c>
      <c r="MX3329">
        <v>35320</v>
      </c>
      <c r="NA3329">
        <v>20000</v>
      </c>
      <c r="NI3329">
        <v>253880</v>
      </c>
      <c r="NL3329">
        <v>32660</v>
      </c>
      <c r="NM3329">
        <v>1090</v>
      </c>
      <c r="NN3329">
        <v>22204100</v>
      </c>
      <c r="NQ3329">
        <v>40293550</v>
      </c>
      <c r="NR3329">
        <v>891880</v>
      </c>
      <c r="NU3329">
        <v>152010</v>
      </c>
      <c r="NX3329">
        <v>16538510</v>
      </c>
      <c r="NY3329">
        <v>708950</v>
      </c>
      <c r="OB3329">
        <v>345730</v>
      </c>
      <c r="OD3329">
        <v>26210</v>
      </c>
      <c r="OG3329">
        <v>126950</v>
      </c>
      <c r="OI3329">
        <v>345732</v>
      </c>
      <c r="OJ3329">
        <v>7257600</v>
      </c>
      <c r="OK3329">
        <v>2000</v>
      </c>
      <c r="OL3329">
        <v>17868360</v>
      </c>
      <c r="OO3329">
        <v>19.88</v>
      </c>
      <c r="OQ3329">
        <v>1967440</v>
      </c>
      <c r="OV3329">
        <v>28950</v>
      </c>
      <c r="OW3329">
        <v>409540</v>
      </c>
      <c r="PC3329">
        <v>118496290</v>
      </c>
      <c r="PI3329">
        <v>180830</v>
      </c>
    </row>
    <row r="3330" spans="2:425">
      <c r="B3330" s="12">
        <v>40899</v>
      </c>
      <c r="C3330">
        <v>3280</v>
      </c>
      <c r="F3330">
        <v>6080</v>
      </c>
      <c r="H3330">
        <v>55260</v>
      </c>
      <c r="I3330">
        <v>1008400</v>
      </c>
      <c r="J3330">
        <v>13310</v>
      </c>
      <c r="M3330">
        <v>792670</v>
      </c>
      <c r="N3330">
        <v>259140</v>
      </c>
      <c r="O3330">
        <v>42540</v>
      </c>
      <c r="W3330">
        <v>6880</v>
      </c>
      <c r="Y3330">
        <v>25480</v>
      </c>
      <c r="AA3330">
        <v>4600</v>
      </c>
      <c r="AB3330">
        <v>218640</v>
      </c>
      <c r="AC3330">
        <v>1673140</v>
      </c>
      <c r="AE3330">
        <v>2090060</v>
      </c>
      <c r="AI3330">
        <v>22450</v>
      </c>
      <c r="AL3330">
        <v>15170</v>
      </c>
      <c r="AP3330">
        <v>201800</v>
      </c>
      <c r="AU3330">
        <v>3361450</v>
      </c>
      <c r="AV3330">
        <v>5890</v>
      </c>
      <c r="AZ3330">
        <v>185000</v>
      </c>
      <c r="BD3330">
        <v>131133410</v>
      </c>
      <c r="BF3330">
        <v>20840</v>
      </c>
      <c r="BG3330">
        <v>618780</v>
      </c>
      <c r="BI3330">
        <v>5950</v>
      </c>
      <c r="BK3330">
        <v>52650140</v>
      </c>
      <c r="BM3330">
        <v>40460</v>
      </c>
      <c r="BO3330">
        <v>60476760</v>
      </c>
      <c r="BQ3330">
        <v>109570</v>
      </c>
      <c r="CC3330">
        <v>1500</v>
      </c>
      <c r="CE3330">
        <v>22580</v>
      </c>
      <c r="CG3330">
        <v>87893380</v>
      </c>
      <c r="CO3330">
        <v>10200</v>
      </c>
      <c r="CP3330">
        <v>51211590</v>
      </c>
      <c r="CQ3330">
        <v>6146780</v>
      </c>
      <c r="CR3330">
        <v>52060</v>
      </c>
      <c r="CU3330">
        <v>17670</v>
      </c>
      <c r="CW3330">
        <v>13350</v>
      </c>
      <c r="CY3330">
        <v>5583190</v>
      </c>
      <c r="DA3330">
        <v>48943820</v>
      </c>
      <c r="DF3330">
        <v>24000</v>
      </c>
      <c r="DL3330">
        <v>73100</v>
      </c>
      <c r="DM3330">
        <v>263330</v>
      </c>
      <c r="DN3330">
        <v>80590</v>
      </c>
      <c r="DR3330">
        <v>58620</v>
      </c>
      <c r="DY3330">
        <v>29700</v>
      </c>
      <c r="EC3330">
        <v>84724610</v>
      </c>
      <c r="EF3330">
        <v>56400</v>
      </c>
      <c r="EH3330">
        <v>160</v>
      </c>
      <c r="EN3330">
        <v>852040</v>
      </c>
      <c r="EO3330">
        <v>424060</v>
      </c>
      <c r="EP3330">
        <v>314970</v>
      </c>
      <c r="EQ3330">
        <v>170250</v>
      </c>
      <c r="ER3330">
        <v>1441490</v>
      </c>
      <c r="ES3330">
        <v>842290</v>
      </c>
      <c r="ET3330">
        <v>1141560</v>
      </c>
      <c r="EV3330">
        <v>72750</v>
      </c>
      <c r="EY3330">
        <v>7560</v>
      </c>
      <c r="FA3330">
        <v>26171230</v>
      </c>
      <c r="FB3330">
        <v>44350</v>
      </c>
      <c r="FE3330">
        <v>3073130</v>
      </c>
      <c r="FI3330">
        <v>6150</v>
      </c>
      <c r="FJ3330">
        <v>2909900</v>
      </c>
      <c r="FK3330">
        <v>29904040</v>
      </c>
      <c r="FS3330">
        <v>107280</v>
      </c>
      <c r="GB3330">
        <v>21740</v>
      </c>
      <c r="GC3330">
        <v>40850</v>
      </c>
      <c r="GG3330">
        <v>457770</v>
      </c>
      <c r="GK3330">
        <v>22780</v>
      </c>
      <c r="GL3330">
        <v>404800</v>
      </c>
      <c r="GM3330">
        <v>70</v>
      </c>
      <c r="GO3330">
        <v>244810</v>
      </c>
      <c r="GT3330">
        <v>10450</v>
      </c>
      <c r="HB3330">
        <v>191520</v>
      </c>
      <c r="HH3330">
        <v>121570</v>
      </c>
      <c r="HI3330">
        <v>6014490</v>
      </c>
      <c r="HL3330">
        <v>139810</v>
      </c>
      <c r="HR3330">
        <v>12800</v>
      </c>
      <c r="HV3330">
        <v>11040</v>
      </c>
      <c r="HY3330">
        <v>99930</v>
      </c>
      <c r="IB3330">
        <v>196290</v>
      </c>
      <c r="IC3330">
        <v>14808530</v>
      </c>
      <c r="ID3330">
        <v>89420</v>
      </c>
      <c r="IF3330">
        <v>22336930</v>
      </c>
      <c r="IG3330">
        <v>180050700</v>
      </c>
      <c r="IL3330">
        <v>430</v>
      </c>
      <c r="IN3330">
        <v>82760</v>
      </c>
      <c r="IO3330">
        <v>42140</v>
      </c>
      <c r="IS3330">
        <v>61550</v>
      </c>
      <c r="IT3330">
        <v>90300</v>
      </c>
      <c r="IW3330">
        <v>29052620</v>
      </c>
      <c r="JA3330">
        <v>8400</v>
      </c>
      <c r="JB3330">
        <v>1950</v>
      </c>
      <c r="JE3330">
        <v>1510</v>
      </c>
      <c r="JF3330">
        <v>14634380</v>
      </c>
      <c r="JI3330">
        <v>27100</v>
      </c>
      <c r="JL3330">
        <v>625120</v>
      </c>
      <c r="JN3330">
        <v>11990</v>
      </c>
      <c r="JO3330">
        <v>229780</v>
      </c>
      <c r="JP3330">
        <v>489553910</v>
      </c>
      <c r="JT3330">
        <v>51230</v>
      </c>
      <c r="JW3330">
        <v>58562390</v>
      </c>
      <c r="JX3330">
        <v>442490</v>
      </c>
      <c r="JY3330">
        <v>17000</v>
      </c>
      <c r="JZ3330">
        <v>6020</v>
      </c>
      <c r="KC3330">
        <v>7450</v>
      </c>
      <c r="KG3330">
        <v>569910</v>
      </c>
      <c r="KN3330">
        <v>74720</v>
      </c>
      <c r="KO3330">
        <v>14120</v>
      </c>
      <c r="KR3330">
        <v>850</v>
      </c>
      <c r="KV3330">
        <v>20877500</v>
      </c>
      <c r="LB3330">
        <v>32200</v>
      </c>
      <c r="LC3330">
        <v>1826800</v>
      </c>
      <c r="LD3330">
        <v>167040</v>
      </c>
      <c r="LF3330">
        <v>103940</v>
      </c>
      <c r="LH3330">
        <v>310740</v>
      </c>
      <c r="LI3330">
        <v>11550</v>
      </c>
      <c r="LJ3330">
        <v>8748790</v>
      </c>
      <c r="LN3330">
        <v>28910</v>
      </c>
      <c r="LR3330">
        <v>6020</v>
      </c>
      <c r="LS3330">
        <v>69130</v>
      </c>
      <c r="LV3330">
        <v>13110</v>
      </c>
      <c r="LW3330">
        <v>550200</v>
      </c>
      <c r="MC3330">
        <v>40410</v>
      </c>
      <c r="MH3330">
        <v>915650</v>
      </c>
      <c r="ML3330">
        <v>305810</v>
      </c>
      <c r="MM3330">
        <v>9832570</v>
      </c>
      <c r="MN3330">
        <v>174000</v>
      </c>
      <c r="MO3330">
        <v>5400</v>
      </c>
      <c r="MU3330">
        <v>1988240</v>
      </c>
      <c r="MW3330">
        <v>1030</v>
      </c>
      <c r="MX3330">
        <v>93520</v>
      </c>
      <c r="NA3330">
        <v>64070</v>
      </c>
      <c r="NC3330">
        <v>31950</v>
      </c>
      <c r="NI3330">
        <v>132750</v>
      </c>
      <c r="NL3330">
        <v>39400</v>
      </c>
      <c r="NM3330">
        <v>310</v>
      </c>
      <c r="NN3330">
        <v>12046620</v>
      </c>
      <c r="NQ3330">
        <v>118668300</v>
      </c>
      <c r="NR3330">
        <v>671160</v>
      </c>
      <c r="NU3330">
        <v>130930</v>
      </c>
      <c r="NX3330">
        <v>32486040</v>
      </c>
      <c r="NY3330">
        <v>1371220</v>
      </c>
      <c r="OB3330">
        <v>250570</v>
      </c>
      <c r="OC3330">
        <v>40030</v>
      </c>
      <c r="OD3330">
        <v>5680</v>
      </c>
      <c r="OG3330">
        <v>7250</v>
      </c>
      <c r="OI3330">
        <v>250570</v>
      </c>
      <c r="OJ3330">
        <v>12942400</v>
      </c>
      <c r="OK3330">
        <v>2420</v>
      </c>
      <c r="OL3330">
        <v>1262020</v>
      </c>
      <c r="ON3330">
        <v>117210</v>
      </c>
      <c r="OO3330">
        <v>82.94</v>
      </c>
      <c r="OQ3330">
        <v>4498310</v>
      </c>
      <c r="OV3330">
        <v>430</v>
      </c>
      <c r="OW3330">
        <v>908160</v>
      </c>
      <c r="PC3330">
        <v>108219570</v>
      </c>
      <c r="PI3330">
        <v>413710</v>
      </c>
    </row>
    <row r="3331" spans="2:425">
      <c r="B3331" s="12">
        <v>40898</v>
      </c>
      <c r="C3331">
        <v>560</v>
      </c>
      <c r="F3331">
        <v>21820</v>
      </c>
      <c r="H3331">
        <v>8260</v>
      </c>
      <c r="I3331">
        <v>358400</v>
      </c>
      <c r="J3331">
        <v>14260</v>
      </c>
      <c r="M3331">
        <v>6162780</v>
      </c>
      <c r="N3331">
        <v>760250</v>
      </c>
      <c r="O3331">
        <v>18640</v>
      </c>
      <c r="W3331">
        <v>212220</v>
      </c>
      <c r="X3331">
        <v>93530</v>
      </c>
      <c r="Y3331">
        <v>120720</v>
      </c>
      <c r="AA3331">
        <v>401460</v>
      </c>
      <c r="AB3331">
        <v>76540</v>
      </c>
      <c r="AC3331">
        <v>739390</v>
      </c>
      <c r="AE3331">
        <v>942820</v>
      </c>
      <c r="AL3331">
        <v>38190</v>
      </c>
      <c r="AP3331">
        <v>329350</v>
      </c>
      <c r="AU3331">
        <v>1282100</v>
      </c>
      <c r="AV3331">
        <v>35750</v>
      </c>
      <c r="AY3331">
        <v>13380</v>
      </c>
      <c r="AZ3331">
        <v>47300</v>
      </c>
      <c r="BC3331">
        <v>118020</v>
      </c>
      <c r="BD3331">
        <v>116957150</v>
      </c>
      <c r="BF3331">
        <v>16240</v>
      </c>
      <c r="BG3331">
        <v>844600</v>
      </c>
      <c r="BI3331">
        <v>50</v>
      </c>
      <c r="BK3331">
        <v>59568800</v>
      </c>
      <c r="BM3331">
        <v>59770</v>
      </c>
      <c r="BO3331">
        <v>58584590</v>
      </c>
      <c r="BQ3331">
        <v>39780</v>
      </c>
      <c r="BV3331">
        <v>24550</v>
      </c>
      <c r="CC3331">
        <v>38660</v>
      </c>
      <c r="CE3331">
        <v>19960</v>
      </c>
      <c r="CG3331">
        <v>121975610</v>
      </c>
      <c r="CN3331">
        <v>42090</v>
      </c>
      <c r="CP3331">
        <v>35628080</v>
      </c>
      <c r="CQ3331">
        <v>826880</v>
      </c>
      <c r="CR3331">
        <v>13630</v>
      </c>
      <c r="CW3331">
        <v>3250</v>
      </c>
      <c r="CY3331">
        <v>7923380</v>
      </c>
      <c r="DA3331">
        <v>56732550</v>
      </c>
      <c r="DL3331">
        <v>389480</v>
      </c>
      <c r="DM3331">
        <v>119720</v>
      </c>
      <c r="DN3331">
        <v>49830</v>
      </c>
      <c r="DR3331">
        <v>34290</v>
      </c>
      <c r="DY3331">
        <v>143120</v>
      </c>
      <c r="EC3331">
        <v>148156280</v>
      </c>
      <c r="EF3331">
        <v>267390</v>
      </c>
      <c r="EH3331">
        <v>52730</v>
      </c>
      <c r="EN3331">
        <v>1813130</v>
      </c>
      <c r="EO3331">
        <v>347170</v>
      </c>
      <c r="EP3331">
        <v>99690</v>
      </c>
      <c r="ER3331">
        <v>819000</v>
      </c>
      <c r="ES3331">
        <v>187880</v>
      </c>
      <c r="ET3331">
        <v>906870</v>
      </c>
      <c r="EW3331">
        <v>6700</v>
      </c>
      <c r="EY3331">
        <v>4410</v>
      </c>
      <c r="FA3331">
        <v>29531310</v>
      </c>
      <c r="FB3331">
        <v>598200</v>
      </c>
      <c r="FI3331">
        <v>10190</v>
      </c>
      <c r="FJ3331">
        <v>6097800</v>
      </c>
      <c r="FK3331">
        <v>17142780</v>
      </c>
      <c r="FS3331">
        <v>113730</v>
      </c>
      <c r="GB3331">
        <v>81210</v>
      </c>
      <c r="GC3331">
        <v>52040</v>
      </c>
      <c r="GG3331">
        <v>249590</v>
      </c>
      <c r="GK3331">
        <v>46010</v>
      </c>
      <c r="GL3331">
        <v>20250</v>
      </c>
      <c r="GO3331">
        <v>1397460</v>
      </c>
      <c r="HB3331">
        <v>144790</v>
      </c>
      <c r="HH3331">
        <v>16190</v>
      </c>
      <c r="HI3331">
        <v>32365110</v>
      </c>
      <c r="HL3331">
        <v>1632190</v>
      </c>
      <c r="HT3331">
        <v>1450</v>
      </c>
      <c r="HV3331">
        <v>760</v>
      </c>
      <c r="HY3331">
        <v>59750</v>
      </c>
      <c r="IB3331">
        <v>4320</v>
      </c>
      <c r="IC3331">
        <v>16973770</v>
      </c>
      <c r="ID3331">
        <v>25000</v>
      </c>
      <c r="IF3331">
        <v>38138870</v>
      </c>
      <c r="IG3331">
        <v>263959500</v>
      </c>
      <c r="IL3331">
        <v>29160</v>
      </c>
      <c r="IN3331">
        <v>28500</v>
      </c>
      <c r="IO3331">
        <v>800</v>
      </c>
      <c r="IS3331">
        <v>75480</v>
      </c>
      <c r="IT3331">
        <v>144050</v>
      </c>
      <c r="IW3331">
        <v>38498850</v>
      </c>
      <c r="JA3331">
        <v>131100</v>
      </c>
      <c r="JB3331">
        <v>4650</v>
      </c>
      <c r="JE3331">
        <v>7420</v>
      </c>
      <c r="JF3331">
        <v>15828550</v>
      </c>
      <c r="JI3331">
        <v>5740</v>
      </c>
      <c r="JL3331">
        <v>37510</v>
      </c>
      <c r="JN3331">
        <v>27400</v>
      </c>
      <c r="JO3331">
        <v>23710</v>
      </c>
      <c r="JP3331">
        <v>333588590</v>
      </c>
      <c r="JR3331">
        <v>25040</v>
      </c>
      <c r="JW3331">
        <v>77292140</v>
      </c>
      <c r="JX3331">
        <v>616440</v>
      </c>
      <c r="JZ3331">
        <v>29270</v>
      </c>
      <c r="KC3331">
        <v>202700</v>
      </c>
      <c r="KG3331">
        <v>2844940</v>
      </c>
      <c r="KN3331">
        <v>579860</v>
      </c>
      <c r="KO3331">
        <v>18230</v>
      </c>
      <c r="KV3331">
        <v>24598460</v>
      </c>
      <c r="LB3331">
        <v>16100</v>
      </c>
      <c r="LC3331">
        <v>6677970</v>
      </c>
      <c r="LD3331">
        <v>269050</v>
      </c>
      <c r="LH3331">
        <v>316130</v>
      </c>
      <c r="LI3331">
        <v>96310</v>
      </c>
      <c r="LJ3331">
        <v>7768020</v>
      </c>
      <c r="LN3331">
        <v>12060</v>
      </c>
      <c r="LR3331">
        <v>47130</v>
      </c>
      <c r="LS3331">
        <v>32870</v>
      </c>
      <c r="LV3331">
        <v>14950</v>
      </c>
      <c r="LW3331">
        <v>746780</v>
      </c>
      <c r="MC3331">
        <v>47650</v>
      </c>
      <c r="MH3331">
        <v>546800</v>
      </c>
      <c r="ML3331">
        <v>34630</v>
      </c>
      <c r="MM3331">
        <v>1618420</v>
      </c>
      <c r="MN3331">
        <v>239280</v>
      </c>
      <c r="MO3331">
        <v>29420</v>
      </c>
      <c r="MQ3331">
        <v>12490</v>
      </c>
      <c r="MU3331">
        <v>4201740</v>
      </c>
      <c r="MW3331">
        <v>26810</v>
      </c>
      <c r="MX3331">
        <v>129000</v>
      </c>
      <c r="MZ3331">
        <v>455000</v>
      </c>
      <c r="NC3331">
        <v>139950</v>
      </c>
      <c r="NI3331">
        <v>196830</v>
      </c>
      <c r="NL3331">
        <v>4890</v>
      </c>
      <c r="NM3331">
        <v>1970</v>
      </c>
      <c r="NN3331">
        <v>19126370</v>
      </c>
      <c r="NQ3331">
        <v>38093680</v>
      </c>
      <c r="NR3331">
        <v>307260</v>
      </c>
      <c r="NU3331">
        <v>311620</v>
      </c>
      <c r="NX3331">
        <v>31270840</v>
      </c>
      <c r="NY3331">
        <v>910170</v>
      </c>
      <c r="OB3331">
        <v>256440</v>
      </c>
      <c r="OC3331">
        <v>56150</v>
      </c>
      <c r="OD3331">
        <v>65340</v>
      </c>
      <c r="OG3331">
        <v>30080</v>
      </c>
      <c r="OI3331">
        <v>256436</v>
      </c>
      <c r="OJ3331">
        <v>14138210</v>
      </c>
      <c r="OK3331">
        <v>180</v>
      </c>
      <c r="OL3331">
        <v>16711330</v>
      </c>
      <c r="ON3331">
        <v>19750</v>
      </c>
      <c r="OP3331">
        <v>294000</v>
      </c>
      <c r="OQ3331">
        <v>781050</v>
      </c>
      <c r="OW3331">
        <v>881310</v>
      </c>
      <c r="OX3331">
        <v>168960</v>
      </c>
      <c r="PC3331">
        <v>106644830</v>
      </c>
      <c r="PI3331">
        <v>13610</v>
      </c>
    </row>
    <row r="3332" spans="2:425">
      <c r="B3332" s="12">
        <v>40897</v>
      </c>
      <c r="C3332">
        <v>30420</v>
      </c>
      <c r="F3332">
        <v>1290</v>
      </c>
      <c r="H3332">
        <v>10260</v>
      </c>
      <c r="I3332">
        <v>166360</v>
      </c>
      <c r="J3332">
        <v>36850</v>
      </c>
      <c r="M3332">
        <v>2257720</v>
      </c>
      <c r="N3332">
        <v>546740</v>
      </c>
      <c r="O3332">
        <v>80970</v>
      </c>
      <c r="U3332">
        <v>3080</v>
      </c>
      <c r="W3332">
        <v>465180</v>
      </c>
      <c r="X3332">
        <v>10890</v>
      </c>
      <c r="Y3332">
        <v>65900</v>
      </c>
      <c r="AA3332">
        <v>194440</v>
      </c>
      <c r="AB3332">
        <v>76360</v>
      </c>
      <c r="AC3332">
        <v>682110</v>
      </c>
      <c r="AE3332">
        <v>1063280</v>
      </c>
      <c r="AI3332">
        <v>43000</v>
      </c>
      <c r="AL3332">
        <v>41730</v>
      </c>
      <c r="AP3332">
        <v>219700</v>
      </c>
      <c r="AU3332">
        <v>1636160</v>
      </c>
      <c r="AV3332">
        <v>132580</v>
      </c>
      <c r="AW3332">
        <v>4480</v>
      </c>
      <c r="AY3332">
        <v>12180</v>
      </c>
      <c r="AZ3332">
        <v>651310</v>
      </c>
      <c r="BC3332">
        <v>301790</v>
      </c>
      <c r="BD3332">
        <v>127284340</v>
      </c>
      <c r="BF3332">
        <v>4220</v>
      </c>
      <c r="BG3332">
        <v>450030</v>
      </c>
      <c r="BI3332">
        <v>31160</v>
      </c>
      <c r="BK3332">
        <v>57559320</v>
      </c>
      <c r="BM3332">
        <v>25300</v>
      </c>
      <c r="BO3332">
        <v>76516020</v>
      </c>
      <c r="BQ3332">
        <v>3700</v>
      </c>
      <c r="BV3332">
        <v>3630</v>
      </c>
      <c r="CC3332">
        <v>20000</v>
      </c>
      <c r="CE3332">
        <v>59170</v>
      </c>
      <c r="CG3332">
        <v>137198940</v>
      </c>
      <c r="CI3332">
        <v>35710</v>
      </c>
      <c r="CN3332">
        <v>18730</v>
      </c>
      <c r="CO3332">
        <v>5200</v>
      </c>
      <c r="CP3332">
        <v>26990640</v>
      </c>
      <c r="CQ3332">
        <v>979640</v>
      </c>
      <c r="CR3332">
        <v>33030</v>
      </c>
      <c r="CU3332">
        <v>7930</v>
      </c>
      <c r="CW3332">
        <v>4500</v>
      </c>
      <c r="CY3332">
        <v>13916420</v>
      </c>
      <c r="DA3332">
        <v>39626140</v>
      </c>
      <c r="DF3332">
        <v>251000</v>
      </c>
      <c r="DL3332">
        <v>640</v>
      </c>
      <c r="DN3332">
        <v>10140</v>
      </c>
      <c r="DR3332">
        <v>110110</v>
      </c>
      <c r="DY3332">
        <v>338550</v>
      </c>
      <c r="EC3332">
        <v>98330230</v>
      </c>
      <c r="EF3332">
        <v>92390</v>
      </c>
      <c r="EG3332">
        <v>23700</v>
      </c>
      <c r="EH3332">
        <v>85110</v>
      </c>
      <c r="EN3332">
        <v>920700</v>
      </c>
      <c r="EP3332">
        <v>438360</v>
      </c>
      <c r="ES3332">
        <v>57900</v>
      </c>
      <c r="ET3332">
        <v>220710</v>
      </c>
      <c r="EV3332">
        <v>14700</v>
      </c>
      <c r="EW3332">
        <v>13450</v>
      </c>
      <c r="EY3332">
        <v>6600</v>
      </c>
      <c r="FA3332">
        <v>24640640</v>
      </c>
      <c r="FB3332">
        <v>534000</v>
      </c>
      <c r="FI3332">
        <v>160340</v>
      </c>
      <c r="FJ3332">
        <v>6362060</v>
      </c>
      <c r="FK3332">
        <v>28323260</v>
      </c>
      <c r="FS3332">
        <v>7250</v>
      </c>
      <c r="GB3332">
        <v>149090</v>
      </c>
      <c r="GC3332">
        <v>1149410</v>
      </c>
      <c r="GG3332">
        <v>90880</v>
      </c>
      <c r="GK3332">
        <v>2420</v>
      </c>
      <c r="GL3332">
        <v>24600</v>
      </c>
      <c r="GO3332">
        <v>13872970</v>
      </c>
      <c r="GT3332">
        <v>6970</v>
      </c>
      <c r="HB3332">
        <v>76230</v>
      </c>
      <c r="HH3332">
        <v>35720</v>
      </c>
      <c r="HI3332">
        <v>8032550</v>
      </c>
      <c r="HL3332">
        <v>213450</v>
      </c>
      <c r="HT3332">
        <v>1480</v>
      </c>
      <c r="HV3332">
        <v>10800</v>
      </c>
      <c r="IB3332">
        <v>39740</v>
      </c>
      <c r="IC3332">
        <v>13330690</v>
      </c>
      <c r="ID3332">
        <v>204800</v>
      </c>
      <c r="IF3332">
        <v>26702180</v>
      </c>
      <c r="IG3332">
        <v>206448750</v>
      </c>
      <c r="IO3332">
        <v>22800</v>
      </c>
      <c r="IS3332">
        <v>182510</v>
      </c>
      <c r="IW3332">
        <v>30976160</v>
      </c>
      <c r="JE3332">
        <v>10520</v>
      </c>
      <c r="JF3332">
        <v>13422360</v>
      </c>
      <c r="JL3332">
        <v>28990</v>
      </c>
      <c r="JO3332">
        <v>63440</v>
      </c>
      <c r="JP3332">
        <v>489533190</v>
      </c>
      <c r="JW3332">
        <v>73654490</v>
      </c>
      <c r="JX3332">
        <v>484230</v>
      </c>
      <c r="JY3332">
        <v>68000</v>
      </c>
      <c r="JZ3332">
        <v>2600</v>
      </c>
      <c r="KC3332">
        <v>24220</v>
      </c>
      <c r="KG3332">
        <v>1897960</v>
      </c>
      <c r="KN3332">
        <v>200920</v>
      </c>
      <c r="KO3332">
        <v>9500</v>
      </c>
      <c r="KR3332">
        <v>630</v>
      </c>
      <c r="KV3332">
        <v>9521840</v>
      </c>
      <c r="LB3332">
        <v>3700</v>
      </c>
      <c r="LC3332">
        <v>5188410</v>
      </c>
      <c r="LD3332">
        <v>1458080</v>
      </c>
      <c r="LH3332">
        <v>57900</v>
      </c>
      <c r="LI3332">
        <v>207890</v>
      </c>
      <c r="LJ3332">
        <v>10666550</v>
      </c>
      <c r="LN3332">
        <v>4520</v>
      </c>
      <c r="LR3332">
        <v>93770</v>
      </c>
      <c r="LV3332">
        <v>4960</v>
      </c>
      <c r="LW3332">
        <v>1235200</v>
      </c>
      <c r="MH3332">
        <v>773220</v>
      </c>
      <c r="ML3332">
        <v>152230</v>
      </c>
      <c r="MM3332">
        <v>1142770</v>
      </c>
      <c r="MN3332">
        <v>283840</v>
      </c>
      <c r="MO3332">
        <v>187690</v>
      </c>
      <c r="MU3332">
        <v>803720</v>
      </c>
      <c r="MW3332">
        <v>15310</v>
      </c>
      <c r="MX3332">
        <v>6380</v>
      </c>
      <c r="MZ3332">
        <v>287500</v>
      </c>
      <c r="NI3332">
        <v>108380</v>
      </c>
      <c r="NL3332">
        <v>40580</v>
      </c>
      <c r="NM3332">
        <v>60</v>
      </c>
      <c r="NN3332">
        <v>16093540</v>
      </c>
      <c r="NQ3332">
        <v>42475100</v>
      </c>
      <c r="NR3332">
        <v>899990</v>
      </c>
      <c r="NU3332">
        <v>107390</v>
      </c>
      <c r="NX3332">
        <v>16080330</v>
      </c>
      <c r="NY3332">
        <v>1240190</v>
      </c>
      <c r="OB3332">
        <v>255480</v>
      </c>
      <c r="OC3332">
        <v>16850</v>
      </c>
      <c r="OD3332">
        <v>4620</v>
      </c>
      <c r="OG3332">
        <v>113400</v>
      </c>
      <c r="OI3332">
        <v>255475</v>
      </c>
      <c r="OJ3332">
        <v>14460770</v>
      </c>
      <c r="OK3332">
        <v>4000</v>
      </c>
      <c r="OL3332">
        <v>3651890</v>
      </c>
      <c r="ON3332">
        <v>380990</v>
      </c>
      <c r="OO3332">
        <v>0.03</v>
      </c>
      <c r="OQ3332">
        <v>252230</v>
      </c>
      <c r="OW3332">
        <v>1476720</v>
      </c>
      <c r="OX3332">
        <v>8150</v>
      </c>
      <c r="PC3332">
        <v>87837010</v>
      </c>
      <c r="PI3332">
        <v>197950</v>
      </c>
    </row>
    <row r="3333" spans="2:425">
      <c r="B3333" s="12">
        <v>40896</v>
      </c>
      <c r="C3333">
        <v>510</v>
      </c>
      <c r="F3333">
        <v>11410</v>
      </c>
      <c r="H3333">
        <v>660</v>
      </c>
      <c r="I3333">
        <v>612020</v>
      </c>
      <c r="J3333">
        <v>17210</v>
      </c>
      <c r="M3333">
        <v>828480</v>
      </c>
      <c r="N3333">
        <v>246850</v>
      </c>
      <c r="O3333">
        <v>75800</v>
      </c>
      <c r="W3333">
        <v>911100</v>
      </c>
      <c r="Y3333">
        <v>117800</v>
      </c>
      <c r="AA3333">
        <v>109970</v>
      </c>
      <c r="AB3333">
        <v>226620</v>
      </c>
      <c r="AC3333">
        <v>510990</v>
      </c>
      <c r="AE3333">
        <v>1054030</v>
      </c>
      <c r="AL3333">
        <v>76520</v>
      </c>
      <c r="AP3333">
        <v>151840</v>
      </c>
      <c r="AU3333">
        <v>1163260</v>
      </c>
      <c r="AV3333">
        <v>19770</v>
      </c>
      <c r="AY3333">
        <v>23190</v>
      </c>
      <c r="AZ3333">
        <v>6390</v>
      </c>
      <c r="BC3333">
        <v>86910</v>
      </c>
      <c r="BD3333">
        <v>125959490</v>
      </c>
      <c r="BF3333">
        <v>13550</v>
      </c>
      <c r="BG3333">
        <v>305610</v>
      </c>
      <c r="BI3333">
        <v>700</v>
      </c>
      <c r="BK3333">
        <v>50710150</v>
      </c>
      <c r="BM3333">
        <v>112350</v>
      </c>
      <c r="BO3333">
        <v>62439250</v>
      </c>
      <c r="BQ3333">
        <v>70890</v>
      </c>
      <c r="BV3333">
        <v>253510</v>
      </c>
      <c r="CE3333">
        <v>71240</v>
      </c>
      <c r="CG3333">
        <v>99299270</v>
      </c>
      <c r="CN3333">
        <v>19070</v>
      </c>
      <c r="CO3333">
        <v>5200</v>
      </c>
      <c r="CP3333">
        <v>26802700</v>
      </c>
      <c r="CQ3333">
        <v>1464570</v>
      </c>
      <c r="CR3333">
        <v>107600</v>
      </c>
      <c r="CW3333">
        <v>20</v>
      </c>
      <c r="CY3333">
        <v>14663690</v>
      </c>
      <c r="DA3333">
        <v>57865340</v>
      </c>
      <c r="DF3333">
        <v>190000</v>
      </c>
      <c r="DL3333">
        <v>6974480</v>
      </c>
      <c r="DM3333">
        <v>10000</v>
      </c>
      <c r="DN3333">
        <v>2850</v>
      </c>
      <c r="DR3333">
        <v>266470</v>
      </c>
      <c r="DY3333">
        <v>45540</v>
      </c>
      <c r="EC3333">
        <v>112381880</v>
      </c>
      <c r="EF3333">
        <v>321890</v>
      </c>
      <c r="EH3333">
        <v>259240</v>
      </c>
      <c r="EN3333">
        <v>19890</v>
      </c>
      <c r="EO3333">
        <v>373070</v>
      </c>
      <c r="EQ3333">
        <v>101020</v>
      </c>
      <c r="ER3333">
        <v>53020</v>
      </c>
      <c r="ES3333">
        <v>1437530</v>
      </c>
      <c r="ET3333">
        <v>68840</v>
      </c>
      <c r="EY3333">
        <v>29700</v>
      </c>
      <c r="FA3333">
        <v>11249520</v>
      </c>
      <c r="FB3333">
        <v>82960</v>
      </c>
      <c r="FE3333">
        <v>27000</v>
      </c>
      <c r="FI3333">
        <v>158760</v>
      </c>
      <c r="FJ3333">
        <v>3004560</v>
      </c>
      <c r="FK3333">
        <v>13709030</v>
      </c>
      <c r="FX3333">
        <v>672720</v>
      </c>
      <c r="GB3333">
        <v>46820</v>
      </c>
      <c r="GC3333">
        <v>120810</v>
      </c>
      <c r="GG3333">
        <v>157300</v>
      </c>
      <c r="GL3333">
        <v>40420</v>
      </c>
      <c r="GO3333">
        <v>9069260</v>
      </c>
      <c r="GT3333">
        <v>23600</v>
      </c>
      <c r="HB3333">
        <v>19450</v>
      </c>
      <c r="HH3333">
        <v>79370</v>
      </c>
      <c r="HI3333">
        <v>9384150</v>
      </c>
      <c r="HL3333">
        <v>249130</v>
      </c>
      <c r="HV3333">
        <v>5420</v>
      </c>
      <c r="HY3333">
        <v>36050</v>
      </c>
      <c r="IB3333">
        <v>32250</v>
      </c>
      <c r="IC3333">
        <v>15480200</v>
      </c>
      <c r="IF3333">
        <v>29778160</v>
      </c>
      <c r="IG3333">
        <v>151929470</v>
      </c>
      <c r="IL3333">
        <v>8000</v>
      </c>
      <c r="IO3333">
        <v>1500</v>
      </c>
      <c r="IS3333">
        <v>9000</v>
      </c>
      <c r="IW3333">
        <v>32350640</v>
      </c>
      <c r="JA3333">
        <v>1130</v>
      </c>
      <c r="JE3333">
        <v>30350</v>
      </c>
      <c r="JF3333">
        <v>8297460</v>
      </c>
      <c r="JL3333">
        <v>22050</v>
      </c>
      <c r="JN3333">
        <v>59990</v>
      </c>
      <c r="JO3333">
        <v>1035170</v>
      </c>
      <c r="JP3333">
        <v>573062000</v>
      </c>
      <c r="JR3333">
        <v>30470</v>
      </c>
      <c r="JT3333">
        <v>2960</v>
      </c>
      <c r="JW3333">
        <v>61059700</v>
      </c>
      <c r="JX3333">
        <v>934500</v>
      </c>
      <c r="JY3333">
        <v>25160</v>
      </c>
      <c r="KC3333">
        <v>18060</v>
      </c>
      <c r="KG3333">
        <v>1753650</v>
      </c>
      <c r="KN3333">
        <v>182210</v>
      </c>
      <c r="KO3333">
        <v>18390</v>
      </c>
      <c r="KR3333">
        <v>10</v>
      </c>
      <c r="KV3333">
        <v>45725910</v>
      </c>
      <c r="LB3333">
        <v>241140</v>
      </c>
      <c r="LC3333">
        <v>5654010</v>
      </c>
      <c r="LD3333">
        <v>704490</v>
      </c>
      <c r="LH3333">
        <v>1155800</v>
      </c>
      <c r="LI3333">
        <v>184230</v>
      </c>
      <c r="LJ3333">
        <v>7479450</v>
      </c>
      <c r="LN3333">
        <v>9290</v>
      </c>
      <c r="LR3333">
        <v>56150</v>
      </c>
      <c r="LV3333">
        <v>42180</v>
      </c>
      <c r="LW3333">
        <v>798750</v>
      </c>
      <c r="MC3333">
        <v>36900</v>
      </c>
      <c r="MH3333">
        <v>354220</v>
      </c>
      <c r="ML3333">
        <v>183690</v>
      </c>
      <c r="MM3333">
        <v>1505430</v>
      </c>
      <c r="MN3333">
        <v>139700</v>
      </c>
      <c r="MO3333">
        <v>36530</v>
      </c>
      <c r="MQ3333">
        <v>3320</v>
      </c>
      <c r="MU3333">
        <v>4093360</v>
      </c>
      <c r="MX3333">
        <v>21310</v>
      </c>
      <c r="MZ3333">
        <v>65000</v>
      </c>
      <c r="NA3333">
        <v>10150</v>
      </c>
      <c r="NC3333">
        <v>70020</v>
      </c>
      <c r="NI3333">
        <v>202420</v>
      </c>
      <c r="NL3333">
        <v>10890</v>
      </c>
      <c r="NM3333">
        <v>410</v>
      </c>
      <c r="NN3333">
        <v>7562650</v>
      </c>
      <c r="NQ3333">
        <v>37160510</v>
      </c>
      <c r="NR3333">
        <v>161460</v>
      </c>
      <c r="NU3333">
        <v>74710</v>
      </c>
      <c r="NX3333">
        <v>21274990</v>
      </c>
      <c r="NY3333">
        <v>1544790</v>
      </c>
      <c r="OB3333">
        <v>252840</v>
      </c>
      <c r="OC3333">
        <v>53080</v>
      </c>
      <c r="OD3333">
        <v>9810</v>
      </c>
      <c r="OG3333">
        <v>44050</v>
      </c>
      <c r="OI3333">
        <v>252838</v>
      </c>
      <c r="OJ3333">
        <v>10367520</v>
      </c>
      <c r="OK3333">
        <v>3700</v>
      </c>
      <c r="OL3333">
        <v>3475210</v>
      </c>
      <c r="OO3333">
        <v>276.91000000000003</v>
      </c>
      <c r="OQ3333">
        <v>32210</v>
      </c>
      <c r="OW3333">
        <v>83320</v>
      </c>
      <c r="OX3333">
        <v>1500</v>
      </c>
      <c r="PC3333">
        <v>177601910</v>
      </c>
      <c r="PI3333">
        <v>119370</v>
      </c>
    </row>
    <row r="3334" spans="2:425">
      <c r="B3334" s="12">
        <v>40893</v>
      </c>
      <c r="C3334">
        <v>6350</v>
      </c>
      <c r="F3334">
        <v>10180</v>
      </c>
      <c r="H3334">
        <v>3120</v>
      </c>
      <c r="I3334">
        <v>120970</v>
      </c>
      <c r="J3334">
        <v>10140</v>
      </c>
      <c r="M3334">
        <v>983280</v>
      </c>
      <c r="N3334">
        <v>310320</v>
      </c>
      <c r="O3334">
        <v>227600</v>
      </c>
      <c r="W3334">
        <v>215130</v>
      </c>
      <c r="AA3334">
        <v>244800</v>
      </c>
      <c r="AB3334">
        <v>165790</v>
      </c>
      <c r="AC3334">
        <v>721410</v>
      </c>
      <c r="AE3334">
        <v>390810</v>
      </c>
      <c r="AL3334">
        <v>39160</v>
      </c>
      <c r="AP3334">
        <v>126300</v>
      </c>
      <c r="AU3334">
        <v>1191710</v>
      </c>
      <c r="AZ3334">
        <v>32890</v>
      </c>
      <c r="BC3334">
        <v>11000</v>
      </c>
      <c r="BD3334">
        <v>160285970</v>
      </c>
      <c r="BF3334">
        <v>4810</v>
      </c>
      <c r="BG3334">
        <v>156300</v>
      </c>
      <c r="BK3334">
        <v>30410820</v>
      </c>
      <c r="BM3334">
        <v>62830</v>
      </c>
      <c r="BO3334">
        <v>114124790</v>
      </c>
      <c r="BQ3334">
        <v>17510</v>
      </c>
      <c r="CE3334">
        <v>6780</v>
      </c>
      <c r="CG3334">
        <v>145476920</v>
      </c>
      <c r="CP3334">
        <v>44248300</v>
      </c>
      <c r="CQ3334">
        <v>906830</v>
      </c>
      <c r="CR3334">
        <v>3770</v>
      </c>
      <c r="CU3334">
        <v>132870</v>
      </c>
      <c r="CY3334">
        <v>27922860</v>
      </c>
      <c r="DA3334">
        <v>92761200</v>
      </c>
      <c r="DF3334">
        <v>95000</v>
      </c>
      <c r="DL3334">
        <v>2200</v>
      </c>
      <c r="DM3334">
        <v>60830</v>
      </c>
      <c r="DN3334">
        <v>9330</v>
      </c>
      <c r="DR3334">
        <v>435520</v>
      </c>
      <c r="DY3334">
        <v>48500</v>
      </c>
      <c r="EC3334">
        <v>175649270</v>
      </c>
      <c r="EF3334">
        <v>174980</v>
      </c>
      <c r="EG3334">
        <v>34470</v>
      </c>
      <c r="EH3334">
        <v>38010</v>
      </c>
      <c r="EN3334">
        <v>277490</v>
      </c>
      <c r="ER3334">
        <v>153690</v>
      </c>
      <c r="ES3334">
        <v>297250</v>
      </c>
      <c r="ET3334">
        <v>1185950</v>
      </c>
      <c r="EV3334">
        <v>1007340</v>
      </c>
      <c r="EW3334">
        <v>2420</v>
      </c>
      <c r="FA3334">
        <v>44905440</v>
      </c>
      <c r="FE3334">
        <v>13370</v>
      </c>
      <c r="FI3334">
        <v>40350</v>
      </c>
      <c r="FJ3334">
        <v>658130</v>
      </c>
      <c r="FK3334">
        <v>26727260</v>
      </c>
      <c r="FS3334">
        <v>132100</v>
      </c>
      <c r="FW3334">
        <v>10980</v>
      </c>
      <c r="FX3334">
        <v>20270</v>
      </c>
      <c r="GB3334">
        <v>2832240</v>
      </c>
      <c r="GC3334">
        <v>1840350</v>
      </c>
      <c r="GG3334">
        <v>249570</v>
      </c>
      <c r="GL3334">
        <v>188100</v>
      </c>
      <c r="GN3334">
        <v>15880</v>
      </c>
      <c r="GO3334">
        <v>756360</v>
      </c>
      <c r="GT3334">
        <v>35110</v>
      </c>
      <c r="HB3334">
        <v>161990</v>
      </c>
      <c r="HH3334">
        <v>118370</v>
      </c>
      <c r="HI3334">
        <v>20426940</v>
      </c>
      <c r="HL3334">
        <v>30880</v>
      </c>
      <c r="HV3334">
        <v>60</v>
      </c>
      <c r="HY3334">
        <v>2350</v>
      </c>
      <c r="IC3334">
        <v>17694960</v>
      </c>
      <c r="ID3334">
        <v>25200</v>
      </c>
      <c r="IF3334">
        <v>40488100</v>
      </c>
      <c r="IG3334">
        <v>196148720</v>
      </c>
      <c r="IN3334">
        <v>10230</v>
      </c>
      <c r="IO3334">
        <v>33290</v>
      </c>
      <c r="IS3334">
        <v>63810</v>
      </c>
      <c r="IT3334">
        <v>92020</v>
      </c>
      <c r="IW3334">
        <v>28925580</v>
      </c>
      <c r="JB3334">
        <v>1190</v>
      </c>
      <c r="JE3334">
        <v>7670</v>
      </c>
      <c r="JF3334">
        <v>6981210</v>
      </c>
      <c r="JL3334">
        <v>21730</v>
      </c>
      <c r="JN3334">
        <v>26900</v>
      </c>
      <c r="JO3334">
        <v>57610</v>
      </c>
      <c r="JP3334">
        <v>516099940</v>
      </c>
      <c r="JR3334">
        <v>10500</v>
      </c>
      <c r="JW3334">
        <v>77956620</v>
      </c>
      <c r="JX3334">
        <v>983550</v>
      </c>
      <c r="JY3334">
        <v>359790</v>
      </c>
      <c r="JZ3334">
        <v>25900</v>
      </c>
      <c r="KC3334">
        <v>9000</v>
      </c>
      <c r="KG3334">
        <v>2513110</v>
      </c>
      <c r="KN3334">
        <v>96100</v>
      </c>
      <c r="KV3334">
        <v>57058490</v>
      </c>
      <c r="LC3334">
        <v>7521440</v>
      </c>
      <c r="LD3334">
        <v>170570</v>
      </c>
      <c r="LH3334">
        <v>238600</v>
      </c>
      <c r="LI3334">
        <v>466170</v>
      </c>
      <c r="LJ3334">
        <v>20840720</v>
      </c>
      <c r="LN3334">
        <v>34530</v>
      </c>
      <c r="LR3334">
        <v>31000</v>
      </c>
      <c r="LS3334">
        <v>10580</v>
      </c>
      <c r="LV3334">
        <v>81340</v>
      </c>
      <c r="LW3334">
        <v>944160</v>
      </c>
      <c r="MC3334">
        <v>66340</v>
      </c>
      <c r="MH3334">
        <v>314210</v>
      </c>
      <c r="ML3334">
        <v>81670</v>
      </c>
      <c r="MM3334">
        <v>3939080</v>
      </c>
      <c r="MN3334">
        <v>62110</v>
      </c>
      <c r="MO3334">
        <v>10050</v>
      </c>
      <c r="MQ3334">
        <v>46080</v>
      </c>
      <c r="MU3334">
        <v>722990</v>
      </c>
      <c r="MW3334">
        <v>9860</v>
      </c>
      <c r="MX3334">
        <v>84060</v>
      </c>
      <c r="MZ3334">
        <v>104200</v>
      </c>
      <c r="NA3334">
        <v>44620</v>
      </c>
      <c r="NI3334">
        <v>88810</v>
      </c>
      <c r="NL3334">
        <v>10210</v>
      </c>
      <c r="NM3334">
        <v>1750</v>
      </c>
      <c r="NN3334">
        <v>14748880</v>
      </c>
      <c r="NQ3334">
        <v>66037410</v>
      </c>
      <c r="NR3334">
        <v>20480</v>
      </c>
      <c r="NU3334">
        <v>59330</v>
      </c>
      <c r="NW3334">
        <v>18950</v>
      </c>
      <c r="NX3334">
        <v>41744370</v>
      </c>
      <c r="NY3334">
        <v>757730</v>
      </c>
      <c r="OB3334">
        <v>271790</v>
      </c>
      <c r="OC3334">
        <v>6390</v>
      </c>
      <c r="OD3334">
        <v>7160</v>
      </c>
      <c r="OG3334">
        <v>327680</v>
      </c>
      <c r="OI3334">
        <v>271788</v>
      </c>
      <c r="OJ3334">
        <v>21555970</v>
      </c>
      <c r="OK3334">
        <v>400</v>
      </c>
      <c r="OL3334">
        <v>3051310</v>
      </c>
      <c r="OQ3334">
        <v>143920</v>
      </c>
      <c r="OV3334">
        <v>5710</v>
      </c>
      <c r="OW3334">
        <v>332510</v>
      </c>
      <c r="PC3334">
        <v>192700560</v>
      </c>
      <c r="PI3334">
        <v>237890</v>
      </c>
    </row>
    <row r="3335" spans="2:425">
      <c r="B3335" s="12">
        <v>40892</v>
      </c>
      <c r="C3335">
        <v>36590</v>
      </c>
      <c r="F3335">
        <v>2660</v>
      </c>
      <c r="H3335">
        <v>15950</v>
      </c>
      <c r="I3335">
        <v>1373350</v>
      </c>
      <c r="J3335">
        <v>22730</v>
      </c>
      <c r="M3335">
        <v>2244140</v>
      </c>
      <c r="N3335">
        <v>233980</v>
      </c>
      <c r="O3335">
        <v>103750</v>
      </c>
      <c r="W3335">
        <v>765250</v>
      </c>
      <c r="X3335">
        <v>28130</v>
      </c>
      <c r="Y3335">
        <v>38780</v>
      </c>
      <c r="AA3335">
        <v>1224070</v>
      </c>
      <c r="AB3335">
        <v>125400</v>
      </c>
      <c r="AC3335">
        <v>535100</v>
      </c>
      <c r="AE3335">
        <v>1176760</v>
      </c>
      <c r="AI3335">
        <v>95800</v>
      </c>
      <c r="AL3335">
        <v>43420</v>
      </c>
      <c r="AP3335">
        <v>205880</v>
      </c>
      <c r="AU3335">
        <v>2885370</v>
      </c>
      <c r="AZ3335">
        <v>435840</v>
      </c>
      <c r="BC3335">
        <v>66580</v>
      </c>
      <c r="BD3335">
        <v>190094550</v>
      </c>
      <c r="BG3335">
        <v>165030</v>
      </c>
      <c r="BK3335">
        <v>21287810</v>
      </c>
      <c r="BM3335">
        <v>148750</v>
      </c>
      <c r="BO3335">
        <v>64478720</v>
      </c>
      <c r="BQ3335">
        <v>84400</v>
      </c>
      <c r="CC3335">
        <v>20</v>
      </c>
      <c r="CE3335">
        <v>62140</v>
      </c>
      <c r="CG3335">
        <v>126886950</v>
      </c>
      <c r="CP3335">
        <v>28718720</v>
      </c>
      <c r="CQ3335">
        <v>458589000</v>
      </c>
      <c r="CR3335">
        <v>160360</v>
      </c>
      <c r="CU3335">
        <v>14630</v>
      </c>
      <c r="CY3335">
        <v>18658400</v>
      </c>
      <c r="DA3335">
        <v>93716050</v>
      </c>
      <c r="DF3335">
        <v>18560</v>
      </c>
      <c r="DL3335">
        <v>318100</v>
      </c>
      <c r="DM3335">
        <v>20000</v>
      </c>
      <c r="DR3335">
        <v>65930</v>
      </c>
      <c r="EC3335">
        <v>196701730</v>
      </c>
      <c r="EF3335">
        <v>5780</v>
      </c>
      <c r="EH3335">
        <v>222300</v>
      </c>
      <c r="EN3335">
        <v>171250</v>
      </c>
      <c r="EP3335">
        <v>180020</v>
      </c>
      <c r="EQ3335">
        <v>1193960</v>
      </c>
      <c r="ER3335">
        <v>27500</v>
      </c>
      <c r="ES3335">
        <v>143490</v>
      </c>
      <c r="ET3335">
        <v>538730</v>
      </c>
      <c r="EV3335">
        <v>208000</v>
      </c>
      <c r="EW3335">
        <v>35000</v>
      </c>
      <c r="EY3335">
        <v>7260</v>
      </c>
      <c r="FA3335">
        <v>15977790</v>
      </c>
      <c r="FB3335">
        <v>920</v>
      </c>
      <c r="FE3335">
        <v>60</v>
      </c>
      <c r="FI3335">
        <v>444440</v>
      </c>
      <c r="FJ3335">
        <v>1472890</v>
      </c>
      <c r="FK3335">
        <v>28193970</v>
      </c>
      <c r="FS3335">
        <v>104110</v>
      </c>
      <c r="FW3335">
        <v>8780</v>
      </c>
      <c r="FX3335">
        <v>21330</v>
      </c>
      <c r="GB3335">
        <v>39200</v>
      </c>
      <c r="GC3335">
        <v>119750</v>
      </c>
      <c r="GG3335">
        <v>150640</v>
      </c>
      <c r="GL3335">
        <v>136570</v>
      </c>
      <c r="GM3335">
        <v>15680</v>
      </c>
      <c r="GN3335">
        <v>1360</v>
      </c>
      <c r="GO3335">
        <v>615770</v>
      </c>
      <c r="GT3335">
        <v>2520</v>
      </c>
      <c r="HB3335">
        <v>601310</v>
      </c>
      <c r="HH3335">
        <v>17230</v>
      </c>
      <c r="HI3335">
        <v>7904480</v>
      </c>
      <c r="HL3335">
        <v>124560</v>
      </c>
      <c r="HT3335">
        <v>11800</v>
      </c>
      <c r="HU3335">
        <v>438750</v>
      </c>
      <c r="HY3335">
        <v>17780</v>
      </c>
      <c r="IB3335">
        <v>81440</v>
      </c>
      <c r="IC3335">
        <v>21734820</v>
      </c>
      <c r="IF3335">
        <v>41311650</v>
      </c>
      <c r="IG3335">
        <v>234929160</v>
      </c>
      <c r="IN3335">
        <v>8280</v>
      </c>
      <c r="IO3335">
        <v>36360</v>
      </c>
      <c r="IS3335">
        <v>33620</v>
      </c>
      <c r="IT3335">
        <v>11610</v>
      </c>
      <c r="IW3335">
        <v>16698170</v>
      </c>
      <c r="JB3335">
        <v>2920</v>
      </c>
      <c r="JE3335">
        <v>760</v>
      </c>
      <c r="JF3335">
        <v>16601740</v>
      </c>
      <c r="JL3335">
        <v>24950</v>
      </c>
      <c r="JN3335">
        <v>13960</v>
      </c>
      <c r="JP3335">
        <v>503800560</v>
      </c>
      <c r="JR3335">
        <v>40220</v>
      </c>
      <c r="JT3335">
        <v>4140</v>
      </c>
      <c r="JW3335">
        <v>78529600</v>
      </c>
      <c r="JX3335">
        <v>1694180</v>
      </c>
      <c r="JY3335">
        <v>790</v>
      </c>
      <c r="JZ3335">
        <v>6050</v>
      </c>
      <c r="KG3335">
        <v>1098650</v>
      </c>
      <c r="KN3335">
        <v>138560</v>
      </c>
      <c r="KO3335">
        <v>6200</v>
      </c>
      <c r="KR3335">
        <v>1300</v>
      </c>
      <c r="KV3335">
        <v>22839110</v>
      </c>
      <c r="LB3335">
        <v>444600</v>
      </c>
      <c r="LC3335">
        <v>10443530</v>
      </c>
      <c r="LH3335">
        <v>1201580</v>
      </c>
      <c r="LI3335">
        <v>419880</v>
      </c>
      <c r="LJ3335">
        <v>27750860</v>
      </c>
      <c r="LN3335">
        <v>22260</v>
      </c>
      <c r="LR3335">
        <v>26350</v>
      </c>
      <c r="LV3335">
        <v>46960</v>
      </c>
      <c r="LW3335">
        <v>1328480</v>
      </c>
      <c r="MC3335">
        <v>50970</v>
      </c>
      <c r="MH3335">
        <v>900190</v>
      </c>
      <c r="ML3335">
        <v>127780</v>
      </c>
      <c r="MM3335">
        <v>14038420</v>
      </c>
      <c r="MN3335">
        <v>11880</v>
      </c>
      <c r="MO3335">
        <v>2728520</v>
      </c>
      <c r="MU3335">
        <v>2260520</v>
      </c>
      <c r="MW3335">
        <v>13470</v>
      </c>
      <c r="MX3335">
        <v>90960</v>
      </c>
      <c r="MZ3335">
        <v>377000</v>
      </c>
      <c r="NA3335">
        <v>29610</v>
      </c>
      <c r="NC3335">
        <v>900</v>
      </c>
      <c r="NI3335">
        <v>240780</v>
      </c>
      <c r="NL3335">
        <v>11520</v>
      </c>
      <c r="NM3335">
        <v>1440</v>
      </c>
      <c r="NN3335">
        <v>15600150</v>
      </c>
      <c r="NQ3335">
        <v>48957400</v>
      </c>
      <c r="NR3335">
        <v>515510</v>
      </c>
      <c r="NU3335">
        <v>100800</v>
      </c>
      <c r="NX3335">
        <v>28494250</v>
      </c>
      <c r="NY3335">
        <v>601990</v>
      </c>
      <c r="OB3335">
        <v>261640</v>
      </c>
      <c r="OC3335">
        <v>21450</v>
      </c>
      <c r="OD3335">
        <v>8630</v>
      </c>
      <c r="OG3335">
        <v>255020</v>
      </c>
      <c r="OI3335">
        <v>261644</v>
      </c>
      <c r="OJ3335">
        <v>13889470</v>
      </c>
      <c r="OL3335">
        <v>244150</v>
      </c>
      <c r="OO3335">
        <v>1.75</v>
      </c>
      <c r="OP3335">
        <v>550</v>
      </c>
      <c r="OQ3335">
        <v>61680</v>
      </c>
      <c r="OW3335">
        <v>59420</v>
      </c>
      <c r="OX3335">
        <v>4880</v>
      </c>
      <c r="PC3335">
        <v>78159520</v>
      </c>
      <c r="PI3335">
        <v>97960</v>
      </c>
    </row>
    <row r="3336" spans="2:425">
      <c r="B3336" s="12">
        <v>40891</v>
      </c>
      <c r="C3336">
        <v>20000</v>
      </c>
      <c r="H3336">
        <v>33310</v>
      </c>
      <c r="I3336">
        <v>1432330</v>
      </c>
      <c r="J3336">
        <v>74560</v>
      </c>
      <c r="M3336">
        <v>2336950</v>
      </c>
      <c r="N3336">
        <v>203920</v>
      </c>
      <c r="O3336">
        <v>124880</v>
      </c>
      <c r="W3336">
        <v>1871100</v>
      </c>
      <c r="X3336">
        <v>7400</v>
      </c>
      <c r="Y3336">
        <v>331650</v>
      </c>
      <c r="AA3336">
        <v>1023910</v>
      </c>
      <c r="AB3336">
        <v>154610</v>
      </c>
      <c r="AC3336">
        <v>1044350</v>
      </c>
      <c r="AE3336">
        <v>1196610</v>
      </c>
      <c r="AL3336">
        <v>40350</v>
      </c>
      <c r="AP3336">
        <v>2517690</v>
      </c>
      <c r="AU3336">
        <v>1795420</v>
      </c>
      <c r="AV3336">
        <v>3880</v>
      </c>
      <c r="AZ3336">
        <v>141120</v>
      </c>
      <c r="BC3336">
        <v>56160</v>
      </c>
      <c r="BD3336">
        <v>164081170</v>
      </c>
      <c r="BF3336">
        <v>4220</v>
      </c>
      <c r="BG3336">
        <v>316850</v>
      </c>
      <c r="BI3336">
        <v>790</v>
      </c>
      <c r="BK3336">
        <v>24967940</v>
      </c>
      <c r="BM3336">
        <v>41370</v>
      </c>
      <c r="BO3336">
        <v>69155410</v>
      </c>
      <c r="BQ3336">
        <v>7450</v>
      </c>
      <c r="BV3336">
        <v>5310</v>
      </c>
      <c r="CE3336">
        <v>12000</v>
      </c>
      <c r="CG3336">
        <v>126059270</v>
      </c>
      <c r="CN3336">
        <v>16750</v>
      </c>
      <c r="CO3336">
        <v>13250</v>
      </c>
      <c r="CP3336">
        <v>28289350</v>
      </c>
      <c r="CQ3336">
        <v>232290</v>
      </c>
      <c r="CR3336">
        <v>148380</v>
      </c>
      <c r="CW3336">
        <v>11200</v>
      </c>
      <c r="CY3336">
        <v>22837800</v>
      </c>
      <c r="DA3336">
        <v>109078890</v>
      </c>
      <c r="DL3336">
        <v>8000</v>
      </c>
      <c r="DM3336">
        <v>83020</v>
      </c>
      <c r="DR3336">
        <v>77620</v>
      </c>
      <c r="DY3336">
        <v>24350</v>
      </c>
      <c r="EC3336">
        <v>189022940</v>
      </c>
      <c r="EF3336">
        <v>12380</v>
      </c>
      <c r="EH3336">
        <v>130650</v>
      </c>
      <c r="EN3336">
        <v>788840</v>
      </c>
      <c r="EO3336">
        <v>159120</v>
      </c>
      <c r="EP3336">
        <v>524060</v>
      </c>
      <c r="EQ3336">
        <v>53680</v>
      </c>
      <c r="ER3336">
        <v>447810</v>
      </c>
      <c r="ES3336">
        <v>745180</v>
      </c>
      <c r="ET3336">
        <v>1327120</v>
      </c>
      <c r="EW3336">
        <v>6210</v>
      </c>
      <c r="FA3336">
        <v>21317430</v>
      </c>
      <c r="FB3336">
        <v>80530</v>
      </c>
      <c r="FE3336">
        <v>60</v>
      </c>
      <c r="FI3336">
        <v>28860</v>
      </c>
      <c r="FJ3336">
        <v>1099580</v>
      </c>
      <c r="FK3336">
        <v>33490100</v>
      </c>
      <c r="FS3336">
        <v>104650</v>
      </c>
      <c r="FW3336">
        <v>23900</v>
      </c>
      <c r="FX3336">
        <v>30150</v>
      </c>
      <c r="GB3336">
        <v>90730</v>
      </c>
      <c r="GC3336">
        <v>465690</v>
      </c>
      <c r="GG3336">
        <v>212970</v>
      </c>
      <c r="GL3336">
        <v>151610</v>
      </c>
      <c r="GO3336">
        <v>185400</v>
      </c>
      <c r="GT3336">
        <v>1410</v>
      </c>
      <c r="HB3336">
        <v>454130</v>
      </c>
      <c r="HI3336">
        <v>8690410</v>
      </c>
      <c r="HL3336">
        <v>114590</v>
      </c>
      <c r="IB3336">
        <v>46530</v>
      </c>
      <c r="IC3336">
        <v>21677940</v>
      </c>
      <c r="IF3336">
        <v>28343370</v>
      </c>
      <c r="IG3336">
        <v>340640970</v>
      </c>
      <c r="IN3336">
        <v>66840</v>
      </c>
      <c r="IO3336">
        <v>260</v>
      </c>
      <c r="IS3336">
        <v>61880</v>
      </c>
      <c r="IW3336">
        <v>19134580</v>
      </c>
      <c r="JE3336">
        <v>18130</v>
      </c>
      <c r="JF3336">
        <v>14295940</v>
      </c>
      <c r="JL3336">
        <v>49900</v>
      </c>
      <c r="JN3336">
        <v>6850</v>
      </c>
      <c r="JO3336">
        <v>114560</v>
      </c>
      <c r="JP3336">
        <v>475352470</v>
      </c>
      <c r="JT3336">
        <v>75170</v>
      </c>
      <c r="JW3336">
        <v>69087560</v>
      </c>
      <c r="JX3336">
        <v>405660</v>
      </c>
      <c r="JZ3336">
        <v>1590</v>
      </c>
      <c r="KC3336">
        <v>22640</v>
      </c>
      <c r="KG3336">
        <v>1286070</v>
      </c>
      <c r="KN3336">
        <v>90620</v>
      </c>
      <c r="KO3336">
        <v>16360</v>
      </c>
      <c r="KV3336">
        <v>28414880</v>
      </c>
      <c r="LB3336">
        <v>32250</v>
      </c>
      <c r="LC3336">
        <v>7704670</v>
      </c>
      <c r="LD3336">
        <v>217470</v>
      </c>
      <c r="LF3336">
        <v>7490</v>
      </c>
      <c r="LH3336">
        <v>171830</v>
      </c>
      <c r="LI3336">
        <v>1010190</v>
      </c>
      <c r="LJ3336">
        <v>13281070</v>
      </c>
      <c r="LN3336">
        <v>40360</v>
      </c>
      <c r="LR3336">
        <v>100500</v>
      </c>
      <c r="LV3336">
        <v>840</v>
      </c>
      <c r="LW3336">
        <v>2025210</v>
      </c>
      <c r="MC3336">
        <v>40120</v>
      </c>
      <c r="MH3336">
        <v>3874910</v>
      </c>
      <c r="ML3336">
        <v>311830</v>
      </c>
      <c r="MM3336">
        <v>4722120</v>
      </c>
      <c r="MN3336">
        <v>76890</v>
      </c>
      <c r="MO3336">
        <v>4920</v>
      </c>
      <c r="MU3336">
        <v>226190</v>
      </c>
      <c r="MW3336">
        <v>36770</v>
      </c>
      <c r="MX3336">
        <v>1420</v>
      </c>
      <c r="MZ3336">
        <v>1248000</v>
      </c>
      <c r="NA3336">
        <v>260</v>
      </c>
      <c r="NC3336">
        <v>30000</v>
      </c>
      <c r="NI3336">
        <v>84690</v>
      </c>
      <c r="NL3336">
        <v>3390</v>
      </c>
      <c r="NM3336">
        <v>1890</v>
      </c>
      <c r="NN3336">
        <v>17180090</v>
      </c>
      <c r="NQ3336">
        <v>49366500</v>
      </c>
      <c r="NR3336">
        <v>621320</v>
      </c>
      <c r="NU3336">
        <v>181290</v>
      </c>
      <c r="NX3336">
        <v>39929840</v>
      </c>
      <c r="NY3336">
        <v>567450</v>
      </c>
      <c r="OB3336">
        <v>391930</v>
      </c>
      <c r="OC3336">
        <v>260</v>
      </c>
      <c r="OD3336">
        <v>17500</v>
      </c>
      <c r="OG3336">
        <v>100780</v>
      </c>
      <c r="OI3336">
        <v>391925</v>
      </c>
      <c r="OJ3336">
        <v>18182020</v>
      </c>
      <c r="OL3336">
        <v>255900</v>
      </c>
      <c r="ON3336">
        <v>280500</v>
      </c>
      <c r="OO3336">
        <v>124.64</v>
      </c>
      <c r="OP3336">
        <v>322350</v>
      </c>
      <c r="OQ3336">
        <v>159360</v>
      </c>
      <c r="OW3336">
        <v>80350</v>
      </c>
      <c r="OX3336">
        <v>69380</v>
      </c>
      <c r="PC3336">
        <v>131488380</v>
      </c>
      <c r="PI3336">
        <v>201510</v>
      </c>
    </row>
    <row r="3337" spans="2:425">
      <c r="B3337" s="12">
        <v>40890</v>
      </c>
      <c r="C3337">
        <v>3790</v>
      </c>
      <c r="F3337">
        <v>50</v>
      </c>
      <c r="H3337">
        <v>34320</v>
      </c>
      <c r="I3337">
        <v>166200</v>
      </c>
      <c r="J3337">
        <v>74770</v>
      </c>
      <c r="M3337">
        <v>700060</v>
      </c>
      <c r="N3337">
        <v>434900</v>
      </c>
      <c r="O3337">
        <v>38020</v>
      </c>
      <c r="W3337">
        <v>989910</v>
      </c>
      <c r="Y3337">
        <v>55480</v>
      </c>
      <c r="AA3337">
        <v>448290</v>
      </c>
      <c r="AB3337">
        <v>290360</v>
      </c>
      <c r="AC3337">
        <v>1652370</v>
      </c>
      <c r="AE3337">
        <v>709460</v>
      </c>
      <c r="AL3337">
        <v>7920</v>
      </c>
      <c r="AP3337">
        <v>180690</v>
      </c>
      <c r="AU3337">
        <v>1166010</v>
      </c>
      <c r="AV3337">
        <v>187900</v>
      </c>
      <c r="AW3337">
        <v>10060</v>
      </c>
      <c r="AZ3337">
        <v>423330</v>
      </c>
      <c r="BC3337">
        <v>83070</v>
      </c>
      <c r="BD3337">
        <v>280889750</v>
      </c>
      <c r="BF3337">
        <v>10700</v>
      </c>
      <c r="BG3337">
        <v>118690</v>
      </c>
      <c r="BI3337">
        <v>500</v>
      </c>
      <c r="BK3337">
        <v>36205590</v>
      </c>
      <c r="BM3337">
        <v>12630</v>
      </c>
      <c r="BO3337">
        <v>60372320</v>
      </c>
      <c r="BQ3337">
        <v>94820</v>
      </c>
      <c r="CE3337">
        <v>23640</v>
      </c>
      <c r="CG3337">
        <v>104353670</v>
      </c>
      <c r="CN3337">
        <v>8710</v>
      </c>
      <c r="CP3337">
        <v>58919980</v>
      </c>
      <c r="CQ3337">
        <v>467600</v>
      </c>
      <c r="CR3337">
        <v>80500</v>
      </c>
      <c r="CU3337">
        <v>53790</v>
      </c>
      <c r="CW3337">
        <v>4520</v>
      </c>
      <c r="CY3337">
        <v>10577220</v>
      </c>
      <c r="DA3337">
        <v>117092980</v>
      </c>
      <c r="DF3337">
        <v>19000</v>
      </c>
      <c r="DL3337">
        <v>17916180</v>
      </c>
      <c r="DM3337">
        <v>50000</v>
      </c>
      <c r="DN3337">
        <v>14930</v>
      </c>
      <c r="DR3337">
        <v>65880</v>
      </c>
      <c r="DY3337">
        <v>25110</v>
      </c>
      <c r="EC3337">
        <v>128424240</v>
      </c>
      <c r="EG3337">
        <v>1980</v>
      </c>
      <c r="EH3337">
        <v>7320</v>
      </c>
      <c r="ER3337">
        <v>48280</v>
      </c>
      <c r="EV3337">
        <v>54860</v>
      </c>
      <c r="FA3337">
        <v>9576400</v>
      </c>
      <c r="FB3337">
        <v>135500</v>
      </c>
      <c r="FI3337">
        <v>11287270</v>
      </c>
      <c r="FJ3337">
        <v>919770</v>
      </c>
      <c r="FK3337">
        <v>25852890</v>
      </c>
      <c r="FS3337">
        <v>271870</v>
      </c>
      <c r="FX3337">
        <v>84470</v>
      </c>
      <c r="GB3337">
        <v>116440</v>
      </c>
      <c r="GC3337">
        <v>53900</v>
      </c>
      <c r="GM3337">
        <v>760</v>
      </c>
      <c r="GO3337">
        <v>592750</v>
      </c>
      <c r="GT3337">
        <v>2050</v>
      </c>
      <c r="HB3337">
        <v>195000</v>
      </c>
      <c r="HI3337">
        <v>13056870</v>
      </c>
      <c r="HL3337">
        <v>202140</v>
      </c>
      <c r="HR3337">
        <v>23990</v>
      </c>
      <c r="HV3337">
        <v>2700</v>
      </c>
      <c r="IB3337">
        <v>31070</v>
      </c>
      <c r="IC3337">
        <v>20610320</v>
      </c>
      <c r="IF3337">
        <v>18511040</v>
      </c>
      <c r="IG3337">
        <v>150365020</v>
      </c>
      <c r="IO3337">
        <v>280</v>
      </c>
      <c r="IS3337">
        <v>32600</v>
      </c>
      <c r="IT3337">
        <v>2770</v>
      </c>
      <c r="IW3337">
        <v>22296430</v>
      </c>
      <c r="JA3337">
        <v>4950</v>
      </c>
      <c r="JE3337">
        <v>3990</v>
      </c>
      <c r="JF3337">
        <v>21327100</v>
      </c>
      <c r="JL3337">
        <v>13940</v>
      </c>
      <c r="JO3337">
        <v>124750</v>
      </c>
      <c r="JP3337">
        <v>438801000</v>
      </c>
      <c r="JT3337">
        <v>39420</v>
      </c>
      <c r="JW3337">
        <v>53040540</v>
      </c>
      <c r="JX3337">
        <v>280000</v>
      </c>
      <c r="KC3337">
        <v>49420</v>
      </c>
      <c r="KG3337">
        <v>2866510</v>
      </c>
      <c r="KN3337">
        <v>5243480</v>
      </c>
      <c r="KV3337">
        <v>25410190</v>
      </c>
      <c r="LC3337">
        <v>4863810</v>
      </c>
      <c r="LD3337">
        <v>81980</v>
      </c>
      <c r="LH3337">
        <v>2411330</v>
      </c>
      <c r="LI3337">
        <v>1806990</v>
      </c>
      <c r="LJ3337">
        <v>8432710</v>
      </c>
      <c r="LN3337">
        <v>67800</v>
      </c>
      <c r="LR3337">
        <v>187710</v>
      </c>
      <c r="LV3337">
        <v>11870</v>
      </c>
      <c r="LW3337">
        <v>1224050</v>
      </c>
      <c r="MC3337">
        <v>82230</v>
      </c>
      <c r="MH3337">
        <v>2116970</v>
      </c>
      <c r="ML3337">
        <v>138090</v>
      </c>
      <c r="MM3337">
        <v>12535510</v>
      </c>
      <c r="MN3337">
        <v>43040</v>
      </c>
      <c r="MO3337">
        <v>3880</v>
      </c>
      <c r="MQ3337">
        <v>4700</v>
      </c>
      <c r="MU3337">
        <v>2728740</v>
      </c>
      <c r="MW3337">
        <v>20850</v>
      </c>
      <c r="MX3337">
        <v>6720</v>
      </c>
      <c r="MZ3337">
        <v>130400</v>
      </c>
      <c r="NC3337">
        <v>155690</v>
      </c>
      <c r="NI3337">
        <v>900690</v>
      </c>
      <c r="NL3337">
        <v>8440</v>
      </c>
      <c r="NM3337">
        <v>360</v>
      </c>
      <c r="NN3337">
        <v>7830800</v>
      </c>
      <c r="NQ3337">
        <v>43506840</v>
      </c>
      <c r="NR3337">
        <v>797770</v>
      </c>
      <c r="NU3337">
        <v>70770</v>
      </c>
      <c r="NW3337">
        <v>2340</v>
      </c>
      <c r="NX3337">
        <v>36582370</v>
      </c>
      <c r="NY3337">
        <v>559920</v>
      </c>
      <c r="OB3337">
        <v>191300</v>
      </c>
      <c r="OC3337">
        <v>8700</v>
      </c>
      <c r="OD3337">
        <v>5830</v>
      </c>
      <c r="OG3337">
        <v>14580</v>
      </c>
      <c r="OI3337">
        <v>191301</v>
      </c>
      <c r="OJ3337">
        <v>10592160</v>
      </c>
      <c r="OK3337">
        <v>1290</v>
      </c>
      <c r="OL3337">
        <v>4207040</v>
      </c>
      <c r="OP3337">
        <v>15750</v>
      </c>
      <c r="OQ3337">
        <v>66070</v>
      </c>
      <c r="OV3337">
        <v>7350</v>
      </c>
      <c r="OW3337">
        <v>51990</v>
      </c>
      <c r="PC3337">
        <v>105885970</v>
      </c>
      <c r="PI3337">
        <v>420590</v>
      </c>
    </row>
    <row r="3338" spans="2:425">
      <c r="B3338" s="12">
        <v>40889</v>
      </c>
      <c r="C3338">
        <v>3010</v>
      </c>
      <c r="F3338">
        <v>6190</v>
      </c>
      <c r="H3338">
        <v>99730</v>
      </c>
      <c r="I3338">
        <v>1459750</v>
      </c>
      <c r="J3338">
        <v>86860</v>
      </c>
      <c r="M3338">
        <v>1431290</v>
      </c>
      <c r="N3338">
        <v>251150</v>
      </c>
      <c r="O3338">
        <v>38020</v>
      </c>
      <c r="W3338">
        <v>1007290</v>
      </c>
      <c r="Y3338">
        <v>20600</v>
      </c>
      <c r="AA3338">
        <v>275520</v>
      </c>
      <c r="AB3338">
        <v>98220</v>
      </c>
      <c r="AC3338">
        <v>1974060</v>
      </c>
      <c r="AE3338">
        <v>1860660</v>
      </c>
      <c r="AL3338">
        <v>35720</v>
      </c>
      <c r="AP3338">
        <v>80440</v>
      </c>
      <c r="AU3338">
        <v>1010370</v>
      </c>
      <c r="AV3338">
        <v>183250</v>
      </c>
      <c r="AZ3338">
        <v>5510</v>
      </c>
      <c r="BC3338">
        <v>158590</v>
      </c>
      <c r="BD3338">
        <v>132509330</v>
      </c>
      <c r="BF3338">
        <v>23410</v>
      </c>
      <c r="BG3338">
        <v>176020</v>
      </c>
      <c r="BK3338">
        <v>34484900</v>
      </c>
      <c r="BM3338">
        <v>37230</v>
      </c>
      <c r="BO3338">
        <v>53740490</v>
      </c>
      <c r="BQ3338">
        <v>24030</v>
      </c>
      <c r="BV3338">
        <v>1500</v>
      </c>
      <c r="CE3338">
        <v>31420</v>
      </c>
      <c r="CG3338">
        <v>115802560</v>
      </c>
      <c r="CP3338">
        <v>30472080</v>
      </c>
      <c r="CQ3338">
        <v>7404180</v>
      </c>
      <c r="CR3338">
        <v>4430</v>
      </c>
      <c r="CY3338">
        <v>17175500</v>
      </c>
      <c r="DA3338">
        <v>61809600</v>
      </c>
      <c r="DF3338">
        <v>9500</v>
      </c>
      <c r="DL3338">
        <v>40750</v>
      </c>
      <c r="DM3338">
        <v>25250</v>
      </c>
      <c r="DN3338">
        <v>5270</v>
      </c>
      <c r="DR3338">
        <v>274460</v>
      </c>
      <c r="EC3338">
        <v>115261720</v>
      </c>
      <c r="EF3338">
        <v>7240</v>
      </c>
      <c r="EG3338">
        <v>2470</v>
      </c>
      <c r="EH3338">
        <v>17240</v>
      </c>
      <c r="EO3338">
        <v>208800</v>
      </c>
      <c r="EQ3338">
        <v>230</v>
      </c>
      <c r="ES3338">
        <v>630170</v>
      </c>
      <c r="ET3338">
        <v>581550</v>
      </c>
      <c r="FA3338">
        <v>6587660</v>
      </c>
      <c r="FI3338">
        <v>306530</v>
      </c>
      <c r="FJ3338">
        <v>1266560</v>
      </c>
      <c r="FK3338">
        <v>27178430</v>
      </c>
      <c r="FS3338">
        <v>16950</v>
      </c>
      <c r="GB3338">
        <v>230460</v>
      </c>
      <c r="GC3338">
        <v>138590</v>
      </c>
      <c r="GG3338">
        <v>3853120</v>
      </c>
      <c r="GL3338">
        <v>15840</v>
      </c>
      <c r="GN3338">
        <v>15000</v>
      </c>
      <c r="GO3338">
        <v>195050</v>
      </c>
      <c r="HH3338">
        <v>20570</v>
      </c>
      <c r="HI3338">
        <v>16397710</v>
      </c>
      <c r="HL3338">
        <v>316940</v>
      </c>
      <c r="HR3338">
        <v>22890</v>
      </c>
      <c r="HT3338">
        <v>59100</v>
      </c>
      <c r="HY3338">
        <v>56770</v>
      </c>
      <c r="HZ3338">
        <v>14920</v>
      </c>
      <c r="IC3338">
        <v>24627740</v>
      </c>
      <c r="IF3338">
        <v>29062960</v>
      </c>
      <c r="IG3338">
        <v>206475590</v>
      </c>
      <c r="IO3338">
        <v>3930</v>
      </c>
      <c r="IS3338">
        <v>38600</v>
      </c>
      <c r="IT3338">
        <v>5150</v>
      </c>
      <c r="IW3338">
        <v>23626250</v>
      </c>
      <c r="JA3338">
        <v>9410</v>
      </c>
      <c r="JB3338">
        <v>2730</v>
      </c>
      <c r="JE3338">
        <v>5560</v>
      </c>
      <c r="JF3338">
        <v>9505530</v>
      </c>
      <c r="JL3338">
        <v>13340</v>
      </c>
      <c r="JN3338">
        <v>35600</v>
      </c>
      <c r="JP3338">
        <v>308441000</v>
      </c>
      <c r="JT3338">
        <v>20650</v>
      </c>
      <c r="JW3338">
        <v>44524050</v>
      </c>
      <c r="JX3338">
        <v>549800</v>
      </c>
      <c r="JZ3338">
        <v>610</v>
      </c>
      <c r="KC3338">
        <v>22730</v>
      </c>
      <c r="KG3338">
        <v>2481940</v>
      </c>
      <c r="KN3338">
        <v>878200</v>
      </c>
      <c r="KO3338">
        <v>3900</v>
      </c>
      <c r="KV3338">
        <v>18121240</v>
      </c>
      <c r="LB3338">
        <v>15750</v>
      </c>
      <c r="LC3338">
        <v>7234120</v>
      </c>
      <c r="LH3338">
        <v>252170</v>
      </c>
      <c r="LI3338">
        <v>19621520</v>
      </c>
      <c r="LJ3338">
        <v>23235890</v>
      </c>
      <c r="LN3338">
        <v>480</v>
      </c>
      <c r="LR3338">
        <v>156160</v>
      </c>
      <c r="LV3338">
        <v>23050</v>
      </c>
      <c r="LW3338">
        <v>805810</v>
      </c>
      <c r="MC3338">
        <v>540</v>
      </c>
      <c r="MH3338">
        <v>346430</v>
      </c>
      <c r="ML3338">
        <v>56450</v>
      </c>
      <c r="MM3338">
        <v>2892400</v>
      </c>
      <c r="MN3338">
        <v>53990</v>
      </c>
      <c r="MO3338">
        <v>10290</v>
      </c>
      <c r="MQ3338">
        <v>2970</v>
      </c>
      <c r="MU3338">
        <v>10096750</v>
      </c>
      <c r="MW3338">
        <v>3170</v>
      </c>
      <c r="MX3338">
        <v>31390</v>
      </c>
      <c r="MZ3338">
        <v>92400</v>
      </c>
      <c r="NC3338">
        <v>69150</v>
      </c>
      <c r="NI3338">
        <v>61110</v>
      </c>
      <c r="NL3338">
        <v>7230</v>
      </c>
      <c r="NM3338">
        <v>4880</v>
      </c>
      <c r="NN3338">
        <v>13487050</v>
      </c>
      <c r="NQ3338">
        <v>49054650</v>
      </c>
      <c r="NR3338">
        <v>987490</v>
      </c>
      <c r="NU3338">
        <v>118910</v>
      </c>
      <c r="NW3338">
        <v>139930</v>
      </c>
      <c r="NX3338">
        <v>30722200</v>
      </c>
      <c r="NY3338">
        <v>427890</v>
      </c>
      <c r="OB3338">
        <v>107850</v>
      </c>
      <c r="OC3338">
        <v>520</v>
      </c>
      <c r="OG3338">
        <v>195800</v>
      </c>
      <c r="OI3338">
        <v>107847</v>
      </c>
      <c r="OJ3338">
        <v>10851980</v>
      </c>
      <c r="OK3338">
        <v>340</v>
      </c>
      <c r="OL3338">
        <v>786880</v>
      </c>
      <c r="ON3338">
        <v>91140</v>
      </c>
      <c r="OQ3338">
        <v>215050</v>
      </c>
      <c r="OW3338">
        <v>30810</v>
      </c>
      <c r="PC3338">
        <v>102417850</v>
      </c>
      <c r="PI3338">
        <v>1189510</v>
      </c>
    </row>
    <row r="3339" spans="2:425">
      <c r="B3339" s="12">
        <v>40886</v>
      </c>
      <c r="F3339">
        <v>10010</v>
      </c>
      <c r="H3339">
        <v>11520</v>
      </c>
      <c r="I3339">
        <v>644330</v>
      </c>
      <c r="J3339">
        <v>25820</v>
      </c>
      <c r="M3339">
        <v>1192200</v>
      </c>
      <c r="N3339">
        <v>325350</v>
      </c>
      <c r="O3339">
        <v>72070</v>
      </c>
      <c r="U3339">
        <v>770</v>
      </c>
      <c r="W3339">
        <v>264320</v>
      </c>
      <c r="X3339">
        <v>27480</v>
      </c>
      <c r="AA3339">
        <v>614930</v>
      </c>
      <c r="AB3339">
        <v>88640</v>
      </c>
      <c r="AC3339">
        <v>716060</v>
      </c>
      <c r="AE3339">
        <v>682680</v>
      </c>
      <c r="AL3339">
        <v>172970</v>
      </c>
      <c r="AP3339">
        <v>266690</v>
      </c>
      <c r="AU3339">
        <v>2013380</v>
      </c>
      <c r="AZ3339">
        <v>190500</v>
      </c>
      <c r="BC3339">
        <v>166570</v>
      </c>
      <c r="BD3339">
        <v>167258450</v>
      </c>
      <c r="BF3339">
        <v>40</v>
      </c>
      <c r="BG3339">
        <v>574730</v>
      </c>
      <c r="BK3339">
        <v>12054320</v>
      </c>
      <c r="BM3339">
        <v>30</v>
      </c>
      <c r="BO3339">
        <v>37741850</v>
      </c>
      <c r="BQ3339">
        <v>17360</v>
      </c>
      <c r="BV3339">
        <v>1020</v>
      </c>
      <c r="CC3339">
        <v>14630</v>
      </c>
      <c r="CE3339">
        <v>5180</v>
      </c>
      <c r="CG3339">
        <v>91184980</v>
      </c>
      <c r="CI3339">
        <v>5640</v>
      </c>
      <c r="CN3339">
        <v>16950</v>
      </c>
      <c r="CO3339">
        <v>27550</v>
      </c>
      <c r="CP3339">
        <v>20725190</v>
      </c>
      <c r="CQ3339">
        <v>114960</v>
      </c>
      <c r="CR3339">
        <v>28960</v>
      </c>
      <c r="CU3339">
        <v>74540</v>
      </c>
      <c r="CW3339">
        <v>19860</v>
      </c>
      <c r="CY3339">
        <v>9978470</v>
      </c>
      <c r="DA3339">
        <v>93022030</v>
      </c>
      <c r="DF3339">
        <v>66950</v>
      </c>
      <c r="DM3339">
        <v>56530</v>
      </c>
      <c r="DN3339">
        <v>5940</v>
      </c>
      <c r="DR3339">
        <v>27580</v>
      </c>
      <c r="DY3339">
        <v>100480</v>
      </c>
      <c r="EC3339">
        <v>156814860</v>
      </c>
      <c r="EF3339">
        <v>85890</v>
      </c>
      <c r="EH3339">
        <v>134770</v>
      </c>
      <c r="EN3339">
        <v>17920</v>
      </c>
      <c r="EP3339">
        <v>25500</v>
      </c>
      <c r="EQ3339">
        <v>203760</v>
      </c>
      <c r="ES3339">
        <v>84590</v>
      </c>
      <c r="ET3339">
        <v>328990</v>
      </c>
      <c r="FA3339">
        <v>7672230</v>
      </c>
      <c r="FB3339">
        <v>113340</v>
      </c>
      <c r="FI3339">
        <v>103840</v>
      </c>
      <c r="FJ3339">
        <v>556030</v>
      </c>
      <c r="FK3339">
        <v>39770200</v>
      </c>
      <c r="GB3339">
        <v>202200</v>
      </c>
      <c r="GC3339">
        <v>18010</v>
      </c>
      <c r="GG3339">
        <v>9420</v>
      </c>
      <c r="GO3339">
        <v>702440</v>
      </c>
      <c r="HH3339">
        <v>27870</v>
      </c>
      <c r="HI3339">
        <v>31962990</v>
      </c>
      <c r="HL3339">
        <v>45600</v>
      </c>
      <c r="HT3339">
        <v>34880</v>
      </c>
      <c r="HV3339">
        <v>1000</v>
      </c>
      <c r="HY3339">
        <v>35740</v>
      </c>
      <c r="HZ3339">
        <v>2620</v>
      </c>
      <c r="IB3339">
        <v>78340</v>
      </c>
      <c r="IC3339">
        <v>20667680</v>
      </c>
      <c r="ID3339">
        <v>104050</v>
      </c>
      <c r="IF3339">
        <v>20696740</v>
      </c>
      <c r="IG3339">
        <v>238602390</v>
      </c>
      <c r="IN3339">
        <v>860</v>
      </c>
      <c r="IO3339">
        <v>12600</v>
      </c>
      <c r="IS3339">
        <v>48370</v>
      </c>
      <c r="IT3339">
        <v>9860</v>
      </c>
      <c r="IW3339">
        <v>21013470</v>
      </c>
      <c r="JA3339">
        <v>5280</v>
      </c>
      <c r="JE3339">
        <v>830</v>
      </c>
      <c r="JF3339">
        <v>19847490</v>
      </c>
      <c r="JL3339">
        <v>17060</v>
      </c>
      <c r="JN3339">
        <v>39330</v>
      </c>
      <c r="JO3339">
        <v>48120</v>
      </c>
      <c r="JP3339">
        <v>290396250</v>
      </c>
      <c r="JW3339">
        <v>71464300</v>
      </c>
      <c r="JX3339">
        <v>1593850</v>
      </c>
      <c r="JY3339">
        <v>2810</v>
      </c>
      <c r="JZ3339">
        <v>630</v>
      </c>
      <c r="KC3339">
        <v>6720</v>
      </c>
      <c r="KG3339">
        <v>1508660</v>
      </c>
      <c r="KN3339">
        <v>15230</v>
      </c>
      <c r="KV3339">
        <v>34260470</v>
      </c>
      <c r="LB3339">
        <v>62290</v>
      </c>
      <c r="LC3339">
        <v>2906590</v>
      </c>
      <c r="LD3339">
        <v>267980</v>
      </c>
      <c r="LF3339">
        <v>42500</v>
      </c>
      <c r="LH3339">
        <v>445070</v>
      </c>
      <c r="LI3339">
        <v>181670</v>
      </c>
      <c r="LJ3339">
        <v>5497620</v>
      </c>
      <c r="LR3339">
        <v>12990</v>
      </c>
      <c r="LV3339">
        <v>51700</v>
      </c>
      <c r="LW3339">
        <v>1315310</v>
      </c>
      <c r="MC3339">
        <v>55800</v>
      </c>
      <c r="MH3339">
        <v>918590</v>
      </c>
      <c r="ML3339">
        <v>1270</v>
      </c>
      <c r="MM3339">
        <v>1769820</v>
      </c>
      <c r="MN3339">
        <v>34440</v>
      </c>
      <c r="MQ3339">
        <v>10800</v>
      </c>
      <c r="MU3339">
        <v>1557310</v>
      </c>
      <c r="MW3339">
        <v>44950</v>
      </c>
      <c r="MX3339">
        <v>13860</v>
      </c>
      <c r="MZ3339">
        <v>52760</v>
      </c>
      <c r="NA3339">
        <v>6010</v>
      </c>
      <c r="NC3339">
        <v>228610</v>
      </c>
      <c r="NI3339">
        <v>843190</v>
      </c>
      <c r="NL3339">
        <v>38440</v>
      </c>
      <c r="NN3339">
        <v>5634120</v>
      </c>
      <c r="NQ3339">
        <v>43052690</v>
      </c>
      <c r="NR3339">
        <v>1227460</v>
      </c>
      <c r="NU3339">
        <v>11760</v>
      </c>
      <c r="NX3339">
        <v>42888180</v>
      </c>
      <c r="NY3339">
        <v>1117710</v>
      </c>
      <c r="OB3339">
        <v>348050</v>
      </c>
      <c r="OC3339">
        <v>6240</v>
      </c>
      <c r="OD3339">
        <v>3680</v>
      </c>
      <c r="OG3339">
        <v>14300</v>
      </c>
      <c r="OI3339">
        <v>348054</v>
      </c>
      <c r="OJ3339">
        <v>33884660</v>
      </c>
      <c r="OK3339">
        <v>1830</v>
      </c>
      <c r="OL3339">
        <v>27613530</v>
      </c>
      <c r="ON3339">
        <v>14930</v>
      </c>
      <c r="OO3339">
        <v>359.25</v>
      </c>
      <c r="OP3339">
        <v>10500</v>
      </c>
      <c r="OQ3339">
        <v>78270</v>
      </c>
      <c r="OW3339">
        <v>616390</v>
      </c>
      <c r="PC3339">
        <v>219905530</v>
      </c>
      <c r="PI3339">
        <v>261820</v>
      </c>
    </row>
    <row r="3340" spans="2:425">
      <c r="B3340" s="12">
        <v>40885</v>
      </c>
      <c r="C3340">
        <v>40</v>
      </c>
      <c r="F3340">
        <v>4860</v>
      </c>
      <c r="H3340">
        <v>72490</v>
      </c>
      <c r="I3340">
        <v>5462480</v>
      </c>
      <c r="J3340">
        <v>33720</v>
      </c>
      <c r="M3340">
        <v>1021540</v>
      </c>
      <c r="N3340">
        <v>427000</v>
      </c>
      <c r="O3340">
        <v>74930</v>
      </c>
      <c r="W3340">
        <v>12324170</v>
      </c>
      <c r="X3340">
        <v>8690</v>
      </c>
      <c r="Y3340">
        <v>138750</v>
      </c>
      <c r="AA3340">
        <v>511740</v>
      </c>
      <c r="AB3340">
        <v>87880</v>
      </c>
      <c r="AC3340">
        <v>477220</v>
      </c>
      <c r="AE3340">
        <v>1742820</v>
      </c>
      <c r="AL3340">
        <v>18760</v>
      </c>
      <c r="AP3340">
        <v>437090</v>
      </c>
      <c r="AU3340">
        <v>1479870</v>
      </c>
      <c r="AW3340">
        <v>23900</v>
      </c>
      <c r="AZ3340">
        <v>454960</v>
      </c>
      <c r="BC3340">
        <v>180040</v>
      </c>
      <c r="BD3340">
        <v>207372500</v>
      </c>
      <c r="BF3340">
        <v>40360</v>
      </c>
      <c r="BG3340">
        <v>1347310</v>
      </c>
      <c r="BK3340">
        <v>33315160</v>
      </c>
      <c r="BM3340">
        <v>37510</v>
      </c>
      <c r="BO3340">
        <v>95248470</v>
      </c>
      <c r="BQ3340">
        <v>3930</v>
      </c>
      <c r="CE3340">
        <v>5550</v>
      </c>
      <c r="CG3340">
        <v>105760870</v>
      </c>
      <c r="CN3340">
        <v>28480</v>
      </c>
      <c r="CO3340">
        <v>44000</v>
      </c>
      <c r="CP3340">
        <v>49723990</v>
      </c>
      <c r="CQ3340">
        <v>241960</v>
      </c>
      <c r="CR3340">
        <v>85160</v>
      </c>
      <c r="CU3340">
        <v>42170</v>
      </c>
      <c r="CW3340">
        <v>10900</v>
      </c>
      <c r="CY3340">
        <v>21477580</v>
      </c>
      <c r="DA3340">
        <v>107986260</v>
      </c>
      <c r="DM3340">
        <v>3000</v>
      </c>
      <c r="DN3340">
        <v>630</v>
      </c>
      <c r="DR3340">
        <v>54200</v>
      </c>
      <c r="EC3340">
        <v>156457220</v>
      </c>
      <c r="EF3340">
        <v>180130</v>
      </c>
      <c r="EG3340">
        <v>2050</v>
      </c>
      <c r="EH3340">
        <v>74700</v>
      </c>
      <c r="EN3340">
        <v>104100</v>
      </c>
      <c r="EP3340">
        <v>152890</v>
      </c>
      <c r="ES3340">
        <v>187810</v>
      </c>
      <c r="ET3340">
        <v>162210</v>
      </c>
      <c r="EV3340">
        <v>5290</v>
      </c>
      <c r="EW3340">
        <v>720</v>
      </c>
      <c r="FA3340">
        <v>14122550</v>
      </c>
      <c r="FB3340">
        <v>55300</v>
      </c>
      <c r="FI3340">
        <v>159020</v>
      </c>
      <c r="FJ3340">
        <v>2109280</v>
      </c>
      <c r="FK3340">
        <v>27551970</v>
      </c>
      <c r="GB3340">
        <v>196420</v>
      </c>
      <c r="GC3340">
        <v>248230</v>
      </c>
      <c r="GG3340">
        <v>155680</v>
      </c>
      <c r="GL3340">
        <v>20750</v>
      </c>
      <c r="GO3340">
        <v>153010</v>
      </c>
      <c r="HB3340">
        <v>13300</v>
      </c>
      <c r="HH3340">
        <v>1720</v>
      </c>
      <c r="HI3340">
        <v>7279510</v>
      </c>
      <c r="HL3340">
        <v>80710</v>
      </c>
      <c r="HT3340">
        <v>17730</v>
      </c>
      <c r="HV3340">
        <v>5400</v>
      </c>
      <c r="HY3340">
        <v>70890</v>
      </c>
      <c r="IB3340">
        <v>60180</v>
      </c>
      <c r="IC3340">
        <v>48551430</v>
      </c>
      <c r="IF3340">
        <v>37763620</v>
      </c>
      <c r="IG3340">
        <v>367459590</v>
      </c>
      <c r="IL3340">
        <v>20250</v>
      </c>
      <c r="IN3340">
        <v>72850</v>
      </c>
      <c r="IS3340">
        <v>156010</v>
      </c>
      <c r="IT3340">
        <v>30230</v>
      </c>
      <c r="IW3340">
        <v>26758380</v>
      </c>
      <c r="JA3340">
        <v>10590</v>
      </c>
      <c r="JE3340">
        <v>680</v>
      </c>
      <c r="JF3340">
        <v>22049750</v>
      </c>
      <c r="JL3340">
        <v>30720</v>
      </c>
      <c r="JN3340">
        <v>62090</v>
      </c>
      <c r="JO3340">
        <v>10560160</v>
      </c>
      <c r="JP3340">
        <v>415945840</v>
      </c>
      <c r="JT3340">
        <v>9000</v>
      </c>
      <c r="JW3340">
        <v>70131980</v>
      </c>
      <c r="JX3340">
        <v>1224930</v>
      </c>
      <c r="JZ3340">
        <v>6450</v>
      </c>
      <c r="KC3340">
        <v>57760</v>
      </c>
      <c r="KG3340">
        <v>1833370</v>
      </c>
      <c r="KN3340">
        <v>141820</v>
      </c>
      <c r="KV3340">
        <v>42219710</v>
      </c>
      <c r="LB3340">
        <v>83720</v>
      </c>
      <c r="LC3340">
        <v>9418250</v>
      </c>
      <c r="LD3340">
        <v>246000</v>
      </c>
      <c r="LF3340">
        <v>66420</v>
      </c>
      <c r="LH3340">
        <v>6360980</v>
      </c>
      <c r="LI3340">
        <v>50740</v>
      </c>
      <c r="LJ3340">
        <v>11027910</v>
      </c>
      <c r="LN3340">
        <v>15600</v>
      </c>
      <c r="LR3340">
        <v>12360</v>
      </c>
      <c r="LV3340">
        <v>4810</v>
      </c>
      <c r="LW3340">
        <v>776600</v>
      </c>
      <c r="MC3340">
        <v>25710</v>
      </c>
      <c r="MH3340">
        <v>1510170</v>
      </c>
      <c r="ML3340">
        <v>82380</v>
      </c>
      <c r="MM3340">
        <v>4003320</v>
      </c>
      <c r="MN3340">
        <v>98280</v>
      </c>
      <c r="MO3340">
        <v>37480</v>
      </c>
      <c r="MU3340">
        <v>7150310</v>
      </c>
      <c r="MW3340">
        <v>10740</v>
      </c>
      <c r="MZ3340">
        <v>715400</v>
      </c>
      <c r="NA3340">
        <v>9880</v>
      </c>
      <c r="NC3340">
        <v>221050</v>
      </c>
      <c r="NI3340">
        <v>160730</v>
      </c>
      <c r="NL3340">
        <v>20770</v>
      </c>
      <c r="NN3340">
        <v>9523220</v>
      </c>
      <c r="NQ3340">
        <v>84389970</v>
      </c>
      <c r="NR3340">
        <v>153200</v>
      </c>
      <c r="NU3340">
        <v>59500</v>
      </c>
      <c r="NW3340">
        <v>191810</v>
      </c>
      <c r="NX3340">
        <v>76565980</v>
      </c>
      <c r="NY3340">
        <v>4390730</v>
      </c>
      <c r="OB3340">
        <v>183880</v>
      </c>
      <c r="OC3340">
        <v>10440</v>
      </c>
      <c r="OD3340">
        <v>10100</v>
      </c>
      <c r="OG3340">
        <v>2250</v>
      </c>
      <c r="OI3340">
        <v>183876</v>
      </c>
      <c r="OJ3340">
        <v>51873100</v>
      </c>
      <c r="OK3340">
        <v>2630</v>
      </c>
      <c r="OL3340">
        <v>2438270</v>
      </c>
      <c r="ON3340">
        <v>985150</v>
      </c>
      <c r="OO3340">
        <v>25.4</v>
      </c>
      <c r="OP3340">
        <v>28880</v>
      </c>
      <c r="OQ3340">
        <v>601990</v>
      </c>
      <c r="OW3340">
        <v>235460</v>
      </c>
      <c r="OX3340">
        <v>8630</v>
      </c>
      <c r="PC3340">
        <v>251174800</v>
      </c>
      <c r="PI3340">
        <v>133630</v>
      </c>
    </row>
    <row r="3341" spans="2:425">
      <c r="B3341" s="12">
        <v>40884</v>
      </c>
      <c r="C3341">
        <v>15350</v>
      </c>
      <c r="F3341">
        <v>5190</v>
      </c>
      <c r="H3341">
        <v>106120</v>
      </c>
      <c r="I3341">
        <v>455210</v>
      </c>
      <c r="J3341">
        <v>20330</v>
      </c>
      <c r="M3341">
        <v>1141620</v>
      </c>
      <c r="N3341">
        <v>786100</v>
      </c>
      <c r="W3341">
        <v>1007380</v>
      </c>
      <c r="X3341">
        <v>57350</v>
      </c>
      <c r="AA3341">
        <v>1176090</v>
      </c>
      <c r="AB3341">
        <v>335470</v>
      </c>
      <c r="AC3341">
        <v>1222420</v>
      </c>
      <c r="AE3341">
        <v>2959600</v>
      </c>
      <c r="AL3341">
        <v>109700</v>
      </c>
      <c r="AP3341">
        <v>721690</v>
      </c>
      <c r="AU3341">
        <v>2176960</v>
      </c>
      <c r="AV3341">
        <v>266210</v>
      </c>
      <c r="AW3341">
        <v>274850</v>
      </c>
      <c r="AY3341">
        <v>39220</v>
      </c>
      <c r="AZ3341">
        <v>2642570</v>
      </c>
      <c r="BC3341">
        <v>860</v>
      </c>
      <c r="BD3341">
        <v>183143480</v>
      </c>
      <c r="BF3341">
        <v>68510</v>
      </c>
      <c r="BG3341">
        <v>1064490</v>
      </c>
      <c r="BI3341">
        <v>1030</v>
      </c>
      <c r="BK3341">
        <v>27431850</v>
      </c>
      <c r="BM3341">
        <v>39790</v>
      </c>
      <c r="BO3341">
        <v>85581880</v>
      </c>
      <c r="BQ3341">
        <v>27770</v>
      </c>
      <c r="BV3341">
        <v>308760</v>
      </c>
      <c r="CE3341">
        <v>125480</v>
      </c>
      <c r="CG3341">
        <v>149387380</v>
      </c>
      <c r="CN3341">
        <v>45220</v>
      </c>
      <c r="CO3341">
        <v>1900</v>
      </c>
      <c r="CP3341">
        <v>24854390</v>
      </c>
      <c r="CQ3341">
        <v>327910</v>
      </c>
      <c r="CR3341">
        <v>9770</v>
      </c>
      <c r="CU3341">
        <v>61600</v>
      </c>
      <c r="CY3341">
        <v>9869620</v>
      </c>
      <c r="DA3341">
        <v>86321580</v>
      </c>
      <c r="DF3341">
        <v>8550</v>
      </c>
      <c r="DL3341">
        <v>121550</v>
      </c>
      <c r="DM3341">
        <v>60000</v>
      </c>
      <c r="DN3341">
        <v>5000</v>
      </c>
      <c r="DR3341">
        <v>34900</v>
      </c>
      <c r="DY3341">
        <v>10500</v>
      </c>
      <c r="EC3341">
        <v>98733210</v>
      </c>
      <c r="EF3341">
        <v>8700</v>
      </c>
      <c r="EG3341">
        <v>10200</v>
      </c>
      <c r="EH3341">
        <v>46280</v>
      </c>
      <c r="EN3341">
        <v>537980</v>
      </c>
      <c r="EO3341">
        <v>235000</v>
      </c>
      <c r="EP3341">
        <v>205750</v>
      </c>
      <c r="EQ3341">
        <v>4100</v>
      </c>
      <c r="ES3341">
        <v>1209840</v>
      </c>
      <c r="ET3341">
        <v>272130</v>
      </c>
      <c r="EW3341">
        <v>720</v>
      </c>
      <c r="EY3341">
        <v>3960</v>
      </c>
      <c r="FA3341">
        <v>7969050</v>
      </c>
      <c r="FB3341">
        <v>14260</v>
      </c>
      <c r="FI3341">
        <v>169540</v>
      </c>
      <c r="FJ3341">
        <v>772930</v>
      </c>
      <c r="FK3341">
        <v>29962920</v>
      </c>
      <c r="FS3341">
        <v>10690</v>
      </c>
      <c r="FX3341">
        <v>20130</v>
      </c>
      <c r="GB3341">
        <v>87740</v>
      </c>
      <c r="GC3341">
        <v>191060</v>
      </c>
      <c r="GG3341">
        <v>1881270</v>
      </c>
      <c r="GK3341">
        <v>1880</v>
      </c>
      <c r="GL3341">
        <v>16600</v>
      </c>
      <c r="GM3341">
        <v>7600</v>
      </c>
      <c r="GN3341">
        <v>53220</v>
      </c>
      <c r="GO3341">
        <v>243860</v>
      </c>
      <c r="HB3341">
        <v>279450</v>
      </c>
      <c r="HH3341">
        <v>330</v>
      </c>
      <c r="HI3341">
        <v>13314710</v>
      </c>
      <c r="HL3341">
        <v>339160</v>
      </c>
      <c r="HU3341">
        <v>17200</v>
      </c>
      <c r="HY3341">
        <v>20</v>
      </c>
      <c r="IC3341">
        <v>24929990</v>
      </c>
      <c r="IF3341">
        <v>31089520</v>
      </c>
      <c r="IG3341">
        <v>451029690</v>
      </c>
      <c r="IS3341">
        <v>70790</v>
      </c>
      <c r="IW3341">
        <v>31685500</v>
      </c>
      <c r="JA3341">
        <v>19490</v>
      </c>
      <c r="JE3341">
        <v>14400</v>
      </c>
      <c r="JF3341">
        <v>22055220</v>
      </c>
      <c r="JL3341">
        <v>39000</v>
      </c>
      <c r="JN3341">
        <v>10500</v>
      </c>
      <c r="JP3341">
        <v>624655560</v>
      </c>
      <c r="JT3341">
        <v>8110</v>
      </c>
      <c r="JW3341">
        <v>109306650</v>
      </c>
      <c r="JX3341">
        <v>230460</v>
      </c>
      <c r="JZ3341">
        <v>26940</v>
      </c>
      <c r="KC3341">
        <v>1980</v>
      </c>
      <c r="KG3341">
        <v>4833790</v>
      </c>
      <c r="KN3341">
        <v>158680</v>
      </c>
      <c r="KO3341">
        <v>1290</v>
      </c>
      <c r="KV3341">
        <v>53262850</v>
      </c>
      <c r="KZ3341">
        <v>16070</v>
      </c>
      <c r="LB3341">
        <v>2480</v>
      </c>
      <c r="LC3341">
        <v>2968090</v>
      </c>
      <c r="LD3341">
        <v>426300</v>
      </c>
      <c r="LH3341">
        <v>139800</v>
      </c>
      <c r="LI3341">
        <v>14890</v>
      </c>
      <c r="LJ3341">
        <v>6707260</v>
      </c>
      <c r="LN3341">
        <v>2060</v>
      </c>
      <c r="LS3341">
        <v>9990</v>
      </c>
      <c r="LV3341">
        <v>12870</v>
      </c>
      <c r="LW3341">
        <v>1939720</v>
      </c>
      <c r="MH3341">
        <v>1264650</v>
      </c>
      <c r="ML3341">
        <v>49970</v>
      </c>
      <c r="MM3341">
        <v>5537190</v>
      </c>
      <c r="MN3341">
        <v>295510</v>
      </c>
      <c r="MO3341">
        <v>34660</v>
      </c>
      <c r="MQ3341">
        <v>3240</v>
      </c>
      <c r="MU3341">
        <v>1354510</v>
      </c>
      <c r="MW3341">
        <v>21360</v>
      </c>
      <c r="MX3341">
        <v>9480</v>
      </c>
      <c r="MZ3341">
        <v>130000</v>
      </c>
      <c r="NC3341">
        <v>134950</v>
      </c>
      <c r="NI3341">
        <v>231870</v>
      </c>
      <c r="NL3341">
        <v>5410</v>
      </c>
      <c r="NM3341">
        <v>660</v>
      </c>
      <c r="NN3341">
        <v>14566030</v>
      </c>
      <c r="NQ3341">
        <v>46409290</v>
      </c>
      <c r="NR3341">
        <v>2257680</v>
      </c>
      <c r="NU3341">
        <v>77570</v>
      </c>
      <c r="NX3341">
        <v>46544200</v>
      </c>
      <c r="NY3341">
        <v>1910450</v>
      </c>
      <c r="OB3341">
        <v>754270</v>
      </c>
      <c r="OC3341">
        <v>8640</v>
      </c>
      <c r="OD3341">
        <v>32420</v>
      </c>
      <c r="OI3341">
        <v>754272</v>
      </c>
      <c r="OJ3341">
        <v>26279990</v>
      </c>
      <c r="OL3341">
        <v>5244410</v>
      </c>
      <c r="ON3341">
        <v>23190</v>
      </c>
      <c r="OO3341">
        <v>8.4600000000000009</v>
      </c>
      <c r="OQ3341">
        <v>677260</v>
      </c>
      <c r="OW3341">
        <v>81790</v>
      </c>
      <c r="OX3341">
        <v>23630</v>
      </c>
      <c r="PC3341">
        <v>104686340</v>
      </c>
      <c r="PI3341">
        <v>531200</v>
      </c>
    </row>
    <row r="3342" spans="2:425">
      <c r="B3342" s="12">
        <v>40883</v>
      </c>
      <c r="C3342">
        <v>7940</v>
      </c>
      <c r="F3342">
        <v>3050</v>
      </c>
      <c r="H3342">
        <v>14880</v>
      </c>
      <c r="I3342">
        <v>685990</v>
      </c>
      <c r="J3342">
        <v>23020</v>
      </c>
      <c r="M3342">
        <v>1201280</v>
      </c>
      <c r="N3342">
        <v>276560</v>
      </c>
      <c r="O3342">
        <v>201550</v>
      </c>
      <c r="W3342">
        <v>324130</v>
      </c>
      <c r="X3342">
        <v>770</v>
      </c>
      <c r="Y3342">
        <v>20860</v>
      </c>
      <c r="AA3342">
        <v>310310</v>
      </c>
      <c r="AB3342">
        <v>267990</v>
      </c>
      <c r="AC3342">
        <v>1321150</v>
      </c>
      <c r="AE3342">
        <v>1540240</v>
      </c>
      <c r="AI3342">
        <v>373610</v>
      </c>
      <c r="AL3342">
        <v>64400</v>
      </c>
      <c r="AP3342">
        <v>1464750</v>
      </c>
      <c r="AU3342">
        <v>1954370</v>
      </c>
      <c r="AV3342">
        <v>141570</v>
      </c>
      <c r="AZ3342">
        <v>231030</v>
      </c>
      <c r="BC3342">
        <v>478220</v>
      </c>
      <c r="BD3342">
        <v>159816560</v>
      </c>
      <c r="BF3342">
        <v>27360</v>
      </c>
      <c r="BG3342">
        <v>1242840</v>
      </c>
      <c r="BI3342">
        <v>18300</v>
      </c>
      <c r="BK3342">
        <v>32369680</v>
      </c>
      <c r="BM3342">
        <v>30820</v>
      </c>
      <c r="BO3342">
        <v>49332270</v>
      </c>
      <c r="BQ3342">
        <v>97950</v>
      </c>
      <c r="BV3342">
        <v>10500</v>
      </c>
      <c r="CE3342">
        <v>26760</v>
      </c>
      <c r="CG3342">
        <v>73600950</v>
      </c>
      <c r="CO3342">
        <v>9440</v>
      </c>
      <c r="CP3342">
        <v>30115940</v>
      </c>
      <c r="CQ3342">
        <v>2231090</v>
      </c>
      <c r="CR3342">
        <v>214080</v>
      </c>
      <c r="CY3342">
        <v>9627330</v>
      </c>
      <c r="DA3342">
        <v>41581500</v>
      </c>
      <c r="DL3342">
        <v>793740</v>
      </c>
      <c r="DR3342">
        <v>672680</v>
      </c>
      <c r="DY3342">
        <v>179640</v>
      </c>
      <c r="EC3342">
        <v>78715130</v>
      </c>
      <c r="EF3342">
        <v>25580</v>
      </c>
      <c r="EG3342">
        <v>10200</v>
      </c>
      <c r="EH3342">
        <v>105740</v>
      </c>
      <c r="EO3342">
        <v>5820</v>
      </c>
      <c r="EQ3342">
        <v>109040</v>
      </c>
      <c r="ER3342">
        <v>112670</v>
      </c>
      <c r="ES3342">
        <v>620810</v>
      </c>
      <c r="ET3342">
        <v>565910</v>
      </c>
      <c r="FA3342">
        <v>16353720</v>
      </c>
      <c r="FI3342">
        <v>141440</v>
      </c>
      <c r="FJ3342">
        <v>786120</v>
      </c>
      <c r="FK3342">
        <v>19281470</v>
      </c>
      <c r="FS3342">
        <v>31350</v>
      </c>
      <c r="FX3342">
        <v>8400</v>
      </c>
      <c r="GB3342">
        <v>81000</v>
      </c>
      <c r="GC3342">
        <v>133560</v>
      </c>
      <c r="GG3342">
        <v>1991400</v>
      </c>
      <c r="GL3342">
        <v>23390</v>
      </c>
      <c r="GO3342">
        <v>211270</v>
      </c>
      <c r="HB3342">
        <v>9880</v>
      </c>
      <c r="HF3342">
        <v>3620</v>
      </c>
      <c r="HH3342">
        <v>26480</v>
      </c>
      <c r="HI3342">
        <v>8508600</v>
      </c>
      <c r="HL3342">
        <v>222160</v>
      </c>
      <c r="HT3342">
        <v>8880</v>
      </c>
      <c r="HY3342">
        <v>9000</v>
      </c>
      <c r="IB3342">
        <v>40080</v>
      </c>
      <c r="IC3342">
        <v>22268160</v>
      </c>
      <c r="IF3342">
        <v>25455380</v>
      </c>
      <c r="IG3342">
        <v>284315280</v>
      </c>
      <c r="IL3342">
        <v>10970</v>
      </c>
      <c r="IW3342">
        <v>24951060</v>
      </c>
      <c r="JA3342">
        <v>620</v>
      </c>
      <c r="JB3342">
        <v>4230</v>
      </c>
      <c r="JE3342">
        <v>10780</v>
      </c>
      <c r="JF3342">
        <v>27804490</v>
      </c>
      <c r="JL3342">
        <v>37620</v>
      </c>
      <c r="JN3342">
        <v>201110</v>
      </c>
      <c r="JO3342">
        <v>199460</v>
      </c>
      <c r="JP3342">
        <v>390848970</v>
      </c>
      <c r="JT3342">
        <v>28220</v>
      </c>
      <c r="JW3342">
        <v>87973410</v>
      </c>
      <c r="JX3342">
        <v>1389300</v>
      </c>
      <c r="JY3342">
        <v>3210</v>
      </c>
      <c r="JZ3342">
        <v>3130</v>
      </c>
      <c r="KG3342">
        <v>5673470</v>
      </c>
      <c r="KN3342">
        <v>59050</v>
      </c>
      <c r="KO3342">
        <v>8390</v>
      </c>
      <c r="KV3342">
        <v>39157030</v>
      </c>
      <c r="LB3342">
        <v>387350</v>
      </c>
      <c r="LC3342">
        <v>8990620</v>
      </c>
      <c r="LD3342">
        <v>238850</v>
      </c>
      <c r="LH3342">
        <v>91340</v>
      </c>
      <c r="LI3342">
        <v>119380</v>
      </c>
      <c r="LJ3342">
        <v>15769370</v>
      </c>
      <c r="LN3342">
        <v>1970</v>
      </c>
      <c r="LR3342">
        <v>26890</v>
      </c>
      <c r="LS3342">
        <v>250</v>
      </c>
      <c r="LV3342">
        <v>52030</v>
      </c>
      <c r="LW3342">
        <v>1647190</v>
      </c>
      <c r="MC3342">
        <v>2450</v>
      </c>
      <c r="MH3342">
        <v>1273600</v>
      </c>
      <c r="ML3342">
        <v>57160</v>
      </c>
      <c r="MM3342">
        <v>2418490</v>
      </c>
      <c r="MN3342">
        <v>75950</v>
      </c>
      <c r="MO3342">
        <v>5630</v>
      </c>
      <c r="MQ3342">
        <v>30380</v>
      </c>
      <c r="MU3342">
        <v>1942030</v>
      </c>
      <c r="MW3342">
        <v>36750</v>
      </c>
      <c r="MX3342">
        <v>9950</v>
      </c>
      <c r="NA3342">
        <v>10400</v>
      </c>
      <c r="NC3342">
        <v>221950</v>
      </c>
      <c r="NI3342">
        <v>147220</v>
      </c>
      <c r="NL3342">
        <v>26620</v>
      </c>
      <c r="NM3342">
        <v>1420</v>
      </c>
      <c r="NN3342">
        <v>6241170</v>
      </c>
      <c r="NQ3342">
        <v>45381120</v>
      </c>
      <c r="NR3342">
        <v>1865810</v>
      </c>
      <c r="NU3342">
        <v>29750</v>
      </c>
      <c r="NX3342">
        <v>30903260</v>
      </c>
      <c r="NY3342">
        <v>3555510</v>
      </c>
      <c r="OB3342">
        <v>884200</v>
      </c>
      <c r="OC3342">
        <v>600</v>
      </c>
      <c r="OD3342">
        <v>11660</v>
      </c>
      <c r="OI3342">
        <v>884197</v>
      </c>
      <c r="OJ3342">
        <v>32949320</v>
      </c>
      <c r="OK3342">
        <v>3130</v>
      </c>
      <c r="OL3342">
        <v>2218020</v>
      </c>
      <c r="OO3342">
        <v>39.83</v>
      </c>
      <c r="OQ3342">
        <v>689670</v>
      </c>
      <c r="OW3342">
        <v>39850</v>
      </c>
      <c r="OX3342">
        <v>30500</v>
      </c>
      <c r="PC3342">
        <v>117129970</v>
      </c>
      <c r="PI3342">
        <v>194030</v>
      </c>
    </row>
    <row r="3343" spans="2:425">
      <c r="B3343" s="12">
        <v>40882</v>
      </c>
      <c r="C3343">
        <v>940</v>
      </c>
      <c r="F3343">
        <v>7350</v>
      </c>
      <c r="H3343">
        <v>28880</v>
      </c>
      <c r="I3343">
        <v>273220</v>
      </c>
      <c r="J3343">
        <v>26740</v>
      </c>
      <c r="M3343">
        <v>987650</v>
      </c>
      <c r="N3343">
        <v>458870</v>
      </c>
      <c r="U3343">
        <v>2690</v>
      </c>
      <c r="W3343">
        <v>492720</v>
      </c>
      <c r="X3343">
        <v>83430</v>
      </c>
      <c r="Y3343">
        <v>82590</v>
      </c>
      <c r="AA3343">
        <v>160370</v>
      </c>
      <c r="AB3343">
        <v>281950</v>
      </c>
      <c r="AC3343">
        <v>788620</v>
      </c>
      <c r="AE3343">
        <v>1724670</v>
      </c>
      <c r="AI3343">
        <v>613930</v>
      </c>
      <c r="AL3343">
        <v>47430</v>
      </c>
      <c r="AP3343">
        <v>978440</v>
      </c>
      <c r="AU3343">
        <v>1513090</v>
      </c>
      <c r="AV3343">
        <v>19890</v>
      </c>
      <c r="AZ3343">
        <v>251720</v>
      </c>
      <c r="BC3343">
        <v>195950</v>
      </c>
      <c r="BD3343">
        <v>174198660</v>
      </c>
      <c r="BF3343">
        <v>110430</v>
      </c>
      <c r="BG3343">
        <v>2937910</v>
      </c>
      <c r="BI3343">
        <v>12270</v>
      </c>
      <c r="BK3343">
        <v>45353260</v>
      </c>
      <c r="BM3343">
        <v>158400</v>
      </c>
      <c r="BO3343">
        <v>61274400</v>
      </c>
      <c r="BQ3343">
        <v>4150</v>
      </c>
      <c r="CC3343">
        <v>20</v>
      </c>
      <c r="CG3343">
        <v>112232020</v>
      </c>
      <c r="CI3343">
        <v>16690</v>
      </c>
      <c r="CO3343">
        <v>77350</v>
      </c>
      <c r="CP3343">
        <v>51895770</v>
      </c>
      <c r="CQ3343">
        <v>1126930</v>
      </c>
      <c r="CR3343">
        <v>9550</v>
      </c>
      <c r="CW3343">
        <v>59380</v>
      </c>
      <c r="CY3343">
        <v>10843880</v>
      </c>
      <c r="DA3343">
        <v>69105770</v>
      </c>
      <c r="DL3343">
        <v>5960</v>
      </c>
      <c r="DR3343">
        <v>109230</v>
      </c>
      <c r="DY3343">
        <v>139280</v>
      </c>
      <c r="EC3343">
        <v>97675130</v>
      </c>
      <c r="EF3343">
        <v>69180</v>
      </c>
      <c r="EH3343">
        <v>48340</v>
      </c>
      <c r="EN3343">
        <v>113850</v>
      </c>
      <c r="ER3343">
        <v>40550</v>
      </c>
      <c r="ES3343">
        <v>88490</v>
      </c>
      <c r="ET3343">
        <v>15980</v>
      </c>
      <c r="EY3343">
        <v>1320</v>
      </c>
      <c r="FA3343">
        <v>30487070</v>
      </c>
      <c r="FB3343">
        <v>22850</v>
      </c>
      <c r="FE3343">
        <v>117800</v>
      </c>
      <c r="FI3343">
        <v>833140</v>
      </c>
      <c r="FJ3343">
        <v>1466310</v>
      </c>
      <c r="FK3343">
        <v>29106530</v>
      </c>
      <c r="FS3343">
        <v>1580</v>
      </c>
      <c r="FX3343">
        <v>21050</v>
      </c>
      <c r="GB3343">
        <v>394320</v>
      </c>
      <c r="GC3343">
        <v>59430</v>
      </c>
      <c r="GG3343">
        <v>101420</v>
      </c>
      <c r="GL3343">
        <v>24800</v>
      </c>
      <c r="GO3343">
        <v>2045590</v>
      </c>
      <c r="GT3343">
        <v>19170</v>
      </c>
      <c r="HB3343">
        <v>649210</v>
      </c>
      <c r="HH3343">
        <v>46770</v>
      </c>
      <c r="HI3343">
        <v>14262820</v>
      </c>
      <c r="HL3343">
        <v>79940</v>
      </c>
      <c r="HR3343">
        <v>17000</v>
      </c>
      <c r="HT3343">
        <v>1600</v>
      </c>
      <c r="HU3343">
        <v>5600</v>
      </c>
      <c r="HV3343">
        <v>34570</v>
      </c>
      <c r="HY3343">
        <v>98210</v>
      </c>
      <c r="IB3343">
        <v>32930</v>
      </c>
      <c r="IC3343">
        <v>20861500</v>
      </c>
      <c r="IF3343">
        <v>32207040</v>
      </c>
      <c r="IG3343">
        <v>247266590</v>
      </c>
      <c r="IL3343">
        <v>46990</v>
      </c>
      <c r="IN3343">
        <v>28690</v>
      </c>
      <c r="IO3343">
        <v>740</v>
      </c>
      <c r="IT3343">
        <v>1900</v>
      </c>
      <c r="IW3343">
        <v>31404010</v>
      </c>
      <c r="JB3343">
        <v>3500</v>
      </c>
      <c r="JE3343">
        <v>15480</v>
      </c>
      <c r="JF3343">
        <v>68039220</v>
      </c>
      <c r="JI3343">
        <v>1160</v>
      </c>
      <c r="JL3343">
        <v>14060</v>
      </c>
      <c r="JN3343">
        <v>27370</v>
      </c>
      <c r="JO3343">
        <v>75960</v>
      </c>
      <c r="JP3343">
        <v>276787130</v>
      </c>
      <c r="JR3343">
        <v>7810</v>
      </c>
      <c r="JT3343">
        <v>18070</v>
      </c>
      <c r="JW3343">
        <v>76664680</v>
      </c>
      <c r="JX3343">
        <v>2625950</v>
      </c>
      <c r="JY3343">
        <v>1010</v>
      </c>
      <c r="JZ3343">
        <v>41250</v>
      </c>
      <c r="KC3343">
        <v>124380</v>
      </c>
      <c r="KG3343">
        <v>6232530</v>
      </c>
      <c r="KN3343">
        <v>165810</v>
      </c>
      <c r="KO3343">
        <v>3840</v>
      </c>
      <c r="KR3343">
        <v>7520</v>
      </c>
      <c r="KV3343">
        <v>43082470</v>
      </c>
      <c r="LB3343">
        <v>902460</v>
      </c>
      <c r="LC3343">
        <v>10690820</v>
      </c>
      <c r="LD3343">
        <v>85390</v>
      </c>
      <c r="LH3343">
        <v>665910</v>
      </c>
      <c r="LI3343">
        <v>49610</v>
      </c>
      <c r="LJ3343">
        <v>7716580</v>
      </c>
      <c r="LN3343">
        <v>2050</v>
      </c>
      <c r="LR3343">
        <v>10960</v>
      </c>
      <c r="LS3343">
        <v>96750</v>
      </c>
      <c r="LV3343">
        <v>51780</v>
      </c>
      <c r="LW3343">
        <v>2136280</v>
      </c>
      <c r="MC3343">
        <v>22000</v>
      </c>
      <c r="MH3343">
        <v>748140</v>
      </c>
      <c r="ML3343">
        <v>1869620</v>
      </c>
      <c r="MM3343">
        <v>4512730</v>
      </c>
      <c r="MN3343">
        <v>431480</v>
      </c>
      <c r="MO3343">
        <v>57480</v>
      </c>
      <c r="MU3343">
        <v>834300</v>
      </c>
      <c r="MW3343">
        <v>3330</v>
      </c>
      <c r="MX3343">
        <v>11470</v>
      </c>
      <c r="MZ3343">
        <v>65000</v>
      </c>
      <c r="NA3343">
        <v>1860</v>
      </c>
      <c r="NC3343">
        <v>67020</v>
      </c>
      <c r="NI3343">
        <v>28230</v>
      </c>
      <c r="NL3343">
        <v>4520</v>
      </c>
      <c r="NM3343">
        <v>4260</v>
      </c>
      <c r="NN3343">
        <v>10850320</v>
      </c>
      <c r="NQ3343">
        <v>55041610</v>
      </c>
      <c r="NR3343">
        <v>1624210</v>
      </c>
      <c r="NU3343">
        <v>126860</v>
      </c>
      <c r="NW3343">
        <v>7370</v>
      </c>
      <c r="NX3343">
        <v>38920790</v>
      </c>
      <c r="NY3343">
        <v>1514440</v>
      </c>
      <c r="OB3343">
        <v>361150</v>
      </c>
      <c r="OD3343">
        <v>28450</v>
      </c>
      <c r="OI3343">
        <v>361373</v>
      </c>
      <c r="OJ3343">
        <v>72939410</v>
      </c>
      <c r="OK3343">
        <v>12970</v>
      </c>
      <c r="OL3343">
        <v>1780260</v>
      </c>
      <c r="OO3343">
        <v>26.49</v>
      </c>
      <c r="OP3343">
        <v>16800</v>
      </c>
      <c r="OQ3343">
        <v>195700</v>
      </c>
      <c r="OV3343">
        <v>32540</v>
      </c>
      <c r="OW3343">
        <v>36070</v>
      </c>
      <c r="PC3343">
        <v>101722380</v>
      </c>
      <c r="PI3343">
        <v>1238800</v>
      </c>
    </row>
    <row r="3344" spans="2:425">
      <c r="B3344" s="12">
        <v>40879</v>
      </c>
      <c r="C3344">
        <v>5510</v>
      </c>
      <c r="F3344">
        <v>1350</v>
      </c>
      <c r="H3344">
        <v>14900</v>
      </c>
      <c r="I3344">
        <v>647660</v>
      </c>
      <c r="J3344">
        <v>48410</v>
      </c>
      <c r="M3344">
        <v>1075170</v>
      </c>
      <c r="N3344">
        <v>351640</v>
      </c>
      <c r="O3344">
        <v>4080</v>
      </c>
      <c r="W3344">
        <v>432710</v>
      </c>
      <c r="X3344">
        <v>332840</v>
      </c>
      <c r="AA3344">
        <v>202070</v>
      </c>
      <c r="AB3344">
        <v>254520</v>
      </c>
      <c r="AC3344">
        <v>846670</v>
      </c>
      <c r="AE3344">
        <v>1470250</v>
      </c>
      <c r="AL3344">
        <v>69570</v>
      </c>
      <c r="AP3344">
        <v>844830</v>
      </c>
      <c r="AU3344">
        <v>2224260</v>
      </c>
      <c r="AV3344">
        <v>44190</v>
      </c>
      <c r="BC3344">
        <v>386530</v>
      </c>
      <c r="BD3344">
        <v>259821800</v>
      </c>
      <c r="BF3344">
        <v>4000</v>
      </c>
      <c r="BG3344">
        <v>4244300</v>
      </c>
      <c r="BK3344">
        <v>45164720</v>
      </c>
      <c r="BM3344">
        <v>6730</v>
      </c>
      <c r="BO3344">
        <v>79130600</v>
      </c>
      <c r="BQ3344">
        <v>48300</v>
      </c>
      <c r="BV3344">
        <v>5200</v>
      </c>
      <c r="CE3344">
        <v>16600</v>
      </c>
      <c r="CG3344">
        <v>127234340</v>
      </c>
      <c r="CP3344">
        <v>49068430</v>
      </c>
      <c r="CQ3344">
        <v>703270</v>
      </c>
      <c r="CR3344">
        <v>8370</v>
      </c>
      <c r="CW3344">
        <v>26640</v>
      </c>
      <c r="CY3344">
        <v>15772810</v>
      </c>
      <c r="DA3344">
        <v>73880200</v>
      </c>
      <c r="DL3344">
        <v>65830</v>
      </c>
      <c r="DR3344">
        <v>46720</v>
      </c>
      <c r="DY3344">
        <v>19000</v>
      </c>
      <c r="EC3344">
        <v>136978340</v>
      </c>
      <c r="EF3344">
        <v>25880</v>
      </c>
      <c r="EH3344">
        <v>3000</v>
      </c>
      <c r="EN3344">
        <v>209210</v>
      </c>
      <c r="EP3344">
        <v>91130</v>
      </c>
      <c r="EQ3344">
        <v>570</v>
      </c>
      <c r="ES3344">
        <v>1139120</v>
      </c>
      <c r="ET3344">
        <v>653670</v>
      </c>
      <c r="EY3344">
        <v>49500</v>
      </c>
      <c r="FA3344">
        <v>18335870</v>
      </c>
      <c r="FB3344">
        <v>21980</v>
      </c>
      <c r="FI3344">
        <v>52000</v>
      </c>
      <c r="FJ3344">
        <v>913490</v>
      </c>
      <c r="FK3344">
        <v>56779440</v>
      </c>
      <c r="FS3344">
        <v>180630</v>
      </c>
      <c r="GB3344">
        <v>255840</v>
      </c>
      <c r="GC3344">
        <v>1009550</v>
      </c>
      <c r="GG3344">
        <v>1600760</v>
      </c>
      <c r="GK3344">
        <v>3960</v>
      </c>
      <c r="GM3344">
        <v>7680</v>
      </c>
      <c r="GO3344">
        <v>259330</v>
      </c>
      <c r="HB3344">
        <v>15200</v>
      </c>
      <c r="HH3344">
        <v>50030</v>
      </c>
      <c r="HI3344">
        <v>13528810</v>
      </c>
      <c r="HT3344">
        <v>14800</v>
      </c>
      <c r="HV3344">
        <v>24650</v>
      </c>
      <c r="IB3344">
        <v>34030</v>
      </c>
      <c r="IC3344">
        <v>24146390</v>
      </c>
      <c r="IF3344">
        <v>68307270</v>
      </c>
      <c r="IG3344">
        <v>346978030</v>
      </c>
      <c r="IL3344">
        <v>4050</v>
      </c>
      <c r="IN3344">
        <v>13970</v>
      </c>
      <c r="IO3344">
        <v>12720</v>
      </c>
      <c r="IS3344">
        <v>128130</v>
      </c>
      <c r="IT3344">
        <v>20350</v>
      </c>
      <c r="IW3344">
        <v>40813560</v>
      </c>
      <c r="JA3344">
        <v>3450</v>
      </c>
      <c r="JB3344">
        <v>6450</v>
      </c>
      <c r="JE3344">
        <v>3850</v>
      </c>
      <c r="JF3344">
        <v>27812690</v>
      </c>
      <c r="JI3344">
        <v>60</v>
      </c>
      <c r="JL3344">
        <v>76910</v>
      </c>
      <c r="JN3344">
        <v>14860</v>
      </c>
      <c r="JO3344">
        <v>369550</v>
      </c>
      <c r="JP3344">
        <v>652641440</v>
      </c>
      <c r="JT3344">
        <v>16480</v>
      </c>
      <c r="JW3344">
        <v>179083280</v>
      </c>
      <c r="JX3344">
        <v>1524530</v>
      </c>
      <c r="JY3344">
        <v>26010</v>
      </c>
      <c r="JZ3344">
        <v>75720</v>
      </c>
      <c r="KC3344">
        <v>17330</v>
      </c>
      <c r="KG3344">
        <v>10194000</v>
      </c>
      <c r="KN3344">
        <v>65630</v>
      </c>
      <c r="KO3344">
        <v>1100</v>
      </c>
      <c r="KR3344">
        <v>6000</v>
      </c>
      <c r="KV3344">
        <v>47444670</v>
      </c>
      <c r="LB3344">
        <v>81170</v>
      </c>
      <c r="LC3344">
        <v>9351770</v>
      </c>
      <c r="LD3344">
        <v>248500</v>
      </c>
      <c r="LH3344">
        <v>116020</v>
      </c>
      <c r="LI3344">
        <v>15520</v>
      </c>
      <c r="LJ3344">
        <v>9662420</v>
      </c>
      <c r="LR3344">
        <v>4120</v>
      </c>
      <c r="LS3344">
        <v>1250</v>
      </c>
      <c r="LV3344">
        <v>440</v>
      </c>
      <c r="LW3344">
        <v>1221560</v>
      </c>
      <c r="MH3344">
        <v>687430</v>
      </c>
      <c r="ML3344">
        <v>782300</v>
      </c>
      <c r="MM3344">
        <v>18405420</v>
      </c>
      <c r="MN3344">
        <v>95720</v>
      </c>
      <c r="MO3344">
        <v>77540</v>
      </c>
      <c r="MU3344">
        <v>189200</v>
      </c>
      <c r="MW3344">
        <v>4920</v>
      </c>
      <c r="MX3344">
        <v>1660</v>
      </c>
      <c r="NC3344">
        <v>37220</v>
      </c>
      <c r="NI3344">
        <v>14820</v>
      </c>
      <c r="NL3344">
        <v>43540</v>
      </c>
      <c r="NM3344">
        <v>20510</v>
      </c>
      <c r="NN3344">
        <v>12592830</v>
      </c>
      <c r="NQ3344">
        <v>78788770</v>
      </c>
      <c r="NR3344">
        <v>610120</v>
      </c>
      <c r="NU3344">
        <v>155090</v>
      </c>
      <c r="NW3344">
        <v>69320</v>
      </c>
      <c r="NX3344">
        <v>38132540</v>
      </c>
      <c r="NY3344">
        <v>773120</v>
      </c>
      <c r="OB3344">
        <v>264180</v>
      </c>
      <c r="OC3344">
        <v>30590</v>
      </c>
      <c r="OD3344">
        <v>35070</v>
      </c>
      <c r="OG3344">
        <v>210860</v>
      </c>
      <c r="OI3344">
        <v>265031</v>
      </c>
      <c r="OJ3344">
        <v>27236210</v>
      </c>
      <c r="OL3344">
        <v>16483380</v>
      </c>
      <c r="OO3344">
        <v>156.06</v>
      </c>
      <c r="OP3344">
        <v>5250</v>
      </c>
      <c r="OQ3344">
        <v>535660</v>
      </c>
      <c r="OW3344">
        <v>164230</v>
      </c>
      <c r="PC3344">
        <v>131137660</v>
      </c>
      <c r="PI3344">
        <v>958990</v>
      </c>
    </row>
    <row r="3345" spans="2:425">
      <c r="B3345" s="12">
        <v>40878</v>
      </c>
      <c r="C3345">
        <v>1910</v>
      </c>
      <c r="F3345">
        <v>14500</v>
      </c>
      <c r="H3345">
        <v>14470</v>
      </c>
      <c r="I3345">
        <v>1362090</v>
      </c>
      <c r="J3345">
        <v>62110</v>
      </c>
      <c r="M3345">
        <v>685480</v>
      </c>
      <c r="N3345">
        <v>562200</v>
      </c>
      <c r="W3345">
        <v>160270</v>
      </c>
      <c r="X3345">
        <v>232310</v>
      </c>
      <c r="Y3345">
        <v>27530</v>
      </c>
      <c r="AA3345">
        <v>866760</v>
      </c>
      <c r="AB3345">
        <v>390470</v>
      </c>
      <c r="AC3345">
        <v>901440</v>
      </c>
      <c r="AE3345">
        <v>726960</v>
      </c>
      <c r="AI3345">
        <v>44500</v>
      </c>
      <c r="AL3345">
        <v>1740</v>
      </c>
      <c r="AP3345">
        <v>268990</v>
      </c>
      <c r="AU3345">
        <v>1766780</v>
      </c>
      <c r="AV3345">
        <v>43330</v>
      </c>
      <c r="AW3345">
        <v>66700</v>
      </c>
      <c r="AY3345">
        <v>8010</v>
      </c>
      <c r="AZ3345">
        <v>692070</v>
      </c>
      <c r="BC3345">
        <v>644440</v>
      </c>
      <c r="BD3345">
        <v>292708340</v>
      </c>
      <c r="BF3345">
        <v>21280</v>
      </c>
      <c r="BG3345">
        <v>4472580</v>
      </c>
      <c r="BI3345">
        <v>7120</v>
      </c>
      <c r="BK3345">
        <v>42859500</v>
      </c>
      <c r="BM3345">
        <v>8330</v>
      </c>
      <c r="BO3345">
        <v>80014970</v>
      </c>
      <c r="BQ3345">
        <v>21590</v>
      </c>
      <c r="BV3345">
        <v>500</v>
      </c>
      <c r="CC3345">
        <v>150</v>
      </c>
      <c r="CE3345">
        <v>42660</v>
      </c>
      <c r="CG3345">
        <v>176664480</v>
      </c>
      <c r="CO3345">
        <v>16320</v>
      </c>
      <c r="CP3345">
        <v>75292900</v>
      </c>
      <c r="CQ3345">
        <v>1249420</v>
      </c>
      <c r="CR3345">
        <v>5060</v>
      </c>
      <c r="CW3345">
        <v>2680</v>
      </c>
      <c r="CY3345">
        <v>19668170</v>
      </c>
      <c r="DA3345">
        <v>81045460</v>
      </c>
      <c r="DF3345">
        <v>14420</v>
      </c>
      <c r="DR3345">
        <v>80630</v>
      </c>
      <c r="DY3345">
        <v>2400</v>
      </c>
      <c r="EC3345">
        <v>144753050</v>
      </c>
      <c r="EH3345">
        <v>36260</v>
      </c>
      <c r="EN3345">
        <v>42650</v>
      </c>
      <c r="EQ3345">
        <v>312740</v>
      </c>
      <c r="ES3345">
        <v>2351680</v>
      </c>
      <c r="ET3345">
        <v>715730</v>
      </c>
      <c r="FA3345">
        <v>23099140</v>
      </c>
      <c r="FI3345">
        <v>40930</v>
      </c>
      <c r="FJ3345">
        <v>1098460</v>
      </c>
      <c r="FK3345">
        <v>44226530</v>
      </c>
      <c r="FS3345">
        <v>340780</v>
      </c>
      <c r="FX3345">
        <v>56460</v>
      </c>
      <c r="GB3345">
        <v>449250</v>
      </c>
      <c r="GC3345">
        <v>184250</v>
      </c>
      <c r="GG3345">
        <v>61610</v>
      </c>
      <c r="GK3345">
        <v>51660</v>
      </c>
      <c r="GL3345">
        <v>72470</v>
      </c>
      <c r="GO3345">
        <v>950470</v>
      </c>
      <c r="HB3345">
        <v>541030</v>
      </c>
      <c r="HH3345">
        <v>91680</v>
      </c>
      <c r="HI3345">
        <v>15983420</v>
      </c>
      <c r="HL3345">
        <v>154350</v>
      </c>
      <c r="IB3345">
        <v>130100</v>
      </c>
      <c r="IC3345">
        <v>32794740</v>
      </c>
      <c r="IF3345">
        <v>63998050</v>
      </c>
      <c r="IG3345">
        <v>365399160</v>
      </c>
      <c r="IS3345">
        <v>9550</v>
      </c>
      <c r="IT3345">
        <v>13230</v>
      </c>
      <c r="IW3345">
        <v>40995560</v>
      </c>
      <c r="JA3345">
        <v>2160</v>
      </c>
      <c r="JB3345">
        <v>3450</v>
      </c>
      <c r="JF3345">
        <v>24938530</v>
      </c>
      <c r="JL3345">
        <v>320</v>
      </c>
      <c r="JN3345">
        <v>71000</v>
      </c>
      <c r="JO3345">
        <v>7620</v>
      </c>
      <c r="JP3345">
        <v>852678630</v>
      </c>
      <c r="JW3345">
        <v>121941690</v>
      </c>
      <c r="JX3345">
        <v>1884900</v>
      </c>
      <c r="JY3345">
        <v>4290</v>
      </c>
      <c r="JZ3345">
        <v>48990</v>
      </c>
      <c r="KC3345">
        <v>1790</v>
      </c>
      <c r="KG3345">
        <v>7054830</v>
      </c>
      <c r="KN3345">
        <v>181430</v>
      </c>
      <c r="KO3345">
        <v>5820</v>
      </c>
      <c r="KV3345">
        <v>78104550</v>
      </c>
      <c r="LB3345">
        <v>104700</v>
      </c>
      <c r="LC3345">
        <v>12824500</v>
      </c>
      <c r="LD3345">
        <v>37450</v>
      </c>
      <c r="LH3345">
        <v>588950</v>
      </c>
      <c r="LJ3345">
        <v>9631730</v>
      </c>
      <c r="LN3345">
        <v>520</v>
      </c>
      <c r="LR3345">
        <v>12000</v>
      </c>
      <c r="LS3345">
        <v>2000</v>
      </c>
      <c r="LV3345">
        <v>14720</v>
      </c>
      <c r="LW3345">
        <v>971090</v>
      </c>
      <c r="MC3345">
        <v>1170</v>
      </c>
      <c r="MH3345">
        <v>855880</v>
      </c>
      <c r="ML3345">
        <v>31210</v>
      </c>
      <c r="MM3345">
        <v>7669680</v>
      </c>
      <c r="MN3345">
        <v>79810</v>
      </c>
      <c r="MO3345">
        <v>1810</v>
      </c>
      <c r="MU3345">
        <v>1045420</v>
      </c>
      <c r="MW3345">
        <v>86270</v>
      </c>
      <c r="MX3345">
        <v>7300</v>
      </c>
      <c r="MZ3345">
        <v>128510</v>
      </c>
      <c r="NA3345">
        <v>6840</v>
      </c>
      <c r="NC3345">
        <v>45140</v>
      </c>
      <c r="NI3345">
        <v>178770</v>
      </c>
      <c r="NL3345">
        <v>148520</v>
      </c>
      <c r="NN3345">
        <v>15307510</v>
      </c>
      <c r="NQ3345">
        <v>51642280</v>
      </c>
      <c r="NR3345">
        <v>934060</v>
      </c>
      <c r="NU3345">
        <v>152410</v>
      </c>
      <c r="NW3345">
        <v>72390</v>
      </c>
      <c r="NX3345">
        <v>54729880</v>
      </c>
      <c r="NY3345">
        <v>614060</v>
      </c>
      <c r="OB3345">
        <v>654030</v>
      </c>
      <c r="OC3345">
        <v>6650</v>
      </c>
      <c r="OD3345">
        <v>15270</v>
      </c>
      <c r="OI3345">
        <v>654119</v>
      </c>
      <c r="OJ3345">
        <v>29606150</v>
      </c>
      <c r="OK3345">
        <v>13040</v>
      </c>
      <c r="OL3345">
        <v>3662250</v>
      </c>
      <c r="OO3345">
        <v>92.33</v>
      </c>
      <c r="OQ3345">
        <v>301100</v>
      </c>
      <c r="OU3345">
        <v>21000</v>
      </c>
      <c r="OV3345">
        <v>9840</v>
      </c>
      <c r="OW3345">
        <v>20590</v>
      </c>
      <c r="OX3345">
        <v>9380</v>
      </c>
      <c r="PC3345">
        <v>206475470</v>
      </c>
      <c r="PI3345">
        <v>1538490</v>
      </c>
    </row>
    <row r="3346" spans="2:425">
      <c r="B3346" s="12">
        <v>40877</v>
      </c>
      <c r="C3346">
        <v>1410</v>
      </c>
      <c r="F3346">
        <v>31700</v>
      </c>
      <c r="H3346">
        <v>38830</v>
      </c>
      <c r="I3346">
        <v>5184610</v>
      </c>
      <c r="J3346">
        <v>47500</v>
      </c>
      <c r="M3346">
        <v>1963600</v>
      </c>
      <c r="N3346">
        <v>759030</v>
      </c>
      <c r="O3346">
        <v>70460</v>
      </c>
      <c r="W3346">
        <v>460870</v>
      </c>
      <c r="X3346">
        <v>461190</v>
      </c>
      <c r="Y3346">
        <v>8500</v>
      </c>
      <c r="Z3346">
        <v>3430</v>
      </c>
      <c r="AA3346">
        <v>2702860</v>
      </c>
      <c r="AB3346">
        <v>184250</v>
      </c>
      <c r="AC3346">
        <v>1965400</v>
      </c>
      <c r="AE3346">
        <v>1387250</v>
      </c>
      <c r="AI3346">
        <v>2250</v>
      </c>
      <c r="AL3346">
        <v>27690</v>
      </c>
      <c r="AP3346">
        <v>507840</v>
      </c>
      <c r="AU3346">
        <v>2864980</v>
      </c>
      <c r="AV3346">
        <v>27670</v>
      </c>
      <c r="AW3346">
        <v>273700</v>
      </c>
      <c r="AY3346">
        <v>7920</v>
      </c>
      <c r="AZ3346">
        <v>10380</v>
      </c>
      <c r="BC3346">
        <v>258560</v>
      </c>
      <c r="BD3346">
        <v>289011530</v>
      </c>
      <c r="BF3346">
        <v>23580</v>
      </c>
      <c r="BG3346">
        <v>296460</v>
      </c>
      <c r="BI3346">
        <v>17440</v>
      </c>
      <c r="BK3346">
        <v>64211220</v>
      </c>
      <c r="BM3346">
        <v>380</v>
      </c>
      <c r="BO3346">
        <v>93447450</v>
      </c>
      <c r="BQ3346">
        <v>53390</v>
      </c>
      <c r="BV3346">
        <v>14900</v>
      </c>
      <c r="CC3346">
        <v>6820</v>
      </c>
      <c r="CE3346">
        <v>45200</v>
      </c>
      <c r="CG3346">
        <v>215367980</v>
      </c>
      <c r="CO3346">
        <v>24500</v>
      </c>
      <c r="CP3346">
        <v>75705630</v>
      </c>
      <c r="CQ3346">
        <v>1560440</v>
      </c>
      <c r="CR3346">
        <v>443750</v>
      </c>
      <c r="CY3346">
        <v>19129410</v>
      </c>
      <c r="DA3346">
        <v>124950650</v>
      </c>
      <c r="DL3346">
        <v>292050</v>
      </c>
      <c r="DM3346">
        <v>25500</v>
      </c>
      <c r="DR3346">
        <v>82360</v>
      </c>
      <c r="DY3346">
        <v>167150</v>
      </c>
      <c r="EC3346">
        <v>188147840</v>
      </c>
      <c r="EG3346">
        <v>16460</v>
      </c>
      <c r="EH3346">
        <v>54590</v>
      </c>
      <c r="EN3346">
        <v>1307660</v>
      </c>
      <c r="EO3346">
        <v>22600</v>
      </c>
      <c r="EP3346">
        <v>280000</v>
      </c>
      <c r="EQ3346">
        <v>2050</v>
      </c>
      <c r="ES3346">
        <v>2714200</v>
      </c>
      <c r="ET3346">
        <v>882140</v>
      </c>
      <c r="FA3346">
        <v>50114610</v>
      </c>
      <c r="FB3346">
        <v>3660</v>
      </c>
      <c r="FE3346">
        <v>601150</v>
      </c>
      <c r="FI3346">
        <v>450</v>
      </c>
      <c r="FJ3346">
        <v>1481740</v>
      </c>
      <c r="FK3346">
        <v>58911500</v>
      </c>
      <c r="FS3346">
        <v>21540</v>
      </c>
      <c r="FW3346">
        <v>1120</v>
      </c>
      <c r="GB3346">
        <v>86170</v>
      </c>
      <c r="GC3346">
        <v>463260</v>
      </c>
      <c r="GG3346">
        <v>216850</v>
      </c>
      <c r="GO3346">
        <v>2356440</v>
      </c>
      <c r="HB3346">
        <v>50270</v>
      </c>
      <c r="HH3346">
        <v>30180</v>
      </c>
      <c r="HI3346">
        <v>28079140</v>
      </c>
      <c r="HL3346">
        <v>132750</v>
      </c>
      <c r="HT3346">
        <v>15050</v>
      </c>
      <c r="HV3346">
        <v>23950</v>
      </c>
      <c r="HY3346">
        <v>14260</v>
      </c>
      <c r="IB3346">
        <v>56000</v>
      </c>
      <c r="IC3346">
        <v>43561190</v>
      </c>
      <c r="IF3346">
        <v>97410520</v>
      </c>
      <c r="IG3346">
        <v>598174940</v>
      </c>
      <c r="IL3346">
        <v>17000</v>
      </c>
      <c r="IO3346">
        <v>42110</v>
      </c>
      <c r="IS3346">
        <v>20750</v>
      </c>
      <c r="IT3346">
        <v>23250</v>
      </c>
      <c r="IW3346">
        <v>65152250</v>
      </c>
      <c r="JA3346">
        <v>17790</v>
      </c>
      <c r="JF3346">
        <v>34764780</v>
      </c>
      <c r="JL3346">
        <v>3430</v>
      </c>
      <c r="JN3346">
        <v>45650</v>
      </c>
      <c r="JO3346">
        <v>260160</v>
      </c>
      <c r="JP3346">
        <v>766200250</v>
      </c>
      <c r="JR3346">
        <v>1620</v>
      </c>
      <c r="JT3346">
        <v>11800</v>
      </c>
      <c r="JW3346">
        <v>177975300</v>
      </c>
      <c r="JX3346">
        <v>6081180</v>
      </c>
      <c r="JZ3346">
        <v>22870</v>
      </c>
      <c r="KC3346">
        <v>89790</v>
      </c>
      <c r="KG3346">
        <v>5032900</v>
      </c>
      <c r="KN3346">
        <v>378830</v>
      </c>
      <c r="KR3346">
        <v>110</v>
      </c>
      <c r="KV3346">
        <v>236609530</v>
      </c>
      <c r="LB3346">
        <v>762570</v>
      </c>
      <c r="LC3346">
        <v>21108630</v>
      </c>
      <c r="LD3346">
        <v>241060</v>
      </c>
      <c r="LH3346">
        <v>520080</v>
      </c>
      <c r="LI3346">
        <v>10370</v>
      </c>
      <c r="LJ3346">
        <v>16208140</v>
      </c>
      <c r="LN3346">
        <v>1470</v>
      </c>
      <c r="LR3346">
        <v>10670</v>
      </c>
      <c r="LV3346">
        <v>88190</v>
      </c>
      <c r="LW3346">
        <v>1104250</v>
      </c>
      <c r="MC3346">
        <v>13850</v>
      </c>
      <c r="MH3346">
        <v>1487160</v>
      </c>
      <c r="ML3346">
        <v>5470</v>
      </c>
      <c r="MM3346">
        <v>7741100</v>
      </c>
      <c r="MN3346">
        <v>43130</v>
      </c>
      <c r="MQ3346">
        <v>360</v>
      </c>
      <c r="MU3346">
        <v>2767240</v>
      </c>
      <c r="MW3346">
        <v>146670</v>
      </c>
      <c r="MX3346">
        <v>2550</v>
      </c>
      <c r="MZ3346">
        <v>143190</v>
      </c>
      <c r="NC3346">
        <v>205680</v>
      </c>
      <c r="NI3346">
        <v>576530</v>
      </c>
      <c r="NL3346">
        <v>3390</v>
      </c>
      <c r="NN3346">
        <v>21580430</v>
      </c>
      <c r="NQ3346">
        <v>73116050</v>
      </c>
      <c r="NR3346">
        <v>3007720</v>
      </c>
      <c r="NU3346">
        <v>71710</v>
      </c>
      <c r="NW3346">
        <v>218110</v>
      </c>
      <c r="NX3346">
        <v>80868190</v>
      </c>
      <c r="NY3346">
        <v>1109830</v>
      </c>
      <c r="OB3346">
        <v>1196190</v>
      </c>
      <c r="OC3346">
        <v>6250</v>
      </c>
      <c r="OD3346">
        <v>13070</v>
      </c>
      <c r="OG3346">
        <v>1980</v>
      </c>
      <c r="OI3346">
        <v>1210719</v>
      </c>
      <c r="OJ3346">
        <v>61194080</v>
      </c>
      <c r="OL3346">
        <v>28312580</v>
      </c>
      <c r="ON3346">
        <v>38700</v>
      </c>
      <c r="OO3346">
        <v>1.96</v>
      </c>
      <c r="OP3346">
        <v>47250</v>
      </c>
      <c r="OQ3346">
        <v>314250</v>
      </c>
      <c r="OU3346">
        <v>1150</v>
      </c>
      <c r="OW3346">
        <v>87130</v>
      </c>
      <c r="PC3346">
        <v>214529560</v>
      </c>
      <c r="PI3346">
        <v>949880</v>
      </c>
    </row>
    <row r="3347" spans="2:425">
      <c r="B3347" s="12">
        <v>40876</v>
      </c>
      <c r="F3347">
        <v>8530</v>
      </c>
      <c r="H3347">
        <v>63460</v>
      </c>
      <c r="I3347">
        <v>242750</v>
      </c>
      <c r="J3347">
        <v>25350</v>
      </c>
      <c r="M3347">
        <v>1299870</v>
      </c>
      <c r="N3347">
        <v>474330</v>
      </c>
      <c r="O3347">
        <v>45570</v>
      </c>
      <c r="W3347">
        <v>184100</v>
      </c>
      <c r="X3347">
        <v>707630</v>
      </c>
      <c r="Y3347">
        <v>4500</v>
      </c>
      <c r="AA3347">
        <v>328970</v>
      </c>
      <c r="AB3347">
        <v>246810</v>
      </c>
      <c r="AC3347">
        <v>1284940</v>
      </c>
      <c r="AE3347">
        <v>529730</v>
      </c>
      <c r="AI3347">
        <v>3124500</v>
      </c>
      <c r="AL3347">
        <v>52480</v>
      </c>
      <c r="AP3347">
        <v>1193180</v>
      </c>
      <c r="AU3347">
        <v>282940</v>
      </c>
      <c r="AV3347">
        <v>3290</v>
      </c>
      <c r="AW3347">
        <v>11650</v>
      </c>
      <c r="AZ3347">
        <v>41050</v>
      </c>
      <c r="BC3347">
        <v>114760</v>
      </c>
      <c r="BD3347">
        <v>247198000</v>
      </c>
      <c r="BF3347">
        <v>16500</v>
      </c>
      <c r="BG3347">
        <v>174650</v>
      </c>
      <c r="BI3347">
        <v>6040</v>
      </c>
      <c r="BK3347">
        <v>55240270</v>
      </c>
      <c r="BM3347">
        <v>5380</v>
      </c>
      <c r="BO3347">
        <v>78113910</v>
      </c>
      <c r="BQ3347">
        <v>6150</v>
      </c>
      <c r="BV3347">
        <v>4130</v>
      </c>
      <c r="CC3347">
        <v>4950</v>
      </c>
      <c r="CE3347">
        <v>132970</v>
      </c>
      <c r="CG3347">
        <v>81839100</v>
      </c>
      <c r="CI3347">
        <v>2460</v>
      </c>
      <c r="CN3347">
        <v>49350</v>
      </c>
      <c r="CO3347">
        <v>8180</v>
      </c>
      <c r="CP3347">
        <v>49568860</v>
      </c>
      <c r="CQ3347">
        <v>846180</v>
      </c>
      <c r="CR3347">
        <v>7260</v>
      </c>
      <c r="CW3347">
        <v>12700</v>
      </c>
      <c r="CY3347">
        <v>10436440</v>
      </c>
      <c r="DA3347">
        <v>72895310</v>
      </c>
      <c r="DL3347">
        <v>68750</v>
      </c>
      <c r="DN3347">
        <v>18540</v>
      </c>
      <c r="DR3347">
        <v>49000</v>
      </c>
      <c r="DY3347">
        <v>7270</v>
      </c>
      <c r="EC3347">
        <v>91787540</v>
      </c>
      <c r="EF3347">
        <v>8630</v>
      </c>
      <c r="EH3347">
        <v>64360</v>
      </c>
      <c r="EN3347">
        <v>1013300</v>
      </c>
      <c r="EO3347">
        <v>184760</v>
      </c>
      <c r="EP3347">
        <v>1706890</v>
      </c>
      <c r="ES3347">
        <v>177450</v>
      </c>
      <c r="ET3347">
        <v>1668020</v>
      </c>
      <c r="EV3347">
        <v>26000</v>
      </c>
      <c r="EY3347">
        <v>7260</v>
      </c>
      <c r="FA3347">
        <v>32775660</v>
      </c>
      <c r="FE3347">
        <v>12500</v>
      </c>
      <c r="FI3347">
        <v>3400</v>
      </c>
      <c r="FJ3347">
        <v>1941680</v>
      </c>
      <c r="FK3347">
        <v>22590660</v>
      </c>
      <c r="FS3347">
        <v>22080</v>
      </c>
      <c r="GB3347">
        <v>386590</v>
      </c>
      <c r="GC3347">
        <v>124650</v>
      </c>
      <c r="GG3347">
        <v>457380</v>
      </c>
      <c r="GK3347">
        <v>36220</v>
      </c>
      <c r="GN3347">
        <v>3780</v>
      </c>
      <c r="GO3347">
        <v>896540</v>
      </c>
      <c r="HB3347">
        <v>37900</v>
      </c>
      <c r="HH3347">
        <v>66070</v>
      </c>
      <c r="HI3347">
        <v>6463330</v>
      </c>
      <c r="HL3347">
        <v>19140</v>
      </c>
      <c r="HU3347">
        <v>15310</v>
      </c>
      <c r="HV3347">
        <v>2040</v>
      </c>
      <c r="HY3347">
        <v>2160</v>
      </c>
      <c r="IB3347">
        <v>15810</v>
      </c>
      <c r="IC3347">
        <v>16319160</v>
      </c>
      <c r="IF3347">
        <v>14036580</v>
      </c>
      <c r="IG3347">
        <v>185418550</v>
      </c>
      <c r="IL3347">
        <v>1700</v>
      </c>
      <c r="IN3347">
        <v>28500</v>
      </c>
      <c r="IO3347">
        <v>18040</v>
      </c>
      <c r="IS3347">
        <v>16100</v>
      </c>
      <c r="IT3347">
        <v>15740</v>
      </c>
      <c r="IW3347">
        <v>25098470</v>
      </c>
      <c r="JA3347">
        <v>1560</v>
      </c>
      <c r="JB3347">
        <v>1640</v>
      </c>
      <c r="JE3347">
        <v>9600</v>
      </c>
      <c r="JF3347">
        <v>13396500</v>
      </c>
      <c r="JI3347">
        <v>230</v>
      </c>
      <c r="JL3347">
        <v>21910</v>
      </c>
      <c r="JN3347">
        <v>4230</v>
      </c>
      <c r="JO3347">
        <v>16090</v>
      </c>
      <c r="JP3347">
        <v>271099410</v>
      </c>
      <c r="JR3347">
        <v>13280</v>
      </c>
      <c r="JT3347">
        <v>101700</v>
      </c>
      <c r="JW3347">
        <v>103880320</v>
      </c>
      <c r="JX3347">
        <v>996700</v>
      </c>
      <c r="JY3347">
        <v>6600</v>
      </c>
      <c r="JZ3347">
        <v>103500</v>
      </c>
      <c r="KC3347">
        <v>1690</v>
      </c>
      <c r="KG3347">
        <v>550050</v>
      </c>
      <c r="KN3347">
        <v>78290</v>
      </c>
      <c r="KO3347">
        <v>7630</v>
      </c>
      <c r="KR3347">
        <v>360</v>
      </c>
      <c r="KV3347">
        <v>68113440</v>
      </c>
      <c r="LB3347">
        <v>2613890</v>
      </c>
      <c r="LC3347">
        <v>7768930</v>
      </c>
      <c r="LD3347">
        <v>145100</v>
      </c>
      <c r="LH3347">
        <v>549930</v>
      </c>
      <c r="LI3347">
        <v>31030</v>
      </c>
      <c r="LJ3347">
        <v>8343220</v>
      </c>
      <c r="LN3347">
        <v>470</v>
      </c>
      <c r="LR3347">
        <v>390400</v>
      </c>
      <c r="LS3347">
        <v>10400</v>
      </c>
      <c r="LV3347">
        <v>77720</v>
      </c>
      <c r="LW3347">
        <v>1331160</v>
      </c>
      <c r="MH3347">
        <v>244550</v>
      </c>
      <c r="ML3347">
        <v>10893120</v>
      </c>
      <c r="MM3347">
        <v>2880770</v>
      </c>
      <c r="MN3347">
        <v>3610</v>
      </c>
      <c r="MQ3347">
        <v>11160</v>
      </c>
      <c r="MU3347">
        <v>342720</v>
      </c>
      <c r="MW3347">
        <v>10230</v>
      </c>
      <c r="MX3347">
        <v>13470</v>
      </c>
      <c r="MZ3347">
        <v>26000</v>
      </c>
      <c r="NA3347">
        <v>1560</v>
      </c>
      <c r="NI3347">
        <v>185770</v>
      </c>
      <c r="NN3347">
        <v>7385950</v>
      </c>
      <c r="NQ3347">
        <v>33719240</v>
      </c>
      <c r="NR3347">
        <v>425440</v>
      </c>
      <c r="NU3347">
        <v>11990</v>
      </c>
      <c r="NX3347">
        <v>41268270</v>
      </c>
      <c r="NY3347">
        <v>2379420</v>
      </c>
      <c r="OB3347">
        <v>618520</v>
      </c>
      <c r="OD3347">
        <v>20690</v>
      </c>
      <c r="OG3347">
        <v>82500</v>
      </c>
      <c r="OI3347">
        <v>618521</v>
      </c>
      <c r="OJ3347">
        <v>40786220</v>
      </c>
      <c r="OK3347">
        <v>4770</v>
      </c>
      <c r="OL3347">
        <v>3862430</v>
      </c>
      <c r="OO3347">
        <v>9.99</v>
      </c>
      <c r="OQ3347">
        <v>20400</v>
      </c>
      <c r="OW3347">
        <v>41330</v>
      </c>
      <c r="PC3347">
        <v>107585130</v>
      </c>
      <c r="PI3347">
        <v>1340000</v>
      </c>
    </row>
    <row r="3348" spans="2:425">
      <c r="B3348" s="12">
        <v>40875</v>
      </c>
      <c r="C3348">
        <v>14810</v>
      </c>
      <c r="F3348">
        <v>18470</v>
      </c>
      <c r="H3348">
        <v>185940</v>
      </c>
      <c r="I3348">
        <v>399800</v>
      </c>
      <c r="J3348">
        <v>37130</v>
      </c>
      <c r="M3348">
        <v>2097300</v>
      </c>
      <c r="N3348">
        <v>387680</v>
      </c>
      <c r="O3348">
        <v>45620</v>
      </c>
      <c r="W3348">
        <v>268970</v>
      </c>
      <c r="X3348">
        <v>2002150</v>
      </c>
      <c r="AA3348">
        <v>3076870</v>
      </c>
      <c r="AB3348">
        <v>494510</v>
      </c>
      <c r="AC3348">
        <v>319410</v>
      </c>
      <c r="AE3348">
        <v>1148060</v>
      </c>
      <c r="AI3348">
        <v>52800</v>
      </c>
      <c r="AL3348">
        <v>65640</v>
      </c>
      <c r="AP3348">
        <v>3152530</v>
      </c>
      <c r="AU3348">
        <v>2482180</v>
      </c>
      <c r="AV3348">
        <v>8800</v>
      </c>
      <c r="AY3348">
        <v>27380</v>
      </c>
      <c r="AZ3348">
        <v>114280</v>
      </c>
      <c r="BC3348">
        <v>231790</v>
      </c>
      <c r="BD3348">
        <v>123672210</v>
      </c>
      <c r="BF3348">
        <v>21140</v>
      </c>
      <c r="BG3348">
        <v>275670</v>
      </c>
      <c r="BI3348">
        <v>49990</v>
      </c>
      <c r="BK3348">
        <v>55818530</v>
      </c>
      <c r="BM3348">
        <v>19590</v>
      </c>
      <c r="BO3348">
        <v>54968640</v>
      </c>
      <c r="BQ3348">
        <v>17930</v>
      </c>
      <c r="CC3348">
        <v>3620</v>
      </c>
      <c r="CE3348">
        <v>126950</v>
      </c>
      <c r="CG3348">
        <v>106147230</v>
      </c>
      <c r="CI3348">
        <v>2460</v>
      </c>
      <c r="CO3348">
        <v>34350</v>
      </c>
      <c r="CP3348">
        <v>25267230</v>
      </c>
      <c r="CQ3348">
        <v>591710</v>
      </c>
      <c r="CR3348">
        <v>16060</v>
      </c>
      <c r="CU3348">
        <v>51170</v>
      </c>
      <c r="CW3348">
        <v>26340</v>
      </c>
      <c r="CY3348">
        <v>15650910</v>
      </c>
      <c r="DA3348">
        <v>64626350</v>
      </c>
      <c r="DM3348">
        <v>37250</v>
      </c>
      <c r="DN3348">
        <v>5120</v>
      </c>
      <c r="DR3348">
        <v>124390</v>
      </c>
      <c r="EC3348">
        <v>98540220</v>
      </c>
      <c r="EF3348">
        <v>25500</v>
      </c>
      <c r="EH3348">
        <v>41830</v>
      </c>
      <c r="EN3348">
        <v>256230</v>
      </c>
      <c r="EO3348">
        <v>425600</v>
      </c>
      <c r="EP3348">
        <v>334910</v>
      </c>
      <c r="EQ3348">
        <v>39570</v>
      </c>
      <c r="ER3348">
        <v>363420</v>
      </c>
      <c r="ES3348">
        <v>1110390</v>
      </c>
      <c r="ET3348">
        <v>127690</v>
      </c>
      <c r="EV3348">
        <v>10340</v>
      </c>
      <c r="EW3348">
        <v>20840</v>
      </c>
      <c r="FA3348">
        <v>11349370</v>
      </c>
      <c r="FB3348">
        <v>18300</v>
      </c>
      <c r="FI3348">
        <v>65420</v>
      </c>
      <c r="FJ3348">
        <v>1451120</v>
      </c>
      <c r="FK3348">
        <v>28492600</v>
      </c>
      <c r="FS3348">
        <v>94000</v>
      </c>
      <c r="GB3348">
        <v>17400</v>
      </c>
      <c r="GC3348">
        <v>891850</v>
      </c>
      <c r="GG3348">
        <v>184300</v>
      </c>
      <c r="GO3348">
        <v>197860</v>
      </c>
      <c r="HB3348">
        <v>477280</v>
      </c>
      <c r="HH3348">
        <v>2490</v>
      </c>
      <c r="HI3348">
        <v>12332470</v>
      </c>
      <c r="HL3348">
        <v>192570</v>
      </c>
      <c r="HR3348">
        <v>25500</v>
      </c>
      <c r="HT3348">
        <v>13270</v>
      </c>
      <c r="HY3348">
        <v>50970</v>
      </c>
      <c r="IB3348">
        <v>102480</v>
      </c>
      <c r="IC3348">
        <v>16533590</v>
      </c>
      <c r="IF3348">
        <v>21054880</v>
      </c>
      <c r="IG3348">
        <v>134986810</v>
      </c>
      <c r="IL3348">
        <v>15760</v>
      </c>
      <c r="IN3348">
        <v>171600</v>
      </c>
      <c r="IO3348">
        <v>49190</v>
      </c>
      <c r="IS3348">
        <v>19070</v>
      </c>
      <c r="IT3348">
        <v>4600</v>
      </c>
      <c r="IW3348">
        <v>38448730</v>
      </c>
      <c r="JE3348">
        <v>24780</v>
      </c>
      <c r="JF3348">
        <v>18010140</v>
      </c>
      <c r="JL3348">
        <v>48160</v>
      </c>
      <c r="JN3348">
        <v>609620</v>
      </c>
      <c r="JO3348">
        <v>20280</v>
      </c>
      <c r="JP3348">
        <v>350296250</v>
      </c>
      <c r="JT3348">
        <v>56400</v>
      </c>
      <c r="JW3348">
        <v>63844390</v>
      </c>
      <c r="JX3348">
        <v>573140</v>
      </c>
      <c r="JZ3348">
        <v>2750</v>
      </c>
      <c r="KC3348">
        <v>37510</v>
      </c>
      <c r="KG3348">
        <v>1607590</v>
      </c>
      <c r="KN3348">
        <v>147680</v>
      </c>
      <c r="KO3348">
        <v>16440</v>
      </c>
      <c r="KR3348">
        <v>1050</v>
      </c>
      <c r="KV3348">
        <v>52680500</v>
      </c>
      <c r="LC3348">
        <v>7347150</v>
      </c>
      <c r="LD3348">
        <v>59020</v>
      </c>
      <c r="LH3348">
        <v>143780</v>
      </c>
      <c r="LI3348">
        <v>18740</v>
      </c>
      <c r="LJ3348">
        <v>6882220</v>
      </c>
      <c r="LN3348">
        <v>4010</v>
      </c>
      <c r="LR3348">
        <v>360</v>
      </c>
      <c r="LV3348">
        <v>170890</v>
      </c>
      <c r="LW3348">
        <v>1872780</v>
      </c>
      <c r="MH3348">
        <v>1365500</v>
      </c>
      <c r="ML3348">
        <v>15650</v>
      </c>
      <c r="MM3348">
        <v>3158850</v>
      </c>
      <c r="MN3348">
        <v>52140</v>
      </c>
      <c r="MU3348">
        <v>586910</v>
      </c>
      <c r="MW3348">
        <v>58780</v>
      </c>
      <c r="MX3348">
        <v>98030</v>
      </c>
      <c r="MZ3348">
        <v>130000</v>
      </c>
      <c r="NA3348">
        <v>1320</v>
      </c>
      <c r="NC3348">
        <v>50130</v>
      </c>
      <c r="NI3348">
        <v>154850</v>
      </c>
      <c r="NL3348">
        <v>23010</v>
      </c>
      <c r="NM3348">
        <v>1160</v>
      </c>
      <c r="NN3348">
        <v>13013740</v>
      </c>
      <c r="NQ3348">
        <v>53102880</v>
      </c>
      <c r="NR3348">
        <v>878310</v>
      </c>
      <c r="NU3348">
        <v>88990</v>
      </c>
      <c r="NX3348">
        <v>29348580</v>
      </c>
      <c r="NY3348">
        <v>635920</v>
      </c>
      <c r="OB3348">
        <v>681110</v>
      </c>
      <c r="OC3348">
        <v>5880</v>
      </c>
      <c r="OD3348">
        <v>3550</v>
      </c>
      <c r="OI3348">
        <v>682607</v>
      </c>
      <c r="OJ3348">
        <v>61433890</v>
      </c>
      <c r="OL3348">
        <v>1394640</v>
      </c>
      <c r="OQ3348">
        <v>58740</v>
      </c>
      <c r="OW3348">
        <v>66420</v>
      </c>
      <c r="PC3348">
        <v>122883290</v>
      </c>
      <c r="PI3348">
        <v>726880</v>
      </c>
    </row>
    <row r="3349" spans="2:425">
      <c r="B3349" s="12">
        <v>40872</v>
      </c>
      <c r="C3349">
        <v>27710</v>
      </c>
      <c r="F3349">
        <v>12180</v>
      </c>
      <c r="H3349">
        <v>73220</v>
      </c>
      <c r="I3349">
        <v>921400</v>
      </c>
      <c r="J3349">
        <v>49240</v>
      </c>
      <c r="M3349">
        <v>1418010</v>
      </c>
      <c r="N3349">
        <v>1015280</v>
      </c>
      <c r="O3349">
        <v>44410</v>
      </c>
      <c r="W3349">
        <v>901650</v>
      </c>
      <c r="X3349">
        <v>16710</v>
      </c>
      <c r="Y3349">
        <v>9880</v>
      </c>
      <c r="AA3349">
        <v>1475850</v>
      </c>
      <c r="AB3349">
        <v>166720</v>
      </c>
      <c r="AC3349">
        <v>3562710</v>
      </c>
      <c r="AE3349">
        <v>1096330</v>
      </c>
      <c r="AL3349">
        <v>27300</v>
      </c>
      <c r="AP3349">
        <v>1711460</v>
      </c>
      <c r="AU3349">
        <v>1277190</v>
      </c>
      <c r="AZ3349">
        <v>14090</v>
      </c>
      <c r="BC3349">
        <v>719630</v>
      </c>
      <c r="BD3349">
        <v>102878700</v>
      </c>
      <c r="BG3349">
        <v>589930</v>
      </c>
      <c r="BI3349">
        <v>27000</v>
      </c>
      <c r="BK3349">
        <v>19777690</v>
      </c>
      <c r="BM3349">
        <v>11120</v>
      </c>
      <c r="BO3349">
        <v>58668330</v>
      </c>
      <c r="BQ3349">
        <v>3040</v>
      </c>
      <c r="BV3349">
        <v>2460</v>
      </c>
      <c r="CE3349">
        <v>20090</v>
      </c>
      <c r="CG3349">
        <v>91890200</v>
      </c>
      <c r="CN3349">
        <v>127680</v>
      </c>
      <c r="CO3349">
        <v>20200</v>
      </c>
      <c r="CP3349">
        <v>26348280</v>
      </c>
      <c r="CQ3349">
        <v>1273380</v>
      </c>
      <c r="CR3349">
        <v>88230</v>
      </c>
      <c r="CU3349">
        <v>9930</v>
      </c>
      <c r="CW3349">
        <v>2670</v>
      </c>
      <c r="CY3349">
        <v>7673190</v>
      </c>
      <c r="DA3349">
        <v>61984590</v>
      </c>
      <c r="DF3349">
        <v>13880</v>
      </c>
      <c r="DL3349">
        <v>19620</v>
      </c>
      <c r="DN3349">
        <v>1760</v>
      </c>
      <c r="DR3349">
        <v>91250</v>
      </c>
      <c r="DY3349">
        <v>14400</v>
      </c>
      <c r="EC3349">
        <v>67405280</v>
      </c>
      <c r="EF3349">
        <v>382110</v>
      </c>
      <c r="EH3349">
        <v>304570</v>
      </c>
      <c r="ER3349">
        <v>49460</v>
      </c>
      <c r="ES3349">
        <v>3330</v>
      </c>
      <c r="EV3349">
        <v>23700</v>
      </c>
      <c r="FA3349">
        <v>6490030</v>
      </c>
      <c r="FE3349">
        <v>121040</v>
      </c>
      <c r="FI3349">
        <v>3970</v>
      </c>
      <c r="FJ3349">
        <v>834300</v>
      </c>
      <c r="FK3349">
        <v>21897030</v>
      </c>
      <c r="FS3349">
        <v>14880</v>
      </c>
      <c r="FX3349">
        <v>22360</v>
      </c>
      <c r="GB3349">
        <v>414180</v>
      </c>
      <c r="GC3349">
        <v>1269590</v>
      </c>
      <c r="GG3349">
        <v>400310</v>
      </c>
      <c r="GK3349">
        <v>2600</v>
      </c>
      <c r="GL3349">
        <v>7900</v>
      </c>
      <c r="GN3349">
        <v>15660</v>
      </c>
      <c r="GO3349">
        <v>3528280</v>
      </c>
      <c r="GT3349">
        <v>11950</v>
      </c>
      <c r="HB3349">
        <v>336620</v>
      </c>
      <c r="HH3349">
        <v>17100</v>
      </c>
      <c r="HI3349">
        <v>6352840</v>
      </c>
      <c r="HL3349">
        <v>49290</v>
      </c>
      <c r="HY3349">
        <v>21690</v>
      </c>
      <c r="IB3349">
        <v>101210</v>
      </c>
      <c r="IC3349">
        <v>24072240</v>
      </c>
      <c r="IF3349">
        <v>14927700</v>
      </c>
      <c r="IG3349">
        <v>180194590</v>
      </c>
      <c r="IL3349">
        <v>58600</v>
      </c>
      <c r="IN3349">
        <v>151880</v>
      </c>
      <c r="IO3349">
        <v>25000</v>
      </c>
      <c r="IT3349">
        <v>74180</v>
      </c>
      <c r="IW3349">
        <v>63805870</v>
      </c>
      <c r="JA3349">
        <v>1160</v>
      </c>
      <c r="JB3349">
        <v>1480</v>
      </c>
      <c r="JE3349">
        <v>2310</v>
      </c>
      <c r="JF3349">
        <v>11028590</v>
      </c>
      <c r="JL3349">
        <v>10270</v>
      </c>
      <c r="JN3349">
        <v>106090</v>
      </c>
      <c r="JO3349">
        <v>469850</v>
      </c>
      <c r="JP3349">
        <v>295511690</v>
      </c>
      <c r="JR3349">
        <v>17340</v>
      </c>
      <c r="JT3349">
        <v>11960</v>
      </c>
      <c r="JW3349">
        <v>50981770</v>
      </c>
      <c r="JX3349">
        <v>398190</v>
      </c>
      <c r="JZ3349">
        <v>7430</v>
      </c>
      <c r="KC3349">
        <v>25000</v>
      </c>
      <c r="KG3349">
        <v>472530</v>
      </c>
      <c r="KN3349">
        <v>20400</v>
      </c>
      <c r="KO3349">
        <v>440</v>
      </c>
      <c r="KV3349">
        <v>55657750</v>
      </c>
      <c r="LB3349">
        <v>20370</v>
      </c>
      <c r="LC3349">
        <v>2557440</v>
      </c>
      <c r="LD3349">
        <v>387670</v>
      </c>
      <c r="LH3349">
        <v>25870</v>
      </c>
      <c r="LI3349">
        <v>56580</v>
      </c>
      <c r="LJ3349">
        <v>12015880</v>
      </c>
      <c r="LR3349">
        <v>45580</v>
      </c>
      <c r="LV3349">
        <v>29180</v>
      </c>
      <c r="LW3349">
        <v>1828430</v>
      </c>
      <c r="MH3349">
        <v>3319350</v>
      </c>
      <c r="ML3349">
        <v>166640</v>
      </c>
      <c r="MM3349">
        <v>1337510</v>
      </c>
      <c r="MN3349">
        <v>15570</v>
      </c>
      <c r="MO3349">
        <v>202810</v>
      </c>
      <c r="MQ3349">
        <v>20200</v>
      </c>
      <c r="MU3349">
        <v>1702650</v>
      </c>
      <c r="MW3349">
        <v>42460</v>
      </c>
      <c r="MX3349">
        <v>17340</v>
      </c>
      <c r="MZ3349">
        <v>65200</v>
      </c>
      <c r="NA3349">
        <v>23570</v>
      </c>
      <c r="NC3349">
        <v>365010</v>
      </c>
      <c r="NI3349">
        <v>2624090</v>
      </c>
      <c r="NL3349">
        <v>36150</v>
      </c>
      <c r="NM3349">
        <v>14700</v>
      </c>
      <c r="NN3349">
        <v>4518730</v>
      </c>
      <c r="NQ3349">
        <v>36997980</v>
      </c>
      <c r="NR3349">
        <v>547990</v>
      </c>
      <c r="NU3349">
        <v>162840</v>
      </c>
      <c r="NW3349">
        <v>73650</v>
      </c>
      <c r="NX3349">
        <v>8519630</v>
      </c>
      <c r="NY3349">
        <v>832610</v>
      </c>
      <c r="OB3349">
        <v>311450</v>
      </c>
      <c r="OC3349">
        <v>5050</v>
      </c>
      <c r="OD3349">
        <v>2890</v>
      </c>
      <c r="OI3349">
        <v>311447</v>
      </c>
      <c r="OJ3349">
        <v>15443990</v>
      </c>
      <c r="OK3349">
        <v>860</v>
      </c>
      <c r="OL3349">
        <v>2844450</v>
      </c>
      <c r="OP3349">
        <v>63000</v>
      </c>
      <c r="OQ3349">
        <v>113210</v>
      </c>
      <c r="OV3349">
        <v>4900</v>
      </c>
      <c r="OW3349">
        <v>145050</v>
      </c>
      <c r="PC3349">
        <v>103528730</v>
      </c>
      <c r="PI3349">
        <v>813820</v>
      </c>
    </row>
    <row r="3350" spans="2:425">
      <c r="B3350" s="12">
        <v>40871</v>
      </c>
      <c r="F3350">
        <v>2700</v>
      </c>
      <c r="H3350">
        <v>261140</v>
      </c>
      <c r="I3350">
        <v>269220</v>
      </c>
      <c r="J3350">
        <v>920</v>
      </c>
      <c r="M3350">
        <v>696910</v>
      </c>
      <c r="N3350">
        <v>288310</v>
      </c>
      <c r="O3350">
        <v>39670</v>
      </c>
      <c r="W3350">
        <v>464650</v>
      </c>
      <c r="X3350">
        <v>96640</v>
      </c>
      <c r="Y3350">
        <v>8110</v>
      </c>
      <c r="AA3350">
        <v>1529260</v>
      </c>
      <c r="AB3350">
        <v>125690</v>
      </c>
      <c r="AC3350">
        <v>71290</v>
      </c>
      <c r="AE3350">
        <v>874980</v>
      </c>
      <c r="AI3350">
        <v>2730</v>
      </c>
      <c r="AL3350">
        <v>5430</v>
      </c>
      <c r="AP3350">
        <v>805700</v>
      </c>
      <c r="AU3350">
        <v>560540</v>
      </c>
      <c r="AV3350">
        <v>8650</v>
      </c>
      <c r="AY3350">
        <v>11060</v>
      </c>
      <c r="AZ3350">
        <v>87520</v>
      </c>
      <c r="BC3350">
        <v>57070</v>
      </c>
      <c r="BD3350">
        <v>115547590</v>
      </c>
      <c r="BG3350">
        <v>9660380</v>
      </c>
      <c r="BI3350">
        <v>250</v>
      </c>
      <c r="BK3350">
        <v>32018540</v>
      </c>
      <c r="BM3350">
        <v>12550</v>
      </c>
      <c r="BO3350">
        <v>55051040</v>
      </c>
      <c r="BQ3350">
        <v>1600</v>
      </c>
      <c r="BV3350">
        <v>11320</v>
      </c>
      <c r="CE3350">
        <v>30490</v>
      </c>
      <c r="CG3350">
        <v>84368840</v>
      </c>
      <c r="CI3350">
        <v>10710</v>
      </c>
      <c r="CO3350">
        <v>6220</v>
      </c>
      <c r="CP3350">
        <v>22294600</v>
      </c>
      <c r="CQ3350">
        <v>287270</v>
      </c>
      <c r="CR3350">
        <v>3010</v>
      </c>
      <c r="CU3350">
        <v>17730</v>
      </c>
      <c r="CW3350">
        <v>500</v>
      </c>
      <c r="CY3350">
        <v>18952880</v>
      </c>
      <c r="DA3350">
        <v>48828120</v>
      </c>
      <c r="DL3350">
        <v>499950</v>
      </c>
      <c r="DN3350">
        <v>1020</v>
      </c>
      <c r="DR3350">
        <v>281040</v>
      </c>
      <c r="DY3350">
        <v>164100</v>
      </c>
      <c r="EC3350">
        <v>106765090</v>
      </c>
      <c r="EF3350">
        <v>50400</v>
      </c>
      <c r="EH3350">
        <v>10730</v>
      </c>
      <c r="EN3350">
        <v>172060</v>
      </c>
      <c r="ES3350">
        <v>549970</v>
      </c>
      <c r="ET3350">
        <v>447060</v>
      </c>
      <c r="FA3350">
        <v>6278520</v>
      </c>
      <c r="FB3350">
        <v>243000</v>
      </c>
      <c r="FI3350">
        <v>450</v>
      </c>
      <c r="FJ3350">
        <v>777060</v>
      </c>
      <c r="FK3350">
        <v>21277370</v>
      </c>
      <c r="FS3350">
        <v>46660</v>
      </c>
      <c r="FW3350">
        <v>20840</v>
      </c>
      <c r="GB3350">
        <v>302400</v>
      </c>
      <c r="GC3350">
        <v>1142960</v>
      </c>
      <c r="GG3350">
        <v>8650</v>
      </c>
      <c r="GL3350">
        <v>27900</v>
      </c>
      <c r="GM3350">
        <v>3080</v>
      </c>
      <c r="GN3350">
        <v>14460</v>
      </c>
      <c r="GO3350">
        <v>545390</v>
      </c>
      <c r="HB3350">
        <v>74640</v>
      </c>
      <c r="HH3350">
        <v>5360</v>
      </c>
      <c r="HI3350">
        <v>13937450</v>
      </c>
      <c r="HL3350">
        <v>66750</v>
      </c>
      <c r="HV3350">
        <v>33400</v>
      </c>
      <c r="HY3350">
        <v>21600</v>
      </c>
      <c r="IB3350">
        <v>209940</v>
      </c>
      <c r="IC3350">
        <v>21566100</v>
      </c>
      <c r="IF3350">
        <v>19586620</v>
      </c>
      <c r="IG3350">
        <v>108848590</v>
      </c>
      <c r="IL3350">
        <v>19640</v>
      </c>
      <c r="IT3350">
        <v>18360</v>
      </c>
      <c r="IW3350">
        <v>35948640</v>
      </c>
      <c r="JA3350">
        <v>400</v>
      </c>
      <c r="JF3350">
        <v>18686110</v>
      </c>
      <c r="JI3350">
        <v>10780</v>
      </c>
      <c r="JL3350">
        <v>22700</v>
      </c>
      <c r="JN3350">
        <v>70000</v>
      </c>
      <c r="JO3350">
        <v>1634830</v>
      </c>
      <c r="JP3350">
        <v>257447530</v>
      </c>
      <c r="JW3350">
        <v>66624110</v>
      </c>
      <c r="JX3350">
        <v>619640</v>
      </c>
      <c r="JZ3350">
        <v>27940</v>
      </c>
      <c r="KG3350">
        <v>557310</v>
      </c>
      <c r="KN3350">
        <v>81880</v>
      </c>
      <c r="KO3350">
        <v>22990</v>
      </c>
      <c r="KV3350">
        <v>52587390</v>
      </c>
      <c r="LC3350">
        <v>10696990</v>
      </c>
      <c r="LD3350">
        <v>2290</v>
      </c>
      <c r="LF3350">
        <v>22000</v>
      </c>
      <c r="LH3350">
        <v>4498880</v>
      </c>
      <c r="LI3350">
        <v>31540</v>
      </c>
      <c r="LJ3350">
        <v>11196880</v>
      </c>
      <c r="LN3350">
        <v>360</v>
      </c>
      <c r="LS3350">
        <v>66550</v>
      </c>
      <c r="LV3350">
        <v>2940</v>
      </c>
      <c r="LW3350">
        <v>2239010</v>
      </c>
      <c r="MH3350">
        <v>206010</v>
      </c>
      <c r="ML3350">
        <v>45040</v>
      </c>
      <c r="MM3350">
        <v>4205610</v>
      </c>
      <c r="MN3350">
        <v>32320</v>
      </c>
      <c r="MU3350">
        <v>3805170</v>
      </c>
      <c r="MX3350">
        <v>2410</v>
      </c>
      <c r="NI3350">
        <v>93250</v>
      </c>
      <c r="NL3350">
        <v>1830</v>
      </c>
      <c r="NM3350">
        <v>660</v>
      </c>
      <c r="NN3350">
        <v>8131220</v>
      </c>
      <c r="NQ3350">
        <v>49046620</v>
      </c>
      <c r="NR3350">
        <v>461980</v>
      </c>
      <c r="NU3350">
        <v>38390</v>
      </c>
      <c r="NW3350">
        <v>40510</v>
      </c>
      <c r="NX3350">
        <v>19870280</v>
      </c>
      <c r="NY3350">
        <v>299450</v>
      </c>
      <c r="OB3350">
        <v>338920</v>
      </c>
      <c r="OC3350">
        <v>2700</v>
      </c>
      <c r="OG3350">
        <v>194400</v>
      </c>
      <c r="OI3350">
        <v>339476</v>
      </c>
      <c r="OJ3350">
        <v>27889700</v>
      </c>
      <c r="OK3350">
        <v>6580</v>
      </c>
      <c r="OL3350">
        <v>2253490</v>
      </c>
      <c r="OP3350">
        <v>68280</v>
      </c>
      <c r="OQ3350">
        <v>41600</v>
      </c>
      <c r="OW3350">
        <v>2620</v>
      </c>
      <c r="OX3350">
        <v>7880</v>
      </c>
      <c r="PC3350">
        <v>82513570</v>
      </c>
      <c r="PI3350">
        <v>314990</v>
      </c>
    </row>
    <row r="3351" spans="2:425">
      <c r="B3351" s="12">
        <v>40870</v>
      </c>
      <c r="C3351">
        <v>4690</v>
      </c>
      <c r="F3351">
        <v>4750</v>
      </c>
      <c r="H3351">
        <v>840700</v>
      </c>
      <c r="I3351">
        <v>619690</v>
      </c>
      <c r="J3351">
        <v>22300</v>
      </c>
      <c r="M3351">
        <v>694450</v>
      </c>
      <c r="N3351">
        <v>150260</v>
      </c>
      <c r="O3351">
        <v>31500</v>
      </c>
      <c r="W3351">
        <v>522100</v>
      </c>
      <c r="X3351">
        <v>2460</v>
      </c>
      <c r="AA3351">
        <v>581880</v>
      </c>
      <c r="AB3351">
        <v>687850</v>
      </c>
      <c r="AC3351">
        <v>668100</v>
      </c>
      <c r="AE3351">
        <v>1108270</v>
      </c>
      <c r="AI3351">
        <v>63140</v>
      </c>
      <c r="AL3351">
        <v>27880</v>
      </c>
      <c r="AP3351">
        <v>287190</v>
      </c>
      <c r="AU3351">
        <v>571170</v>
      </c>
      <c r="AV3351">
        <v>1028140</v>
      </c>
      <c r="AZ3351">
        <v>104500</v>
      </c>
      <c r="BC3351">
        <v>83080</v>
      </c>
      <c r="BD3351">
        <v>178013730</v>
      </c>
      <c r="BG3351">
        <v>1435720</v>
      </c>
      <c r="BK3351">
        <v>68212990</v>
      </c>
      <c r="BM3351">
        <v>26260</v>
      </c>
      <c r="BO3351">
        <v>92358090</v>
      </c>
      <c r="BV3351">
        <v>19840</v>
      </c>
      <c r="CG3351">
        <v>157598940</v>
      </c>
      <c r="CO3351">
        <v>8300</v>
      </c>
      <c r="CP3351">
        <v>28352170</v>
      </c>
      <c r="CQ3351">
        <v>727320</v>
      </c>
      <c r="CR3351">
        <v>3760</v>
      </c>
      <c r="CW3351">
        <v>19470</v>
      </c>
      <c r="CY3351">
        <v>15413780</v>
      </c>
      <c r="DA3351">
        <v>67549650</v>
      </c>
      <c r="DF3351">
        <v>92600</v>
      </c>
      <c r="DL3351">
        <v>428550</v>
      </c>
      <c r="DM3351">
        <v>76370</v>
      </c>
      <c r="DN3351">
        <v>3150</v>
      </c>
      <c r="DR3351">
        <v>183140</v>
      </c>
      <c r="DY3351">
        <v>153430</v>
      </c>
      <c r="EC3351">
        <v>78536760</v>
      </c>
      <c r="EF3351">
        <v>3450</v>
      </c>
      <c r="EH3351">
        <v>20380</v>
      </c>
      <c r="ET3351">
        <v>795010</v>
      </c>
      <c r="FA3351">
        <v>31424390</v>
      </c>
      <c r="FB3351">
        <v>14220</v>
      </c>
      <c r="FE3351">
        <v>381900</v>
      </c>
      <c r="FI3351">
        <v>75110</v>
      </c>
      <c r="FJ3351">
        <v>1170870</v>
      </c>
      <c r="FK3351">
        <v>29088860</v>
      </c>
      <c r="FS3351">
        <v>15030</v>
      </c>
      <c r="GB3351">
        <v>1112210</v>
      </c>
      <c r="GC3351">
        <v>56470</v>
      </c>
      <c r="GG3351">
        <v>347670</v>
      </c>
      <c r="GK3351">
        <v>13100</v>
      </c>
      <c r="GM3351">
        <v>810</v>
      </c>
      <c r="GN3351">
        <v>8500</v>
      </c>
      <c r="GO3351">
        <v>749100</v>
      </c>
      <c r="GT3351">
        <v>5900</v>
      </c>
      <c r="HB3351">
        <v>10130</v>
      </c>
      <c r="HH3351">
        <v>43240</v>
      </c>
      <c r="HI3351">
        <v>7724810</v>
      </c>
      <c r="HL3351">
        <v>17150</v>
      </c>
      <c r="HY3351">
        <v>1510</v>
      </c>
      <c r="HZ3351">
        <v>2760</v>
      </c>
      <c r="IC3351">
        <v>17772250</v>
      </c>
      <c r="IF3351">
        <v>20819780</v>
      </c>
      <c r="IG3351">
        <v>170122310</v>
      </c>
      <c r="IL3351">
        <v>34390</v>
      </c>
      <c r="IT3351">
        <v>14240</v>
      </c>
      <c r="IW3351">
        <v>25205460</v>
      </c>
      <c r="JE3351">
        <v>5290</v>
      </c>
      <c r="JF3351">
        <v>31946330</v>
      </c>
      <c r="JL3351">
        <v>25260</v>
      </c>
      <c r="JN3351">
        <v>115790</v>
      </c>
      <c r="JO3351">
        <v>23270</v>
      </c>
      <c r="JP3351">
        <v>431134250</v>
      </c>
      <c r="JW3351">
        <v>72881260</v>
      </c>
      <c r="JX3351">
        <v>916830</v>
      </c>
      <c r="JY3351">
        <v>4950</v>
      </c>
      <c r="JZ3351">
        <v>28000</v>
      </c>
      <c r="KC3351">
        <v>113830</v>
      </c>
      <c r="KG3351">
        <v>253540</v>
      </c>
      <c r="KN3351">
        <v>143460</v>
      </c>
      <c r="KO3351">
        <v>10460</v>
      </c>
      <c r="KV3351">
        <v>98094030</v>
      </c>
      <c r="LB3351">
        <v>687100</v>
      </c>
      <c r="LC3351">
        <v>4639450</v>
      </c>
      <c r="LD3351">
        <v>3040</v>
      </c>
      <c r="LH3351">
        <v>2138290</v>
      </c>
      <c r="LI3351">
        <v>23390</v>
      </c>
      <c r="LJ3351">
        <v>9439320</v>
      </c>
      <c r="LN3351">
        <v>6010</v>
      </c>
      <c r="LR3351">
        <v>24580</v>
      </c>
      <c r="LV3351">
        <v>35730</v>
      </c>
      <c r="LW3351">
        <v>1055610</v>
      </c>
      <c r="MC3351">
        <v>19430</v>
      </c>
      <c r="MH3351">
        <v>603080</v>
      </c>
      <c r="ML3351">
        <v>376570</v>
      </c>
      <c r="MM3351">
        <v>5031060</v>
      </c>
      <c r="MN3351">
        <v>158670</v>
      </c>
      <c r="MQ3351">
        <v>9750</v>
      </c>
      <c r="MU3351">
        <v>1771710</v>
      </c>
      <c r="MW3351">
        <v>39320</v>
      </c>
      <c r="MZ3351">
        <v>103600</v>
      </c>
      <c r="NI3351">
        <v>52510</v>
      </c>
      <c r="NL3351">
        <v>5910</v>
      </c>
      <c r="NM3351">
        <v>1040</v>
      </c>
      <c r="NN3351">
        <v>16305800</v>
      </c>
      <c r="NQ3351">
        <v>78291060</v>
      </c>
      <c r="NR3351">
        <v>2437760</v>
      </c>
      <c r="NU3351">
        <v>2980</v>
      </c>
      <c r="NW3351">
        <v>4440</v>
      </c>
      <c r="NX3351">
        <v>34862090</v>
      </c>
      <c r="NY3351">
        <v>470620</v>
      </c>
      <c r="OB3351">
        <v>659620</v>
      </c>
      <c r="OC3351">
        <v>2950</v>
      </c>
      <c r="OD3351">
        <v>10380</v>
      </c>
      <c r="OI3351">
        <v>670679</v>
      </c>
      <c r="OJ3351">
        <v>26369840</v>
      </c>
      <c r="OK3351">
        <v>14310</v>
      </c>
      <c r="OL3351">
        <v>5813580</v>
      </c>
      <c r="OQ3351">
        <v>125220</v>
      </c>
      <c r="OW3351">
        <v>26760</v>
      </c>
      <c r="PC3351">
        <v>162581310</v>
      </c>
      <c r="PI3351">
        <v>1113650</v>
      </c>
    </row>
    <row r="3352" spans="2:425">
      <c r="B3352" s="12">
        <v>40869</v>
      </c>
      <c r="C3352">
        <v>44900</v>
      </c>
      <c r="H3352">
        <v>2560110</v>
      </c>
      <c r="I3352">
        <v>2738490</v>
      </c>
      <c r="J3352">
        <v>40260</v>
      </c>
      <c r="M3352">
        <v>1287270</v>
      </c>
      <c r="N3352">
        <v>196530</v>
      </c>
      <c r="O3352">
        <v>45370</v>
      </c>
      <c r="W3352">
        <v>357470</v>
      </c>
      <c r="Y3352">
        <v>229220</v>
      </c>
      <c r="AA3352">
        <v>188760</v>
      </c>
      <c r="AB3352">
        <v>75040</v>
      </c>
      <c r="AC3352">
        <v>979570</v>
      </c>
      <c r="AE3352">
        <v>1866820</v>
      </c>
      <c r="AI3352">
        <v>345810</v>
      </c>
      <c r="AL3352">
        <v>91530</v>
      </c>
      <c r="AP3352">
        <v>342350</v>
      </c>
      <c r="AU3352">
        <v>1564750</v>
      </c>
      <c r="AV3352">
        <v>9000</v>
      </c>
      <c r="AW3352">
        <v>11300</v>
      </c>
      <c r="AZ3352">
        <v>345040</v>
      </c>
      <c r="BC3352">
        <v>20560</v>
      </c>
      <c r="BD3352">
        <v>125180040</v>
      </c>
      <c r="BG3352">
        <v>362460</v>
      </c>
      <c r="BI3352">
        <v>9560</v>
      </c>
      <c r="BK3352">
        <v>40588380</v>
      </c>
      <c r="BM3352">
        <v>13590</v>
      </c>
      <c r="BO3352">
        <v>42942950</v>
      </c>
      <c r="BQ3352">
        <v>8320</v>
      </c>
      <c r="BV3352">
        <v>39260</v>
      </c>
      <c r="CG3352">
        <v>210280880</v>
      </c>
      <c r="CO3352">
        <v>5500</v>
      </c>
      <c r="CP3352">
        <v>11500910</v>
      </c>
      <c r="CQ3352">
        <v>485850</v>
      </c>
      <c r="CR3352">
        <v>35360</v>
      </c>
      <c r="CW3352">
        <v>26330</v>
      </c>
      <c r="CY3352">
        <v>7969390</v>
      </c>
      <c r="DA3352">
        <v>42815410</v>
      </c>
      <c r="DF3352">
        <v>13880</v>
      </c>
      <c r="DL3352">
        <v>122300</v>
      </c>
      <c r="DN3352">
        <v>5160</v>
      </c>
      <c r="DR3352">
        <v>110130</v>
      </c>
      <c r="DY3352">
        <v>1000</v>
      </c>
      <c r="EC3352">
        <v>121846390</v>
      </c>
      <c r="EF3352">
        <v>3450</v>
      </c>
      <c r="EH3352">
        <v>26150</v>
      </c>
      <c r="EN3352">
        <v>1630</v>
      </c>
      <c r="ER3352">
        <v>53630</v>
      </c>
      <c r="EY3352">
        <v>13590</v>
      </c>
      <c r="FA3352">
        <v>12323710</v>
      </c>
      <c r="FB3352">
        <v>383980</v>
      </c>
      <c r="FI3352">
        <v>2950</v>
      </c>
      <c r="FJ3352">
        <v>1480430</v>
      </c>
      <c r="FK3352">
        <v>22612070</v>
      </c>
      <c r="FS3352">
        <v>400010</v>
      </c>
      <c r="FW3352">
        <v>3760</v>
      </c>
      <c r="GB3352">
        <v>31500</v>
      </c>
      <c r="GC3352">
        <v>65810</v>
      </c>
      <c r="GG3352">
        <v>358300</v>
      </c>
      <c r="GK3352">
        <v>32190</v>
      </c>
      <c r="GN3352">
        <v>9600</v>
      </c>
      <c r="GO3352">
        <v>532070</v>
      </c>
      <c r="HB3352">
        <v>23040</v>
      </c>
      <c r="HH3352">
        <v>83360</v>
      </c>
      <c r="HI3352">
        <v>9129590</v>
      </c>
      <c r="HL3352">
        <v>309710</v>
      </c>
      <c r="HY3352">
        <v>9450</v>
      </c>
      <c r="IB3352">
        <v>66250</v>
      </c>
      <c r="IC3352">
        <v>22934260</v>
      </c>
      <c r="IF3352">
        <v>29238140</v>
      </c>
      <c r="IG3352">
        <v>184625110</v>
      </c>
      <c r="IL3352">
        <v>9030</v>
      </c>
      <c r="IO3352">
        <v>1320</v>
      </c>
      <c r="IS3352">
        <v>196600</v>
      </c>
      <c r="IT3352">
        <v>64400</v>
      </c>
      <c r="IW3352">
        <v>51981020</v>
      </c>
      <c r="JE3352">
        <v>60650</v>
      </c>
      <c r="JF3352">
        <v>22216330</v>
      </c>
      <c r="JL3352">
        <v>19550</v>
      </c>
      <c r="JN3352">
        <v>127900</v>
      </c>
      <c r="JO3352">
        <v>72700</v>
      </c>
      <c r="JP3352">
        <v>343530750</v>
      </c>
      <c r="JT3352">
        <v>24330</v>
      </c>
      <c r="JW3352">
        <v>49494320</v>
      </c>
      <c r="JX3352">
        <v>1147290</v>
      </c>
      <c r="JY3352">
        <v>1670</v>
      </c>
      <c r="JZ3352">
        <v>14570</v>
      </c>
      <c r="KC3352">
        <v>4900</v>
      </c>
      <c r="KG3352">
        <v>1016410</v>
      </c>
      <c r="KN3352">
        <v>561600</v>
      </c>
      <c r="KO3352">
        <v>3750</v>
      </c>
      <c r="KR3352">
        <v>15310</v>
      </c>
      <c r="KV3352">
        <v>242455200</v>
      </c>
      <c r="LC3352">
        <v>4897280</v>
      </c>
      <c r="LD3352">
        <v>3200</v>
      </c>
      <c r="LH3352">
        <v>204310</v>
      </c>
      <c r="LJ3352">
        <v>15257550</v>
      </c>
      <c r="LR3352">
        <v>2021060</v>
      </c>
      <c r="LV3352">
        <v>29950</v>
      </c>
      <c r="LW3352">
        <v>527410</v>
      </c>
      <c r="MC3352">
        <v>99110</v>
      </c>
      <c r="MH3352">
        <v>728390</v>
      </c>
      <c r="ML3352">
        <v>23820</v>
      </c>
      <c r="MM3352">
        <v>7281030</v>
      </c>
      <c r="MN3352">
        <v>328710</v>
      </c>
      <c r="MO3352">
        <v>31460</v>
      </c>
      <c r="MQ3352">
        <v>9380</v>
      </c>
      <c r="MU3352">
        <v>231220</v>
      </c>
      <c r="MW3352">
        <v>11250</v>
      </c>
      <c r="MX3352">
        <v>3650</v>
      </c>
      <c r="MZ3352">
        <v>104800</v>
      </c>
      <c r="NA3352">
        <v>10070</v>
      </c>
      <c r="NC3352">
        <v>102670</v>
      </c>
      <c r="NI3352">
        <v>52860</v>
      </c>
      <c r="NL3352">
        <v>52510</v>
      </c>
      <c r="NN3352">
        <v>23247050</v>
      </c>
      <c r="NQ3352">
        <v>41485550</v>
      </c>
      <c r="NR3352">
        <v>1657070</v>
      </c>
      <c r="NU3352">
        <v>74150</v>
      </c>
      <c r="NW3352">
        <v>55710</v>
      </c>
      <c r="NX3352">
        <v>28562490</v>
      </c>
      <c r="NY3352">
        <v>227480</v>
      </c>
      <c r="OB3352">
        <v>419690</v>
      </c>
      <c r="OC3352">
        <v>17550</v>
      </c>
      <c r="OG3352">
        <v>11200</v>
      </c>
      <c r="OI3352">
        <v>419821</v>
      </c>
      <c r="OJ3352">
        <v>12853210</v>
      </c>
      <c r="OK3352">
        <v>17900</v>
      </c>
      <c r="OL3352">
        <v>3158980</v>
      </c>
      <c r="ON3352">
        <v>167500</v>
      </c>
      <c r="OQ3352">
        <v>50460</v>
      </c>
      <c r="OU3352">
        <v>42000</v>
      </c>
      <c r="OW3352">
        <v>87100</v>
      </c>
      <c r="PC3352">
        <v>101608550</v>
      </c>
      <c r="PI3352">
        <v>1569380</v>
      </c>
    </row>
    <row r="3353" spans="2:425">
      <c r="B3353" s="12">
        <v>40868</v>
      </c>
      <c r="C3353">
        <v>48120</v>
      </c>
      <c r="F3353">
        <v>150</v>
      </c>
      <c r="H3353">
        <v>10450</v>
      </c>
      <c r="I3353">
        <v>1306970</v>
      </c>
      <c r="J3353">
        <v>26950</v>
      </c>
      <c r="M3353">
        <v>1362720</v>
      </c>
      <c r="N3353">
        <v>193090</v>
      </c>
      <c r="O3353">
        <v>1750</v>
      </c>
      <c r="W3353">
        <v>844040</v>
      </c>
      <c r="AA3353">
        <v>222660</v>
      </c>
      <c r="AB3353">
        <v>497350</v>
      </c>
      <c r="AC3353">
        <v>745810</v>
      </c>
      <c r="AE3353">
        <v>1408160</v>
      </c>
      <c r="AI3353">
        <v>24300</v>
      </c>
      <c r="AL3353">
        <v>89210</v>
      </c>
      <c r="AP3353">
        <v>503780</v>
      </c>
      <c r="AU3353">
        <v>615670</v>
      </c>
      <c r="AV3353">
        <v>28840</v>
      </c>
      <c r="AW3353">
        <v>2910</v>
      </c>
      <c r="AZ3353">
        <v>446210</v>
      </c>
      <c r="BC3353">
        <v>186360</v>
      </c>
      <c r="BD3353">
        <v>171233810</v>
      </c>
      <c r="BG3353">
        <v>511150</v>
      </c>
      <c r="BI3353">
        <v>2220</v>
      </c>
      <c r="BK3353">
        <v>54568180</v>
      </c>
      <c r="BM3353">
        <v>20630</v>
      </c>
      <c r="BO3353">
        <v>41969300</v>
      </c>
      <c r="BQ3353">
        <v>12240</v>
      </c>
      <c r="BV3353">
        <v>15100</v>
      </c>
      <c r="CG3353">
        <v>160546340</v>
      </c>
      <c r="CO3353">
        <v>10750</v>
      </c>
      <c r="CP3353">
        <v>24686370</v>
      </c>
      <c r="CQ3353">
        <v>833780</v>
      </c>
      <c r="CR3353">
        <v>10450</v>
      </c>
      <c r="CW3353">
        <v>730</v>
      </c>
      <c r="CX3353">
        <v>85660</v>
      </c>
      <c r="CY3353">
        <v>9731610</v>
      </c>
      <c r="DA3353">
        <v>69913840</v>
      </c>
      <c r="DL3353">
        <v>15400</v>
      </c>
      <c r="DN3353">
        <v>530</v>
      </c>
      <c r="DR3353">
        <v>230960</v>
      </c>
      <c r="DY3353">
        <v>60260</v>
      </c>
      <c r="EC3353">
        <v>157880060</v>
      </c>
      <c r="EF3353">
        <v>4130</v>
      </c>
      <c r="EH3353">
        <v>35580</v>
      </c>
      <c r="EN3353">
        <v>327680</v>
      </c>
      <c r="EP3353">
        <v>5060</v>
      </c>
      <c r="ER3353">
        <v>901400</v>
      </c>
      <c r="ES3353">
        <v>182900</v>
      </c>
      <c r="ET3353">
        <v>1950800</v>
      </c>
      <c r="EV3353">
        <v>258940</v>
      </c>
      <c r="EW3353">
        <v>1880</v>
      </c>
      <c r="FA3353">
        <v>8075180</v>
      </c>
      <c r="FB3353">
        <v>170780</v>
      </c>
      <c r="FI3353">
        <v>50040</v>
      </c>
      <c r="FJ3353">
        <v>893940</v>
      </c>
      <c r="FK3353">
        <v>42961020</v>
      </c>
      <c r="FW3353">
        <v>950</v>
      </c>
      <c r="GB3353">
        <v>63520</v>
      </c>
      <c r="GC3353">
        <v>392990</v>
      </c>
      <c r="GO3353">
        <v>759810</v>
      </c>
      <c r="HB3353">
        <v>167400</v>
      </c>
      <c r="HH3353">
        <v>112490</v>
      </c>
      <c r="HI3353">
        <v>7324110</v>
      </c>
      <c r="HL3353">
        <v>178130</v>
      </c>
      <c r="HV3353">
        <v>8400</v>
      </c>
      <c r="HY3353">
        <v>17840</v>
      </c>
      <c r="IB3353">
        <v>41000</v>
      </c>
      <c r="IC3353">
        <v>16419000</v>
      </c>
      <c r="ID3353">
        <v>250</v>
      </c>
      <c r="IF3353">
        <v>18365890</v>
      </c>
      <c r="IG3353">
        <v>117711400</v>
      </c>
      <c r="IS3353">
        <v>23000</v>
      </c>
      <c r="IT3353">
        <v>33380</v>
      </c>
      <c r="IW3353">
        <v>25780440</v>
      </c>
      <c r="JA3353">
        <v>10620</v>
      </c>
      <c r="JE3353">
        <v>4040</v>
      </c>
      <c r="JF3353">
        <v>25045540</v>
      </c>
      <c r="JL3353">
        <v>36690</v>
      </c>
      <c r="JN3353">
        <v>76170</v>
      </c>
      <c r="JO3353">
        <v>3240</v>
      </c>
      <c r="JP3353">
        <v>372574160</v>
      </c>
      <c r="JR3353">
        <v>15040</v>
      </c>
      <c r="JW3353">
        <v>58113460</v>
      </c>
      <c r="JX3353">
        <v>3365420</v>
      </c>
      <c r="JZ3353">
        <v>140</v>
      </c>
      <c r="KC3353">
        <v>12140</v>
      </c>
      <c r="KG3353">
        <v>457820</v>
      </c>
      <c r="KN3353">
        <v>75330</v>
      </c>
      <c r="KO3353">
        <v>2540</v>
      </c>
      <c r="KR3353">
        <v>5960</v>
      </c>
      <c r="KV3353">
        <v>47060170</v>
      </c>
      <c r="LC3353">
        <v>3276760</v>
      </c>
      <c r="LD3353">
        <v>27600</v>
      </c>
      <c r="LH3353">
        <v>318940</v>
      </c>
      <c r="LI3353">
        <v>59210</v>
      </c>
      <c r="LJ3353">
        <v>23487290</v>
      </c>
      <c r="LN3353">
        <v>380</v>
      </c>
      <c r="LR3353">
        <v>22550</v>
      </c>
      <c r="LW3353">
        <v>1720760</v>
      </c>
      <c r="MC3353">
        <v>27340</v>
      </c>
      <c r="MH3353">
        <v>640730</v>
      </c>
      <c r="ML3353">
        <v>74480</v>
      </c>
      <c r="MM3353">
        <v>5326350</v>
      </c>
      <c r="MN3353">
        <v>56530</v>
      </c>
      <c r="MO3353">
        <v>24500</v>
      </c>
      <c r="MQ3353">
        <v>4690</v>
      </c>
      <c r="MU3353">
        <v>343250</v>
      </c>
      <c r="MW3353">
        <v>4600</v>
      </c>
      <c r="MX3353">
        <v>4100</v>
      </c>
      <c r="MZ3353">
        <v>507300</v>
      </c>
      <c r="NC3353">
        <v>9150</v>
      </c>
      <c r="NI3353">
        <v>87210</v>
      </c>
      <c r="NL3353">
        <v>37560</v>
      </c>
      <c r="NM3353">
        <v>1500</v>
      </c>
      <c r="NN3353">
        <v>6735290</v>
      </c>
      <c r="NQ3353">
        <v>49037650</v>
      </c>
      <c r="NR3353">
        <v>1482130</v>
      </c>
      <c r="NU3353">
        <v>184630</v>
      </c>
      <c r="NW3353">
        <v>70220</v>
      </c>
      <c r="NX3353">
        <v>19164610</v>
      </c>
      <c r="NY3353">
        <v>386620</v>
      </c>
      <c r="OB3353">
        <v>398750</v>
      </c>
      <c r="OC3353">
        <v>21490</v>
      </c>
      <c r="OG3353">
        <v>4950</v>
      </c>
      <c r="OI3353">
        <v>399539</v>
      </c>
      <c r="OJ3353">
        <v>17072890</v>
      </c>
      <c r="OL3353">
        <v>1854100</v>
      </c>
      <c r="OQ3353">
        <v>57720</v>
      </c>
      <c r="OW3353">
        <v>61790</v>
      </c>
      <c r="OX3353">
        <v>3750</v>
      </c>
      <c r="PC3353">
        <v>85924970</v>
      </c>
      <c r="PI3353">
        <v>3423090</v>
      </c>
    </row>
    <row r="3354" spans="2:425">
      <c r="B3354" s="12">
        <v>40865</v>
      </c>
      <c r="C3354">
        <v>1570</v>
      </c>
      <c r="F3354">
        <v>10760</v>
      </c>
      <c r="H3354">
        <v>34150</v>
      </c>
      <c r="I3354">
        <v>2011270</v>
      </c>
      <c r="J3354">
        <v>31130</v>
      </c>
      <c r="M3354">
        <v>1827480</v>
      </c>
      <c r="N3354">
        <v>572240</v>
      </c>
      <c r="O3354">
        <v>22600</v>
      </c>
      <c r="W3354">
        <v>1023790</v>
      </c>
      <c r="Y3354">
        <v>22500</v>
      </c>
      <c r="AA3354">
        <v>40040</v>
      </c>
      <c r="AB3354">
        <v>457400</v>
      </c>
      <c r="AC3354">
        <v>167600</v>
      </c>
      <c r="AE3354">
        <v>4349460</v>
      </c>
      <c r="AI3354">
        <v>29700</v>
      </c>
      <c r="AL3354">
        <v>77460</v>
      </c>
      <c r="AP3354">
        <v>1116950</v>
      </c>
      <c r="AU3354">
        <v>1388020</v>
      </c>
      <c r="AV3354">
        <v>47970</v>
      </c>
      <c r="AZ3354">
        <v>1424280</v>
      </c>
      <c r="BC3354">
        <v>47370</v>
      </c>
      <c r="BD3354">
        <v>211231160</v>
      </c>
      <c r="BF3354">
        <v>3940</v>
      </c>
      <c r="BG3354">
        <v>709330</v>
      </c>
      <c r="BK3354">
        <v>125226800</v>
      </c>
      <c r="BM3354">
        <v>4950</v>
      </c>
      <c r="BO3354">
        <v>56278710</v>
      </c>
      <c r="BQ3354">
        <v>169940</v>
      </c>
      <c r="BV3354">
        <v>65710</v>
      </c>
      <c r="CC3354">
        <v>21400</v>
      </c>
      <c r="CE3354">
        <v>790</v>
      </c>
      <c r="CG3354">
        <v>105828880</v>
      </c>
      <c r="CO3354">
        <v>62080</v>
      </c>
      <c r="CP3354">
        <v>43169660</v>
      </c>
      <c r="CQ3354">
        <v>6753440</v>
      </c>
      <c r="CR3354">
        <v>6070</v>
      </c>
      <c r="CU3354">
        <v>10660</v>
      </c>
      <c r="CW3354">
        <v>3490</v>
      </c>
      <c r="CY3354">
        <v>10172180</v>
      </c>
      <c r="DA3354">
        <v>54459840</v>
      </c>
      <c r="DL3354">
        <v>41920</v>
      </c>
      <c r="DM3354">
        <v>222410</v>
      </c>
      <c r="DR3354">
        <v>129350</v>
      </c>
      <c r="DY3354">
        <v>32020</v>
      </c>
      <c r="EC3354">
        <v>117000690</v>
      </c>
      <c r="EF3354">
        <v>38750</v>
      </c>
      <c r="EG3354">
        <v>5100</v>
      </c>
      <c r="EH3354">
        <v>204060</v>
      </c>
      <c r="EN3354">
        <v>77460</v>
      </c>
      <c r="ES3354">
        <v>1561040</v>
      </c>
      <c r="ET3354">
        <v>1750170</v>
      </c>
      <c r="FA3354">
        <v>33498450</v>
      </c>
      <c r="FB3354">
        <v>125250</v>
      </c>
      <c r="FE3354">
        <v>11050</v>
      </c>
      <c r="FI3354">
        <v>50990</v>
      </c>
      <c r="FJ3354">
        <v>930250</v>
      </c>
      <c r="FK3354">
        <v>43186690</v>
      </c>
      <c r="FS3354">
        <v>30130</v>
      </c>
      <c r="FW3354">
        <v>14250</v>
      </c>
      <c r="GB3354">
        <v>18900</v>
      </c>
      <c r="GC3354">
        <v>338580</v>
      </c>
      <c r="GG3354">
        <v>1697600</v>
      </c>
      <c r="GL3354">
        <v>20000</v>
      </c>
      <c r="GO3354">
        <v>389980</v>
      </c>
      <c r="HB3354">
        <v>258250</v>
      </c>
      <c r="HH3354">
        <v>77900</v>
      </c>
      <c r="HI3354">
        <v>15046410</v>
      </c>
      <c r="HL3354">
        <v>10140</v>
      </c>
      <c r="HT3354">
        <v>4350</v>
      </c>
      <c r="HV3354">
        <v>27590</v>
      </c>
      <c r="HY3354">
        <v>15790</v>
      </c>
      <c r="IC3354">
        <v>10657210</v>
      </c>
      <c r="ID3354">
        <v>25200</v>
      </c>
      <c r="IF3354">
        <v>24028200</v>
      </c>
      <c r="IG3354">
        <v>215990670</v>
      </c>
      <c r="IS3354">
        <v>31880</v>
      </c>
      <c r="IW3354">
        <v>20534020</v>
      </c>
      <c r="JB3354">
        <v>3480</v>
      </c>
      <c r="JE3354">
        <v>34940</v>
      </c>
      <c r="JF3354">
        <v>32933760</v>
      </c>
      <c r="JL3354">
        <v>21950</v>
      </c>
      <c r="JN3354">
        <v>72040</v>
      </c>
      <c r="JO3354">
        <v>5080</v>
      </c>
      <c r="JP3354">
        <v>372165880</v>
      </c>
      <c r="JT3354">
        <v>15000</v>
      </c>
      <c r="JW3354">
        <v>56518740</v>
      </c>
      <c r="JX3354">
        <v>1320520</v>
      </c>
      <c r="JY3354">
        <v>84640</v>
      </c>
      <c r="JZ3354">
        <v>3250</v>
      </c>
      <c r="KC3354">
        <v>10970</v>
      </c>
      <c r="KG3354">
        <v>1421790</v>
      </c>
      <c r="KN3354">
        <v>266720</v>
      </c>
      <c r="KO3354">
        <v>2030</v>
      </c>
      <c r="KV3354">
        <v>24331020</v>
      </c>
      <c r="LB3354">
        <v>84360</v>
      </c>
      <c r="LC3354">
        <v>8880180</v>
      </c>
      <c r="LD3354">
        <v>606500</v>
      </c>
      <c r="LH3354">
        <v>105020</v>
      </c>
      <c r="LJ3354">
        <v>6007830</v>
      </c>
      <c r="LN3354">
        <v>4350</v>
      </c>
      <c r="LR3354">
        <v>38210</v>
      </c>
      <c r="LS3354">
        <v>53510</v>
      </c>
      <c r="LV3354">
        <v>164710</v>
      </c>
      <c r="LW3354">
        <v>2058470</v>
      </c>
      <c r="MH3354">
        <v>2350740</v>
      </c>
      <c r="ML3354">
        <v>147250</v>
      </c>
      <c r="MM3354">
        <v>6534350</v>
      </c>
      <c r="MN3354">
        <v>56730</v>
      </c>
      <c r="MO3354">
        <v>2100</v>
      </c>
      <c r="MU3354">
        <v>2253730</v>
      </c>
      <c r="MW3354">
        <v>11700</v>
      </c>
      <c r="MX3354">
        <v>26500</v>
      </c>
      <c r="MZ3354">
        <v>808600</v>
      </c>
      <c r="NC3354">
        <v>55240</v>
      </c>
      <c r="NI3354">
        <v>252610</v>
      </c>
      <c r="NL3354">
        <v>6030</v>
      </c>
      <c r="NM3354">
        <v>6220</v>
      </c>
      <c r="NN3354">
        <v>10859540</v>
      </c>
      <c r="NQ3354">
        <v>55016850</v>
      </c>
      <c r="NR3354">
        <v>841960</v>
      </c>
      <c r="NU3354">
        <v>53930</v>
      </c>
      <c r="NW3354">
        <v>2950</v>
      </c>
      <c r="NX3354">
        <v>29044820</v>
      </c>
      <c r="NY3354">
        <v>443450</v>
      </c>
      <c r="OB3354">
        <v>637550</v>
      </c>
      <c r="OC3354">
        <v>60630</v>
      </c>
      <c r="OD3354">
        <v>27680</v>
      </c>
      <c r="OI3354">
        <v>637549</v>
      </c>
      <c r="OJ3354">
        <v>25025220</v>
      </c>
      <c r="OK3354">
        <v>10070</v>
      </c>
      <c r="OL3354">
        <v>3149930</v>
      </c>
      <c r="OQ3354">
        <v>195070</v>
      </c>
      <c r="OW3354">
        <v>156300</v>
      </c>
      <c r="OX3354">
        <v>790</v>
      </c>
      <c r="PC3354">
        <v>155775160</v>
      </c>
      <c r="PI3354">
        <v>167040</v>
      </c>
    </row>
    <row r="3355" spans="2:425">
      <c r="B3355" s="12">
        <v>40864</v>
      </c>
      <c r="C3355">
        <v>2850</v>
      </c>
      <c r="F3355">
        <v>13060</v>
      </c>
      <c r="H3355">
        <v>6000</v>
      </c>
      <c r="I3355">
        <v>984340</v>
      </c>
      <c r="J3355">
        <v>29790</v>
      </c>
      <c r="M3355">
        <v>1624300</v>
      </c>
      <c r="N3355">
        <v>426720</v>
      </c>
      <c r="O3355">
        <v>52170</v>
      </c>
      <c r="W3355">
        <v>125190</v>
      </c>
      <c r="Z3355">
        <v>4850</v>
      </c>
      <c r="AA3355">
        <v>436710</v>
      </c>
      <c r="AB3355">
        <v>549830</v>
      </c>
      <c r="AC3355">
        <v>268640</v>
      </c>
      <c r="AE3355">
        <v>4076950</v>
      </c>
      <c r="AL3355">
        <v>31500</v>
      </c>
      <c r="AP3355">
        <v>2127820</v>
      </c>
      <c r="AU3355">
        <v>1570630</v>
      </c>
      <c r="AV3355">
        <v>9350</v>
      </c>
      <c r="AZ3355">
        <v>137900</v>
      </c>
      <c r="BC3355">
        <v>54490</v>
      </c>
      <c r="BD3355">
        <v>217650220</v>
      </c>
      <c r="BF3355">
        <v>2350</v>
      </c>
      <c r="BG3355">
        <v>427410</v>
      </c>
      <c r="BK3355">
        <v>371952780</v>
      </c>
      <c r="BM3355">
        <v>23050</v>
      </c>
      <c r="BO3355">
        <v>53026140</v>
      </c>
      <c r="BQ3355">
        <v>30390</v>
      </c>
      <c r="BV3355">
        <v>8830</v>
      </c>
      <c r="CE3355">
        <v>5110</v>
      </c>
      <c r="CG3355">
        <v>59174440</v>
      </c>
      <c r="CI3355">
        <v>5250</v>
      </c>
      <c r="CO3355">
        <v>5600</v>
      </c>
      <c r="CP3355">
        <v>33279940</v>
      </c>
      <c r="CQ3355">
        <v>869160</v>
      </c>
      <c r="CR3355">
        <v>90020</v>
      </c>
      <c r="CU3355">
        <v>11670</v>
      </c>
      <c r="CW3355">
        <v>4740</v>
      </c>
      <c r="CY3355">
        <v>8523010</v>
      </c>
      <c r="DA3355">
        <v>86586670</v>
      </c>
      <c r="DL3355">
        <v>676700</v>
      </c>
      <c r="DR3355">
        <v>103500</v>
      </c>
      <c r="DY3355">
        <v>60660</v>
      </c>
      <c r="EC3355">
        <v>151503730</v>
      </c>
      <c r="EH3355">
        <v>19230</v>
      </c>
      <c r="EN3355">
        <v>2020</v>
      </c>
      <c r="ER3355">
        <v>10050</v>
      </c>
      <c r="ES3355">
        <v>218820</v>
      </c>
      <c r="ET3355">
        <v>832990</v>
      </c>
      <c r="FA3355">
        <v>31080650</v>
      </c>
      <c r="FB3355">
        <v>26700</v>
      </c>
      <c r="FI3355">
        <v>21150</v>
      </c>
      <c r="FJ3355">
        <v>1843360</v>
      </c>
      <c r="FK3355">
        <v>69851200</v>
      </c>
      <c r="FS3355">
        <v>52900</v>
      </c>
      <c r="FW3355">
        <v>4360</v>
      </c>
      <c r="GB3355">
        <v>37910</v>
      </c>
      <c r="GC3355">
        <v>517410</v>
      </c>
      <c r="GG3355">
        <v>34880</v>
      </c>
      <c r="GK3355">
        <v>18740</v>
      </c>
      <c r="GL3355">
        <v>26210</v>
      </c>
      <c r="GN3355">
        <v>1000</v>
      </c>
      <c r="GO3355">
        <v>364990</v>
      </c>
      <c r="HB3355">
        <v>691780</v>
      </c>
      <c r="HH3355">
        <v>140320</v>
      </c>
      <c r="HI3355">
        <v>10265440</v>
      </c>
      <c r="HL3355">
        <v>134730</v>
      </c>
      <c r="IB3355">
        <v>92500</v>
      </c>
      <c r="IC3355">
        <v>28917800</v>
      </c>
      <c r="IF3355">
        <v>21013760</v>
      </c>
      <c r="IG3355">
        <v>140713690</v>
      </c>
      <c r="IN3355">
        <v>120000</v>
      </c>
      <c r="IO3355">
        <v>34520</v>
      </c>
      <c r="IS3355">
        <v>138510</v>
      </c>
      <c r="IT3355">
        <v>52590</v>
      </c>
      <c r="IW3355">
        <v>31822860</v>
      </c>
      <c r="JA3355">
        <v>2660</v>
      </c>
      <c r="JB3355">
        <v>21380</v>
      </c>
      <c r="JE3355">
        <v>5200</v>
      </c>
      <c r="JF3355">
        <v>44848740</v>
      </c>
      <c r="JL3355">
        <v>33920</v>
      </c>
      <c r="JO3355">
        <v>343980</v>
      </c>
      <c r="JP3355">
        <v>367653190</v>
      </c>
      <c r="JR3355">
        <v>8000</v>
      </c>
      <c r="JW3355">
        <v>59541550</v>
      </c>
      <c r="JX3355">
        <v>2591680</v>
      </c>
      <c r="JY3355">
        <v>23480</v>
      </c>
      <c r="JZ3355">
        <v>3300</v>
      </c>
      <c r="KG3355">
        <v>1179570</v>
      </c>
      <c r="KN3355">
        <v>203370</v>
      </c>
      <c r="KO3355">
        <v>260</v>
      </c>
      <c r="KV3355">
        <v>24937200</v>
      </c>
      <c r="LB3355">
        <v>493230</v>
      </c>
      <c r="LC3355">
        <v>2655610</v>
      </c>
      <c r="LD3355">
        <v>256800</v>
      </c>
      <c r="LH3355">
        <v>70800</v>
      </c>
      <c r="LI3355">
        <v>30070</v>
      </c>
      <c r="LJ3355">
        <v>10215440</v>
      </c>
      <c r="LR3355">
        <v>140260</v>
      </c>
      <c r="LV3355">
        <v>1920</v>
      </c>
      <c r="LW3355">
        <v>4748260</v>
      </c>
      <c r="MC3355">
        <v>2940</v>
      </c>
      <c r="MH3355">
        <v>1904870</v>
      </c>
      <c r="ML3355">
        <v>5597040</v>
      </c>
      <c r="MM3355">
        <v>1095620</v>
      </c>
      <c r="MN3355">
        <v>22630</v>
      </c>
      <c r="MO3355">
        <v>126580</v>
      </c>
      <c r="MQ3355">
        <v>34020</v>
      </c>
      <c r="MU3355">
        <v>13886910</v>
      </c>
      <c r="MW3355">
        <v>64080</v>
      </c>
      <c r="MX3355">
        <v>5830</v>
      </c>
      <c r="MZ3355">
        <v>196200</v>
      </c>
      <c r="NI3355">
        <v>141430</v>
      </c>
      <c r="NL3355">
        <v>3800</v>
      </c>
      <c r="NM3355">
        <v>2400</v>
      </c>
      <c r="NN3355">
        <v>9091850</v>
      </c>
      <c r="NQ3355">
        <v>20067670</v>
      </c>
      <c r="NR3355">
        <v>412630</v>
      </c>
      <c r="NU3355">
        <v>35720</v>
      </c>
      <c r="NX3355">
        <v>32597450</v>
      </c>
      <c r="NY3355">
        <v>125700</v>
      </c>
      <c r="OB3355">
        <v>918820</v>
      </c>
      <c r="OD3355">
        <v>21430</v>
      </c>
      <c r="OI3355">
        <v>920268</v>
      </c>
      <c r="OJ3355">
        <v>42232720</v>
      </c>
      <c r="OK3355">
        <v>2150</v>
      </c>
      <c r="OL3355">
        <v>7945700</v>
      </c>
      <c r="OQ3355">
        <v>72340</v>
      </c>
      <c r="OW3355">
        <v>220190</v>
      </c>
      <c r="OX3355">
        <v>16500</v>
      </c>
      <c r="PC3355">
        <v>139748360</v>
      </c>
      <c r="PI3355">
        <v>209870</v>
      </c>
    </row>
    <row r="3356" spans="2:425">
      <c r="B3356" s="12">
        <v>40863</v>
      </c>
      <c r="C3356">
        <v>1480</v>
      </c>
      <c r="F3356">
        <v>800</v>
      </c>
      <c r="H3356">
        <v>20010</v>
      </c>
      <c r="I3356">
        <v>479490</v>
      </c>
      <c r="J3356">
        <v>25790</v>
      </c>
      <c r="M3356">
        <v>2148710</v>
      </c>
      <c r="N3356">
        <v>1280630</v>
      </c>
      <c r="O3356">
        <v>130500</v>
      </c>
      <c r="W3356">
        <v>156680</v>
      </c>
      <c r="X3356">
        <v>12500</v>
      </c>
      <c r="AA3356">
        <v>1718870</v>
      </c>
      <c r="AB3356">
        <v>1928210</v>
      </c>
      <c r="AC3356">
        <v>1634680</v>
      </c>
      <c r="AE3356">
        <v>5692580</v>
      </c>
      <c r="AI3356">
        <v>1740</v>
      </c>
      <c r="AL3356">
        <v>53440</v>
      </c>
      <c r="AP3356">
        <v>848890</v>
      </c>
      <c r="AU3356">
        <v>1900040</v>
      </c>
      <c r="AV3356">
        <v>63530</v>
      </c>
      <c r="AZ3356">
        <v>8640</v>
      </c>
      <c r="BC3356">
        <v>122960</v>
      </c>
      <c r="BD3356">
        <v>251265470</v>
      </c>
      <c r="BF3356">
        <v>21300</v>
      </c>
      <c r="BG3356">
        <v>1249270</v>
      </c>
      <c r="BI3356">
        <v>1030</v>
      </c>
      <c r="BK3356">
        <v>57346890</v>
      </c>
      <c r="BM3356">
        <v>41290</v>
      </c>
      <c r="BO3356">
        <v>55818460</v>
      </c>
      <c r="BQ3356">
        <v>240980</v>
      </c>
      <c r="BV3356">
        <v>51140</v>
      </c>
      <c r="CC3356">
        <v>100</v>
      </c>
      <c r="CE3356">
        <v>16790</v>
      </c>
      <c r="CG3356">
        <v>91607780</v>
      </c>
      <c r="CI3356">
        <v>2650</v>
      </c>
      <c r="CN3356">
        <v>45890</v>
      </c>
      <c r="CO3356">
        <v>11000</v>
      </c>
      <c r="CP3356">
        <v>42174700</v>
      </c>
      <c r="CQ3356">
        <v>2420080</v>
      </c>
      <c r="CR3356">
        <v>9190</v>
      </c>
      <c r="CU3356">
        <v>2730</v>
      </c>
      <c r="CW3356">
        <v>27950</v>
      </c>
      <c r="CX3356">
        <v>240</v>
      </c>
      <c r="CY3356">
        <v>8279750</v>
      </c>
      <c r="DA3356">
        <v>48661480</v>
      </c>
      <c r="DL3356">
        <v>685850</v>
      </c>
      <c r="DM3356">
        <v>68930</v>
      </c>
      <c r="DN3356">
        <v>650</v>
      </c>
      <c r="DR3356">
        <v>172180</v>
      </c>
      <c r="DY3356">
        <v>159090</v>
      </c>
      <c r="EC3356">
        <v>165767480</v>
      </c>
      <c r="EF3356">
        <v>26010</v>
      </c>
      <c r="EH3356">
        <v>104200</v>
      </c>
      <c r="EN3356">
        <v>66640</v>
      </c>
      <c r="EO3356">
        <v>116000</v>
      </c>
      <c r="EP3356">
        <v>505120</v>
      </c>
      <c r="EQ3356">
        <v>9120</v>
      </c>
      <c r="ER3356">
        <v>398350</v>
      </c>
      <c r="ES3356">
        <v>469670</v>
      </c>
      <c r="ET3356">
        <v>599420</v>
      </c>
      <c r="EW3356">
        <v>22020</v>
      </c>
      <c r="EY3356">
        <v>3300</v>
      </c>
      <c r="FA3356">
        <v>24489640</v>
      </c>
      <c r="FB3356">
        <v>17800</v>
      </c>
      <c r="FE3356">
        <v>168950</v>
      </c>
      <c r="FI3356">
        <v>21370</v>
      </c>
      <c r="FJ3356">
        <v>956740</v>
      </c>
      <c r="FK3356">
        <v>58937150</v>
      </c>
      <c r="FS3356">
        <v>7860</v>
      </c>
      <c r="GB3356">
        <v>9990</v>
      </c>
      <c r="GC3356">
        <v>56120</v>
      </c>
      <c r="GG3356">
        <v>73430</v>
      </c>
      <c r="GK3356">
        <v>8020</v>
      </c>
      <c r="GN3356">
        <v>13360</v>
      </c>
      <c r="GO3356">
        <v>2251870</v>
      </c>
      <c r="HB3356">
        <v>152270</v>
      </c>
      <c r="HF3356">
        <v>8000</v>
      </c>
      <c r="HH3356">
        <v>248050</v>
      </c>
      <c r="HI3356">
        <v>10437010</v>
      </c>
      <c r="HL3356">
        <v>357730</v>
      </c>
      <c r="IB3356">
        <v>17420</v>
      </c>
      <c r="IC3356">
        <v>23257190</v>
      </c>
      <c r="IF3356">
        <v>24001960</v>
      </c>
      <c r="IG3356">
        <v>269301500</v>
      </c>
      <c r="IO3356">
        <v>21760</v>
      </c>
      <c r="IS3356">
        <v>7880</v>
      </c>
      <c r="IT3356">
        <v>55350</v>
      </c>
      <c r="IW3356">
        <v>26041170</v>
      </c>
      <c r="JA3356">
        <v>7960</v>
      </c>
      <c r="JF3356">
        <v>83930810</v>
      </c>
      <c r="JN3356">
        <v>27720</v>
      </c>
      <c r="JO3356">
        <v>24300</v>
      </c>
      <c r="JP3356">
        <v>496587310</v>
      </c>
      <c r="JR3356">
        <v>33670</v>
      </c>
      <c r="JT3356">
        <v>176050</v>
      </c>
      <c r="JW3356">
        <v>52483230</v>
      </c>
      <c r="JX3356">
        <v>967440</v>
      </c>
      <c r="JY3356">
        <v>9900</v>
      </c>
      <c r="JZ3356">
        <v>5960</v>
      </c>
      <c r="KC3356">
        <v>25910</v>
      </c>
      <c r="KG3356">
        <v>444710</v>
      </c>
      <c r="KN3356">
        <v>81860</v>
      </c>
      <c r="KV3356">
        <v>38553110</v>
      </c>
      <c r="LB3356">
        <v>157990</v>
      </c>
      <c r="LC3356">
        <v>2963640</v>
      </c>
      <c r="LD3356">
        <v>237380</v>
      </c>
      <c r="LH3356">
        <v>1292350</v>
      </c>
      <c r="LI3356">
        <v>7610</v>
      </c>
      <c r="LJ3356">
        <v>2064370</v>
      </c>
      <c r="LN3356">
        <v>21080</v>
      </c>
      <c r="LR3356">
        <v>80380</v>
      </c>
      <c r="LS3356">
        <v>1420</v>
      </c>
      <c r="LV3356">
        <v>21450</v>
      </c>
      <c r="LW3356">
        <v>954550</v>
      </c>
      <c r="MC3356">
        <v>51350</v>
      </c>
      <c r="MH3356">
        <v>1112700</v>
      </c>
      <c r="ML3356">
        <v>600950</v>
      </c>
      <c r="MM3356">
        <v>6759770</v>
      </c>
      <c r="MN3356">
        <v>18990</v>
      </c>
      <c r="MO3356">
        <v>15750</v>
      </c>
      <c r="MQ3356">
        <v>9300</v>
      </c>
      <c r="MU3356">
        <v>9671980</v>
      </c>
      <c r="MW3356">
        <v>10950</v>
      </c>
      <c r="MX3356">
        <v>5610</v>
      </c>
      <c r="MZ3356">
        <v>92400</v>
      </c>
      <c r="NA3356">
        <v>51650</v>
      </c>
      <c r="NC3356">
        <v>2140</v>
      </c>
      <c r="NI3356">
        <v>1080590</v>
      </c>
      <c r="NL3356">
        <v>14680</v>
      </c>
      <c r="NN3356">
        <v>11395270</v>
      </c>
      <c r="NQ3356">
        <v>55327950</v>
      </c>
      <c r="NR3356">
        <v>3075050</v>
      </c>
      <c r="NU3356">
        <v>115740</v>
      </c>
      <c r="NW3356">
        <v>16320</v>
      </c>
      <c r="NX3356">
        <v>62414680</v>
      </c>
      <c r="NY3356">
        <v>67120</v>
      </c>
      <c r="OB3356">
        <v>350240</v>
      </c>
      <c r="OC3356">
        <v>47250</v>
      </c>
      <c r="OD3356">
        <v>13150</v>
      </c>
      <c r="OI3356">
        <v>350241</v>
      </c>
      <c r="OJ3356">
        <v>36526390</v>
      </c>
      <c r="OL3356">
        <v>2963530</v>
      </c>
      <c r="ON3356">
        <v>44070</v>
      </c>
      <c r="OQ3356">
        <v>64630</v>
      </c>
      <c r="OV3356">
        <v>27000</v>
      </c>
      <c r="OW3356">
        <v>54450</v>
      </c>
      <c r="PC3356">
        <v>129190980</v>
      </c>
      <c r="PI3356">
        <v>5790</v>
      </c>
    </row>
    <row r="3357" spans="2:425">
      <c r="B3357" s="12">
        <v>40862</v>
      </c>
      <c r="C3357">
        <v>48310</v>
      </c>
      <c r="F3357">
        <v>10070</v>
      </c>
      <c r="H3357">
        <v>72600</v>
      </c>
      <c r="I3357">
        <v>160520</v>
      </c>
      <c r="J3357">
        <v>71840</v>
      </c>
      <c r="M3357">
        <v>7311210</v>
      </c>
      <c r="N3357">
        <v>578800</v>
      </c>
      <c r="O3357">
        <v>70500</v>
      </c>
      <c r="W3357">
        <v>219230</v>
      </c>
      <c r="Z3357">
        <v>9750</v>
      </c>
      <c r="AA3357">
        <v>50380</v>
      </c>
      <c r="AB3357">
        <v>36620</v>
      </c>
      <c r="AC3357">
        <v>1082580</v>
      </c>
      <c r="AE3357">
        <v>983770</v>
      </c>
      <c r="AI3357">
        <v>103620</v>
      </c>
      <c r="AL3357">
        <v>36530</v>
      </c>
      <c r="AP3357">
        <v>112930</v>
      </c>
      <c r="AU3357">
        <v>2002420</v>
      </c>
      <c r="AV3357">
        <v>38620</v>
      </c>
      <c r="AZ3357">
        <v>48010</v>
      </c>
      <c r="BC3357">
        <v>260630</v>
      </c>
      <c r="BD3357">
        <v>164255280</v>
      </c>
      <c r="BG3357">
        <v>133830</v>
      </c>
      <c r="BI3357">
        <v>920</v>
      </c>
      <c r="BK3357">
        <v>49047480</v>
      </c>
      <c r="BM3357">
        <v>970</v>
      </c>
      <c r="BO3357">
        <v>50258570</v>
      </c>
      <c r="BQ3357">
        <v>59100</v>
      </c>
      <c r="BV3357">
        <v>17020</v>
      </c>
      <c r="CE3357">
        <v>13410</v>
      </c>
      <c r="CG3357">
        <v>77252690</v>
      </c>
      <c r="CI3357">
        <v>21000</v>
      </c>
      <c r="CO3357">
        <v>17100</v>
      </c>
      <c r="CP3357">
        <v>36156770</v>
      </c>
      <c r="CQ3357">
        <v>982890</v>
      </c>
      <c r="CR3357">
        <v>41270</v>
      </c>
      <c r="CU3357">
        <v>17910</v>
      </c>
      <c r="CW3357">
        <v>1780</v>
      </c>
      <c r="CY3357">
        <v>32500810</v>
      </c>
      <c r="DA3357">
        <v>64787260</v>
      </c>
      <c r="DL3357">
        <v>254590</v>
      </c>
      <c r="DN3357">
        <v>650</v>
      </c>
      <c r="DR3357">
        <v>31940</v>
      </c>
      <c r="DY3357">
        <v>81350</v>
      </c>
      <c r="EC3357">
        <v>148179550</v>
      </c>
      <c r="EF3357">
        <v>20010</v>
      </c>
      <c r="EH3357">
        <v>30950</v>
      </c>
      <c r="ES3357">
        <v>1038460</v>
      </c>
      <c r="ET3357">
        <v>779110</v>
      </c>
      <c r="FA3357">
        <v>19443470</v>
      </c>
      <c r="FB3357">
        <v>18740</v>
      </c>
      <c r="FI3357">
        <v>45350</v>
      </c>
      <c r="FJ3357">
        <v>940010</v>
      </c>
      <c r="FK3357">
        <v>92991510</v>
      </c>
      <c r="FS3357">
        <v>15750</v>
      </c>
      <c r="GB3357">
        <v>24050</v>
      </c>
      <c r="GC3357">
        <v>196850</v>
      </c>
      <c r="GG3357">
        <v>18550</v>
      </c>
      <c r="GL3357">
        <v>25500</v>
      </c>
      <c r="GO3357">
        <v>507350</v>
      </c>
      <c r="HB3357">
        <v>21760</v>
      </c>
      <c r="HI3357">
        <v>10132840</v>
      </c>
      <c r="HL3357">
        <v>96460</v>
      </c>
      <c r="HV3357">
        <v>160</v>
      </c>
      <c r="IB3357">
        <v>10250</v>
      </c>
      <c r="IC3357">
        <v>30170110</v>
      </c>
      <c r="IF3357">
        <v>32189040</v>
      </c>
      <c r="IG3357">
        <v>304170160</v>
      </c>
      <c r="IO3357">
        <v>20900</v>
      </c>
      <c r="IS3357">
        <v>9900</v>
      </c>
      <c r="IW3357">
        <v>43484110</v>
      </c>
      <c r="JA3357">
        <v>220</v>
      </c>
      <c r="JB3357">
        <v>2310</v>
      </c>
      <c r="JF3357">
        <v>57163280</v>
      </c>
      <c r="JL3357">
        <v>12390</v>
      </c>
      <c r="JN3357">
        <v>18880</v>
      </c>
      <c r="JP3357">
        <v>363697190</v>
      </c>
      <c r="JR3357">
        <v>6420</v>
      </c>
      <c r="JW3357">
        <v>58870860</v>
      </c>
      <c r="JX3357">
        <v>587300</v>
      </c>
      <c r="JZ3357">
        <v>36290</v>
      </c>
      <c r="KC3357">
        <v>189850</v>
      </c>
      <c r="KG3357">
        <v>766420</v>
      </c>
      <c r="KN3357">
        <v>5000</v>
      </c>
      <c r="KR3357">
        <v>50</v>
      </c>
      <c r="KV3357">
        <v>30659030</v>
      </c>
      <c r="KZ3357">
        <v>310</v>
      </c>
      <c r="LB3357">
        <v>58090</v>
      </c>
      <c r="LC3357">
        <v>3515240</v>
      </c>
      <c r="LD3357">
        <v>375880</v>
      </c>
      <c r="LF3357">
        <v>4750</v>
      </c>
      <c r="LH3357">
        <v>576030</v>
      </c>
      <c r="LI3357">
        <v>10850</v>
      </c>
      <c r="LJ3357">
        <v>3430090</v>
      </c>
      <c r="LN3357">
        <v>2090</v>
      </c>
      <c r="LR3357">
        <v>65990</v>
      </c>
      <c r="LV3357">
        <v>15250</v>
      </c>
      <c r="LW3357">
        <v>1477180</v>
      </c>
      <c r="MH3357">
        <v>724480</v>
      </c>
      <c r="ML3357">
        <v>24430</v>
      </c>
      <c r="MM3357">
        <v>2755900</v>
      </c>
      <c r="MN3357">
        <v>77340</v>
      </c>
      <c r="MO3357">
        <v>210</v>
      </c>
      <c r="MQ3357">
        <v>5000</v>
      </c>
      <c r="MU3357">
        <v>836430</v>
      </c>
      <c r="MX3357">
        <v>1590</v>
      </c>
      <c r="MZ3357">
        <v>221330</v>
      </c>
      <c r="NA3357">
        <v>52770</v>
      </c>
      <c r="NI3357">
        <v>325480</v>
      </c>
      <c r="NL3357">
        <v>4710</v>
      </c>
      <c r="NN3357">
        <v>17503140</v>
      </c>
      <c r="NQ3357">
        <v>40903760</v>
      </c>
      <c r="NR3357">
        <v>1206220</v>
      </c>
      <c r="NU3357">
        <v>70640</v>
      </c>
      <c r="NW3357">
        <v>129220</v>
      </c>
      <c r="NX3357">
        <v>57148160</v>
      </c>
      <c r="NY3357">
        <v>129870</v>
      </c>
      <c r="OB3357">
        <v>518510</v>
      </c>
      <c r="OD3357">
        <v>670</v>
      </c>
      <c r="OG3357">
        <v>44000</v>
      </c>
      <c r="OI3357">
        <v>518511</v>
      </c>
      <c r="OJ3357">
        <v>26298270</v>
      </c>
      <c r="OL3357">
        <v>1746240</v>
      </c>
      <c r="OQ3357">
        <v>323030</v>
      </c>
      <c r="OW3357">
        <v>355710</v>
      </c>
      <c r="PC3357">
        <v>146911610</v>
      </c>
      <c r="PI3357">
        <v>256100</v>
      </c>
    </row>
    <row r="3358" spans="2:425">
      <c r="B3358" s="12">
        <v>40861</v>
      </c>
      <c r="C3358">
        <v>21560</v>
      </c>
      <c r="F3358">
        <v>24840</v>
      </c>
      <c r="H3358">
        <v>12820</v>
      </c>
      <c r="I3358">
        <v>141010</v>
      </c>
      <c r="J3358">
        <v>47080</v>
      </c>
      <c r="M3358">
        <v>30341590</v>
      </c>
      <c r="N3358">
        <v>507690</v>
      </c>
      <c r="W3358">
        <v>141900</v>
      </c>
      <c r="X3358">
        <v>31500</v>
      </c>
      <c r="Z3358">
        <v>29770</v>
      </c>
      <c r="AA3358">
        <v>56660</v>
      </c>
      <c r="AB3358">
        <v>251510</v>
      </c>
      <c r="AC3358">
        <v>989790</v>
      </c>
      <c r="AE3358">
        <v>3490900</v>
      </c>
      <c r="AI3358">
        <v>140</v>
      </c>
      <c r="AL3358">
        <v>10560</v>
      </c>
      <c r="AP3358">
        <v>126280</v>
      </c>
      <c r="AU3358">
        <v>345080</v>
      </c>
      <c r="AZ3358">
        <v>165140</v>
      </c>
      <c r="BC3358">
        <v>185620</v>
      </c>
      <c r="BD3358">
        <v>167560130</v>
      </c>
      <c r="BF3358">
        <v>19910</v>
      </c>
      <c r="BG3358">
        <v>295920</v>
      </c>
      <c r="BK3358">
        <v>29918090</v>
      </c>
      <c r="BM3358">
        <v>9660</v>
      </c>
      <c r="BO3358">
        <v>73898590</v>
      </c>
      <c r="BQ3358">
        <v>128780</v>
      </c>
      <c r="BV3358">
        <v>56650</v>
      </c>
      <c r="CC3358">
        <v>20</v>
      </c>
      <c r="CE3358">
        <v>24000</v>
      </c>
      <c r="CG3358">
        <v>100633200</v>
      </c>
      <c r="CI3358">
        <v>740</v>
      </c>
      <c r="CN3358">
        <v>6600</v>
      </c>
      <c r="CO3358">
        <v>18730</v>
      </c>
      <c r="CP3358">
        <v>35659150</v>
      </c>
      <c r="CQ3358">
        <v>1713400</v>
      </c>
      <c r="CR3358">
        <v>38030</v>
      </c>
      <c r="CU3358">
        <v>58260</v>
      </c>
      <c r="CY3358">
        <v>7602890</v>
      </c>
      <c r="DA3358">
        <v>58861070</v>
      </c>
      <c r="DF3358">
        <v>189800</v>
      </c>
      <c r="DL3358">
        <v>41910</v>
      </c>
      <c r="DR3358">
        <v>46390</v>
      </c>
      <c r="DY3358">
        <v>20760</v>
      </c>
      <c r="EC3358">
        <v>181246190</v>
      </c>
      <c r="EF3358">
        <v>31350</v>
      </c>
      <c r="EG3358">
        <v>5100</v>
      </c>
      <c r="EH3358">
        <v>300990</v>
      </c>
      <c r="EN3358">
        <v>710000</v>
      </c>
      <c r="EO3358">
        <v>132470</v>
      </c>
      <c r="EP3358">
        <v>50500</v>
      </c>
      <c r="EQ3358">
        <v>57000</v>
      </c>
      <c r="ER3358">
        <v>621130</v>
      </c>
      <c r="ES3358">
        <v>1846300</v>
      </c>
      <c r="ET3358">
        <v>945500</v>
      </c>
      <c r="EW3358">
        <v>8580</v>
      </c>
      <c r="EY3358">
        <v>9100</v>
      </c>
      <c r="FA3358">
        <v>2617210</v>
      </c>
      <c r="FE3358">
        <v>17600</v>
      </c>
      <c r="FJ3358">
        <v>632640</v>
      </c>
      <c r="FK3358">
        <v>81992890</v>
      </c>
      <c r="FS3358">
        <v>9450</v>
      </c>
      <c r="GB3358">
        <v>462920</v>
      </c>
      <c r="GC3358">
        <v>952820</v>
      </c>
      <c r="GG3358">
        <v>14080</v>
      </c>
      <c r="GK3358">
        <v>10900</v>
      </c>
      <c r="GL3358">
        <v>493500</v>
      </c>
      <c r="GN3358">
        <v>9010</v>
      </c>
      <c r="GO3358">
        <v>1525000</v>
      </c>
      <c r="HH3358">
        <v>40000</v>
      </c>
      <c r="HI3358">
        <v>16465340</v>
      </c>
      <c r="HL3358">
        <v>929930</v>
      </c>
      <c r="HR3358">
        <v>27200</v>
      </c>
      <c r="HV3358">
        <v>165630</v>
      </c>
      <c r="HY3358">
        <v>22000</v>
      </c>
      <c r="IB3358">
        <v>36060</v>
      </c>
      <c r="IC3358">
        <v>52183820</v>
      </c>
      <c r="ID3358">
        <v>1270</v>
      </c>
      <c r="IF3358">
        <v>13845500</v>
      </c>
      <c r="IG3358">
        <v>225709170</v>
      </c>
      <c r="IO3358">
        <v>740</v>
      </c>
      <c r="IS3358">
        <v>12130</v>
      </c>
      <c r="IT3358">
        <v>35010</v>
      </c>
      <c r="IW3358">
        <v>33045710</v>
      </c>
      <c r="JB3358">
        <v>1010</v>
      </c>
      <c r="JF3358">
        <v>42584180</v>
      </c>
      <c r="JI3358">
        <v>6400</v>
      </c>
      <c r="JL3358">
        <v>5400</v>
      </c>
      <c r="JN3358">
        <v>124190</v>
      </c>
      <c r="JO3358">
        <v>333620</v>
      </c>
      <c r="JP3358">
        <v>352179280</v>
      </c>
      <c r="JW3358">
        <v>45984310</v>
      </c>
      <c r="JX3358">
        <v>135760</v>
      </c>
      <c r="JZ3358">
        <v>108140</v>
      </c>
      <c r="KC3358">
        <v>127220</v>
      </c>
      <c r="KG3358">
        <v>2275920</v>
      </c>
      <c r="KN3358">
        <v>100590</v>
      </c>
      <c r="KR3358">
        <v>6840</v>
      </c>
      <c r="KV3358">
        <v>25028430</v>
      </c>
      <c r="LB3358">
        <v>584820</v>
      </c>
      <c r="LC3358">
        <v>2101540</v>
      </c>
      <c r="LD3358">
        <v>251320</v>
      </c>
      <c r="LF3358">
        <v>21250</v>
      </c>
      <c r="LH3358">
        <v>4383440</v>
      </c>
      <c r="LI3358">
        <v>64830</v>
      </c>
      <c r="LJ3358">
        <v>3091730</v>
      </c>
      <c r="LN3358">
        <v>2920</v>
      </c>
      <c r="LR3358">
        <v>6680</v>
      </c>
      <c r="LV3358">
        <v>23490</v>
      </c>
      <c r="LW3358">
        <v>796450</v>
      </c>
      <c r="MC3358">
        <v>5800</v>
      </c>
      <c r="MH3358">
        <v>494760</v>
      </c>
      <c r="ML3358">
        <v>80750</v>
      </c>
      <c r="MM3358">
        <v>2813200</v>
      </c>
      <c r="MN3358">
        <v>61130</v>
      </c>
      <c r="MO3358">
        <v>1480750</v>
      </c>
      <c r="MQ3358">
        <v>4780</v>
      </c>
      <c r="MU3358">
        <v>797030</v>
      </c>
      <c r="MW3358">
        <v>75990</v>
      </c>
      <c r="MX3358">
        <v>25460</v>
      </c>
      <c r="MZ3358">
        <v>66250</v>
      </c>
      <c r="NA3358">
        <v>10040</v>
      </c>
      <c r="NC3358">
        <v>74080</v>
      </c>
      <c r="NI3358">
        <v>918090</v>
      </c>
      <c r="NL3358">
        <v>7390</v>
      </c>
      <c r="NM3358">
        <v>17330</v>
      </c>
      <c r="NN3358">
        <v>10589640</v>
      </c>
      <c r="NQ3358">
        <v>36263260</v>
      </c>
      <c r="NR3358">
        <v>921230</v>
      </c>
      <c r="NU3358">
        <v>79290</v>
      </c>
      <c r="NW3358">
        <v>88220</v>
      </c>
      <c r="NX3358">
        <v>19674880</v>
      </c>
      <c r="NY3358">
        <v>187700</v>
      </c>
      <c r="OB3358">
        <v>347020</v>
      </c>
      <c r="OC3358">
        <v>97620</v>
      </c>
      <c r="OD3358">
        <v>1520</v>
      </c>
      <c r="OG3358">
        <v>48840</v>
      </c>
      <c r="OI3358">
        <v>347019</v>
      </c>
      <c r="OJ3358">
        <v>13223830</v>
      </c>
      <c r="OK3358">
        <v>1470</v>
      </c>
      <c r="OL3358">
        <v>2141070</v>
      </c>
      <c r="OO3358">
        <v>31.79</v>
      </c>
      <c r="OP3358">
        <v>2650</v>
      </c>
      <c r="OQ3358">
        <v>8230</v>
      </c>
      <c r="OW3358">
        <v>981290</v>
      </c>
      <c r="PC3358">
        <v>183508380</v>
      </c>
    </row>
    <row r="3359" spans="2:425">
      <c r="B3359" s="12">
        <v>40858</v>
      </c>
      <c r="C3359">
        <v>3650</v>
      </c>
      <c r="F3359">
        <v>3510</v>
      </c>
      <c r="H3359">
        <v>570</v>
      </c>
      <c r="I3359">
        <v>2042930</v>
      </c>
      <c r="J3359">
        <v>3500</v>
      </c>
      <c r="M3359">
        <v>2229790</v>
      </c>
      <c r="N3359">
        <v>150980</v>
      </c>
      <c r="O3359">
        <v>48860</v>
      </c>
      <c r="U3359">
        <v>4280</v>
      </c>
      <c r="W3359">
        <v>175980</v>
      </c>
      <c r="X3359">
        <v>31920</v>
      </c>
      <c r="Z3359">
        <v>11000</v>
      </c>
      <c r="AA3359">
        <v>168640</v>
      </c>
      <c r="AB3359">
        <v>167910</v>
      </c>
      <c r="AC3359">
        <v>2149260</v>
      </c>
      <c r="AE3359">
        <v>2047690</v>
      </c>
      <c r="AI3359">
        <v>60150</v>
      </c>
      <c r="AL3359">
        <v>9820</v>
      </c>
      <c r="AP3359">
        <v>666080</v>
      </c>
      <c r="AU3359">
        <v>1103840</v>
      </c>
      <c r="AV3359">
        <v>371850</v>
      </c>
      <c r="AW3359">
        <v>550</v>
      </c>
      <c r="AZ3359">
        <v>60520</v>
      </c>
      <c r="BC3359">
        <v>511140</v>
      </c>
      <c r="BD3359">
        <v>285497340</v>
      </c>
      <c r="BF3359">
        <v>7050</v>
      </c>
      <c r="BG3359">
        <v>754520</v>
      </c>
      <c r="BI3359">
        <v>5250</v>
      </c>
      <c r="BK3359">
        <v>35671520</v>
      </c>
      <c r="BM3359">
        <v>430</v>
      </c>
      <c r="BO3359">
        <v>68118590</v>
      </c>
      <c r="BQ3359">
        <v>193240</v>
      </c>
      <c r="BV3359">
        <v>11820</v>
      </c>
      <c r="CE3359">
        <v>56870</v>
      </c>
      <c r="CG3359">
        <v>112340140</v>
      </c>
      <c r="CI3359">
        <v>4510</v>
      </c>
      <c r="CO3359">
        <v>22810</v>
      </c>
      <c r="CP3359">
        <v>41981950</v>
      </c>
      <c r="CQ3359">
        <v>1861200</v>
      </c>
      <c r="CR3359">
        <v>1360</v>
      </c>
      <c r="CW3359">
        <v>3800</v>
      </c>
      <c r="CX3359">
        <v>150</v>
      </c>
      <c r="CY3359">
        <v>10350210</v>
      </c>
      <c r="DA3359">
        <v>74329230</v>
      </c>
      <c r="DL3359">
        <v>376650</v>
      </c>
      <c r="DM3359">
        <v>84740</v>
      </c>
      <c r="DR3359">
        <v>88610</v>
      </c>
      <c r="DY3359">
        <v>26690</v>
      </c>
      <c r="EC3359">
        <v>182333560</v>
      </c>
      <c r="EH3359">
        <v>11350</v>
      </c>
      <c r="EN3359">
        <v>30510</v>
      </c>
      <c r="EQ3359">
        <v>110</v>
      </c>
      <c r="ET3359">
        <v>1802950</v>
      </c>
      <c r="EY3359">
        <v>82500</v>
      </c>
      <c r="FA3359">
        <v>8661390</v>
      </c>
      <c r="FB3359">
        <v>141950</v>
      </c>
      <c r="FI3359">
        <v>44340</v>
      </c>
      <c r="FJ3359">
        <v>713520</v>
      </c>
      <c r="FK3359">
        <v>91671450</v>
      </c>
      <c r="FS3359">
        <v>23750</v>
      </c>
      <c r="FX3359">
        <v>62190</v>
      </c>
      <c r="GB3359">
        <v>110210</v>
      </c>
      <c r="GC3359">
        <v>676160</v>
      </c>
      <c r="GG3359">
        <v>786230</v>
      </c>
      <c r="GK3359">
        <v>3000</v>
      </c>
      <c r="GN3359">
        <v>6840</v>
      </c>
      <c r="GO3359">
        <v>678470</v>
      </c>
      <c r="HB3359">
        <v>90770</v>
      </c>
      <c r="HH3359">
        <v>13940</v>
      </c>
      <c r="HI3359">
        <v>14641030</v>
      </c>
      <c r="HL3359">
        <v>186570</v>
      </c>
      <c r="HT3359">
        <v>147500</v>
      </c>
      <c r="HY3359">
        <v>309260</v>
      </c>
      <c r="IB3359">
        <v>14600</v>
      </c>
      <c r="IC3359">
        <v>95345760</v>
      </c>
      <c r="IF3359">
        <v>21829000</v>
      </c>
      <c r="IG3359">
        <v>242039530</v>
      </c>
      <c r="IO3359">
        <v>3450</v>
      </c>
      <c r="IS3359">
        <v>462320</v>
      </c>
      <c r="IT3359">
        <v>113470</v>
      </c>
      <c r="IW3359">
        <v>23164150</v>
      </c>
      <c r="JB3359">
        <v>2310</v>
      </c>
      <c r="JF3359">
        <v>33214570</v>
      </c>
      <c r="JL3359">
        <v>55970</v>
      </c>
      <c r="JN3359">
        <v>12360</v>
      </c>
      <c r="JO3359">
        <v>6740</v>
      </c>
      <c r="JP3359">
        <v>411547190</v>
      </c>
      <c r="JW3359">
        <v>50381000</v>
      </c>
      <c r="JX3359">
        <v>376860</v>
      </c>
      <c r="JZ3359">
        <v>17250</v>
      </c>
      <c r="KC3359">
        <v>62360</v>
      </c>
      <c r="KG3359">
        <v>1311830</v>
      </c>
      <c r="KN3359">
        <v>138580</v>
      </c>
      <c r="KR3359">
        <v>150</v>
      </c>
      <c r="KV3359">
        <v>30756040</v>
      </c>
      <c r="KZ3359">
        <v>22200</v>
      </c>
      <c r="LB3359">
        <v>119930</v>
      </c>
      <c r="LC3359">
        <v>16217840</v>
      </c>
      <c r="LD3359">
        <v>88770</v>
      </c>
      <c r="LH3359">
        <v>294000</v>
      </c>
      <c r="LI3359">
        <v>9630</v>
      </c>
      <c r="LJ3359">
        <v>4090780</v>
      </c>
      <c r="LN3359">
        <v>4900</v>
      </c>
      <c r="LR3359">
        <v>22460</v>
      </c>
      <c r="LV3359">
        <v>38650</v>
      </c>
      <c r="LW3359">
        <v>686400</v>
      </c>
      <c r="MC3359">
        <v>7050</v>
      </c>
      <c r="MH3359">
        <v>2449190</v>
      </c>
      <c r="ML3359">
        <v>36450</v>
      </c>
      <c r="MM3359">
        <v>5411440</v>
      </c>
      <c r="MN3359">
        <v>174000</v>
      </c>
      <c r="MO3359">
        <v>94860</v>
      </c>
      <c r="MQ3359">
        <v>68920</v>
      </c>
      <c r="MU3359">
        <v>2661860</v>
      </c>
      <c r="MW3359">
        <v>27200</v>
      </c>
      <c r="MX3359">
        <v>131190</v>
      </c>
      <c r="MZ3359">
        <v>66250</v>
      </c>
      <c r="NA3359">
        <v>5510</v>
      </c>
      <c r="NI3359">
        <v>1096570</v>
      </c>
      <c r="NL3359">
        <v>3800</v>
      </c>
      <c r="NN3359">
        <v>11709490</v>
      </c>
      <c r="NQ3359">
        <v>65736180</v>
      </c>
      <c r="NR3359">
        <v>437250</v>
      </c>
      <c r="NU3359">
        <v>92640</v>
      </c>
      <c r="NW3359">
        <v>244250</v>
      </c>
      <c r="NX3359">
        <v>41278320</v>
      </c>
      <c r="NY3359">
        <v>212980</v>
      </c>
      <c r="OB3359">
        <v>272010</v>
      </c>
      <c r="OD3359">
        <v>5560</v>
      </c>
      <c r="OI3359">
        <v>272013</v>
      </c>
      <c r="OJ3359">
        <v>24366250</v>
      </c>
      <c r="OK3359">
        <v>3960</v>
      </c>
      <c r="OL3359">
        <v>311530</v>
      </c>
      <c r="OQ3359">
        <v>1238140</v>
      </c>
      <c r="OW3359">
        <v>32610</v>
      </c>
      <c r="PC3359">
        <v>151044050</v>
      </c>
      <c r="PI3359">
        <v>83460</v>
      </c>
    </row>
    <row r="3360" spans="2:425">
      <c r="B3360" s="12">
        <v>40857</v>
      </c>
      <c r="C3360">
        <v>7090</v>
      </c>
      <c r="F3360">
        <v>25010</v>
      </c>
      <c r="H3360">
        <v>1990</v>
      </c>
      <c r="I3360">
        <v>1430</v>
      </c>
      <c r="J3360">
        <v>3500</v>
      </c>
      <c r="M3360">
        <v>2048130</v>
      </c>
      <c r="N3360">
        <v>117500</v>
      </c>
      <c r="O3360">
        <v>79520</v>
      </c>
      <c r="W3360">
        <v>310100</v>
      </c>
      <c r="X3360">
        <v>48800</v>
      </c>
      <c r="AA3360">
        <v>586710</v>
      </c>
      <c r="AB3360">
        <v>68190</v>
      </c>
      <c r="AC3360">
        <v>2130370</v>
      </c>
      <c r="AE3360">
        <v>2737340</v>
      </c>
      <c r="AI3360">
        <v>15450</v>
      </c>
      <c r="AL3360">
        <v>24930</v>
      </c>
      <c r="AP3360">
        <v>116130</v>
      </c>
      <c r="AU3360">
        <v>2031870</v>
      </c>
      <c r="AV3360">
        <v>166540</v>
      </c>
      <c r="AZ3360">
        <v>18990</v>
      </c>
      <c r="BC3360">
        <v>451540</v>
      </c>
      <c r="BD3360">
        <v>291983440</v>
      </c>
      <c r="BF3360">
        <v>900</v>
      </c>
      <c r="BG3360">
        <v>449430</v>
      </c>
      <c r="BK3360">
        <v>78499020</v>
      </c>
      <c r="BM3360">
        <v>10410</v>
      </c>
      <c r="BO3360">
        <v>63053890</v>
      </c>
      <c r="BQ3360">
        <v>142530</v>
      </c>
      <c r="BV3360">
        <v>5380</v>
      </c>
      <c r="CC3360">
        <v>260</v>
      </c>
      <c r="CE3360">
        <v>12560</v>
      </c>
      <c r="CG3360">
        <v>138937580</v>
      </c>
      <c r="CO3360">
        <v>21420</v>
      </c>
      <c r="CP3360">
        <v>37684600</v>
      </c>
      <c r="CQ3360">
        <v>262880</v>
      </c>
      <c r="CR3360">
        <v>2110</v>
      </c>
      <c r="CW3360">
        <v>19940</v>
      </c>
      <c r="CY3360">
        <v>6489370</v>
      </c>
      <c r="DA3360">
        <v>79385640</v>
      </c>
      <c r="DL3360">
        <v>40260</v>
      </c>
      <c r="DM3360">
        <v>43170</v>
      </c>
      <c r="DR3360">
        <v>23860</v>
      </c>
      <c r="DY3360">
        <v>43700</v>
      </c>
      <c r="EC3360">
        <v>239826940</v>
      </c>
      <c r="EH3360">
        <v>140</v>
      </c>
      <c r="ES3360">
        <v>1044220</v>
      </c>
      <c r="ET3360">
        <v>924200</v>
      </c>
      <c r="EY3360">
        <v>39800</v>
      </c>
      <c r="FA3360">
        <v>12104640</v>
      </c>
      <c r="FJ3360">
        <v>1076680</v>
      </c>
      <c r="FK3360">
        <v>81385160</v>
      </c>
      <c r="FS3360">
        <v>15750</v>
      </c>
      <c r="GB3360">
        <v>53470</v>
      </c>
      <c r="GC3360">
        <v>961330</v>
      </c>
      <c r="GG3360">
        <v>87980</v>
      </c>
      <c r="GK3360">
        <v>52700</v>
      </c>
      <c r="GL3360">
        <v>4180</v>
      </c>
      <c r="GO3360">
        <v>689120</v>
      </c>
      <c r="GT3360">
        <v>8110</v>
      </c>
      <c r="HB3360">
        <v>6700</v>
      </c>
      <c r="HH3360">
        <v>19260</v>
      </c>
      <c r="HI3360">
        <v>6759590</v>
      </c>
      <c r="HL3360">
        <v>24330</v>
      </c>
      <c r="HU3360">
        <v>2650</v>
      </c>
      <c r="IB3360">
        <v>24850</v>
      </c>
      <c r="IC3360">
        <v>16257810</v>
      </c>
      <c r="IF3360">
        <v>25655080</v>
      </c>
      <c r="IG3360">
        <v>371506060</v>
      </c>
      <c r="IO3360">
        <v>120</v>
      </c>
      <c r="IS3360">
        <v>181640</v>
      </c>
      <c r="IT3360">
        <v>33200</v>
      </c>
      <c r="IW3360">
        <v>22741560</v>
      </c>
      <c r="JB3360">
        <v>990</v>
      </c>
      <c r="JE3360">
        <v>3030</v>
      </c>
      <c r="JF3360">
        <v>25596870</v>
      </c>
      <c r="JL3360">
        <v>6230</v>
      </c>
      <c r="JN3360">
        <v>84150</v>
      </c>
      <c r="JO3360">
        <v>15070</v>
      </c>
      <c r="JP3360">
        <v>580771690</v>
      </c>
      <c r="JR3360">
        <v>1380</v>
      </c>
      <c r="JT3360">
        <v>63220</v>
      </c>
      <c r="JW3360">
        <v>53671520</v>
      </c>
      <c r="JX3360">
        <v>363420</v>
      </c>
      <c r="JZ3360">
        <v>44220</v>
      </c>
      <c r="KC3360">
        <v>50790</v>
      </c>
      <c r="KG3360">
        <v>1902800</v>
      </c>
      <c r="KN3360">
        <v>14560</v>
      </c>
      <c r="KO3360">
        <v>15370</v>
      </c>
      <c r="KV3360">
        <v>29477200</v>
      </c>
      <c r="LC3360">
        <v>1700370</v>
      </c>
      <c r="LD3360">
        <v>6000</v>
      </c>
      <c r="LF3360">
        <v>15020</v>
      </c>
      <c r="LI3360">
        <v>95040</v>
      </c>
      <c r="LJ3360">
        <v>10902970</v>
      </c>
      <c r="LS3360">
        <v>30240</v>
      </c>
      <c r="LV3360">
        <v>3220</v>
      </c>
      <c r="LW3360">
        <v>1904770</v>
      </c>
      <c r="MC3360">
        <v>1700</v>
      </c>
      <c r="MH3360">
        <v>282720</v>
      </c>
      <c r="ML3360">
        <v>60860</v>
      </c>
      <c r="MM3360">
        <v>1725170</v>
      </c>
      <c r="MN3360">
        <v>12040</v>
      </c>
      <c r="MO3360">
        <v>611240</v>
      </c>
      <c r="MQ3360">
        <v>9500</v>
      </c>
      <c r="MU3360">
        <v>277860</v>
      </c>
      <c r="MW3360">
        <v>109220</v>
      </c>
      <c r="MZ3360">
        <v>195950</v>
      </c>
      <c r="NA3360">
        <v>1380</v>
      </c>
      <c r="NI3360">
        <v>129770</v>
      </c>
      <c r="NL3360">
        <v>8260</v>
      </c>
      <c r="NM3360">
        <v>6040</v>
      </c>
      <c r="NN3360">
        <v>10068220</v>
      </c>
      <c r="NQ3360">
        <v>62178070</v>
      </c>
      <c r="NR3360">
        <v>650760</v>
      </c>
      <c r="NU3360">
        <v>31830</v>
      </c>
      <c r="NW3360">
        <v>53820</v>
      </c>
      <c r="NX3360">
        <v>28547400</v>
      </c>
      <c r="NY3360">
        <v>145190</v>
      </c>
      <c r="OB3360">
        <v>961710</v>
      </c>
      <c r="OC3360">
        <v>180610</v>
      </c>
      <c r="OD3360">
        <v>1540</v>
      </c>
      <c r="OG3360">
        <v>1640</v>
      </c>
      <c r="OI3360">
        <v>961710</v>
      </c>
      <c r="OJ3360">
        <v>37202950</v>
      </c>
      <c r="OL3360">
        <v>2154560</v>
      </c>
      <c r="OQ3360">
        <v>480320</v>
      </c>
      <c r="OV3360">
        <v>9040</v>
      </c>
      <c r="OW3360">
        <v>14810</v>
      </c>
      <c r="PC3360">
        <v>189034840</v>
      </c>
      <c r="PI3360">
        <v>2340</v>
      </c>
    </row>
    <row r="3361" spans="2:425">
      <c r="B3361" s="12">
        <v>40856</v>
      </c>
      <c r="C3361">
        <v>13940</v>
      </c>
      <c r="F3361">
        <v>8430</v>
      </c>
      <c r="H3361">
        <v>48640</v>
      </c>
      <c r="I3361">
        <v>227100</v>
      </c>
      <c r="J3361">
        <v>19310</v>
      </c>
      <c r="M3361">
        <v>1002940</v>
      </c>
      <c r="N3361">
        <v>162440</v>
      </c>
      <c r="O3361">
        <v>39620</v>
      </c>
      <c r="W3361">
        <v>52060</v>
      </c>
      <c r="X3361">
        <v>98490</v>
      </c>
      <c r="Z3361">
        <v>6150</v>
      </c>
      <c r="AA3361">
        <v>321100</v>
      </c>
      <c r="AB3361">
        <v>135510</v>
      </c>
      <c r="AC3361">
        <v>1762720</v>
      </c>
      <c r="AE3361">
        <v>3069700</v>
      </c>
      <c r="AI3361">
        <v>26450</v>
      </c>
      <c r="AL3361">
        <v>4730</v>
      </c>
      <c r="AP3361">
        <v>37490</v>
      </c>
      <c r="AU3361">
        <v>2774140</v>
      </c>
      <c r="AZ3361">
        <v>345600</v>
      </c>
      <c r="BC3361">
        <v>807030</v>
      </c>
      <c r="BD3361">
        <v>540010690</v>
      </c>
      <c r="BF3361">
        <v>6840</v>
      </c>
      <c r="BG3361">
        <v>415700</v>
      </c>
      <c r="BK3361">
        <v>70849200</v>
      </c>
      <c r="BM3361">
        <v>47390</v>
      </c>
      <c r="BO3361">
        <v>95988900</v>
      </c>
      <c r="BQ3361">
        <v>14470</v>
      </c>
      <c r="BV3361">
        <v>50600</v>
      </c>
      <c r="CC3361">
        <v>120</v>
      </c>
      <c r="CE3361">
        <v>24060</v>
      </c>
      <c r="CG3361">
        <v>165984590</v>
      </c>
      <c r="CP3361">
        <v>43430020</v>
      </c>
      <c r="CQ3361">
        <v>320090</v>
      </c>
      <c r="CR3361">
        <v>145020</v>
      </c>
      <c r="CW3361">
        <v>11980</v>
      </c>
      <c r="CY3361">
        <v>8082170</v>
      </c>
      <c r="DA3361">
        <v>80127510</v>
      </c>
      <c r="DL3361">
        <v>45310</v>
      </c>
      <c r="DM3361">
        <v>202520</v>
      </c>
      <c r="DN3361">
        <v>6950</v>
      </c>
      <c r="DQ3361">
        <v>13500</v>
      </c>
      <c r="DR3361">
        <v>243350</v>
      </c>
      <c r="EC3361">
        <v>198749940</v>
      </c>
      <c r="EH3361">
        <v>4390</v>
      </c>
      <c r="EN3361">
        <v>206800</v>
      </c>
      <c r="ES3361">
        <v>156530</v>
      </c>
      <c r="ET3361">
        <v>2258560</v>
      </c>
      <c r="EV3361">
        <v>22240</v>
      </c>
      <c r="FA3361">
        <v>11654920</v>
      </c>
      <c r="FI3361">
        <v>100500</v>
      </c>
      <c r="FJ3361">
        <v>1642970</v>
      </c>
      <c r="FK3361">
        <v>57370120</v>
      </c>
      <c r="FS3361">
        <v>25680</v>
      </c>
      <c r="GC3361">
        <v>198510</v>
      </c>
      <c r="GG3361">
        <v>187680</v>
      </c>
      <c r="GN3361">
        <v>4100</v>
      </c>
      <c r="GO3361">
        <v>1880270</v>
      </c>
      <c r="HH3361">
        <v>2000</v>
      </c>
      <c r="HI3361">
        <v>7712370</v>
      </c>
      <c r="HL3361">
        <v>40260</v>
      </c>
      <c r="HY3361">
        <v>63650</v>
      </c>
      <c r="IB3361">
        <v>41040</v>
      </c>
      <c r="IC3361">
        <v>26125130</v>
      </c>
      <c r="ID3361">
        <v>12600</v>
      </c>
      <c r="IF3361">
        <v>25978540</v>
      </c>
      <c r="IG3361">
        <v>571133880</v>
      </c>
      <c r="IN3361">
        <v>23000</v>
      </c>
      <c r="IS3361">
        <v>237630</v>
      </c>
      <c r="IT3361">
        <v>12060</v>
      </c>
      <c r="IW3361">
        <v>44359530</v>
      </c>
      <c r="JF3361">
        <v>28881720</v>
      </c>
      <c r="JL3361">
        <v>14920</v>
      </c>
      <c r="JN3361">
        <v>25370</v>
      </c>
      <c r="JO3361">
        <v>34850</v>
      </c>
      <c r="JP3361">
        <v>727028250</v>
      </c>
      <c r="JR3361">
        <v>16320</v>
      </c>
      <c r="JT3361">
        <v>60680</v>
      </c>
      <c r="JW3361">
        <v>77731370</v>
      </c>
      <c r="JX3361">
        <v>934240</v>
      </c>
      <c r="JY3361">
        <v>42970</v>
      </c>
      <c r="JZ3361">
        <v>33200</v>
      </c>
      <c r="KC3361">
        <v>206730</v>
      </c>
      <c r="KG3361">
        <v>1409650</v>
      </c>
      <c r="KN3361">
        <v>251800</v>
      </c>
      <c r="KO3361">
        <v>10810</v>
      </c>
      <c r="KR3361">
        <v>5930</v>
      </c>
      <c r="KV3361">
        <v>37818320</v>
      </c>
      <c r="LC3361">
        <v>726650</v>
      </c>
      <c r="LD3361">
        <v>333780</v>
      </c>
      <c r="LF3361">
        <v>243000</v>
      </c>
      <c r="LH3361">
        <v>103690</v>
      </c>
      <c r="LJ3361">
        <v>4570060</v>
      </c>
      <c r="LR3361">
        <v>12000</v>
      </c>
      <c r="LV3361">
        <v>28700</v>
      </c>
      <c r="LW3361">
        <v>4117220</v>
      </c>
      <c r="MC3361">
        <v>2880</v>
      </c>
      <c r="MH3361">
        <v>680770</v>
      </c>
      <c r="ML3361">
        <v>5050</v>
      </c>
      <c r="MM3361">
        <v>1153850</v>
      </c>
      <c r="MN3361">
        <v>77950</v>
      </c>
      <c r="MO3361">
        <v>59460</v>
      </c>
      <c r="MU3361">
        <v>248050</v>
      </c>
      <c r="MW3361">
        <v>10190</v>
      </c>
      <c r="MX3361">
        <v>2230</v>
      </c>
      <c r="NA3361">
        <v>2700</v>
      </c>
      <c r="NC3361">
        <v>391630</v>
      </c>
      <c r="NI3361">
        <v>111420</v>
      </c>
      <c r="NL3361">
        <v>10800</v>
      </c>
      <c r="NM3361">
        <v>3000</v>
      </c>
      <c r="NN3361">
        <v>7559030</v>
      </c>
      <c r="NQ3361">
        <v>46936790</v>
      </c>
      <c r="NR3361">
        <v>580080</v>
      </c>
      <c r="NU3361">
        <v>68840</v>
      </c>
      <c r="NX3361">
        <v>27122750</v>
      </c>
      <c r="NY3361">
        <v>525560</v>
      </c>
      <c r="OB3361">
        <v>430910</v>
      </c>
      <c r="OC3361">
        <v>218640</v>
      </c>
      <c r="OI3361">
        <v>430914</v>
      </c>
      <c r="OJ3361">
        <v>22486150</v>
      </c>
      <c r="OK3361">
        <v>420</v>
      </c>
      <c r="OL3361">
        <v>2113550</v>
      </c>
      <c r="ON3361">
        <v>24290</v>
      </c>
      <c r="OQ3361">
        <v>24830</v>
      </c>
      <c r="OW3361">
        <v>101770</v>
      </c>
      <c r="OX3361">
        <v>193910</v>
      </c>
      <c r="PC3361">
        <v>266421500</v>
      </c>
      <c r="PI3361">
        <v>141000</v>
      </c>
    </row>
    <row r="3362" spans="2:425">
      <c r="B3362" s="12">
        <v>40855</v>
      </c>
      <c r="C3362">
        <v>24260</v>
      </c>
      <c r="F3362">
        <v>2510</v>
      </c>
      <c r="H3362">
        <v>680</v>
      </c>
      <c r="I3362">
        <v>30100</v>
      </c>
      <c r="J3362">
        <v>1490</v>
      </c>
      <c r="M3362">
        <v>1490750</v>
      </c>
      <c r="N3362">
        <v>170460</v>
      </c>
      <c r="O3362">
        <v>35000</v>
      </c>
      <c r="W3362">
        <v>121500</v>
      </c>
      <c r="Y3362">
        <v>16300</v>
      </c>
      <c r="AA3362">
        <v>147130</v>
      </c>
      <c r="AB3362">
        <v>221810</v>
      </c>
      <c r="AC3362">
        <v>2885750</v>
      </c>
      <c r="AE3362">
        <v>1659750</v>
      </c>
      <c r="AI3362">
        <v>108350</v>
      </c>
      <c r="AL3362">
        <v>81370</v>
      </c>
      <c r="AP3362">
        <v>180100</v>
      </c>
      <c r="AU3362">
        <v>1571720</v>
      </c>
      <c r="AZ3362">
        <v>168000</v>
      </c>
      <c r="BC3362">
        <v>202300</v>
      </c>
      <c r="BD3362">
        <v>223108080</v>
      </c>
      <c r="BF3362">
        <v>108200</v>
      </c>
      <c r="BG3362">
        <v>227310</v>
      </c>
      <c r="BK3362">
        <v>56125040</v>
      </c>
      <c r="BM3362">
        <v>1400</v>
      </c>
      <c r="BO3362">
        <v>97448940</v>
      </c>
      <c r="BQ3362">
        <v>2550</v>
      </c>
      <c r="BV3362">
        <v>39700</v>
      </c>
      <c r="CC3362">
        <v>26200</v>
      </c>
      <c r="CE3362">
        <v>65920</v>
      </c>
      <c r="CG3362">
        <v>115789060</v>
      </c>
      <c r="CO3362">
        <v>6420</v>
      </c>
      <c r="CP3362">
        <v>33848820</v>
      </c>
      <c r="CQ3362">
        <v>865480</v>
      </c>
      <c r="CR3362">
        <v>168540</v>
      </c>
      <c r="CU3362">
        <v>14450</v>
      </c>
      <c r="CW3362">
        <v>1330</v>
      </c>
      <c r="CY3362">
        <v>5092270</v>
      </c>
      <c r="DA3362">
        <v>45988600</v>
      </c>
      <c r="DL3362">
        <v>63270</v>
      </c>
      <c r="DR3362">
        <v>38400</v>
      </c>
      <c r="DY3362">
        <v>81860</v>
      </c>
      <c r="EC3362">
        <v>125480380</v>
      </c>
      <c r="EF3362">
        <v>3400</v>
      </c>
      <c r="EH3362">
        <v>70</v>
      </c>
      <c r="EN3362">
        <v>930960</v>
      </c>
      <c r="EO3362">
        <v>516420</v>
      </c>
      <c r="EP3362">
        <v>1780</v>
      </c>
      <c r="EQ3362">
        <v>135180</v>
      </c>
      <c r="ER3362">
        <v>34260</v>
      </c>
      <c r="ES3362">
        <v>1227320</v>
      </c>
      <c r="ET3362">
        <v>777000</v>
      </c>
      <c r="FA3362">
        <v>22438170</v>
      </c>
      <c r="FI3362">
        <v>149620</v>
      </c>
      <c r="FJ3362">
        <v>1781940</v>
      </c>
      <c r="FK3362">
        <v>25707350</v>
      </c>
      <c r="GB3362">
        <v>57040</v>
      </c>
      <c r="GC3362">
        <v>102890</v>
      </c>
      <c r="GG3362">
        <v>16650</v>
      </c>
      <c r="GK3362">
        <v>13750</v>
      </c>
      <c r="GL3362">
        <v>6300</v>
      </c>
      <c r="GN3362">
        <v>5980</v>
      </c>
      <c r="GO3362">
        <v>322250</v>
      </c>
      <c r="HB3362">
        <v>6000</v>
      </c>
      <c r="HI3362">
        <v>7020720</v>
      </c>
      <c r="HL3362">
        <v>22650</v>
      </c>
      <c r="HY3362">
        <v>2200</v>
      </c>
      <c r="IB3362">
        <v>5280</v>
      </c>
      <c r="IC3362">
        <v>19556230</v>
      </c>
      <c r="ID3362">
        <v>6800</v>
      </c>
      <c r="IF3362">
        <v>13480640</v>
      </c>
      <c r="IG3362">
        <v>325086660</v>
      </c>
      <c r="IN3362">
        <v>22750</v>
      </c>
      <c r="IS3362">
        <v>126500</v>
      </c>
      <c r="IT3362">
        <v>28160</v>
      </c>
      <c r="IW3362">
        <v>17515380</v>
      </c>
      <c r="JE3362">
        <v>17790</v>
      </c>
      <c r="JF3362">
        <v>16238150</v>
      </c>
      <c r="JL3362">
        <v>23790</v>
      </c>
      <c r="JN3362">
        <v>55510</v>
      </c>
      <c r="JO3362">
        <v>45080</v>
      </c>
      <c r="JP3362">
        <v>687754880</v>
      </c>
      <c r="JT3362">
        <v>30370</v>
      </c>
      <c r="JW3362">
        <v>56572990</v>
      </c>
      <c r="JX3362">
        <v>2664620</v>
      </c>
      <c r="JZ3362">
        <v>41390</v>
      </c>
      <c r="KC3362">
        <v>9600</v>
      </c>
      <c r="KG3362">
        <v>1775090</v>
      </c>
      <c r="KN3362">
        <v>108640</v>
      </c>
      <c r="KO3362">
        <v>27180</v>
      </c>
      <c r="KV3362">
        <v>27152720</v>
      </c>
      <c r="KZ3362">
        <v>330</v>
      </c>
      <c r="LB3362">
        <v>112860</v>
      </c>
      <c r="LC3362">
        <v>1211960</v>
      </c>
      <c r="LH3362">
        <v>138130</v>
      </c>
      <c r="LJ3362">
        <v>4083520</v>
      </c>
      <c r="LW3362">
        <v>6526290</v>
      </c>
      <c r="MC3362">
        <v>9850</v>
      </c>
      <c r="MH3362">
        <v>1398470</v>
      </c>
      <c r="ML3362">
        <v>1620</v>
      </c>
      <c r="MM3362">
        <v>2281460</v>
      </c>
      <c r="MN3362">
        <v>43810</v>
      </c>
      <c r="MQ3362">
        <v>16000</v>
      </c>
      <c r="MU3362">
        <v>7125790</v>
      </c>
      <c r="MW3362">
        <v>11520</v>
      </c>
      <c r="MX3362">
        <v>22020</v>
      </c>
      <c r="MZ3362">
        <v>287560</v>
      </c>
      <c r="NA3362">
        <v>4050</v>
      </c>
      <c r="NC3362">
        <v>240690</v>
      </c>
      <c r="NI3362">
        <v>185070</v>
      </c>
      <c r="NL3362">
        <v>2810</v>
      </c>
      <c r="NM3362">
        <v>65600</v>
      </c>
      <c r="NN3362">
        <v>5730180</v>
      </c>
      <c r="NQ3362">
        <v>58979300</v>
      </c>
      <c r="NR3362">
        <v>122850</v>
      </c>
      <c r="NU3362">
        <v>167110</v>
      </c>
      <c r="NX3362">
        <v>35560450</v>
      </c>
      <c r="NY3362">
        <v>308440</v>
      </c>
      <c r="OB3362">
        <v>623350</v>
      </c>
      <c r="OC3362">
        <v>282510</v>
      </c>
      <c r="OD3362">
        <v>260</v>
      </c>
      <c r="OG3362">
        <v>6600</v>
      </c>
      <c r="OI3362">
        <v>623348</v>
      </c>
      <c r="OJ3362">
        <v>15426310</v>
      </c>
      <c r="OK3362">
        <v>1150</v>
      </c>
      <c r="OL3362">
        <v>855320</v>
      </c>
      <c r="OQ3362">
        <v>40250</v>
      </c>
      <c r="OV3362">
        <v>3330</v>
      </c>
      <c r="OW3362">
        <v>94930</v>
      </c>
      <c r="OX3362">
        <v>11250</v>
      </c>
      <c r="PC3362">
        <v>135420910</v>
      </c>
      <c r="PI3362">
        <v>972500</v>
      </c>
    </row>
    <row r="3363" spans="2:425">
      <c r="B3363" s="12">
        <v>40854</v>
      </c>
      <c r="C3363">
        <v>31420</v>
      </c>
      <c r="F3363">
        <v>67440</v>
      </c>
      <c r="H3363">
        <v>23040</v>
      </c>
      <c r="I3363">
        <v>60250</v>
      </c>
      <c r="J3363">
        <v>46590</v>
      </c>
      <c r="M3363">
        <v>1277100</v>
      </c>
      <c r="N3363">
        <v>140310</v>
      </c>
      <c r="O3363">
        <v>72540</v>
      </c>
      <c r="W3363">
        <v>78650</v>
      </c>
      <c r="X3363">
        <v>1880</v>
      </c>
      <c r="Y3363">
        <v>1320</v>
      </c>
      <c r="AA3363">
        <v>2370970</v>
      </c>
      <c r="AB3363">
        <v>106320</v>
      </c>
      <c r="AC3363">
        <v>1161870</v>
      </c>
      <c r="AE3363">
        <v>2525490</v>
      </c>
      <c r="AI3363">
        <v>570840</v>
      </c>
      <c r="AL3363">
        <v>40130</v>
      </c>
      <c r="AP3363">
        <v>307480</v>
      </c>
      <c r="AU3363">
        <v>2293870</v>
      </c>
      <c r="AV3363">
        <v>18570</v>
      </c>
      <c r="AW3363">
        <v>11000</v>
      </c>
      <c r="AZ3363">
        <v>60450</v>
      </c>
      <c r="BC3363">
        <v>302240</v>
      </c>
      <c r="BD3363">
        <v>256007860</v>
      </c>
      <c r="BF3363">
        <v>98960</v>
      </c>
      <c r="BG3363">
        <v>377180</v>
      </c>
      <c r="BK3363">
        <v>76542410</v>
      </c>
      <c r="BM3363">
        <v>23000</v>
      </c>
      <c r="BO3363">
        <v>159893160</v>
      </c>
      <c r="BQ3363">
        <v>40050</v>
      </c>
      <c r="CC3363">
        <v>10340</v>
      </c>
      <c r="CE3363">
        <v>59670</v>
      </c>
      <c r="CG3363">
        <v>141704840</v>
      </c>
      <c r="CP3363">
        <v>35734050</v>
      </c>
      <c r="CQ3363">
        <v>16175180</v>
      </c>
      <c r="CW3363">
        <v>50000</v>
      </c>
      <c r="CY3363">
        <v>6707720</v>
      </c>
      <c r="DA3363">
        <v>42713160</v>
      </c>
      <c r="DL3363">
        <v>163300</v>
      </c>
      <c r="DM3363">
        <v>51240</v>
      </c>
      <c r="DQ3363">
        <v>6780</v>
      </c>
      <c r="DR3363">
        <v>23070</v>
      </c>
      <c r="EC3363">
        <v>162388830</v>
      </c>
      <c r="EH3363">
        <v>42260</v>
      </c>
      <c r="ES3363">
        <v>657600</v>
      </c>
      <c r="ET3363">
        <v>209430</v>
      </c>
      <c r="FA3363">
        <v>9596590</v>
      </c>
      <c r="FB3363">
        <v>4980</v>
      </c>
      <c r="FE3363">
        <v>109000</v>
      </c>
      <c r="FI3363">
        <v>76720</v>
      </c>
      <c r="FJ3363">
        <v>1086630</v>
      </c>
      <c r="FK3363">
        <v>18450900</v>
      </c>
      <c r="FS3363">
        <v>111780</v>
      </c>
      <c r="GB3363">
        <v>880</v>
      </c>
      <c r="GC3363">
        <v>631750</v>
      </c>
      <c r="GG3363">
        <v>14960</v>
      </c>
      <c r="GL3363">
        <v>2130</v>
      </c>
      <c r="GN3363">
        <v>25170</v>
      </c>
      <c r="GO3363">
        <v>863970</v>
      </c>
      <c r="HB3363">
        <v>12750</v>
      </c>
      <c r="HH3363">
        <v>17000</v>
      </c>
      <c r="HI3363">
        <v>8847180</v>
      </c>
      <c r="HL3363">
        <v>3240</v>
      </c>
      <c r="HT3363">
        <v>5800</v>
      </c>
      <c r="HY3363">
        <v>51500</v>
      </c>
      <c r="IB3363">
        <v>18440</v>
      </c>
      <c r="IC3363">
        <v>37966260</v>
      </c>
      <c r="IF3363">
        <v>12760140</v>
      </c>
      <c r="IG3363">
        <v>346443090</v>
      </c>
      <c r="IO3363">
        <v>27320</v>
      </c>
      <c r="IS3363">
        <v>53400</v>
      </c>
      <c r="IW3363">
        <v>15652560</v>
      </c>
      <c r="JB3363">
        <v>2310</v>
      </c>
      <c r="JE3363">
        <v>6660</v>
      </c>
      <c r="JF3363">
        <v>18098590</v>
      </c>
      <c r="JI3363">
        <v>90</v>
      </c>
      <c r="JL3363">
        <v>13610</v>
      </c>
      <c r="JN3363">
        <v>7450</v>
      </c>
      <c r="JO3363">
        <v>354760</v>
      </c>
      <c r="JP3363">
        <v>468737060</v>
      </c>
      <c r="JT3363">
        <v>7430</v>
      </c>
      <c r="JW3363">
        <v>74214550</v>
      </c>
      <c r="JX3363">
        <v>204120</v>
      </c>
      <c r="JY3363">
        <v>147650</v>
      </c>
      <c r="KG3363">
        <v>412480</v>
      </c>
      <c r="KN3363">
        <v>239180</v>
      </c>
      <c r="KO3363">
        <v>3530</v>
      </c>
      <c r="KR3363">
        <v>180</v>
      </c>
      <c r="KV3363">
        <v>41008300</v>
      </c>
      <c r="LB3363">
        <v>43820</v>
      </c>
      <c r="LC3363">
        <v>1856370</v>
      </c>
      <c r="LD3363">
        <v>179940</v>
      </c>
      <c r="LH3363">
        <v>1764180</v>
      </c>
      <c r="LI3363">
        <v>8690</v>
      </c>
      <c r="LJ3363">
        <v>3873820</v>
      </c>
      <c r="LN3363">
        <v>1580</v>
      </c>
      <c r="LV3363">
        <v>2610</v>
      </c>
      <c r="LW3363">
        <v>3053380</v>
      </c>
      <c r="MC3363">
        <v>6010</v>
      </c>
      <c r="MH3363">
        <v>670520</v>
      </c>
      <c r="ML3363">
        <v>4680</v>
      </c>
      <c r="MM3363">
        <v>2721750</v>
      </c>
      <c r="MN3363">
        <v>10070</v>
      </c>
      <c r="MQ3363">
        <v>4280</v>
      </c>
      <c r="MU3363">
        <v>765150</v>
      </c>
      <c r="MW3363">
        <v>13700</v>
      </c>
      <c r="MX3363">
        <v>31050</v>
      </c>
      <c r="MZ3363">
        <v>364250</v>
      </c>
      <c r="NC3363">
        <v>4487810</v>
      </c>
      <c r="NI3363">
        <v>213660</v>
      </c>
      <c r="NM3363">
        <v>4730</v>
      </c>
      <c r="NN3363">
        <v>12599700</v>
      </c>
      <c r="NQ3363">
        <v>33433070</v>
      </c>
      <c r="NR3363">
        <v>247270</v>
      </c>
      <c r="NU3363">
        <v>39800</v>
      </c>
      <c r="NX3363">
        <v>26684890</v>
      </c>
      <c r="NY3363">
        <v>294470</v>
      </c>
      <c r="OB3363">
        <v>994990</v>
      </c>
      <c r="OC3363">
        <v>39230</v>
      </c>
      <c r="OD3363">
        <v>3880</v>
      </c>
      <c r="OG3363">
        <v>276200</v>
      </c>
      <c r="OI3363">
        <v>994986</v>
      </c>
      <c r="OJ3363">
        <v>12027620</v>
      </c>
      <c r="OK3363">
        <v>90</v>
      </c>
      <c r="OL3363">
        <v>1106260</v>
      </c>
      <c r="ON3363">
        <v>99000</v>
      </c>
      <c r="OQ3363">
        <v>7680</v>
      </c>
      <c r="OW3363">
        <v>10720</v>
      </c>
      <c r="PC3363">
        <v>218246770</v>
      </c>
      <c r="PI3363">
        <v>225650</v>
      </c>
    </row>
    <row r="3364" spans="2:425">
      <c r="B3364" s="12">
        <v>40851</v>
      </c>
      <c r="C3364">
        <v>4620</v>
      </c>
      <c r="F3364">
        <v>3060</v>
      </c>
      <c r="H3364">
        <v>4580</v>
      </c>
      <c r="I3364">
        <v>55490</v>
      </c>
      <c r="J3364">
        <v>12250</v>
      </c>
      <c r="M3364">
        <v>1817960</v>
      </c>
      <c r="N3364">
        <v>111370</v>
      </c>
      <c r="W3364">
        <v>148870</v>
      </c>
      <c r="AA3364">
        <v>771260</v>
      </c>
      <c r="AB3364">
        <v>410280</v>
      </c>
      <c r="AC3364">
        <v>435580</v>
      </c>
      <c r="AE3364">
        <v>2553170</v>
      </c>
      <c r="AI3364">
        <v>9240</v>
      </c>
      <c r="AL3364">
        <v>34780</v>
      </c>
      <c r="AP3364">
        <v>402030</v>
      </c>
      <c r="AU3364">
        <v>830190</v>
      </c>
      <c r="BC3364">
        <v>55580</v>
      </c>
      <c r="BD3364">
        <v>130315110</v>
      </c>
      <c r="BF3364">
        <v>12730</v>
      </c>
      <c r="BG3364">
        <v>47090</v>
      </c>
      <c r="BK3364">
        <v>82218300</v>
      </c>
      <c r="BM3364">
        <v>2880</v>
      </c>
      <c r="BO3364">
        <v>144162560</v>
      </c>
      <c r="BQ3364">
        <v>22760</v>
      </c>
      <c r="BV3364">
        <v>600</v>
      </c>
      <c r="CC3364">
        <v>4030</v>
      </c>
      <c r="CE3364">
        <v>141340</v>
      </c>
      <c r="CG3364">
        <v>93920640</v>
      </c>
      <c r="CO3364">
        <v>3000</v>
      </c>
      <c r="CP3364">
        <v>29187960</v>
      </c>
      <c r="CQ3364">
        <v>174210</v>
      </c>
      <c r="CR3364">
        <v>20980</v>
      </c>
      <c r="CU3364">
        <v>77610</v>
      </c>
      <c r="CW3364">
        <v>8070</v>
      </c>
      <c r="CY3364">
        <v>13671750</v>
      </c>
      <c r="DA3364">
        <v>78537460</v>
      </c>
      <c r="DL3364">
        <v>248750</v>
      </c>
      <c r="DN3364">
        <v>6550</v>
      </c>
      <c r="DQ3364">
        <v>1130</v>
      </c>
      <c r="DR3364">
        <v>166490</v>
      </c>
      <c r="DY3364">
        <v>4950</v>
      </c>
      <c r="EC3364">
        <v>130018290</v>
      </c>
      <c r="EF3364">
        <v>3400</v>
      </c>
      <c r="EH3364">
        <v>66570</v>
      </c>
      <c r="EN3364">
        <v>413880</v>
      </c>
      <c r="EP3364">
        <v>186590</v>
      </c>
      <c r="EQ3364">
        <v>1011720</v>
      </c>
      <c r="ER3364">
        <v>184100</v>
      </c>
      <c r="ES3364">
        <v>568830</v>
      </c>
      <c r="ET3364">
        <v>810890</v>
      </c>
      <c r="FA3364">
        <v>15669020</v>
      </c>
      <c r="FI3364">
        <v>116310</v>
      </c>
      <c r="FJ3364">
        <v>877070</v>
      </c>
      <c r="FK3364">
        <v>19668790</v>
      </c>
      <c r="FS3364">
        <v>8000</v>
      </c>
      <c r="GB3364">
        <v>229550</v>
      </c>
      <c r="GC3364">
        <v>65250</v>
      </c>
      <c r="GG3364">
        <v>226540</v>
      </c>
      <c r="GN3364">
        <v>1640</v>
      </c>
      <c r="GO3364">
        <v>880680</v>
      </c>
      <c r="HB3364">
        <v>37600</v>
      </c>
      <c r="HH3364">
        <v>17060</v>
      </c>
      <c r="HI3364">
        <v>6910760</v>
      </c>
      <c r="HL3364">
        <v>30850</v>
      </c>
      <c r="HR3364">
        <v>17000</v>
      </c>
      <c r="HT3364">
        <v>12000</v>
      </c>
      <c r="HY3364">
        <v>19260</v>
      </c>
      <c r="IB3364">
        <v>102620</v>
      </c>
      <c r="IC3364">
        <v>25241770</v>
      </c>
      <c r="ID3364">
        <v>153000</v>
      </c>
      <c r="IF3364">
        <v>24948620</v>
      </c>
      <c r="IG3364">
        <v>379224160</v>
      </c>
      <c r="IN3364">
        <v>28500</v>
      </c>
      <c r="IO3364">
        <v>83890</v>
      </c>
      <c r="IS3364">
        <v>42880</v>
      </c>
      <c r="IW3364">
        <v>74326700</v>
      </c>
      <c r="JE3364">
        <v>30590</v>
      </c>
      <c r="JF3364">
        <v>18687410</v>
      </c>
      <c r="JI3364">
        <v>880</v>
      </c>
      <c r="JL3364">
        <v>24760</v>
      </c>
      <c r="JO3364">
        <v>209980</v>
      </c>
      <c r="JP3364">
        <v>512238560</v>
      </c>
      <c r="JR3364">
        <v>68170</v>
      </c>
      <c r="JW3364">
        <v>80252930</v>
      </c>
      <c r="JX3364">
        <v>1045400</v>
      </c>
      <c r="JZ3364">
        <v>12840</v>
      </c>
      <c r="KC3364">
        <v>63160</v>
      </c>
      <c r="KG3364">
        <v>491760</v>
      </c>
      <c r="KN3364">
        <v>118070</v>
      </c>
      <c r="KO3364">
        <v>12170</v>
      </c>
      <c r="KV3364">
        <v>53387070</v>
      </c>
      <c r="LB3364">
        <v>247080</v>
      </c>
      <c r="LC3364">
        <v>802150</v>
      </c>
      <c r="LD3364">
        <v>122800</v>
      </c>
      <c r="LH3364">
        <v>38750</v>
      </c>
      <c r="LI3364">
        <v>81290</v>
      </c>
      <c r="LJ3364">
        <v>4089980</v>
      </c>
      <c r="LN3364">
        <v>10040</v>
      </c>
      <c r="LW3364">
        <v>899290</v>
      </c>
      <c r="MC3364">
        <v>100</v>
      </c>
      <c r="MH3364">
        <v>1900400</v>
      </c>
      <c r="ML3364">
        <v>9170</v>
      </c>
      <c r="MM3364">
        <v>25985810</v>
      </c>
      <c r="MN3364">
        <v>37710</v>
      </c>
      <c r="MU3364">
        <v>525550</v>
      </c>
      <c r="MW3364">
        <v>2790</v>
      </c>
      <c r="MX3364">
        <v>7330</v>
      </c>
      <c r="MZ3364">
        <v>330550</v>
      </c>
      <c r="NA3364">
        <v>5500</v>
      </c>
      <c r="NC3364">
        <v>119850</v>
      </c>
      <c r="NI3364">
        <v>189380</v>
      </c>
      <c r="NL3364">
        <v>1460</v>
      </c>
      <c r="NM3364">
        <v>420</v>
      </c>
      <c r="NN3364">
        <v>6410560</v>
      </c>
      <c r="NQ3364">
        <v>61929700</v>
      </c>
      <c r="NR3364">
        <v>492030</v>
      </c>
      <c r="NU3364">
        <v>182240</v>
      </c>
      <c r="NX3364">
        <v>36907860</v>
      </c>
      <c r="NY3364">
        <v>112560</v>
      </c>
      <c r="OB3364">
        <v>176600</v>
      </c>
      <c r="OC3364">
        <v>143540</v>
      </c>
      <c r="OD3364">
        <v>8270</v>
      </c>
      <c r="OI3364">
        <v>176602</v>
      </c>
      <c r="OJ3364">
        <v>19379930</v>
      </c>
      <c r="OK3364">
        <v>8690</v>
      </c>
      <c r="OL3364">
        <v>47710</v>
      </c>
      <c r="OP3364">
        <v>11050</v>
      </c>
      <c r="OQ3364">
        <v>25580</v>
      </c>
      <c r="OW3364">
        <v>252220</v>
      </c>
      <c r="PC3364">
        <v>158052440</v>
      </c>
      <c r="PI3364">
        <v>401190</v>
      </c>
    </row>
    <row r="3365" spans="2:425">
      <c r="B3365" s="12">
        <v>40850</v>
      </c>
      <c r="C3365">
        <v>1620</v>
      </c>
      <c r="F3365">
        <v>60890</v>
      </c>
      <c r="H3365">
        <v>3800</v>
      </c>
      <c r="I3365">
        <v>32090</v>
      </c>
      <c r="J3365">
        <v>18870</v>
      </c>
      <c r="M3365">
        <v>954200</v>
      </c>
      <c r="N3365">
        <v>180070</v>
      </c>
      <c r="W3365">
        <v>126280</v>
      </c>
      <c r="X3365">
        <v>22500</v>
      </c>
      <c r="Y3365">
        <v>11020</v>
      </c>
      <c r="AA3365">
        <v>869720</v>
      </c>
      <c r="AB3365">
        <v>219550</v>
      </c>
      <c r="AC3365">
        <v>254960</v>
      </c>
      <c r="AE3365">
        <v>2569400</v>
      </c>
      <c r="AI3365">
        <v>79110</v>
      </c>
      <c r="AL3365">
        <v>20370</v>
      </c>
      <c r="AP3365">
        <v>393660</v>
      </c>
      <c r="AU3365">
        <v>1044130</v>
      </c>
      <c r="AY3365">
        <v>4980</v>
      </c>
      <c r="AZ3365">
        <v>72500</v>
      </c>
      <c r="BC3365">
        <v>101570</v>
      </c>
      <c r="BD3365">
        <v>180828380</v>
      </c>
      <c r="BF3365">
        <v>31380</v>
      </c>
      <c r="BG3365">
        <v>180960</v>
      </c>
      <c r="BI3365">
        <v>450</v>
      </c>
      <c r="BK3365">
        <v>106459660</v>
      </c>
      <c r="BM3365">
        <v>15020</v>
      </c>
      <c r="BO3365">
        <v>105209090</v>
      </c>
      <c r="BQ3365">
        <v>21640</v>
      </c>
      <c r="CC3365">
        <v>18790</v>
      </c>
      <c r="CE3365">
        <v>32050</v>
      </c>
      <c r="CG3365">
        <v>141234640</v>
      </c>
      <c r="CO3365">
        <v>7300</v>
      </c>
      <c r="CP3365">
        <v>35683600</v>
      </c>
      <c r="CQ3365">
        <v>7748620</v>
      </c>
      <c r="CR3365">
        <v>12300</v>
      </c>
      <c r="CY3365">
        <v>12242800</v>
      </c>
      <c r="DA3365">
        <v>85038160</v>
      </c>
      <c r="DL3365">
        <v>1349090</v>
      </c>
      <c r="DM3365">
        <v>19580</v>
      </c>
      <c r="DR3365">
        <v>19320</v>
      </c>
      <c r="DY3365">
        <v>24250</v>
      </c>
      <c r="EC3365">
        <v>250616160</v>
      </c>
      <c r="EF3365">
        <v>14270</v>
      </c>
      <c r="EH3365">
        <v>18150</v>
      </c>
      <c r="EN3365">
        <v>453960</v>
      </c>
      <c r="EQ3365">
        <v>100130</v>
      </c>
      <c r="ES3365">
        <v>795720</v>
      </c>
      <c r="ET3365">
        <v>47270</v>
      </c>
      <c r="EV3365">
        <v>133200</v>
      </c>
      <c r="EW3365">
        <v>313600</v>
      </c>
      <c r="EY3365">
        <v>13600</v>
      </c>
      <c r="FA3365">
        <v>27493450</v>
      </c>
      <c r="FJ3365">
        <v>3753470</v>
      </c>
      <c r="FK3365">
        <v>30492960</v>
      </c>
      <c r="FS3365">
        <v>32000</v>
      </c>
      <c r="GB3365">
        <v>11830</v>
      </c>
      <c r="GC3365">
        <v>3820</v>
      </c>
      <c r="GG3365">
        <v>47310</v>
      </c>
      <c r="GL3365">
        <v>10840</v>
      </c>
      <c r="GN3365">
        <v>6240</v>
      </c>
      <c r="GO3365">
        <v>989950</v>
      </c>
      <c r="HB3365">
        <v>482240</v>
      </c>
      <c r="HH3365">
        <v>72570</v>
      </c>
      <c r="HI3365">
        <v>7639400</v>
      </c>
      <c r="HL3365">
        <v>211980</v>
      </c>
      <c r="HT3365">
        <v>35400</v>
      </c>
      <c r="HY3365">
        <v>51370</v>
      </c>
      <c r="IB3365">
        <v>172750</v>
      </c>
      <c r="IC3365">
        <v>17777980</v>
      </c>
      <c r="IF3365">
        <v>18284600</v>
      </c>
      <c r="IG3365">
        <v>376973090</v>
      </c>
      <c r="IO3365">
        <v>20310</v>
      </c>
      <c r="IW3365">
        <v>30864450</v>
      </c>
      <c r="JE3365">
        <v>21220</v>
      </c>
      <c r="JF3365">
        <v>46592630</v>
      </c>
      <c r="JL3365">
        <v>49080</v>
      </c>
      <c r="JO3365">
        <v>174950</v>
      </c>
      <c r="JP3365">
        <v>411026030</v>
      </c>
      <c r="JT3365">
        <v>9060</v>
      </c>
      <c r="JW3365">
        <v>104590540</v>
      </c>
      <c r="JX3365">
        <v>982060</v>
      </c>
      <c r="JZ3365">
        <v>24840</v>
      </c>
      <c r="KC3365">
        <v>4900</v>
      </c>
      <c r="KG3365">
        <v>444720</v>
      </c>
      <c r="KN3365">
        <v>14650</v>
      </c>
      <c r="KO3365">
        <v>26730</v>
      </c>
      <c r="KR3365">
        <v>11170</v>
      </c>
      <c r="KV3365">
        <v>55623090</v>
      </c>
      <c r="LB3365">
        <v>5950</v>
      </c>
      <c r="LC3365">
        <v>2474700</v>
      </c>
      <c r="LH3365">
        <v>192930</v>
      </c>
      <c r="LI3365">
        <v>113150</v>
      </c>
      <c r="LJ3365">
        <v>6939050</v>
      </c>
      <c r="LN3365">
        <v>2030</v>
      </c>
      <c r="LR3365">
        <v>520</v>
      </c>
      <c r="LS3365">
        <v>3020</v>
      </c>
      <c r="LV3365">
        <v>26280</v>
      </c>
      <c r="LW3365">
        <v>953480</v>
      </c>
      <c r="LX3365">
        <v>86.45</v>
      </c>
      <c r="MH3365">
        <v>926030</v>
      </c>
      <c r="ML3365">
        <v>9790</v>
      </c>
      <c r="MM3365">
        <v>5310590</v>
      </c>
      <c r="MN3365">
        <v>39840</v>
      </c>
      <c r="MQ3365">
        <v>4500</v>
      </c>
      <c r="MU3365">
        <v>758760</v>
      </c>
      <c r="MX3365">
        <v>37460</v>
      </c>
      <c r="MZ3365">
        <v>250800</v>
      </c>
      <c r="NA3365">
        <v>75050</v>
      </c>
      <c r="NC3365">
        <v>26790</v>
      </c>
      <c r="NI3365">
        <v>2466110</v>
      </c>
      <c r="NL3365">
        <v>9550</v>
      </c>
      <c r="NN3365">
        <v>10659280</v>
      </c>
      <c r="NQ3365">
        <v>85540940</v>
      </c>
      <c r="NR3365">
        <v>1029750</v>
      </c>
      <c r="NU3365">
        <v>74090</v>
      </c>
      <c r="NW3365">
        <v>3410</v>
      </c>
      <c r="NX3365">
        <v>30640800</v>
      </c>
      <c r="NY3365">
        <v>137570</v>
      </c>
      <c r="OB3365">
        <v>462320</v>
      </c>
      <c r="OC3365">
        <v>3900</v>
      </c>
      <c r="OD3365">
        <v>3250</v>
      </c>
      <c r="OG3365">
        <v>27030</v>
      </c>
      <c r="OI3365">
        <v>462321</v>
      </c>
      <c r="OJ3365">
        <v>16442520</v>
      </c>
      <c r="OK3365">
        <v>9770</v>
      </c>
      <c r="OL3365">
        <v>120680</v>
      </c>
      <c r="ON3365">
        <v>63000</v>
      </c>
      <c r="OQ3365">
        <v>29410</v>
      </c>
      <c r="OV3365">
        <v>4550</v>
      </c>
      <c r="OW3365">
        <v>84730</v>
      </c>
      <c r="PC3365">
        <v>208620890</v>
      </c>
      <c r="PI3365">
        <v>50810</v>
      </c>
    </row>
    <row r="3366" spans="2:425">
      <c r="B3366" s="12">
        <v>40849</v>
      </c>
      <c r="C3366">
        <v>9050</v>
      </c>
      <c r="F3366">
        <v>250</v>
      </c>
      <c r="H3366">
        <v>95970</v>
      </c>
      <c r="I3366">
        <v>44190</v>
      </c>
      <c r="J3366">
        <v>62030</v>
      </c>
      <c r="M3366">
        <v>2579660</v>
      </c>
      <c r="N3366">
        <v>101860</v>
      </c>
      <c r="W3366">
        <v>165000</v>
      </c>
      <c r="X3366">
        <v>630</v>
      </c>
      <c r="AA3366">
        <v>64490</v>
      </c>
      <c r="AB3366">
        <v>991600</v>
      </c>
      <c r="AC3366">
        <v>2080740</v>
      </c>
      <c r="AE3366">
        <v>2762650</v>
      </c>
      <c r="AL3366">
        <v>13470</v>
      </c>
      <c r="AP3366">
        <v>160750</v>
      </c>
      <c r="AU3366">
        <v>1381970</v>
      </c>
      <c r="AW3366">
        <v>1320</v>
      </c>
      <c r="AZ3366">
        <v>92150</v>
      </c>
      <c r="BC3366">
        <v>57020</v>
      </c>
      <c r="BD3366">
        <v>194404080</v>
      </c>
      <c r="BG3366">
        <v>276320</v>
      </c>
      <c r="BK3366">
        <v>36980900</v>
      </c>
      <c r="BM3366">
        <v>7590</v>
      </c>
      <c r="BO3366">
        <v>100979300</v>
      </c>
      <c r="BQ3366">
        <v>30790</v>
      </c>
      <c r="BV3366">
        <v>10600</v>
      </c>
      <c r="CE3366">
        <v>357270</v>
      </c>
      <c r="CG3366">
        <v>201212420</v>
      </c>
      <c r="CN3366">
        <v>20070</v>
      </c>
      <c r="CO3366">
        <v>22010</v>
      </c>
      <c r="CP3366">
        <v>34204140</v>
      </c>
      <c r="CQ3366">
        <v>296850</v>
      </c>
      <c r="CR3366">
        <v>54430</v>
      </c>
      <c r="CU3366">
        <v>15080</v>
      </c>
      <c r="CW3366">
        <v>8530</v>
      </c>
      <c r="CY3366">
        <v>9165650</v>
      </c>
      <c r="DA3366">
        <v>81598340</v>
      </c>
      <c r="DF3366">
        <v>20190</v>
      </c>
      <c r="DL3366">
        <v>5008180</v>
      </c>
      <c r="DR3366">
        <v>19670</v>
      </c>
      <c r="DY3366">
        <v>2470</v>
      </c>
      <c r="EC3366">
        <v>191810590</v>
      </c>
      <c r="EF3366">
        <v>61530</v>
      </c>
      <c r="EH3366">
        <v>17900</v>
      </c>
      <c r="EN3366">
        <v>147560</v>
      </c>
      <c r="EP3366">
        <v>10100</v>
      </c>
      <c r="ES3366">
        <v>102270</v>
      </c>
      <c r="ET3366">
        <v>7550</v>
      </c>
      <c r="EV3366">
        <v>44000</v>
      </c>
      <c r="EY3366">
        <v>6800</v>
      </c>
      <c r="FA3366">
        <v>32039530</v>
      </c>
      <c r="FB3366">
        <v>25790</v>
      </c>
      <c r="FE3366">
        <v>201050</v>
      </c>
      <c r="FI3366">
        <v>4480</v>
      </c>
      <c r="FJ3366">
        <v>919650</v>
      </c>
      <c r="FK3366">
        <v>23828110</v>
      </c>
      <c r="FS3366">
        <v>320</v>
      </c>
      <c r="GB3366">
        <v>930</v>
      </c>
      <c r="GC3366">
        <v>209790</v>
      </c>
      <c r="GG3366">
        <v>730980</v>
      </c>
      <c r="GK3366">
        <v>22100</v>
      </c>
      <c r="GL3366">
        <v>22000</v>
      </c>
      <c r="GN3366">
        <v>22090</v>
      </c>
      <c r="GO3366">
        <v>585110</v>
      </c>
      <c r="HB3366">
        <v>111670</v>
      </c>
      <c r="HH3366">
        <v>7200</v>
      </c>
      <c r="HI3366">
        <v>11324330</v>
      </c>
      <c r="HL3366">
        <v>80000</v>
      </c>
      <c r="HT3366">
        <v>9000</v>
      </c>
      <c r="HU3366">
        <v>18360</v>
      </c>
      <c r="IB3366">
        <v>5430</v>
      </c>
      <c r="IC3366">
        <v>28012360</v>
      </c>
      <c r="IF3366">
        <v>15726140</v>
      </c>
      <c r="IG3366">
        <v>320198160</v>
      </c>
      <c r="IO3366">
        <v>12680</v>
      </c>
      <c r="IT3366">
        <v>4650</v>
      </c>
      <c r="IW3366">
        <v>35040690</v>
      </c>
      <c r="JA3366">
        <v>80</v>
      </c>
      <c r="JF3366">
        <v>53646160</v>
      </c>
      <c r="JI3366">
        <v>10980</v>
      </c>
      <c r="JL3366">
        <v>25380</v>
      </c>
      <c r="JN3366">
        <v>10020</v>
      </c>
      <c r="JO3366">
        <v>28870</v>
      </c>
      <c r="JP3366">
        <v>441542560</v>
      </c>
      <c r="JR3366">
        <v>25410</v>
      </c>
      <c r="JT3366">
        <v>10020</v>
      </c>
      <c r="JW3366">
        <v>107971720</v>
      </c>
      <c r="JX3366">
        <v>508060</v>
      </c>
      <c r="JY3366">
        <v>18320</v>
      </c>
      <c r="JZ3366">
        <v>410</v>
      </c>
      <c r="KC3366">
        <v>880</v>
      </c>
      <c r="KG3366">
        <v>1411940</v>
      </c>
      <c r="KN3366">
        <v>23740</v>
      </c>
      <c r="KO3366">
        <v>77740</v>
      </c>
      <c r="KV3366">
        <v>37314390</v>
      </c>
      <c r="LC3366">
        <v>3542390</v>
      </c>
      <c r="LH3366">
        <v>831380</v>
      </c>
      <c r="LI3366">
        <v>53560</v>
      </c>
      <c r="LJ3366">
        <v>5487510</v>
      </c>
      <c r="LN3366">
        <v>1120</v>
      </c>
      <c r="LR3366">
        <v>21000</v>
      </c>
      <c r="LS3366">
        <v>28500</v>
      </c>
      <c r="LV3366">
        <v>10150</v>
      </c>
      <c r="LW3366">
        <v>895770</v>
      </c>
      <c r="MH3366">
        <v>1570600</v>
      </c>
      <c r="ML3366">
        <v>10980</v>
      </c>
      <c r="MM3366">
        <v>4929510</v>
      </c>
      <c r="MN3366">
        <v>77630</v>
      </c>
      <c r="MU3366">
        <v>156510</v>
      </c>
      <c r="MX3366">
        <v>19310</v>
      </c>
      <c r="NC3366">
        <v>117240</v>
      </c>
      <c r="NI3366">
        <v>1376360</v>
      </c>
      <c r="NL3366">
        <v>10080</v>
      </c>
      <c r="NN3366">
        <v>9836500</v>
      </c>
      <c r="NQ3366">
        <v>34994590</v>
      </c>
      <c r="NR3366">
        <v>305360</v>
      </c>
      <c r="NU3366">
        <v>96290</v>
      </c>
      <c r="NW3366">
        <v>91350</v>
      </c>
      <c r="NX3366">
        <v>21190510</v>
      </c>
      <c r="NY3366">
        <v>52460</v>
      </c>
      <c r="OB3366">
        <v>601660</v>
      </c>
      <c r="OC3366">
        <v>2920</v>
      </c>
      <c r="OD3366">
        <v>24340</v>
      </c>
      <c r="OI3366">
        <v>601660</v>
      </c>
      <c r="OJ3366">
        <v>20175830</v>
      </c>
      <c r="OK3366">
        <v>3400</v>
      </c>
      <c r="OL3366">
        <v>121060</v>
      </c>
      <c r="OP3366">
        <v>80320</v>
      </c>
      <c r="OQ3366">
        <v>71940</v>
      </c>
      <c r="OW3366">
        <v>153820</v>
      </c>
      <c r="PC3366">
        <v>280335970</v>
      </c>
      <c r="PI3366">
        <v>1251830</v>
      </c>
    </row>
    <row r="3367" spans="2:425">
      <c r="B3367" s="12">
        <v>40848</v>
      </c>
      <c r="C3367">
        <v>68480</v>
      </c>
      <c r="F3367">
        <v>21020</v>
      </c>
      <c r="H3367">
        <v>17270</v>
      </c>
      <c r="I3367">
        <v>211590</v>
      </c>
      <c r="J3367">
        <v>105400</v>
      </c>
      <c r="M3367">
        <v>1152710</v>
      </c>
      <c r="N3367">
        <v>140570</v>
      </c>
      <c r="W3367">
        <v>168660</v>
      </c>
      <c r="Y3367">
        <v>27570</v>
      </c>
      <c r="AA3367">
        <v>292760</v>
      </c>
      <c r="AB3367">
        <v>123930</v>
      </c>
      <c r="AC3367">
        <v>892380</v>
      </c>
      <c r="AE3367">
        <v>2270410</v>
      </c>
      <c r="AI3367">
        <v>23000</v>
      </c>
      <c r="AL3367">
        <v>25320</v>
      </c>
      <c r="AP3367">
        <v>128520</v>
      </c>
      <c r="AU3367">
        <v>1463540</v>
      </c>
      <c r="AV3367">
        <v>2910</v>
      </c>
      <c r="AY3367">
        <v>24720</v>
      </c>
      <c r="AZ3367">
        <v>183010</v>
      </c>
      <c r="BC3367">
        <v>363230</v>
      </c>
      <c r="BD3367">
        <v>165178360</v>
      </c>
      <c r="BF3367">
        <v>4170</v>
      </c>
      <c r="BG3367">
        <v>168730</v>
      </c>
      <c r="BK3367">
        <v>29732310</v>
      </c>
      <c r="BM3367">
        <v>650</v>
      </c>
      <c r="BO3367">
        <v>115532660</v>
      </c>
      <c r="BV3367">
        <v>5580</v>
      </c>
      <c r="CC3367">
        <v>18500</v>
      </c>
      <c r="CE3367">
        <v>11690</v>
      </c>
      <c r="CG3367">
        <v>325268530</v>
      </c>
      <c r="CO3367">
        <v>17360</v>
      </c>
      <c r="CP3367">
        <v>28694660</v>
      </c>
      <c r="CQ3367">
        <v>190160</v>
      </c>
      <c r="CR3367">
        <v>85670</v>
      </c>
      <c r="CU3367">
        <v>87430</v>
      </c>
      <c r="CW3367">
        <v>1950</v>
      </c>
      <c r="CY3367">
        <v>19751550</v>
      </c>
      <c r="DA3367">
        <v>105100460</v>
      </c>
      <c r="DL3367">
        <v>176590</v>
      </c>
      <c r="DM3367">
        <v>60850</v>
      </c>
      <c r="DN3367">
        <v>710</v>
      </c>
      <c r="DR3367">
        <v>94350</v>
      </c>
      <c r="DY3367">
        <v>102360</v>
      </c>
      <c r="EC3367">
        <v>239929730</v>
      </c>
      <c r="EF3367">
        <v>190950</v>
      </c>
      <c r="EG3367">
        <v>1960</v>
      </c>
      <c r="EH3367">
        <v>122540</v>
      </c>
      <c r="EN3367">
        <v>18940</v>
      </c>
      <c r="EO3367">
        <v>11150</v>
      </c>
      <c r="ES3367">
        <v>13600</v>
      </c>
      <c r="ET3367">
        <v>702930</v>
      </c>
      <c r="EV3367">
        <v>89150</v>
      </c>
      <c r="EY3367">
        <v>7000</v>
      </c>
      <c r="FA3367">
        <v>59981660</v>
      </c>
      <c r="FI3367">
        <v>65230</v>
      </c>
      <c r="FJ3367">
        <v>1001450</v>
      </c>
      <c r="FK3367">
        <v>29739160</v>
      </c>
      <c r="FS3367">
        <v>22100</v>
      </c>
      <c r="FX3367">
        <v>24060</v>
      </c>
      <c r="GB3367">
        <v>292300</v>
      </c>
      <c r="GC3367">
        <v>223420</v>
      </c>
      <c r="GG3367">
        <v>860</v>
      </c>
      <c r="GL3367">
        <v>22500</v>
      </c>
      <c r="GN3367">
        <v>9460</v>
      </c>
      <c r="GO3367">
        <v>1427310</v>
      </c>
      <c r="GT3367">
        <v>1070</v>
      </c>
      <c r="HB3367">
        <v>119410</v>
      </c>
      <c r="HH3367">
        <v>22530</v>
      </c>
      <c r="HI3367">
        <v>9599200</v>
      </c>
      <c r="HL3367">
        <v>75710</v>
      </c>
      <c r="HV3367">
        <v>35950</v>
      </c>
      <c r="HY3367">
        <v>18450</v>
      </c>
      <c r="IB3367">
        <v>24760</v>
      </c>
      <c r="IC3367">
        <v>24222920</v>
      </c>
      <c r="ID3367">
        <v>50800</v>
      </c>
      <c r="IF3367">
        <v>18457040</v>
      </c>
      <c r="IG3367">
        <v>255720550</v>
      </c>
      <c r="IN3367">
        <v>28500</v>
      </c>
      <c r="IO3367">
        <v>340</v>
      </c>
      <c r="IS3367">
        <v>53760</v>
      </c>
      <c r="IW3367">
        <v>32781590</v>
      </c>
      <c r="JE3367">
        <v>140</v>
      </c>
      <c r="JF3367">
        <v>59360010</v>
      </c>
      <c r="JL3367">
        <v>48800</v>
      </c>
      <c r="JO3367">
        <v>61990</v>
      </c>
      <c r="JP3367">
        <v>595181500</v>
      </c>
      <c r="JT3367">
        <v>1510</v>
      </c>
      <c r="JW3367">
        <v>150455700</v>
      </c>
      <c r="JX3367">
        <v>756340</v>
      </c>
      <c r="JY3367">
        <v>158400</v>
      </c>
      <c r="JZ3367">
        <v>1110</v>
      </c>
      <c r="KC3367">
        <v>39990</v>
      </c>
      <c r="KG3367">
        <v>1449410</v>
      </c>
      <c r="KN3367">
        <v>152950</v>
      </c>
      <c r="KO3367">
        <v>5800</v>
      </c>
      <c r="KV3367">
        <v>36934000</v>
      </c>
      <c r="LC3367">
        <v>6736330</v>
      </c>
      <c r="LD3367">
        <v>97760</v>
      </c>
      <c r="LH3367">
        <v>11946210</v>
      </c>
      <c r="LI3367">
        <v>25900</v>
      </c>
      <c r="LJ3367">
        <v>7835340</v>
      </c>
      <c r="LN3367">
        <v>770</v>
      </c>
      <c r="LS3367">
        <v>10320</v>
      </c>
      <c r="LV3367">
        <v>35490</v>
      </c>
      <c r="LW3367">
        <v>1103000</v>
      </c>
      <c r="LX3367">
        <v>224.18</v>
      </c>
      <c r="MC3367">
        <v>4670</v>
      </c>
      <c r="MH3367">
        <v>1389180</v>
      </c>
      <c r="ML3367">
        <v>65210</v>
      </c>
      <c r="MM3367">
        <v>3013140</v>
      </c>
      <c r="MN3367">
        <v>298020</v>
      </c>
      <c r="MQ3367">
        <v>26910</v>
      </c>
      <c r="MU3367">
        <v>962820</v>
      </c>
      <c r="MW3367">
        <v>7190</v>
      </c>
      <c r="MX3367">
        <v>56880</v>
      </c>
      <c r="MZ3367">
        <v>418800</v>
      </c>
      <c r="NA3367">
        <v>8740</v>
      </c>
      <c r="NC3367">
        <v>171950</v>
      </c>
      <c r="NI3367">
        <v>189610</v>
      </c>
      <c r="NL3367">
        <v>5580</v>
      </c>
      <c r="NN3367">
        <v>13481540</v>
      </c>
      <c r="NQ3367">
        <v>46351350</v>
      </c>
      <c r="NR3367">
        <v>3310900</v>
      </c>
      <c r="NU3367">
        <v>48460</v>
      </c>
      <c r="NW3367">
        <v>23840</v>
      </c>
      <c r="NX3367">
        <v>29945600</v>
      </c>
      <c r="NY3367">
        <v>307870</v>
      </c>
      <c r="OB3367">
        <v>1449430</v>
      </c>
      <c r="OC3367">
        <v>26720</v>
      </c>
      <c r="OD3367">
        <v>210</v>
      </c>
      <c r="OG3367">
        <v>3040</v>
      </c>
      <c r="OI3367">
        <v>1449430</v>
      </c>
      <c r="OJ3367">
        <v>33209410</v>
      </c>
      <c r="OK3367">
        <v>4650</v>
      </c>
      <c r="OL3367">
        <v>246650</v>
      </c>
      <c r="ON3367">
        <v>212460</v>
      </c>
      <c r="OQ3367">
        <v>162970</v>
      </c>
      <c r="OW3367">
        <v>1740</v>
      </c>
      <c r="PC3367">
        <v>337249090</v>
      </c>
      <c r="PI3367">
        <v>1053540</v>
      </c>
    </row>
    <row r="3368" spans="2:425">
      <c r="B3368" s="12">
        <v>40847</v>
      </c>
      <c r="C3368">
        <v>133220</v>
      </c>
      <c r="F3368">
        <v>13310</v>
      </c>
      <c r="H3368">
        <v>12170</v>
      </c>
      <c r="I3368">
        <v>53590</v>
      </c>
      <c r="J3368">
        <v>56360</v>
      </c>
      <c r="M3368">
        <v>1675200</v>
      </c>
      <c r="N3368">
        <v>226320</v>
      </c>
      <c r="U3368">
        <v>7990</v>
      </c>
      <c r="W3368">
        <v>52430</v>
      </c>
      <c r="Y3368">
        <v>1400</v>
      </c>
      <c r="Z3368">
        <v>10440</v>
      </c>
      <c r="AA3368">
        <v>128310</v>
      </c>
      <c r="AB3368">
        <v>324750</v>
      </c>
      <c r="AC3368">
        <v>1031930</v>
      </c>
      <c r="AE3368">
        <v>1968390</v>
      </c>
      <c r="AI3368">
        <v>892640</v>
      </c>
      <c r="AL3368">
        <v>57220</v>
      </c>
      <c r="AP3368">
        <v>147740</v>
      </c>
      <c r="AU3368">
        <v>758350</v>
      </c>
      <c r="AV3368">
        <v>8690</v>
      </c>
      <c r="AZ3368">
        <v>425830</v>
      </c>
      <c r="BC3368">
        <v>119520</v>
      </c>
      <c r="BD3368">
        <v>127130200</v>
      </c>
      <c r="BF3368">
        <v>7760</v>
      </c>
      <c r="BG3368">
        <v>470610</v>
      </c>
      <c r="BK3368">
        <v>27468380</v>
      </c>
      <c r="BM3368">
        <v>15680</v>
      </c>
      <c r="BO3368">
        <v>74924230</v>
      </c>
      <c r="BQ3368">
        <v>434370</v>
      </c>
      <c r="CC3368">
        <v>7550</v>
      </c>
      <c r="CE3368">
        <v>84120</v>
      </c>
      <c r="CG3368">
        <v>216268520</v>
      </c>
      <c r="CN3368">
        <v>125610</v>
      </c>
      <c r="CO3368">
        <v>493750</v>
      </c>
      <c r="CP3368">
        <v>34949600</v>
      </c>
      <c r="CQ3368">
        <v>614860</v>
      </c>
      <c r="CR3368">
        <v>40350</v>
      </c>
      <c r="CU3368">
        <v>97400</v>
      </c>
      <c r="CX3368">
        <v>37040</v>
      </c>
      <c r="CY3368">
        <v>11998740</v>
      </c>
      <c r="DA3368">
        <v>110746340</v>
      </c>
      <c r="DL3368">
        <v>178420</v>
      </c>
      <c r="DN3368">
        <v>690</v>
      </c>
      <c r="DR3368">
        <v>21700</v>
      </c>
      <c r="DY3368">
        <v>65280</v>
      </c>
      <c r="EC3368">
        <v>125986910</v>
      </c>
      <c r="EF3368">
        <v>35850</v>
      </c>
      <c r="EH3368">
        <v>223330</v>
      </c>
      <c r="EN3368">
        <v>70210</v>
      </c>
      <c r="EP3368">
        <v>29900</v>
      </c>
      <c r="ES3368">
        <v>20100</v>
      </c>
      <c r="ET3368">
        <v>875520</v>
      </c>
      <c r="EV3368">
        <v>17670</v>
      </c>
      <c r="EW3368">
        <v>305730</v>
      </c>
      <c r="EY3368">
        <v>4370</v>
      </c>
      <c r="FA3368">
        <v>11493640</v>
      </c>
      <c r="FE3368">
        <v>233640</v>
      </c>
      <c r="FI3368">
        <v>45000</v>
      </c>
      <c r="FJ3368">
        <v>1273820</v>
      </c>
      <c r="FK3368">
        <v>26807980</v>
      </c>
      <c r="FS3368">
        <v>35630</v>
      </c>
      <c r="GB3368">
        <v>153230</v>
      </c>
      <c r="GC3368">
        <v>92740</v>
      </c>
      <c r="GG3368">
        <v>156320</v>
      </c>
      <c r="GK3368">
        <v>36850</v>
      </c>
      <c r="GL3368">
        <v>23250</v>
      </c>
      <c r="GO3368">
        <v>2107730</v>
      </c>
      <c r="HB3368">
        <v>23520</v>
      </c>
      <c r="HI3368">
        <v>19749170</v>
      </c>
      <c r="HL3368">
        <v>260010</v>
      </c>
      <c r="HR3368">
        <v>16990</v>
      </c>
      <c r="HT3368">
        <v>12400</v>
      </c>
      <c r="HV3368">
        <v>6700</v>
      </c>
      <c r="HY3368">
        <v>51840</v>
      </c>
      <c r="IB3368">
        <v>9750</v>
      </c>
      <c r="IC3368">
        <v>20160820</v>
      </c>
      <c r="IF3368">
        <v>31581090</v>
      </c>
      <c r="IG3368">
        <v>262067450</v>
      </c>
      <c r="IN3368">
        <v>87900</v>
      </c>
      <c r="IO3368">
        <v>12050</v>
      </c>
      <c r="IT3368">
        <v>48490</v>
      </c>
      <c r="IW3368">
        <v>17536630</v>
      </c>
      <c r="JA3368">
        <v>870</v>
      </c>
      <c r="JB3368">
        <v>10060</v>
      </c>
      <c r="JE3368">
        <v>8710</v>
      </c>
      <c r="JF3368">
        <v>45678810</v>
      </c>
      <c r="JL3368">
        <v>63870</v>
      </c>
      <c r="JN3368">
        <v>14930</v>
      </c>
      <c r="JO3368">
        <v>30780</v>
      </c>
      <c r="JP3368">
        <v>520813190</v>
      </c>
      <c r="JR3368">
        <v>2290</v>
      </c>
      <c r="JT3368">
        <v>12150</v>
      </c>
      <c r="JW3368">
        <v>128510520</v>
      </c>
      <c r="JX3368">
        <v>571370</v>
      </c>
      <c r="JY3368">
        <v>34540</v>
      </c>
      <c r="JZ3368">
        <v>31320</v>
      </c>
      <c r="KC3368">
        <v>70300</v>
      </c>
      <c r="KG3368">
        <v>1130260</v>
      </c>
      <c r="KN3368">
        <v>261080</v>
      </c>
      <c r="KO3368">
        <v>28860</v>
      </c>
      <c r="KV3368">
        <v>51661870</v>
      </c>
      <c r="LB3368">
        <v>59800</v>
      </c>
      <c r="LC3368">
        <v>1898910</v>
      </c>
      <c r="LD3368">
        <v>91500</v>
      </c>
      <c r="LH3368">
        <v>16954510</v>
      </c>
      <c r="LI3368">
        <v>9420</v>
      </c>
      <c r="LJ3368">
        <v>5588810</v>
      </c>
      <c r="LN3368">
        <v>9310</v>
      </c>
      <c r="LR3368">
        <v>1150</v>
      </c>
      <c r="LV3368">
        <v>31830</v>
      </c>
      <c r="LW3368">
        <v>974520</v>
      </c>
      <c r="LX3368">
        <v>146.58000000000001</v>
      </c>
      <c r="MC3368">
        <v>9600</v>
      </c>
      <c r="MH3368">
        <v>2750610</v>
      </c>
      <c r="ML3368">
        <v>30350</v>
      </c>
      <c r="MM3368">
        <v>4488800</v>
      </c>
      <c r="MN3368">
        <v>69790</v>
      </c>
      <c r="MO3368">
        <v>93510</v>
      </c>
      <c r="MQ3368">
        <v>720</v>
      </c>
      <c r="MU3368">
        <v>1916750</v>
      </c>
      <c r="MW3368">
        <v>14090</v>
      </c>
      <c r="MX3368">
        <v>77310</v>
      </c>
      <c r="MZ3368">
        <v>119900</v>
      </c>
      <c r="NA3368">
        <v>110940</v>
      </c>
      <c r="NC3368">
        <v>232520</v>
      </c>
      <c r="NI3368">
        <v>56270</v>
      </c>
      <c r="NL3368">
        <v>11480</v>
      </c>
      <c r="NN3368">
        <v>17517370</v>
      </c>
      <c r="NQ3368">
        <v>46655420</v>
      </c>
      <c r="NR3368">
        <v>1556690</v>
      </c>
      <c r="NU3368">
        <v>143980</v>
      </c>
      <c r="NX3368">
        <v>30530340</v>
      </c>
      <c r="NY3368">
        <v>260130</v>
      </c>
      <c r="OB3368">
        <v>6725230</v>
      </c>
      <c r="OC3368">
        <v>77100</v>
      </c>
      <c r="OD3368">
        <v>10730</v>
      </c>
      <c r="OG3368">
        <v>10900</v>
      </c>
      <c r="OI3368">
        <v>6725233</v>
      </c>
      <c r="OJ3368">
        <v>24815270</v>
      </c>
      <c r="OK3368">
        <v>12160</v>
      </c>
      <c r="OL3368">
        <v>116780</v>
      </c>
      <c r="ON3368">
        <v>94500</v>
      </c>
      <c r="OQ3368">
        <v>122900</v>
      </c>
      <c r="OW3368">
        <v>232940</v>
      </c>
      <c r="OX3368">
        <v>2305880</v>
      </c>
      <c r="PC3368">
        <v>816153690</v>
      </c>
      <c r="PI3368">
        <v>74000</v>
      </c>
    </row>
    <row r="3369" spans="2:425">
      <c r="B3369" s="12">
        <v>40844</v>
      </c>
      <c r="C3369">
        <v>10500</v>
      </c>
      <c r="F3369">
        <v>25100</v>
      </c>
      <c r="H3369">
        <v>74380</v>
      </c>
      <c r="I3369">
        <v>179610</v>
      </c>
      <c r="J3369">
        <v>94210</v>
      </c>
      <c r="M3369">
        <v>3868300</v>
      </c>
      <c r="N3369">
        <v>1118170</v>
      </c>
      <c r="O3369">
        <v>208240</v>
      </c>
      <c r="W3369">
        <v>84740</v>
      </c>
      <c r="X3369">
        <v>10540</v>
      </c>
      <c r="Y3369">
        <v>162390</v>
      </c>
      <c r="AA3369">
        <v>86220</v>
      </c>
      <c r="AB3369">
        <v>440180</v>
      </c>
      <c r="AC3369">
        <v>1989850</v>
      </c>
      <c r="AE3369">
        <v>5656120</v>
      </c>
      <c r="AI3369">
        <v>86850</v>
      </c>
      <c r="AL3369">
        <v>65060</v>
      </c>
      <c r="AP3369">
        <v>71340</v>
      </c>
      <c r="AU3369">
        <v>2256660</v>
      </c>
      <c r="AV3369">
        <v>92730</v>
      </c>
      <c r="AW3369">
        <v>6720</v>
      </c>
      <c r="AZ3369">
        <v>384230</v>
      </c>
      <c r="BC3369">
        <v>881180</v>
      </c>
      <c r="BD3369">
        <v>174552440</v>
      </c>
      <c r="BF3369">
        <v>93780</v>
      </c>
      <c r="BG3369">
        <v>687170</v>
      </c>
      <c r="BK3369">
        <v>32800920</v>
      </c>
      <c r="BM3369">
        <v>11730</v>
      </c>
      <c r="BO3369">
        <v>60529770</v>
      </c>
      <c r="BQ3369">
        <v>367000</v>
      </c>
      <c r="BV3369">
        <v>530</v>
      </c>
      <c r="CE3369">
        <v>19520</v>
      </c>
      <c r="CG3369">
        <v>231526140</v>
      </c>
      <c r="CN3369">
        <v>16000</v>
      </c>
      <c r="CP3369">
        <v>40949390</v>
      </c>
      <c r="CQ3369">
        <v>2671490</v>
      </c>
      <c r="CR3369">
        <v>6360</v>
      </c>
      <c r="CU3369">
        <v>2800</v>
      </c>
      <c r="CW3369">
        <v>1950</v>
      </c>
      <c r="CX3369">
        <v>268350</v>
      </c>
      <c r="CY3369">
        <v>11792090</v>
      </c>
      <c r="DA3369">
        <v>138066800</v>
      </c>
      <c r="DF3369">
        <v>24700</v>
      </c>
      <c r="DL3369">
        <v>123340</v>
      </c>
      <c r="DR3369">
        <v>225380</v>
      </c>
      <c r="DY3369">
        <v>5100</v>
      </c>
      <c r="EC3369">
        <v>187264190</v>
      </c>
      <c r="EF3369">
        <v>31330</v>
      </c>
      <c r="EH3369">
        <v>172780</v>
      </c>
      <c r="EN3369">
        <v>665000</v>
      </c>
      <c r="EO3369">
        <v>504070</v>
      </c>
      <c r="EP3369">
        <v>199000</v>
      </c>
      <c r="ER3369">
        <v>206460</v>
      </c>
      <c r="ES3369">
        <v>1358470</v>
      </c>
      <c r="ET3369">
        <v>1638310</v>
      </c>
      <c r="EW3369">
        <v>60380</v>
      </c>
      <c r="FA3369">
        <v>15492730</v>
      </c>
      <c r="FI3369">
        <v>53450</v>
      </c>
      <c r="FJ3369">
        <v>1462680</v>
      </c>
      <c r="FK3369">
        <v>33882430</v>
      </c>
      <c r="FS3369">
        <v>283130</v>
      </c>
      <c r="GB3369">
        <v>93680</v>
      </c>
      <c r="GC3369">
        <v>727400</v>
      </c>
      <c r="GG3369">
        <v>477670</v>
      </c>
      <c r="GK3369">
        <v>5600</v>
      </c>
      <c r="GL3369">
        <v>9500</v>
      </c>
      <c r="GN3369">
        <v>8560</v>
      </c>
      <c r="GO3369">
        <v>1152320</v>
      </c>
      <c r="HB3369">
        <v>60450</v>
      </c>
      <c r="HH3369">
        <v>8570</v>
      </c>
      <c r="HI3369">
        <v>24161420</v>
      </c>
      <c r="HL3369">
        <v>264420</v>
      </c>
      <c r="HT3369">
        <v>1550</v>
      </c>
      <c r="HV3369">
        <v>32000</v>
      </c>
      <c r="HY3369">
        <v>15960</v>
      </c>
      <c r="IB3369">
        <v>2950</v>
      </c>
      <c r="IC3369">
        <v>41719210</v>
      </c>
      <c r="ID3369">
        <v>103000</v>
      </c>
      <c r="IF3369">
        <v>25295900</v>
      </c>
      <c r="IG3369">
        <v>278125840</v>
      </c>
      <c r="IL3369">
        <v>850</v>
      </c>
      <c r="IS3369">
        <v>33310</v>
      </c>
      <c r="IT3369">
        <v>62100</v>
      </c>
      <c r="IW3369">
        <v>34897750</v>
      </c>
      <c r="JA3369">
        <v>1000</v>
      </c>
      <c r="JB3369">
        <v>2310</v>
      </c>
      <c r="JE3369">
        <v>46760</v>
      </c>
      <c r="JF3369">
        <v>43166690</v>
      </c>
      <c r="JI3369">
        <v>8390</v>
      </c>
      <c r="JL3369">
        <v>62300</v>
      </c>
      <c r="JN3369">
        <v>53090</v>
      </c>
      <c r="JO3369">
        <v>47480</v>
      </c>
      <c r="JP3369">
        <v>618949500</v>
      </c>
      <c r="JR3369">
        <v>12060</v>
      </c>
      <c r="JW3369">
        <v>167177390</v>
      </c>
      <c r="JX3369">
        <v>766600</v>
      </c>
      <c r="JY3369">
        <v>46200</v>
      </c>
      <c r="JZ3369">
        <v>40360</v>
      </c>
      <c r="KC3369">
        <v>9100</v>
      </c>
      <c r="KG3369">
        <v>1752670</v>
      </c>
      <c r="KN3369">
        <v>88680</v>
      </c>
      <c r="KO3369">
        <v>36980</v>
      </c>
      <c r="KV3369">
        <v>101788820</v>
      </c>
      <c r="LB3369">
        <v>66220</v>
      </c>
      <c r="LC3369">
        <v>3441670</v>
      </c>
      <c r="LD3369">
        <v>103200</v>
      </c>
      <c r="LH3369">
        <v>17096730</v>
      </c>
      <c r="LI3369">
        <v>14560</v>
      </c>
      <c r="LJ3369">
        <v>6710000</v>
      </c>
      <c r="LN3369">
        <v>12320</v>
      </c>
      <c r="LR3369">
        <v>995860</v>
      </c>
      <c r="LV3369">
        <v>51670</v>
      </c>
      <c r="LW3369">
        <v>1052840</v>
      </c>
      <c r="LX3369">
        <v>72.7</v>
      </c>
      <c r="MC3369">
        <v>48210</v>
      </c>
      <c r="MH3369">
        <v>1539600</v>
      </c>
      <c r="ML3369">
        <v>66820</v>
      </c>
      <c r="MM3369">
        <v>6938250</v>
      </c>
      <c r="MN3369">
        <v>231310</v>
      </c>
      <c r="MO3369">
        <v>16600</v>
      </c>
      <c r="MQ3369">
        <v>23810</v>
      </c>
      <c r="MU3369">
        <v>2457990</v>
      </c>
      <c r="MW3369">
        <v>63900</v>
      </c>
      <c r="MX3369">
        <v>113460</v>
      </c>
      <c r="MZ3369">
        <v>680700</v>
      </c>
      <c r="NA3369">
        <v>51570</v>
      </c>
      <c r="NC3369">
        <v>112700</v>
      </c>
      <c r="NI3369">
        <v>11223190</v>
      </c>
      <c r="NL3369">
        <v>8650</v>
      </c>
      <c r="NM3369">
        <v>6850</v>
      </c>
      <c r="NN3369">
        <v>32633300</v>
      </c>
      <c r="NQ3369">
        <v>68829690</v>
      </c>
      <c r="NR3369">
        <v>406100</v>
      </c>
      <c r="NU3369">
        <v>137910</v>
      </c>
      <c r="NW3369">
        <v>4690</v>
      </c>
      <c r="NX3369">
        <v>19309190</v>
      </c>
      <c r="NY3369">
        <v>448220</v>
      </c>
      <c r="OB3369">
        <v>1182410</v>
      </c>
      <c r="OC3369">
        <v>32000</v>
      </c>
      <c r="OD3369">
        <v>5280</v>
      </c>
      <c r="OG3369">
        <v>695500</v>
      </c>
      <c r="OI3369">
        <v>1182411</v>
      </c>
      <c r="OJ3369">
        <v>32576290</v>
      </c>
      <c r="OK3369">
        <v>15570</v>
      </c>
      <c r="OL3369">
        <v>3161940</v>
      </c>
      <c r="ON3369">
        <v>62000</v>
      </c>
      <c r="OO3369">
        <v>1.66</v>
      </c>
      <c r="OQ3369">
        <v>431790</v>
      </c>
      <c r="OV3369">
        <v>9920</v>
      </c>
      <c r="OW3369">
        <v>461500</v>
      </c>
      <c r="PC3369">
        <v>246467200</v>
      </c>
      <c r="PI3369">
        <v>196740</v>
      </c>
    </row>
    <row r="3370" spans="2:425">
      <c r="B3370" s="12">
        <v>40843</v>
      </c>
      <c r="F3370">
        <v>15360</v>
      </c>
      <c r="H3370">
        <v>441450</v>
      </c>
      <c r="I3370">
        <v>407920</v>
      </c>
      <c r="J3370">
        <v>70450</v>
      </c>
      <c r="M3370">
        <v>2538780</v>
      </c>
      <c r="N3370">
        <v>941550</v>
      </c>
      <c r="O3370">
        <v>227660</v>
      </c>
      <c r="W3370">
        <v>434230</v>
      </c>
      <c r="Z3370">
        <v>11900</v>
      </c>
      <c r="AA3370">
        <v>796180</v>
      </c>
      <c r="AB3370">
        <v>143440</v>
      </c>
      <c r="AC3370">
        <v>4924890</v>
      </c>
      <c r="AE3370">
        <v>3222750</v>
      </c>
      <c r="AI3370">
        <v>123930</v>
      </c>
      <c r="AL3370">
        <v>119320</v>
      </c>
      <c r="AP3370">
        <v>359130</v>
      </c>
      <c r="AU3370">
        <v>1527020</v>
      </c>
      <c r="AV3370">
        <v>116820</v>
      </c>
      <c r="AW3370">
        <v>250</v>
      </c>
      <c r="AZ3370">
        <v>400000</v>
      </c>
      <c r="BC3370">
        <v>301130</v>
      </c>
      <c r="BD3370">
        <v>215580610</v>
      </c>
      <c r="BF3370">
        <v>29630</v>
      </c>
      <c r="BG3370">
        <v>941290</v>
      </c>
      <c r="BI3370">
        <v>3570</v>
      </c>
      <c r="BK3370">
        <v>20810190</v>
      </c>
      <c r="BM3370">
        <v>18170</v>
      </c>
      <c r="BO3370">
        <v>74828150</v>
      </c>
      <c r="BQ3370">
        <v>13850</v>
      </c>
      <c r="BV3370">
        <v>9060</v>
      </c>
      <c r="CE3370">
        <v>10070</v>
      </c>
      <c r="CG3370">
        <v>304433470</v>
      </c>
      <c r="CN3370">
        <v>31680</v>
      </c>
      <c r="CO3370">
        <v>5220</v>
      </c>
      <c r="CP3370">
        <v>95992720</v>
      </c>
      <c r="CQ3370">
        <v>2743770</v>
      </c>
      <c r="CR3370">
        <v>13500</v>
      </c>
      <c r="CU3370">
        <v>106650</v>
      </c>
      <c r="CW3370">
        <v>5170</v>
      </c>
      <c r="CX3370">
        <v>385000</v>
      </c>
      <c r="CY3370">
        <v>25682890</v>
      </c>
      <c r="DA3370">
        <v>131358950</v>
      </c>
      <c r="DF3370">
        <v>9500</v>
      </c>
      <c r="DL3370">
        <v>461580</v>
      </c>
      <c r="DM3370">
        <v>111990</v>
      </c>
      <c r="DN3370">
        <v>35750</v>
      </c>
      <c r="DR3370">
        <v>715950</v>
      </c>
      <c r="DY3370">
        <v>91300</v>
      </c>
      <c r="EC3370">
        <v>222032560</v>
      </c>
      <c r="EH3370">
        <v>52130</v>
      </c>
      <c r="EN3370">
        <v>208340</v>
      </c>
      <c r="ER3370">
        <v>199500</v>
      </c>
      <c r="ES3370">
        <v>1020940</v>
      </c>
      <c r="ET3370">
        <v>2640600</v>
      </c>
      <c r="FA3370">
        <v>13327870</v>
      </c>
      <c r="FI3370">
        <v>58990</v>
      </c>
      <c r="FJ3370">
        <v>2182780</v>
      </c>
      <c r="FK3370">
        <v>29559330</v>
      </c>
      <c r="FS3370">
        <v>134900</v>
      </c>
      <c r="FW3370">
        <v>4750</v>
      </c>
      <c r="GB3370">
        <v>2670</v>
      </c>
      <c r="GC3370">
        <v>364620</v>
      </c>
      <c r="GG3370">
        <v>375220</v>
      </c>
      <c r="GK3370">
        <v>25100</v>
      </c>
      <c r="GL3370">
        <v>1880</v>
      </c>
      <c r="GN3370">
        <v>3440</v>
      </c>
      <c r="GO3370">
        <v>1169410</v>
      </c>
      <c r="HB3370">
        <v>270590</v>
      </c>
      <c r="HH3370">
        <v>28160</v>
      </c>
      <c r="HI3370">
        <v>24663200</v>
      </c>
      <c r="HL3370">
        <v>75940</v>
      </c>
      <c r="IB3370">
        <v>13750</v>
      </c>
      <c r="IC3370">
        <v>30335700</v>
      </c>
      <c r="ID3370">
        <v>101600</v>
      </c>
      <c r="IF3370">
        <v>30425520</v>
      </c>
      <c r="IG3370">
        <v>426525630</v>
      </c>
      <c r="IL3370">
        <v>94210</v>
      </c>
      <c r="IN3370">
        <v>6230</v>
      </c>
      <c r="IO3370">
        <v>17470</v>
      </c>
      <c r="IS3370">
        <v>63750</v>
      </c>
      <c r="IT3370">
        <v>76240</v>
      </c>
      <c r="IW3370">
        <v>63066310</v>
      </c>
      <c r="JB3370">
        <v>580</v>
      </c>
      <c r="JE3370">
        <v>32820</v>
      </c>
      <c r="JF3370">
        <v>52736300</v>
      </c>
      <c r="JL3370">
        <v>6040</v>
      </c>
      <c r="JN3370">
        <v>116680</v>
      </c>
      <c r="JO3370">
        <v>2850</v>
      </c>
      <c r="JP3370">
        <v>855950940</v>
      </c>
      <c r="JT3370">
        <v>22730</v>
      </c>
      <c r="JW3370">
        <v>117339380</v>
      </c>
      <c r="JX3370">
        <v>1150470</v>
      </c>
      <c r="JY3370">
        <v>52370</v>
      </c>
      <c r="JZ3370">
        <v>49650</v>
      </c>
      <c r="KC3370">
        <v>88470</v>
      </c>
      <c r="KG3370">
        <v>2880160</v>
      </c>
      <c r="KN3370">
        <v>145810</v>
      </c>
      <c r="KO3370">
        <v>3140</v>
      </c>
      <c r="KV3370">
        <v>87440800</v>
      </c>
      <c r="KZ3370">
        <v>28610</v>
      </c>
      <c r="LB3370">
        <v>28090</v>
      </c>
      <c r="LC3370">
        <v>5864550</v>
      </c>
      <c r="LD3370">
        <v>31000</v>
      </c>
      <c r="LF3370">
        <v>2100</v>
      </c>
      <c r="LH3370">
        <v>564640</v>
      </c>
      <c r="LI3370">
        <v>171820</v>
      </c>
      <c r="LJ3370">
        <v>8195820</v>
      </c>
      <c r="LN3370">
        <v>5650</v>
      </c>
      <c r="LR3370">
        <v>39850</v>
      </c>
      <c r="LS3370">
        <v>7440</v>
      </c>
      <c r="LV3370">
        <v>47790</v>
      </c>
      <c r="LW3370">
        <v>3474690</v>
      </c>
      <c r="LX3370">
        <v>46.16</v>
      </c>
      <c r="MC3370">
        <v>104820</v>
      </c>
      <c r="MH3370">
        <v>1142130</v>
      </c>
      <c r="ML3370">
        <v>205130</v>
      </c>
      <c r="MM3370">
        <v>6450630</v>
      </c>
      <c r="MN3370">
        <v>266340</v>
      </c>
      <c r="MO3370">
        <v>131230</v>
      </c>
      <c r="MQ3370">
        <v>13950</v>
      </c>
      <c r="MU3370">
        <v>2488620</v>
      </c>
      <c r="MW3370">
        <v>11950</v>
      </c>
      <c r="MX3370">
        <v>470050</v>
      </c>
      <c r="MZ3370">
        <v>423450</v>
      </c>
      <c r="NA3370">
        <v>107510</v>
      </c>
      <c r="NC3370">
        <v>2345610</v>
      </c>
      <c r="NI3370">
        <v>721970</v>
      </c>
      <c r="NL3370">
        <v>12680</v>
      </c>
      <c r="NM3370">
        <v>1370</v>
      </c>
      <c r="NN3370">
        <v>31095300</v>
      </c>
      <c r="NQ3370">
        <v>30042060</v>
      </c>
      <c r="NR3370">
        <v>1605670</v>
      </c>
      <c r="NU3370">
        <v>66080</v>
      </c>
      <c r="NW3370">
        <v>122120</v>
      </c>
      <c r="NX3370">
        <v>47278600</v>
      </c>
      <c r="NY3370">
        <v>296940</v>
      </c>
      <c r="OB3370">
        <v>1502310</v>
      </c>
      <c r="OC3370">
        <v>26310</v>
      </c>
      <c r="OD3370">
        <v>3150</v>
      </c>
      <c r="OG3370">
        <v>520</v>
      </c>
      <c r="OI3370">
        <v>1502309</v>
      </c>
      <c r="OJ3370">
        <v>28891840</v>
      </c>
      <c r="OK3370">
        <v>17360</v>
      </c>
      <c r="OL3370">
        <v>834400</v>
      </c>
      <c r="OO3370">
        <v>26.9</v>
      </c>
      <c r="OP3370">
        <v>28050</v>
      </c>
      <c r="OQ3370">
        <v>135670</v>
      </c>
      <c r="OV3370">
        <v>5150</v>
      </c>
      <c r="OW3370">
        <v>587070</v>
      </c>
      <c r="PC3370">
        <v>213126910</v>
      </c>
      <c r="PI3370">
        <v>72400</v>
      </c>
    </row>
    <row r="3371" spans="2:425">
      <c r="B3371" s="12">
        <v>40842</v>
      </c>
      <c r="C3371">
        <v>3440</v>
      </c>
      <c r="F3371">
        <v>15180</v>
      </c>
      <c r="H3371">
        <v>109140</v>
      </c>
      <c r="I3371">
        <v>104520</v>
      </c>
      <c r="J3371">
        <v>5250</v>
      </c>
      <c r="M3371">
        <v>3166600</v>
      </c>
      <c r="N3371">
        <v>1354990</v>
      </c>
      <c r="O3371">
        <v>141000</v>
      </c>
      <c r="W3371">
        <v>89240</v>
      </c>
      <c r="Y3371">
        <v>8300</v>
      </c>
      <c r="AA3371">
        <v>2096300</v>
      </c>
      <c r="AB3371">
        <v>467470</v>
      </c>
      <c r="AC3371">
        <v>3441680</v>
      </c>
      <c r="AE3371">
        <v>3155100</v>
      </c>
      <c r="AI3371">
        <v>143030</v>
      </c>
      <c r="AL3371">
        <v>31620</v>
      </c>
      <c r="AP3371">
        <v>181050</v>
      </c>
      <c r="AU3371">
        <v>895120</v>
      </c>
      <c r="AV3371">
        <v>14440</v>
      </c>
      <c r="AZ3371">
        <v>152190</v>
      </c>
      <c r="BC3371">
        <v>271140</v>
      </c>
      <c r="BD3371">
        <v>231163860</v>
      </c>
      <c r="BG3371">
        <v>405010</v>
      </c>
      <c r="BK3371">
        <v>25600810</v>
      </c>
      <c r="BM3371">
        <v>48960</v>
      </c>
      <c r="BO3371">
        <v>50218390</v>
      </c>
      <c r="BQ3371">
        <v>94960</v>
      </c>
      <c r="BV3371">
        <v>1130</v>
      </c>
      <c r="CC3371">
        <v>370</v>
      </c>
      <c r="CE3371">
        <v>14500</v>
      </c>
      <c r="CG3371">
        <v>79380830</v>
      </c>
      <c r="CO3371">
        <v>127610</v>
      </c>
      <c r="CP3371">
        <v>33228980</v>
      </c>
      <c r="CQ3371">
        <v>13358530</v>
      </c>
      <c r="CU3371">
        <v>10140</v>
      </c>
      <c r="CY3371">
        <v>9058260</v>
      </c>
      <c r="DA3371">
        <v>191408250</v>
      </c>
      <c r="DL3371">
        <v>336670</v>
      </c>
      <c r="DM3371">
        <v>71950</v>
      </c>
      <c r="DN3371">
        <v>10610</v>
      </c>
      <c r="DR3371">
        <v>311830</v>
      </c>
      <c r="DY3371">
        <v>25850</v>
      </c>
      <c r="EC3371">
        <v>135941950</v>
      </c>
      <c r="EF3371">
        <v>8380</v>
      </c>
      <c r="EH3371">
        <v>64400</v>
      </c>
      <c r="EN3371">
        <v>143430</v>
      </c>
      <c r="EQ3371">
        <v>444330</v>
      </c>
      <c r="ET3371">
        <v>3312750</v>
      </c>
      <c r="EV3371">
        <v>307830</v>
      </c>
      <c r="FA3371">
        <v>13189830</v>
      </c>
      <c r="FE3371">
        <v>5400</v>
      </c>
      <c r="FI3371">
        <v>109370</v>
      </c>
      <c r="FJ3371">
        <v>936610</v>
      </c>
      <c r="FK3371">
        <v>24637320</v>
      </c>
      <c r="FS3371">
        <v>79500</v>
      </c>
      <c r="FW3371">
        <v>8700</v>
      </c>
      <c r="FX3371">
        <v>410</v>
      </c>
      <c r="GB3371">
        <v>2331800</v>
      </c>
      <c r="GC3371">
        <v>361100</v>
      </c>
      <c r="GG3371">
        <v>62990</v>
      </c>
      <c r="GK3371">
        <v>5770</v>
      </c>
      <c r="GL3371">
        <v>23250</v>
      </c>
      <c r="GN3371">
        <v>3820</v>
      </c>
      <c r="GO3371">
        <v>503240</v>
      </c>
      <c r="HB3371">
        <v>59890</v>
      </c>
      <c r="HI3371">
        <v>10215440</v>
      </c>
      <c r="HL3371">
        <v>50150</v>
      </c>
      <c r="IB3371">
        <v>121690</v>
      </c>
      <c r="IC3371">
        <v>13355580</v>
      </c>
      <c r="IF3371">
        <v>10748460</v>
      </c>
      <c r="IG3371">
        <v>178980170</v>
      </c>
      <c r="IL3371">
        <v>27420</v>
      </c>
      <c r="IO3371">
        <v>28260</v>
      </c>
      <c r="IS3371">
        <v>1305240</v>
      </c>
      <c r="IT3371">
        <v>2750</v>
      </c>
      <c r="IW3371">
        <v>43243110</v>
      </c>
      <c r="JB3371">
        <v>7290</v>
      </c>
      <c r="JF3371">
        <v>30273030</v>
      </c>
      <c r="JL3371">
        <v>4300</v>
      </c>
      <c r="JN3371">
        <v>9310</v>
      </c>
      <c r="JO3371">
        <v>1171980</v>
      </c>
      <c r="JP3371">
        <v>358464970</v>
      </c>
      <c r="JR3371">
        <v>1040</v>
      </c>
      <c r="JW3371">
        <v>101720510</v>
      </c>
      <c r="JX3371">
        <v>363600</v>
      </c>
      <c r="JY3371">
        <v>39700</v>
      </c>
      <c r="JZ3371">
        <v>38450</v>
      </c>
      <c r="KC3371">
        <v>55450</v>
      </c>
      <c r="KG3371">
        <v>2662910</v>
      </c>
      <c r="KN3371">
        <v>91130</v>
      </c>
      <c r="KR3371">
        <v>9250</v>
      </c>
      <c r="KV3371">
        <v>137484810</v>
      </c>
      <c r="LC3371">
        <v>4266410</v>
      </c>
      <c r="LD3371">
        <v>60000</v>
      </c>
      <c r="LF3371">
        <v>2000</v>
      </c>
      <c r="LH3371">
        <v>650880</v>
      </c>
      <c r="LI3371">
        <v>110390</v>
      </c>
      <c r="LJ3371">
        <v>9728720</v>
      </c>
      <c r="LN3371">
        <v>4160</v>
      </c>
      <c r="LS3371">
        <v>4720</v>
      </c>
      <c r="LV3371">
        <v>14900</v>
      </c>
      <c r="LW3371">
        <v>1076340</v>
      </c>
      <c r="LX3371">
        <v>192.72</v>
      </c>
      <c r="MC3371">
        <v>13650</v>
      </c>
      <c r="MH3371">
        <v>1809860</v>
      </c>
      <c r="ML3371">
        <v>1262800</v>
      </c>
      <c r="MM3371">
        <v>2342180</v>
      </c>
      <c r="MN3371">
        <v>84490</v>
      </c>
      <c r="MO3371">
        <v>1610</v>
      </c>
      <c r="MQ3371">
        <v>46490</v>
      </c>
      <c r="MU3371">
        <v>3807130</v>
      </c>
      <c r="MW3371">
        <v>16990</v>
      </c>
      <c r="MZ3371">
        <v>105600</v>
      </c>
      <c r="NA3371">
        <v>28890</v>
      </c>
      <c r="NC3371">
        <v>2120</v>
      </c>
      <c r="NI3371">
        <v>343240</v>
      </c>
      <c r="NL3371">
        <v>45750</v>
      </c>
      <c r="NM3371">
        <v>2110</v>
      </c>
      <c r="NN3371">
        <v>11782360</v>
      </c>
      <c r="NQ3371">
        <v>31654590</v>
      </c>
      <c r="NR3371">
        <v>402200</v>
      </c>
      <c r="NU3371">
        <v>116160</v>
      </c>
      <c r="NW3371">
        <v>14280</v>
      </c>
      <c r="NX3371">
        <v>17288960</v>
      </c>
      <c r="NY3371">
        <v>125350</v>
      </c>
      <c r="OB3371">
        <v>652980</v>
      </c>
      <c r="OC3371">
        <v>8570</v>
      </c>
      <c r="OD3371">
        <v>3400</v>
      </c>
      <c r="OG3371">
        <v>1840</v>
      </c>
      <c r="OI3371">
        <v>652983</v>
      </c>
      <c r="OJ3371">
        <v>13978830</v>
      </c>
      <c r="OP3371">
        <v>13750</v>
      </c>
      <c r="OQ3371">
        <v>17200</v>
      </c>
      <c r="OV3371">
        <v>19400</v>
      </c>
      <c r="OW3371">
        <v>226160</v>
      </c>
      <c r="OX3371">
        <v>16170</v>
      </c>
      <c r="PC3371">
        <v>292648690</v>
      </c>
      <c r="PI3371">
        <v>903990</v>
      </c>
    </row>
    <row r="3372" spans="2:425">
      <c r="B3372" s="12">
        <v>40841</v>
      </c>
      <c r="C3372">
        <v>6510</v>
      </c>
      <c r="F3372">
        <v>510</v>
      </c>
      <c r="H3372">
        <v>6950</v>
      </c>
      <c r="I3372">
        <v>210800</v>
      </c>
      <c r="J3372">
        <v>80690</v>
      </c>
      <c r="M3372">
        <v>1418940</v>
      </c>
      <c r="N3372">
        <v>248390</v>
      </c>
      <c r="W3372">
        <v>165810</v>
      </c>
      <c r="AA3372">
        <v>180630</v>
      </c>
      <c r="AB3372">
        <v>1397290</v>
      </c>
      <c r="AC3372">
        <v>1666830</v>
      </c>
      <c r="AE3372">
        <v>978200</v>
      </c>
      <c r="AI3372">
        <v>132700</v>
      </c>
      <c r="AL3372">
        <v>10950</v>
      </c>
      <c r="AP3372">
        <v>462860</v>
      </c>
      <c r="AU3372">
        <v>871810</v>
      </c>
      <c r="AV3372">
        <v>38200</v>
      </c>
      <c r="AW3372">
        <v>34100</v>
      </c>
      <c r="AZ3372">
        <v>243140</v>
      </c>
      <c r="BC3372">
        <v>477090</v>
      </c>
      <c r="BD3372">
        <v>117312270</v>
      </c>
      <c r="BG3372">
        <v>585930</v>
      </c>
      <c r="BK3372">
        <v>28452850</v>
      </c>
      <c r="BM3372">
        <v>15940</v>
      </c>
      <c r="BO3372">
        <v>42603910</v>
      </c>
      <c r="BQ3372">
        <v>4460</v>
      </c>
      <c r="CE3372">
        <v>19910</v>
      </c>
      <c r="CG3372">
        <v>96444390</v>
      </c>
      <c r="CP3372">
        <v>30903170</v>
      </c>
      <c r="CQ3372">
        <v>5221320</v>
      </c>
      <c r="CR3372">
        <v>120550</v>
      </c>
      <c r="CU3372">
        <v>7120</v>
      </c>
      <c r="CW3372">
        <v>8400</v>
      </c>
      <c r="CX3372">
        <v>30800</v>
      </c>
      <c r="CY3372">
        <v>11980600</v>
      </c>
      <c r="DA3372">
        <v>96524800</v>
      </c>
      <c r="DL3372">
        <v>81210</v>
      </c>
      <c r="DM3372">
        <v>96120</v>
      </c>
      <c r="DN3372">
        <v>320</v>
      </c>
      <c r="DR3372">
        <v>218150</v>
      </c>
      <c r="EC3372">
        <v>152087800</v>
      </c>
      <c r="EF3372">
        <v>70950</v>
      </c>
      <c r="EH3372">
        <v>39690</v>
      </c>
      <c r="EN3372">
        <v>1000780</v>
      </c>
      <c r="ER3372">
        <v>126550</v>
      </c>
      <c r="ES3372">
        <v>881570</v>
      </c>
      <c r="ET3372">
        <v>1342840</v>
      </c>
      <c r="EV3372">
        <v>54000</v>
      </c>
      <c r="EY3372">
        <v>18250</v>
      </c>
      <c r="FA3372">
        <v>8217510</v>
      </c>
      <c r="FE3372">
        <v>2581500</v>
      </c>
      <c r="FI3372">
        <v>23380</v>
      </c>
      <c r="FJ3372">
        <v>958370</v>
      </c>
      <c r="FK3372">
        <v>46981990</v>
      </c>
      <c r="FS3372">
        <v>62920</v>
      </c>
      <c r="GB3372">
        <v>485330</v>
      </c>
      <c r="GC3372">
        <v>262060</v>
      </c>
      <c r="GG3372">
        <v>111400</v>
      </c>
      <c r="GK3372">
        <v>7840</v>
      </c>
      <c r="GL3372">
        <v>23500</v>
      </c>
      <c r="GN3372">
        <v>9940</v>
      </c>
      <c r="GO3372">
        <v>885630</v>
      </c>
      <c r="HB3372">
        <v>128300</v>
      </c>
      <c r="HI3372">
        <v>13221640</v>
      </c>
      <c r="HL3372">
        <v>77510</v>
      </c>
      <c r="HU3372">
        <v>32400</v>
      </c>
      <c r="HV3372">
        <v>8850</v>
      </c>
      <c r="HY3372">
        <v>21100</v>
      </c>
      <c r="IC3372">
        <v>23515370</v>
      </c>
      <c r="IF3372">
        <v>19509460</v>
      </c>
      <c r="IG3372">
        <v>310717060</v>
      </c>
      <c r="IL3372">
        <v>81800</v>
      </c>
      <c r="IN3372">
        <v>1470</v>
      </c>
      <c r="IO3372">
        <v>650</v>
      </c>
      <c r="IT3372">
        <v>79340</v>
      </c>
      <c r="IW3372">
        <v>25877840</v>
      </c>
      <c r="JB3372">
        <v>2670</v>
      </c>
      <c r="JE3372">
        <v>6090</v>
      </c>
      <c r="JF3372">
        <v>32455250</v>
      </c>
      <c r="JN3372">
        <v>22520</v>
      </c>
      <c r="JO3372">
        <v>55130</v>
      </c>
      <c r="JP3372">
        <v>283962250</v>
      </c>
      <c r="JR3372">
        <v>15700</v>
      </c>
      <c r="JT3372">
        <v>81130</v>
      </c>
      <c r="JW3372">
        <v>99115000</v>
      </c>
      <c r="JX3372">
        <v>361810</v>
      </c>
      <c r="JZ3372">
        <v>92030</v>
      </c>
      <c r="KC3372">
        <v>36120</v>
      </c>
      <c r="KG3372">
        <v>1749480</v>
      </c>
      <c r="KN3372">
        <v>185040</v>
      </c>
      <c r="KO3372">
        <v>6640</v>
      </c>
      <c r="KV3372">
        <v>18378800</v>
      </c>
      <c r="LC3372">
        <v>4537690</v>
      </c>
      <c r="LH3372">
        <v>516460</v>
      </c>
      <c r="LI3372">
        <v>45670</v>
      </c>
      <c r="LJ3372">
        <v>6309180</v>
      </c>
      <c r="LN3372">
        <v>10540</v>
      </c>
      <c r="LR3372">
        <v>9100</v>
      </c>
      <c r="LV3372">
        <v>43080</v>
      </c>
      <c r="LW3372">
        <v>486350</v>
      </c>
      <c r="LX3372">
        <v>9.81</v>
      </c>
      <c r="MC3372">
        <v>11630</v>
      </c>
      <c r="MH3372">
        <v>2379810</v>
      </c>
      <c r="ML3372">
        <v>8820</v>
      </c>
      <c r="MM3372">
        <v>1666090</v>
      </c>
      <c r="MN3372">
        <v>103770</v>
      </c>
      <c r="MO3372">
        <v>1800</v>
      </c>
      <c r="MQ3372">
        <v>18550</v>
      </c>
      <c r="MU3372">
        <v>701530</v>
      </c>
      <c r="MW3372">
        <v>2360</v>
      </c>
      <c r="MX3372">
        <v>1060</v>
      </c>
      <c r="MZ3372">
        <v>184400</v>
      </c>
      <c r="NA3372">
        <v>47790</v>
      </c>
      <c r="NC3372">
        <v>308670</v>
      </c>
      <c r="NI3372">
        <v>71540</v>
      </c>
      <c r="NL3372">
        <v>5940</v>
      </c>
      <c r="NM3372">
        <v>40580</v>
      </c>
      <c r="NN3372">
        <v>11250400</v>
      </c>
      <c r="NQ3372">
        <v>44251070</v>
      </c>
      <c r="NR3372">
        <v>825650</v>
      </c>
      <c r="NU3372">
        <v>179940</v>
      </c>
      <c r="NW3372">
        <v>240</v>
      </c>
      <c r="NX3372">
        <v>16964710</v>
      </c>
      <c r="NY3372">
        <v>189550</v>
      </c>
      <c r="OB3372">
        <v>360210</v>
      </c>
      <c r="OC3372">
        <v>22410</v>
      </c>
      <c r="OD3372">
        <v>11080</v>
      </c>
      <c r="OG3372">
        <v>22790</v>
      </c>
      <c r="OI3372">
        <v>360207</v>
      </c>
      <c r="OJ3372">
        <v>14855710</v>
      </c>
      <c r="OK3372">
        <v>1140</v>
      </c>
      <c r="OL3372">
        <v>42640</v>
      </c>
      <c r="OQ3372">
        <v>108300</v>
      </c>
      <c r="OV3372">
        <v>8300</v>
      </c>
      <c r="OW3372">
        <v>208390</v>
      </c>
      <c r="PC3372">
        <v>535779130</v>
      </c>
      <c r="PI3372">
        <v>32950</v>
      </c>
    </row>
    <row r="3373" spans="2:425">
      <c r="B3373" s="12">
        <v>40840</v>
      </c>
      <c r="C3373">
        <v>7650</v>
      </c>
      <c r="F3373">
        <v>750</v>
      </c>
      <c r="H3373">
        <v>8260</v>
      </c>
      <c r="I3373">
        <v>100960</v>
      </c>
      <c r="J3373">
        <v>12130</v>
      </c>
      <c r="M3373">
        <v>989010</v>
      </c>
      <c r="N3373">
        <v>399310</v>
      </c>
      <c r="O3373">
        <v>141000</v>
      </c>
      <c r="W3373">
        <v>91500</v>
      </c>
      <c r="Y3373">
        <v>58100</v>
      </c>
      <c r="Z3373">
        <v>5500</v>
      </c>
      <c r="AA3373">
        <v>1371880</v>
      </c>
      <c r="AB3373">
        <v>107380</v>
      </c>
      <c r="AC3373">
        <v>1686360</v>
      </c>
      <c r="AE3373">
        <v>784150</v>
      </c>
      <c r="AI3373">
        <v>53840</v>
      </c>
      <c r="AL3373">
        <v>20040</v>
      </c>
      <c r="AP3373">
        <v>953330</v>
      </c>
      <c r="AU3373">
        <v>1945100</v>
      </c>
      <c r="AZ3373">
        <v>195600</v>
      </c>
      <c r="BC3373">
        <v>166480</v>
      </c>
      <c r="BD3373">
        <v>131626980</v>
      </c>
      <c r="BF3373">
        <v>11770</v>
      </c>
      <c r="BG3373">
        <v>16230</v>
      </c>
      <c r="BK3373">
        <v>20072700</v>
      </c>
      <c r="BM3373">
        <v>19140</v>
      </c>
      <c r="BO3373">
        <v>29266470</v>
      </c>
      <c r="BQ3373">
        <v>2370</v>
      </c>
      <c r="CC3373">
        <v>20</v>
      </c>
      <c r="CE3373">
        <v>4350</v>
      </c>
      <c r="CG3373">
        <v>76448730</v>
      </c>
      <c r="CO3373">
        <v>32480</v>
      </c>
      <c r="CP3373">
        <v>38167230</v>
      </c>
      <c r="CQ3373">
        <v>364740</v>
      </c>
      <c r="CR3373">
        <v>106580</v>
      </c>
      <c r="CU3373">
        <v>7060</v>
      </c>
      <c r="CW3373">
        <v>11140</v>
      </c>
      <c r="CY3373">
        <v>11697200</v>
      </c>
      <c r="DA3373">
        <v>77827520</v>
      </c>
      <c r="DF3373">
        <v>9350</v>
      </c>
      <c r="DL3373">
        <v>3240</v>
      </c>
      <c r="DM3373">
        <v>47170</v>
      </c>
      <c r="DR3373">
        <v>16290</v>
      </c>
      <c r="DY3373">
        <v>125080</v>
      </c>
      <c r="EC3373">
        <v>245645310</v>
      </c>
      <c r="EF3373">
        <v>87080</v>
      </c>
      <c r="EH3373">
        <v>13490</v>
      </c>
      <c r="EN3373">
        <v>263890</v>
      </c>
      <c r="ES3373">
        <v>10270</v>
      </c>
      <c r="ET3373">
        <v>5036400</v>
      </c>
      <c r="EY3373">
        <v>25200</v>
      </c>
      <c r="FA3373">
        <v>24235380</v>
      </c>
      <c r="FB3373">
        <v>21170</v>
      </c>
      <c r="FI3373">
        <v>94110</v>
      </c>
      <c r="FJ3373">
        <v>789560</v>
      </c>
      <c r="FK3373">
        <v>18961040</v>
      </c>
      <c r="FS3373">
        <v>287390</v>
      </c>
      <c r="GB3373">
        <v>213030</v>
      </c>
      <c r="GC3373">
        <v>730260</v>
      </c>
      <c r="GG3373">
        <v>401160</v>
      </c>
      <c r="GK3373">
        <v>3140</v>
      </c>
      <c r="GL3373">
        <v>49470</v>
      </c>
      <c r="GN3373">
        <v>29230</v>
      </c>
      <c r="GO3373">
        <v>428510</v>
      </c>
      <c r="GT3373">
        <v>980</v>
      </c>
      <c r="HH3373">
        <v>20890</v>
      </c>
      <c r="HI3373">
        <v>9657060</v>
      </c>
      <c r="HL3373">
        <v>130510</v>
      </c>
      <c r="HT3373">
        <v>18000</v>
      </c>
      <c r="IC3373">
        <v>25265980</v>
      </c>
      <c r="IF3373">
        <v>16148710</v>
      </c>
      <c r="IG3373">
        <v>200242190</v>
      </c>
      <c r="IL3373">
        <v>11630</v>
      </c>
      <c r="IN3373">
        <v>36000</v>
      </c>
      <c r="IS3373">
        <v>119170</v>
      </c>
      <c r="IT3373">
        <v>13900</v>
      </c>
      <c r="IW3373">
        <v>17418610</v>
      </c>
      <c r="JB3373">
        <v>3720</v>
      </c>
      <c r="JE3373">
        <v>3580</v>
      </c>
      <c r="JF3373">
        <v>41607920</v>
      </c>
      <c r="JL3373">
        <v>18180</v>
      </c>
      <c r="JN3373">
        <v>25480</v>
      </c>
      <c r="JO3373">
        <v>70250</v>
      </c>
      <c r="JP3373">
        <v>245382380</v>
      </c>
      <c r="JW3373">
        <v>128498870</v>
      </c>
      <c r="JX3373">
        <v>641730</v>
      </c>
      <c r="JY3373">
        <v>10050</v>
      </c>
      <c r="JZ3373">
        <v>32950</v>
      </c>
      <c r="KC3373">
        <v>14400</v>
      </c>
      <c r="KG3373">
        <v>1435770</v>
      </c>
      <c r="KN3373">
        <v>40670</v>
      </c>
      <c r="KO3373">
        <v>12030</v>
      </c>
      <c r="KR3373">
        <v>360</v>
      </c>
      <c r="KV3373">
        <v>14927740</v>
      </c>
      <c r="LB3373">
        <v>284110</v>
      </c>
      <c r="LC3373">
        <v>4386470</v>
      </c>
      <c r="LD3373">
        <v>5350</v>
      </c>
      <c r="LH3373">
        <v>13800</v>
      </c>
      <c r="LI3373">
        <v>78950</v>
      </c>
      <c r="LJ3373">
        <v>7276330</v>
      </c>
      <c r="LN3373">
        <v>860</v>
      </c>
      <c r="LR3373">
        <v>5840</v>
      </c>
      <c r="LV3373">
        <v>4210</v>
      </c>
      <c r="LW3373">
        <v>672430</v>
      </c>
      <c r="LX3373">
        <v>86.55</v>
      </c>
      <c r="MC3373">
        <v>2110</v>
      </c>
      <c r="MH3373">
        <v>16370</v>
      </c>
      <c r="ML3373">
        <v>147800</v>
      </c>
      <c r="MM3373">
        <v>1891800</v>
      </c>
      <c r="MN3373">
        <v>132920</v>
      </c>
      <c r="MO3373">
        <v>6810</v>
      </c>
      <c r="MQ3373">
        <v>12310</v>
      </c>
      <c r="MU3373">
        <v>5178480</v>
      </c>
      <c r="MW3373">
        <v>8130</v>
      </c>
      <c r="MX3373">
        <v>32870</v>
      </c>
      <c r="MZ3373">
        <v>182000</v>
      </c>
      <c r="NA3373">
        <v>50860</v>
      </c>
      <c r="NC3373">
        <v>64800</v>
      </c>
      <c r="NG3373">
        <v>10.23</v>
      </c>
      <c r="NI3373">
        <v>445410</v>
      </c>
      <c r="NL3373">
        <v>135880</v>
      </c>
      <c r="NN3373">
        <v>12804820</v>
      </c>
      <c r="NQ3373">
        <v>16195130</v>
      </c>
      <c r="NR3373">
        <v>2459720</v>
      </c>
      <c r="NU3373">
        <v>75020</v>
      </c>
      <c r="NW3373">
        <v>24010</v>
      </c>
      <c r="NX3373">
        <v>26015870</v>
      </c>
      <c r="NY3373">
        <v>111080</v>
      </c>
      <c r="OB3373">
        <v>239110</v>
      </c>
      <c r="OC3373">
        <v>24850</v>
      </c>
      <c r="OG3373">
        <v>860</v>
      </c>
      <c r="OI3373">
        <v>239108</v>
      </c>
      <c r="OJ3373">
        <v>22170390</v>
      </c>
      <c r="OL3373">
        <v>550700</v>
      </c>
      <c r="OP3373">
        <v>22000</v>
      </c>
      <c r="OQ3373">
        <v>36700</v>
      </c>
      <c r="OV3373">
        <v>58900</v>
      </c>
      <c r="OW3373">
        <v>83310</v>
      </c>
      <c r="OX3373">
        <v>29260</v>
      </c>
      <c r="PC3373">
        <v>168274550</v>
      </c>
      <c r="PI3373">
        <v>197630</v>
      </c>
    </row>
    <row r="3374" spans="2:425">
      <c r="B3374" s="12">
        <v>40837</v>
      </c>
      <c r="C3374">
        <v>50</v>
      </c>
      <c r="F3374">
        <v>4010</v>
      </c>
      <c r="H3374">
        <v>47690</v>
      </c>
      <c r="I3374">
        <v>54610</v>
      </c>
      <c r="J3374">
        <v>77070</v>
      </c>
      <c r="M3374">
        <v>1700490</v>
      </c>
      <c r="N3374">
        <v>313470</v>
      </c>
      <c r="W3374">
        <v>112060</v>
      </c>
      <c r="X3374">
        <v>6170</v>
      </c>
      <c r="Y3374">
        <v>1335180</v>
      </c>
      <c r="AA3374">
        <v>253870</v>
      </c>
      <c r="AB3374">
        <v>69120</v>
      </c>
      <c r="AC3374">
        <v>362010</v>
      </c>
      <c r="AE3374">
        <v>1477200</v>
      </c>
      <c r="AI3374">
        <v>550</v>
      </c>
      <c r="AL3374">
        <v>65530</v>
      </c>
      <c r="AP3374">
        <v>202020</v>
      </c>
      <c r="AU3374">
        <v>782840</v>
      </c>
      <c r="AV3374">
        <v>20170</v>
      </c>
      <c r="AZ3374">
        <v>230700</v>
      </c>
      <c r="BC3374">
        <v>72670</v>
      </c>
      <c r="BD3374">
        <v>139408750</v>
      </c>
      <c r="BG3374">
        <v>29430</v>
      </c>
      <c r="BK3374">
        <v>30172570</v>
      </c>
      <c r="BM3374">
        <v>4060</v>
      </c>
      <c r="BO3374">
        <v>32609860</v>
      </c>
      <c r="BQ3374">
        <v>78470</v>
      </c>
      <c r="BV3374">
        <v>3770</v>
      </c>
      <c r="CE3374">
        <v>78390</v>
      </c>
      <c r="CG3374">
        <v>75615480</v>
      </c>
      <c r="CO3374">
        <v>30870</v>
      </c>
      <c r="CP3374">
        <v>82450780</v>
      </c>
      <c r="CQ3374">
        <v>299030</v>
      </c>
      <c r="CR3374">
        <v>170540</v>
      </c>
      <c r="CY3374">
        <v>8438390</v>
      </c>
      <c r="DA3374">
        <v>97805630</v>
      </c>
      <c r="DL3374">
        <v>10</v>
      </c>
      <c r="DM3374">
        <v>182840</v>
      </c>
      <c r="DN3374">
        <v>12570</v>
      </c>
      <c r="DY3374">
        <v>38000</v>
      </c>
      <c r="EC3374">
        <v>200665390</v>
      </c>
      <c r="EF3374">
        <v>275750</v>
      </c>
      <c r="EH3374">
        <v>73960</v>
      </c>
      <c r="EO3374">
        <v>16650</v>
      </c>
      <c r="ER3374">
        <v>25190</v>
      </c>
      <c r="ES3374">
        <v>5420</v>
      </c>
      <c r="ET3374">
        <v>308280</v>
      </c>
      <c r="EV3374">
        <v>111380</v>
      </c>
      <c r="FA3374">
        <v>34231540</v>
      </c>
      <c r="FB3374">
        <v>37500</v>
      </c>
      <c r="FI3374">
        <v>135700</v>
      </c>
      <c r="FJ3374">
        <v>1060990</v>
      </c>
      <c r="FK3374">
        <v>9857050</v>
      </c>
      <c r="GB3374">
        <v>28170</v>
      </c>
      <c r="GC3374">
        <v>90500</v>
      </c>
      <c r="GG3374">
        <v>126420</v>
      </c>
      <c r="GL3374">
        <v>59090</v>
      </c>
      <c r="GN3374">
        <v>13320</v>
      </c>
      <c r="GO3374">
        <v>139540</v>
      </c>
      <c r="HB3374">
        <v>66660</v>
      </c>
      <c r="HH3374">
        <v>5630</v>
      </c>
      <c r="HI3374">
        <v>20207270</v>
      </c>
      <c r="HL3374">
        <v>68760</v>
      </c>
      <c r="HZ3374">
        <v>12850</v>
      </c>
      <c r="IB3374">
        <v>61350</v>
      </c>
      <c r="IC3374">
        <v>10525280</v>
      </c>
      <c r="IF3374">
        <v>13525730</v>
      </c>
      <c r="IG3374">
        <v>162491580</v>
      </c>
      <c r="IL3374">
        <v>73750</v>
      </c>
      <c r="IN3374">
        <v>37200</v>
      </c>
      <c r="IO3374">
        <v>33510</v>
      </c>
      <c r="IS3374">
        <v>55550</v>
      </c>
      <c r="IW3374">
        <v>19156220</v>
      </c>
      <c r="JB3374">
        <v>1670</v>
      </c>
      <c r="JF3374">
        <v>31959670</v>
      </c>
      <c r="JI3374">
        <v>4270</v>
      </c>
      <c r="JN3374">
        <v>39570</v>
      </c>
      <c r="JO3374">
        <v>5050</v>
      </c>
      <c r="JP3374">
        <v>367970380</v>
      </c>
      <c r="JT3374">
        <v>52500</v>
      </c>
      <c r="JW3374">
        <v>103942180</v>
      </c>
      <c r="JX3374">
        <v>313630</v>
      </c>
      <c r="JY3374">
        <v>3559220</v>
      </c>
      <c r="JZ3374">
        <v>140</v>
      </c>
      <c r="KC3374">
        <v>47270</v>
      </c>
      <c r="KG3374">
        <v>420120</v>
      </c>
      <c r="KN3374">
        <v>123230</v>
      </c>
      <c r="KR3374">
        <v>21790</v>
      </c>
      <c r="KV3374">
        <v>9500830</v>
      </c>
      <c r="LC3374">
        <v>2862280</v>
      </c>
      <c r="LD3374">
        <v>498730</v>
      </c>
      <c r="LH3374">
        <v>27550</v>
      </c>
      <c r="LI3374">
        <v>57360</v>
      </c>
      <c r="LJ3374">
        <v>6190880</v>
      </c>
      <c r="LN3374">
        <v>12980</v>
      </c>
      <c r="LR3374">
        <v>2740</v>
      </c>
      <c r="LS3374">
        <v>14300</v>
      </c>
      <c r="LV3374">
        <v>2080</v>
      </c>
      <c r="LW3374">
        <v>1198990</v>
      </c>
      <c r="LX3374">
        <v>75.14</v>
      </c>
      <c r="MC3374">
        <v>39830</v>
      </c>
      <c r="MH3374">
        <v>187150</v>
      </c>
      <c r="MM3374">
        <v>1612420</v>
      </c>
      <c r="MN3374">
        <v>204940</v>
      </c>
      <c r="MQ3374">
        <v>24390</v>
      </c>
      <c r="MU3374">
        <v>4120590</v>
      </c>
      <c r="MX3374">
        <v>337110</v>
      </c>
      <c r="MZ3374">
        <v>1131000</v>
      </c>
      <c r="NC3374">
        <v>13650</v>
      </c>
      <c r="NI3374">
        <v>246740</v>
      </c>
      <c r="NL3374">
        <v>20990</v>
      </c>
      <c r="NM3374">
        <v>4390</v>
      </c>
      <c r="NN3374">
        <v>20946300</v>
      </c>
      <c r="NQ3374">
        <v>18408840</v>
      </c>
      <c r="NR3374">
        <v>339850</v>
      </c>
      <c r="NU3374">
        <v>65860</v>
      </c>
      <c r="NW3374">
        <v>165280</v>
      </c>
      <c r="NX3374">
        <v>23357060</v>
      </c>
      <c r="NY3374">
        <v>79180</v>
      </c>
      <c r="OB3374">
        <v>219150</v>
      </c>
      <c r="OC3374">
        <v>28720</v>
      </c>
      <c r="OD3374">
        <v>30</v>
      </c>
      <c r="OI3374">
        <v>219145</v>
      </c>
      <c r="OJ3374">
        <v>9438300</v>
      </c>
      <c r="OL3374">
        <v>257770</v>
      </c>
      <c r="OP3374">
        <v>10450</v>
      </c>
      <c r="OQ3374">
        <v>20330</v>
      </c>
      <c r="OV3374">
        <v>3680</v>
      </c>
      <c r="OW3374">
        <v>244150</v>
      </c>
      <c r="PC3374">
        <v>95800910</v>
      </c>
      <c r="PI3374">
        <v>52260</v>
      </c>
    </row>
    <row r="3375" spans="2:425">
      <c r="B3375" s="12">
        <v>40836</v>
      </c>
      <c r="C3375">
        <v>120</v>
      </c>
      <c r="F3375">
        <v>3690</v>
      </c>
      <c r="H3375">
        <v>113280</v>
      </c>
      <c r="I3375">
        <v>133350</v>
      </c>
      <c r="J3375">
        <v>39900</v>
      </c>
      <c r="M3375">
        <v>2884800</v>
      </c>
      <c r="N3375">
        <v>341620</v>
      </c>
      <c r="O3375">
        <v>3550</v>
      </c>
      <c r="W3375">
        <v>226200</v>
      </c>
      <c r="X3375">
        <v>44420</v>
      </c>
      <c r="Y3375">
        <v>321480</v>
      </c>
      <c r="AA3375">
        <v>319740</v>
      </c>
      <c r="AB3375">
        <v>114320</v>
      </c>
      <c r="AC3375">
        <v>485210</v>
      </c>
      <c r="AE3375">
        <v>1087140</v>
      </c>
      <c r="AI3375">
        <v>98280</v>
      </c>
      <c r="AL3375">
        <v>12680</v>
      </c>
      <c r="AP3375">
        <v>70900</v>
      </c>
      <c r="AU3375">
        <v>2051890</v>
      </c>
      <c r="AZ3375">
        <v>484730</v>
      </c>
      <c r="BC3375">
        <v>118320</v>
      </c>
      <c r="BD3375">
        <v>113678590</v>
      </c>
      <c r="BG3375">
        <v>154130</v>
      </c>
      <c r="BI3375">
        <v>1030</v>
      </c>
      <c r="BK3375">
        <v>26918740</v>
      </c>
      <c r="BM3375">
        <v>20060</v>
      </c>
      <c r="BO3375">
        <v>34460850</v>
      </c>
      <c r="BQ3375">
        <v>44080</v>
      </c>
      <c r="CC3375">
        <v>6160</v>
      </c>
      <c r="CE3375">
        <v>12870</v>
      </c>
      <c r="CG3375">
        <v>82285640</v>
      </c>
      <c r="CO3375">
        <v>6200</v>
      </c>
      <c r="CP3375">
        <v>44272190</v>
      </c>
      <c r="CQ3375">
        <v>545680</v>
      </c>
      <c r="CR3375">
        <v>118940</v>
      </c>
      <c r="CX3375">
        <v>780</v>
      </c>
      <c r="CY3375">
        <v>42898210</v>
      </c>
      <c r="DA3375">
        <v>76975790</v>
      </c>
      <c r="DF3375">
        <v>3810</v>
      </c>
      <c r="DL3375">
        <v>720</v>
      </c>
      <c r="DM3375">
        <v>510</v>
      </c>
      <c r="DR3375">
        <v>31860</v>
      </c>
      <c r="DY3375">
        <v>65570</v>
      </c>
      <c r="EC3375">
        <v>128970140</v>
      </c>
      <c r="EF3375">
        <v>4800</v>
      </c>
      <c r="EH3375">
        <v>350</v>
      </c>
      <c r="EN3375">
        <v>15550</v>
      </c>
      <c r="EP3375">
        <v>395000</v>
      </c>
      <c r="ER3375">
        <v>46100</v>
      </c>
      <c r="ES3375">
        <v>15800</v>
      </c>
      <c r="ET3375">
        <v>894000</v>
      </c>
      <c r="EV3375">
        <v>216000</v>
      </c>
      <c r="EW3375">
        <v>14400</v>
      </c>
      <c r="FA3375">
        <v>124520490</v>
      </c>
      <c r="FI3375">
        <v>440890</v>
      </c>
      <c r="FJ3375">
        <v>748250</v>
      </c>
      <c r="FK3375">
        <v>24031600</v>
      </c>
      <c r="FX3375">
        <v>73390</v>
      </c>
      <c r="GB3375">
        <v>118800</v>
      </c>
      <c r="GC3375">
        <v>144160</v>
      </c>
      <c r="GG3375">
        <v>299480</v>
      </c>
      <c r="GK3375">
        <v>1160</v>
      </c>
      <c r="GL3375">
        <v>161630</v>
      </c>
      <c r="GN3375">
        <v>16240</v>
      </c>
      <c r="GO3375">
        <v>1539690</v>
      </c>
      <c r="HH3375">
        <v>8840</v>
      </c>
      <c r="HI3375">
        <v>5795580</v>
      </c>
      <c r="HL3375">
        <v>31800</v>
      </c>
      <c r="IB3375">
        <v>176510</v>
      </c>
      <c r="IC3375">
        <v>17489590</v>
      </c>
      <c r="IF3375">
        <v>4630900</v>
      </c>
      <c r="IG3375">
        <v>115773090</v>
      </c>
      <c r="IL3375">
        <v>70100</v>
      </c>
      <c r="IN3375">
        <v>7130</v>
      </c>
      <c r="IS3375">
        <v>112600</v>
      </c>
      <c r="IT3375">
        <v>120880</v>
      </c>
      <c r="IW3375">
        <v>16523390</v>
      </c>
      <c r="JE3375">
        <v>91900</v>
      </c>
      <c r="JF3375">
        <v>18096670</v>
      </c>
      <c r="JI3375">
        <v>8180</v>
      </c>
      <c r="JL3375">
        <v>9480</v>
      </c>
      <c r="JN3375">
        <v>87310</v>
      </c>
      <c r="JP3375">
        <v>339833190</v>
      </c>
      <c r="JT3375">
        <v>51000</v>
      </c>
      <c r="JW3375">
        <v>99100550</v>
      </c>
      <c r="JX3375">
        <v>2196110</v>
      </c>
      <c r="JY3375">
        <v>1981700</v>
      </c>
      <c r="JZ3375">
        <v>2700</v>
      </c>
      <c r="KC3375">
        <v>17640</v>
      </c>
      <c r="KG3375">
        <v>744550</v>
      </c>
      <c r="KN3375">
        <v>12960</v>
      </c>
      <c r="KV3375">
        <v>11213580</v>
      </c>
      <c r="LB3375">
        <v>676060</v>
      </c>
      <c r="LC3375">
        <v>2619900</v>
      </c>
      <c r="LD3375">
        <v>29500</v>
      </c>
      <c r="LH3375">
        <v>214410</v>
      </c>
      <c r="LI3375">
        <v>89280</v>
      </c>
      <c r="LJ3375">
        <v>7871510</v>
      </c>
      <c r="LN3375">
        <v>2830</v>
      </c>
      <c r="LR3375">
        <v>3600</v>
      </c>
      <c r="LV3375">
        <v>37520</v>
      </c>
      <c r="LW3375">
        <v>370550</v>
      </c>
      <c r="LX3375">
        <v>398.93</v>
      </c>
      <c r="MH3375">
        <v>186020</v>
      </c>
      <c r="ML3375">
        <v>820</v>
      </c>
      <c r="MM3375">
        <v>5124390</v>
      </c>
      <c r="MN3375">
        <v>370490</v>
      </c>
      <c r="MO3375">
        <v>56690</v>
      </c>
      <c r="MQ3375">
        <v>15410</v>
      </c>
      <c r="MU3375">
        <v>2214240</v>
      </c>
      <c r="MW3375">
        <v>540</v>
      </c>
      <c r="MX3375">
        <v>210000</v>
      </c>
      <c r="MZ3375">
        <v>650000</v>
      </c>
      <c r="NA3375">
        <v>7820</v>
      </c>
      <c r="NC3375">
        <v>28980</v>
      </c>
      <c r="NI3375">
        <v>2070</v>
      </c>
      <c r="NL3375">
        <v>3810</v>
      </c>
      <c r="NM3375">
        <v>1200</v>
      </c>
      <c r="NN3375">
        <v>10680240</v>
      </c>
      <c r="NQ3375">
        <v>35326370</v>
      </c>
      <c r="NR3375">
        <v>6307650</v>
      </c>
      <c r="NU3375">
        <v>93620</v>
      </c>
      <c r="NX3375">
        <v>29354390</v>
      </c>
      <c r="NY3375">
        <v>448950</v>
      </c>
      <c r="OB3375">
        <v>440720</v>
      </c>
      <c r="OC3375">
        <v>16080</v>
      </c>
      <c r="OI3375">
        <v>440724</v>
      </c>
      <c r="OJ3375">
        <v>20187210</v>
      </c>
      <c r="OL3375">
        <v>224040</v>
      </c>
      <c r="OQ3375">
        <v>22200</v>
      </c>
      <c r="OW3375">
        <v>526410</v>
      </c>
      <c r="PC3375">
        <v>140901340</v>
      </c>
      <c r="PI3375">
        <v>3880490</v>
      </c>
    </row>
    <row r="3376" spans="2:425">
      <c r="B3376" s="12">
        <v>40835</v>
      </c>
      <c r="C3376">
        <v>8700</v>
      </c>
      <c r="F3376">
        <v>20780</v>
      </c>
      <c r="H3376">
        <v>12480</v>
      </c>
      <c r="I3376">
        <v>34950</v>
      </c>
      <c r="J3376">
        <v>121680</v>
      </c>
      <c r="M3376">
        <v>5033520</v>
      </c>
      <c r="N3376">
        <v>596750</v>
      </c>
      <c r="U3376">
        <v>190</v>
      </c>
      <c r="W3376">
        <v>471350</v>
      </c>
      <c r="X3376">
        <v>1850</v>
      </c>
      <c r="AA3376">
        <v>636460</v>
      </c>
      <c r="AB3376">
        <v>376880</v>
      </c>
      <c r="AC3376">
        <v>303310</v>
      </c>
      <c r="AE3376">
        <v>792510</v>
      </c>
      <c r="AI3376">
        <v>10180</v>
      </c>
      <c r="AL3376">
        <v>17800</v>
      </c>
      <c r="AP3376">
        <v>154550</v>
      </c>
      <c r="AU3376">
        <v>1259110</v>
      </c>
      <c r="AZ3376">
        <v>191000</v>
      </c>
      <c r="BC3376">
        <v>21560</v>
      </c>
      <c r="BD3376">
        <v>123283560</v>
      </c>
      <c r="BF3376">
        <v>20960</v>
      </c>
      <c r="BG3376">
        <v>87540</v>
      </c>
      <c r="BI3376">
        <v>47300</v>
      </c>
      <c r="BK3376">
        <v>13235550</v>
      </c>
      <c r="BM3376">
        <v>30720</v>
      </c>
      <c r="BO3376">
        <v>55921350</v>
      </c>
      <c r="BQ3376">
        <v>65590</v>
      </c>
      <c r="BV3376">
        <v>43720</v>
      </c>
      <c r="CE3376">
        <v>1430</v>
      </c>
      <c r="CG3376">
        <v>92070760</v>
      </c>
      <c r="CP3376">
        <v>89205960</v>
      </c>
      <c r="CQ3376">
        <v>564500</v>
      </c>
      <c r="CR3376">
        <v>11670</v>
      </c>
      <c r="CU3376">
        <v>3420</v>
      </c>
      <c r="CW3376">
        <v>2820</v>
      </c>
      <c r="CX3376">
        <v>74150</v>
      </c>
      <c r="CY3376">
        <v>8772630</v>
      </c>
      <c r="DA3376">
        <v>80370860</v>
      </c>
      <c r="DM3376">
        <v>26880</v>
      </c>
      <c r="DN3376">
        <v>1340</v>
      </c>
      <c r="DR3376">
        <v>17820</v>
      </c>
      <c r="DY3376">
        <v>29750</v>
      </c>
      <c r="EC3376">
        <v>153659550</v>
      </c>
      <c r="EH3376">
        <v>32480</v>
      </c>
      <c r="EN3376">
        <v>247980</v>
      </c>
      <c r="EO3376">
        <v>11450</v>
      </c>
      <c r="ES3376">
        <v>78470</v>
      </c>
      <c r="ET3376">
        <v>332820</v>
      </c>
      <c r="FA3376">
        <v>45092760</v>
      </c>
      <c r="FI3376">
        <v>197580</v>
      </c>
      <c r="FJ3376">
        <v>1031820</v>
      </c>
      <c r="FK3376">
        <v>17406960</v>
      </c>
      <c r="FW3376">
        <v>8520</v>
      </c>
      <c r="GB3376">
        <v>4500</v>
      </c>
      <c r="GC3376">
        <v>12540</v>
      </c>
      <c r="GG3376">
        <v>386770</v>
      </c>
      <c r="GL3376">
        <v>23750</v>
      </c>
      <c r="GO3376">
        <v>67120</v>
      </c>
      <c r="HH3376">
        <v>170240</v>
      </c>
      <c r="HI3376">
        <v>10646100</v>
      </c>
      <c r="HL3376">
        <v>31790</v>
      </c>
      <c r="HV3376">
        <v>14780</v>
      </c>
      <c r="HY3376">
        <v>4220</v>
      </c>
      <c r="IB3376">
        <v>66620</v>
      </c>
      <c r="IC3376">
        <v>13902400</v>
      </c>
      <c r="IF3376">
        <v>10109540</v>
      </c>
      <c r="IG3376">
        <v>154463580</v>
      </c>
      <c r="IO3376">
        <v>300</v>
      </c>
      <c r="IS3376">
        <v>62500</v>
      </c>
      <c r="IT3376">
        <v>2880</v>
      </c>
      <c r="IW3376">
        <v>18255550</v>
      </c>
      <c r="JE3376">
        <v>64390</v>
      </c>
      <c r="JF3376">
        <v>16122010</v>
      </c>
      <c r="JL3376">
        <v>820</v>
      </c>
      <c r="JN3376">
        <v>121720</v>
      </c>
      <c r="JO3376">
        <v>13280</v>
      </c>
      <c r="JP3376">
        <v>336387030</v>
      </c>
      <c r="JR3376">
        <v>42700</v>
      </c>
      <c r="JW3376">
        <v>81568180</v>
      </c>
      <c r="JX3376">
        <v>1710270</v>
      </c>
      <c r="JY3376">
        <v>97280</v>
      </c>
      <c r="JZ3376">
        <v>1400</v>
      </c>
      <c r="KC3376">
        <v>135360</v>
      </c>
      <c r="KG3376">
        <v>411560</v>
      </c>
      <c r="KN3376">
        <v>16310</v>
      </c>
      <c r="KR3376">
        <v>1380</v>
      </c>
      <c r="KV3376">
        <v>7790910</v>
      </c>
      <c r="LB3376">
        <v>2960</v>
      </c>
      <c r="LC3376">
        <v>3403340</v>
      </c>
      <c r="LD3376">
        <v>31450</v>
      </c>
      <c r="LH3376">
        <v>2491050</v>
      </c>
      <c r="LI3376">
        <v>21960</v>
      </c>
      <c r="LJ3376">
        <v>4919460</v>
      </c>
      <c r="LN3376">
        <v>3960</v>
      </c>
      <c r="LR3376">
        <v>840</v>
      </c>
      <c r="LV3376">
        <v>40520</v>
      </c>
      <c r="LW3376">
        <v>496410</v>
      </c>
      <c r="LX3376">
        <v>180.02</v>
      </c>
      <c r="MH3376">
        <v>106070</v>
      </c>
      <c r="ML3376">
        <v>14230</v>
      </c>
      <c r="MM3376">
        <v>2368780</v>
      </c>
      <c r="MN3376">
        <v>39660</v>
      </c>
      <c r="MQ3376">
        <v>49850</v>
      </c>
      <c r="MU3376">
        <v>133020</v>
      </c>
      <c r="MW3376">
        <v>42240</v>
      </c>
      <c r="MX3376">
        <v>12030</v>
      </c>
      <c r="MZ3376">
        <v>26000</v>
      </c>
      <c r="NA3376">
        <v>25000</v>
      </c>
      <c r="NI3376">
        <v>103880</v>
      </c>
      <c r="NL3376">
        <v>34320</v>
      </c>
      <c r="NN3376">
        <v>11803840</v>
      </c>
      <c r="NQ3376">
        <v>22895220</v>
      </c>
      <c r="NR3376">
        <v>300070</v>
      </c>
      <c r="NU3376">
        <v>28400</v>
      </c>
      <c r="NX3376">
        <v>8419790</v>
      </c>
      <c r="NY3376">
        <v>128460</v>
      </c>
      <c r="OB3376">
        <v>132590</v>
      </c>
      <c r="OC3376">
        <v>70000</v>
      </c>
      <c r="OI3376">
        <v>132589</v>
      </c>
      <c r="OJ3376">
        <v>20478710</v>
      </c>
      <c r="OL3376">
        <v>15070</v>
      </c>
      <c r="OO3376">
        <v>1.82</v>
      </c>
      <c r="OP3376">
        <v>41250</v>
      </c>
      <c r="OQ3376">
        <v>9890</v>
      </c>
      <c r="OW3376">
        <v>520070</v>
      </c>
      <c r="PC3376">
        <v>141762220</v>
      </c>
      <c r="PI3376">
        <v>247270</v>
      </c>
    </row>
    <row r="3377" spans="2:425">
      <c r="B3377" s="12">
        <v>40834</v>
      </c>
      <c r="C3377">
        <v>3770</v>
      </c>
      <c r="F3377">
        <v>57190</v>
      </c>
      <c r="H3377">
        <v>28900</v>
      </c>
      <c r="I3377">
        <v>68800</v>
      </c>
      <c r="J3377">
        <v>108720</v>
      </c>
      <c r="M3377">
        <v>2111260</v>
      </c>
      <c r="N3377">
        <v>484640</v>
      </c>
      <c r="O3377">
        <v>40260</v>
      </c>
      <c r="U3377">
        <v>12720</v>
      </c>
      <c r="W3377">
        <v>526550</v>
      </c>
      <c r="X3377">
        <v>9920</v>
      </c>
      <c r="Z3377">
        <v>9710</v>
      </c>
      <c r="AA3377">
        <v>497200</v>
      </c>
      <c r="AB3377">
        <v>52780</v>
      </c>
      <c r="AC3377">
        <v>407340</v>
      </c>
      <c r="AE3377">
        <v>1229580</v>
      </c>
      <c r="AI3377">
        <v>4470</v>
      </c>
      <c r="AL3377">
        <v>69040</v>
      </c>
      <c r="AP3377">
        <v>126420</v>
      </c>
      <c r="AU3377">
        <v>1424040</v>
      </c>
      <c r="AV3377">
        <v>940</v>
      </c>
      <c r="AY3377">
        <v>2970</v>
      </c>
      <c r="AZ3377">
        <v>265250</v>
      </c>
      <c r="BC3377">
        <v>15440</v>
      </c>
      <c r="BD3377">
        <v>129692940</v>
      </c>
      <c r="BG3377">
        <v>514320</v>
      </c>
      <c r="BK3377">
        <v>21992010</v>
      </c>
      <c r="BM3377">
        <v>6650</v>
      </c>
      <c r="BO3377">
        <v>69162340</v>
      </c>
      <c r="BQ3377">
        <v>13940</v>
      </c>
      <c r="BV3377">
        <v>40690</v>
      </c>
      <c r="CC3377">
        <v>20</v>
      </c>
      <c r="CE3377">
        <v>33110</v>
      </c>
      <c r="CG3377">
        <v>68747340</v>
      </c>
      <c r="CN3377">
        <v>131840</v>
      </c>
      <c r="CP3377">
        <v>67140320</v>
      </c>
      <c r="CQ3377">
        <v>270320</v>
      </c>
      <c r="CR3377">
        <v>51860</v>
      </c>
      <c r="CU3377">
        <v>3990</v>
      </c>
      <c r="CW3377">
        <v>3790</v>
      </c>
      <c r="CX3377">
        <v>1310</v>
      </c>
      <c r="CY3377">
        <v>15728590</v>
      </c>
      <c r="DA3377">
        <v>97789930</v>
      </c>
      <c r="DL3377">
        <v>560000</v>
      </c>
      <c r="DN3377">
        <v>1310</v>
      </c>
      <c r="DR3377">
        <v>115880</v>
      </c>
      <c r="DY3377">
        <v>6890</v>
      </c>
      <c r="EC3377">
        <v>136448970</v>
      </c>
      <c r="EF3377">
        <v>329480</v>
      </c>
      <c r="EG3377">
        <v>20200</v>
      </c>
      <c r="EH3377">
        <v>31700</v>
      </c>
      <c r="EN3377">
        <v>64600</v>
      </c>
      <c r="EP3377">
        <v>211680</v>
      </c>
      <c r="EQ3377">
        <v>235260</v>
      </c>
      <c r="ES3377">
        <v>54000</v>
      </c>
      <c r="ET3377">
        <v>343450</v>
      </c>
      <c r="EV3377">
        <v>26250</v>
      </c>
      <c r="EY3377">
        <v>9810</v>
      </c>
      <c r="FA3377">
        <v>75660270</v>
      </c>
      <c r="FJ3377">
        <v>1588190</v>
      </c>
      <c r="FK3377">
        <v>18382980</v>
      </c>
      <c r="GB3377">
        <v>220300</v>
      </c>
      <c r="GC3377">
        <v>93000</v>
      </c>
      <c r="GG3377">
        <v>69300</v>
      </c>
      <c r="GK3377">
        <v>21860</v>
      </c>
      <c r="GL3377">
        <v>12420</v>
      </c>
      <c r="GN3377">
        <v>3890</v>
      </c>
      <c r="GO3377">
        <v>6857620</v>
      </c>
      <c r="GT3377">
        <v>14360</v>
      </c>
      <c r="HB3377">
        <v>3730</v>
      </c>
      <c r="HI3377">
        <v>10506690</v>
      </c>
      <c r="HL3377">
        <v>47420</v>
      </c>
      <c r="HU3377">
        <v>5500</v>
      </c>
      <c r="HV3377">
        <v>7050</v>
      </c>
      <c r="HY3377">
        <v>1660</v>
      </c>
      <c r="IB3377">
        <v>3120</v>
      </c>
      <c r="IC3377">
        <v>12295540</v>
      </c>
      <c r="IF3377">
        <v>9417880</v>
      </c>
      <c r="IG3377">
        <v>182485220</v>
      </c>
      <c r="IN3377">
        <v>5100</v>
      </c>
      <c r="IO3377">
        <v>20120</v>
      </c>
      <c r="IS3377">
        <v>90100</v>
      </c>
      <c r="IW3377">
        <v>22345280</v>
      </c>
      <c r="JB3377">
        <v>1020</v>
      </c>
      <c r="JE3377">
        <v>10130</v>
      </c>
      <c r="JF3377">
        <v>30888530</v>
      </c>
      <c r="JN3377">
        <v>1770</v>
      </c>
      <c r="JO3377">
        <v>14000</v>
      </c>
      <c r="JP3377">
        <v>572201060</v>
      </c>
      <c r="JR3377">
        <v>2090</v>
      </c>
      <c r="JT3377">
        <v>30980</v>
      </c>
      <c r="JW3377">
        <v>91018550</v>
      </c>
      <c r="JX3377">
        <v>730810</v>
      </c>
      <c r="JY3377">
        <v>121330</v>
      </c>
      <c r="JZ3377">
        <v>23000</v>
      </c>
      <c r="KC3377">
        <v>53600</v>
      </c>
      <c r="KG3377">
        <v>534410</v>
      </c>
      <c r="KN3377">
        <v>72490</v>
      </c>
      <c r="KV3377">
        <v>21356190</v>
      </c>
      <c r="LB3377">
        <v>39000</v>
      </c>
      <c r="LC3377">
        <v>3272510</v>
      </c>
      <c r="LD3377">
        <v>50460</v>
      </c>
      <c r="LH3377">
        <v>70510</v>
      </c>
      <c r="LJ3377">
        <v>4644280</v>
      </c>
      <c r="LN3377">
        <v>12390</v>
      </c>
      <c r="LR3377">
        <v>2400</v>
      </c>
      <c r="LV3377">
        <v>44130</v>
      </c>
      <c r="LW3377">
        <v>2463450</v>
      </c>
      <c r="LX3377">
        <v>381.97</v>
      </c>
      <c r="MC3377">
        <v>320</v>
      </c>
      <c r="MH3377">
        <v>212460</v>
      </c>
      <c r="ML3377">
        <v>29520</v>
      </c>
      <c r="MM3377">
        <v>910580</v>
      </c>
      <c r="MN3377">
        <v>45350</v>
      </c>
      <c r="MO3377">
        <v>59810</v>
      </c>
      <c r="MQ3377">
        <v>17760</v>
      </c>
      <c r="MU3377">
        <v>387600</v>
      </c>
      <c r="MW3377">
        <v>13130</v>
      </c>
      <c r="MZ3377">
        <v>650000</v>
      </c>
      <c r="NA3377">
        <v>31500</v>
      </c>
      <c r="NC3377">
        <v>9300</v>
      </c>
      <c r="NI3377">
        <v>51560</v>
      </c>
      <c r="NL3377">
        <v>41900</v>
      </c>
      <c r="NM3377">
        <v>120</v>
      </c>
      <c r="NN3377">
        <v>19923380</v>
      </c>
      <c r="NQ3377">
        <v>29824220</v>
      </c>
      <c r="NR3377">
        <v>20398420</v>
      </c>
      <c r="NU3377">
        <v>84130</v>
      </c>
      <c r="NX3377">
        <v>33482650</v>
      </c>
      <c r="NY3377">
        <v>571240</v>
      </c>
      <c r="OB3377">
        <v>360550</v>
      </c>
      <c r="OC3377">
        <v>15470</v>
      </c>
      <c r="OG3377">
        <v>2700</v>
      </c>
      <c r="OI3377">
        <v>360547</v>
      </c>
      <c r="OJ3377">
        <v>30236480</v>
      </c>
      <c r="OK3377">
        <v>220</v>
      </c>
      <c r="OL3377">
        <v>1077530</v>
      </c>
      <c r="ON3377">
        <v>16570</v>
      </c>
      <c r="OO3377">
        <v>10.75</v>
      </c>
      <c r="OP3377">
        <v>2750</v>
      </c>
      <c r="OQ3377">
        <v>38650</v>
      </c>
      <c r="OW3377">
        <v>332170</v>
      </c>
      <c r="OX3377">
        <v>4240</v>
      </c>
      <c r="PC3377">
        <v>173840080</v>
      </c>
      <c r="PI3377">
        <v>16320</v>
      </c>
    </row>
    <row r="3378" spans="2:425">
      <c r="B3378" s="12">
        <v>40833</v>
      </c>
      <c r="F3378">
        <v>137800</v>
      </c>
      <c r="H3378">
        <v>136810</v>
      </c>
      <c r="I3378">
        <v>194020</v>
      </c>
      <c r="J3378">
        <v>268430</v>
      </c>
      <c r="M3378">
        <v>2592780</v>
      </c>
      <c r="N3378">
        <v>259100</v>
      </c>
      <c r="O3378">
        <v>40260</v>
      </c>
      <c r="W3378">
        <v>196990</v>
      </c>
      <c r="Y3378">
        <v>14070</v>
      </c>
      <c r="Z3378">
        <v>30900</v>
      </c>
      <c r="AA3378">
        <v>921660</v>
      </c>
      <c r="AB3378">
        <v>136370</v>
      </c>
      <c r="AC3378">
        <v>1439850</v>
      </c>
      <c r="AE3378">
        <v>946550</v>
      </c>
      <c r="AI3378">
        <v>111650</v>
      </c>
      <c r="AL3378">
        <v>63080</v>
      </c>
      <c r="AP3378">
        <v>159810</v>
      </c>
      <c r="AU3378">
        <v>5581280</v>
      </c>
      <c r="AZ3378">
        <v>221090</v>
      </c>
      <c r="BC3378">
        <v>160290</v>
      </c>
      <c r="BD3378">
        <v>155072160</v>
      </c>
      <c r="BG3378">
        <v>484960</v>
      </c>
      <c r="BK3378">
        <v>17494450</v>
      </c>
      <c r="BM3378">
        <v>710</v>
      </c>
      <c r="BO3378">
        <v>28188620</v>
      </c>
      <c r="BQ3378">
        <v>2730</v>
      </c>
      <c r="BV3378">
        <v>14670</v>
      </c>
      <c r="CC3378">
        <v>20</v>
      </c>
      <c r="CE3378">
        <v>21120</v>
      </c>
      <c r="CG3378">
        <v>113291660</v>
      </c>
      <c r="CN3378">
        <v>32500</v>
      </c>
      <c r="CO3378">
        <v>10160</v>
      </c>
      <c r="CP3378">
        <v>46642230</v>
      </c>
      <c r="CQ3378">
        <v>616600</v>
      </c>
      <c r="CR3378">
        <v>43170</v>
      </c>
      <c r="CW3378">
        <v>19000</v>
      </c>
      <c r="CX3378">
        <v>58520</v>
      </c>
      <c r="CY3378">
        <v>13335550</v>
      </c>
      <c r="DA3378">
        <v>80632270</v>
      </c>
      <c r="DL3378">
        <v>114460</v>
      </c>
      <c r="DM3378">
        <v>78250</v>
      </c>
      <c r="DR3378">
        <v>337940</v>
      </c>
      <c r="DY3378">
        <v>160230</v>
      </c>
      <c r="EC3378">
        <v>196369090</v>
      </c>
      <c r="EF3378">
        <v>44000</v>
      </c>
      <c r="EG3378">
        <v>39880</v>
      </c>
      <c r="EH3378">
        <v>39970</v>
      </c>
      <c r="EN3378">
        <v>226240</v>
      </c>
      <c r="EP3378">
        <v>784000</v>
      </c>
      <c r="ER3378">
        <v>4199450</v>
      </c>
      <c r="ES3378">
        <v>300620</v>
      </c>
      <c r="ET3378">
        <v>2445930</v>
      </c>
      <c r="EW3378">
        <v>1110</v>
      </c>
      <c r="FA3378">
        <v>117502850</v>
      </c>
      <c r="FI3378">
        <v>208330</v>
      </c>
      <c r="FJ3378">
        <v>1380870</v>
      </c>
      <c r="FK3378">
        <v>15387470</v>
      </c>
      <c r="FS3378">
        <v>63690</v>
      </c>
      <c r="FW3378">
        <v>4500</v>
      </c>
      <c r="GB3378">
        <v>16290</v>
      </c>
      <c r="GC3378">
        <v>48490</v>
      </c>
      <c r="GG3378">
        <v>3590</v>
      </c>
      <c r="GO3378">
        <v>418590</v>
      </c>
      <c r="HB3378">
        <v>4910</v>
      </c>
      <c r="HI3378">
        <v>8299000</v>
      </c>
      <c r="HL3378">
        <v>144310</v>
      </c>
      <c r="HY3378">
        <v>11850</v>
      </c>
      <c r="IB3378">
        <v>36590</v>
      </c>
      <c r="IC3378">
        <v>23817100</v>
      </c>
      <c r="IF3378">
        <v>19366410</v>
      </c>
      <c r="IG3378">
        <v>212471060</v>
      </c>
      <c r="IN3378">
        <v>89100</v>
      </c>
      <c r="IO3378">
        <v>26840</v>
      </c>
      <c r="IS3378">
        <v>57750</v>
      </c>
      <c r="IW3378">
        <v>17178110</v>
      </c>
      <c r="JB3378">
        <v>640</v>
      </c>
      <c r="JE3378">
        <v>117830</v>
      </c>
      <c r="JF3378">
        <v>20542030</v>
      </c>
      <c r="JL3378">
        <v>14370</v>
      </c>
      <c r="JN3378">
        <v>17550</v>
      </c>
      <c r="JO3378">
        <v>26570</v>
      </c>
      <c r="JP3378">
        <v>592965690</v>
      </c>
      <c r="JR3378">
        <v>23130</v>
      </c>
      <c r="JT3378">
        <v>42920</v>
      </c>
      <c r="JW3378">
        <v>47541500</v>
      </c>
      <c r="JX3378">
        <v>961280</v>
      </c>
      <c r="JY3378">
        <v>75100</v>
      </c>
      <c r="JZ3378">
        <v>37300</v>
      </c>
      <c r="KC3378">
        <v>38520</v>
      </c>
      <c r="KG3378">
        <v>462540</v>
      </c>
      <c r="KN3378">
        <v>55070</v>
      </c>
      <c r="KO3378">
        <v>3190</v>
      </c>
      <c r="KR3378">
        <v>700</v>
      </c>
      <c r="KV3378">
        <v>14105160</v>
      </c>
      <c r="LB3378">
        <v>17520</v>
      </c>
      <c r="LC3378">
        <v>2159490</v>
      </c>
      <c r="LH3378">
        <v>36420</v>
      </c>
      <c r="LI3378">
        <v>10580</v>
      </c>
      <c r="LJ3378">
        <v>3595460</v>
      </c>
      <c r="LN3378">
        <v>26440</v>
      </c>
      <c r="LR3378">
        <v>35440</v>
      </c>
      <c r="LS3378">
        <v>6360</v>
      </c>
      <c r="LV3378">
        <v>40</v>
      </c>
      <c r="LW3378">
        <v>964450</v>
      </c>
      <c r="MC3378">
        <v>7150</v>
      </c>
      <c r="MH3378">
        <v>485640</v>
      </c>
      <c r="ML3378">
        <v>6600</v>
      </c>
      <c r="MM3378">
        <v>2080350</v>
      </c>
      <c r="MN3378">
        <v>70170</v>
      </c>
      <c r="MO3378">
        <v>2960</v>
      </c>
      <c r="MU3378">
        <v>234370</v>
      </c>
      <c r="MX3378">
        <v>43200</v>
      </c>
      <c r="MZ3378">
        <v>104500</v>
      </c>
      <c r="NA3378">
        <v>41690</v>
      </c>
      <c r="NI3378">
        <v>187090</v>
      </c>
      <c r="NL3378">
        <v>93920</v>
      </c>
      <c r="NN3378">
        <v>10264940</v>
      </c>
      <c r="NQ3378">
        <v>29477690</v>
      </c>
      <c r="NR3378">
        <v>810940</v>
      </c>
      <c r="NU3378">
        <v>126780</v>
      </c>
      <c r="NX3378">
        <v>18157340</v>
      </c>
      <c r="NY3378">
        <v>65930</v>
      </c>
      <c r="OB3378">
        <v>404790</v>
      </c>
      <c r="OC3378">
        <v>59500</v>
      </c>
      <c r="OD3378">
        <v>8110</v>
      </c>
      <c r="OI3378">
        <v>404794</v>
      </c>
      <c r="OJ3378">
        <v>27572580</v>
      </c>
      <c r="OK3378">
        <v>1860</v>
      </c>
      <c r="OL3378">
        <v>21980</v>
      </c>
      <c r="OO3378">
        <v>8.4700000000000006</v>
      </c>
      <c r="OP3378">
        <v>81950</v>
      </c>
      <c r="OQ3378">
        <v>2580</v>
      </c>
      <c r="OU3378">
        <v>17750</v>
      </c>
      <c r="OV3378">
        <v>5620</v>
      </c>
      <c r="OW3378">
        <v>457880</v>
      </c>
      <c r="OX3378">
        <v>770</v>
      </c>
      <c r="PC3378">
        <v>185064170</v>
      </c>
      <c r="PI3378">
        <v>7100</v>
      </c>
    </row>
    <row r="3379" spans="2:425">
      <c r="B3379" s="12">
        <v>40830</v>
      </c>
      <c r="C3379">
        <v>11090</v>
      </c>
      <c r="F3379">
        <v>141370</v>
      </c>
      <c r="H3379">
        <v>61550</v>
      </c>
      <c r="I3379">
        <v>393760</v>
      </c>
      <c r="J3379">
        <v>89040</v>
      </c>
      <c r="M3379">
        <v>803410</v>
      </c>
      <c r="N3379">
        <v>1083600</v>
      </c>
      <c r="O3379">
        <v>3530</v>
      </c>
      <c r="U3379">
        <v>49870</v>
      </c>
      <c r="W3379">
        <v>4450</v>
      </c>
      <c r="Y3379">
        <v>4300</v>
      </c>
      <c r="Z3379">
        <v>14200</v>
      </c>
      <c r="AA3379">
        <v>306320</v>
      </c>
      <c r="AB3379">
        <v>890660</v>
      </c>
      <c r="AC3379">
        <v>2188400</v>
      </c>
      <c r="AE3379">
        <v>1395610</v>
      </c>
      <c r="AI3379">
        <v>532110</v>
      </c>
      <c r="AL3379">
        <v>63830</v>
      </c>
      <c r="AP3379">
        <v>275650</v>
      </c>
      <c r="AU3379">
        <v>1598060</v>
      </c>
      <c r="AV3379">
        <v>159400</v>
      </c>
      <c r="AZ3379">
        <v>2512000</v>
      </c>
      <c r="BC3379">
        <v>76390</v>
      </c>
      <c r="BD3379">
        <v>126925910</v>
      </c>
      <c r="BF3379">
        <v>66180</v>
      </c>
      <c r="BG3379">
        <v>192930</v>
      </c>
      <c r="BK3379">
        <v>19966200</v>
      </c>
      <c r="BM3379">
        <v>11030</v>
      </c>
      <c r="BO3379">
        <v>42794230</v>
      </c>
      <c r="BQ3379">
        <v>49120</v>
      </c>
      <c r="BV3379">
        <v>24090</v>
      </c>
      <c r="CC3379">
        <v>20000</v>
      </c>
      <c r="CE3379">
        <v>1470</v>
      </c>
      <c r="CG3379">
        <v>134303560</v>
      </c>
      <c r="CP3379">
        <v>58121230</v>
      </c>
      <c r="CQ3379">
        <v>346130</v>
      </c>
      <c r="CR3379">
        <v>139320</v>
      </c>
      <c r="CU3379">
        <v>18970</v>
      </c>
      <c r="CW3379">
        <v>6670</v>
      </c>
      <c r="CX3379">
        <v>115500</v>
      </c>
      <c r="CY3379">
        <v>13249170</v>
      </c>
      <c r="DA3379">
        <v>63882880</v>
      </c>
      <c r="DM3379">
        <v>320480</v>
      </c>
      <c r="DN3379">
        <v>350</v>
      </c>
      <c r="DR3379">
        <v>450640</v>
      </c>
      <c r="EC3379">
        <v>126959410</v>
      </c>
      <c r="EF3379">
        <v>1624910</v>
      </c>
      <c r="EH3379">
        <v>39000</v>
      </c>
      <c r="EP3379">
        <v>33320</v>
      </c>
      <c r="ER3379">
        <v>240870</v>
      </c>
      <c r="ES3379">
        <v>308970</v>
      </c>
      <c r="ET3379">
        <v>212360</v>
      </c>
      <c r="EV3379">
        <v>5500</v>
      </c>
      <c r="FA3379">
        <v>11667970</v>
      </c>
      <c r="FE3379">
        <v>3990000</v>
      </c>
      <c r="FI3379">
        <v>91220</v>
      </c>
      <c r="FJ3379">
        <v>541260</v>
      </c>
      <c r="FK3379">
        <v>20721370</v>
      </c>
      <c r="FS3379">
        <v>12720</v>
      </c>
      <c r="FW3379">
        <v>4600</v>
      </c>
      <c r="GB3379">
        <v>48150</v>
      </c>
      <c r="GC3379">
        <v>209230</v>
      </c>
      <c r="GG3379">
        <v>2839250</v>
      </c>
      <c r="GL3379">
        <v>160630</v>
      </c>
      <c r="GN3379">
        <v>7510</v>
      </c>
      <c r="GO3379">
        <v>461870</v>
      </c>
      <c r="HB3379">
        <v>411150</v>
      </c>
      <c r="HH3379">
        <v>66010</v>
      </c>
      <c r="HI3379">
        <v>10136260</v>
      </c>
      <c r="HL3379">
        <v>59170</v>
      </c>
      <c r="HV3379">
        <v>60340</v>
      </c>
      <c r="HY3379">
        <v>4460</v>
      </c>
      <c r="IB3379">
        <v>16660</v>
      </c>
      <c r="IC3379">
        <v>10823100</v>
      </c>
      <c r="IF3379">
        <v>22488340</v>
      </c>
      <c r="IG3379">
        <v>223732230</v>
      </c>
      <c r="IN3379">
        <v>128590</v>
      </c>
      <c r="IO3379">
        <v>6450</v>
      </c>
      <c r="IS3379">
        <v>36450</v>
      </c>
      <c r="IW3379">
        <v>22208580</v>
      </c>
      <c r="JE3379">
        <v>75270</v>
      </c>
      <c r="JF3379">
        <v>33080190</v>
      </c>
      <c r="JL3379">
        <v>15630</v>
      </c>
      <c r="JN3379">
        <v>24890</v>
      </c>
      <c r="JO3379">
        <v>162380</v>
      </c>
      <c r="JP3379">
        <v>419771220</v>
      </c>
      <c r="JR3379">
        <v>189440</v>
      </c>
      <c r="JT3379">
        <v>13010</v>
      </c>
      <c r="JW3379">
        <v>80846520</v>
      </c>
      <c r="JX3379">
        <v>2747080</v>
      </c>
      <c r="JZ3379">
        <v>377040</v>
      </c>
      <c r="KC3379">
        <v>48540</v>
      </c>
      <c r="KG3379">
        <v>1015520</v>
      </c>
      <c r="KN3379">
        <v>31740</v>
      </c>
      <c r="KO3379">
        <v>2580</v>
      </c>
      <c r="KV3379">
        <v>11345610</v>
      </c>
      <c r="KZ3379">
        <v>11060</v>
      </c>
      <c r="LB3379">
        <v>164440</v>
      </c>
      <c r="LC3379">
        <v>4050120</v>
      </c>
      <c r="LD3379">
        <v>94010</v>
      </c>
      <c r="LH3379">
        <v>154830</v>
      </c>
      <c r="LJ3379">
        <v>3472920</v>
      </c>
      <c r="LN3379">
        <v>860</v>
      </c>
      <c r="LR3379">
        <v>258790</v>
      </c>
      <c r="LS3379">
        <v>3180</v>
      </c>
      <c r="LV3379">
        <v>4090</v>
      </c>
      <c r="LW3379">
        <v>694510</v>
      </c>
      <c r="LX3379">
        <v>38.08</v>
      </c>
      <c r="MC3379">
        <v>10240</v>
      </c>
      <c r="MH3379">
        <v>98160</v>
      </c>
      <c r="ML3379">
        <v>103110</v>
      </c>
      <c r="MM3379">
        <v>5628900</v>
      </c>
      <c r="MN3379">
        <v>49830</v>
      </c>
      <c r="MQ3379">
        <v>8730</v>
      </c>
      <c r="MU3379">
        <v>746790</v>
      </c>
      <c r="MW3379">
        <v>23750</v>
      </c>
      <c r="MX3379">
        <v>21270</v>
      </c>
      <c r="MZ3379">
        <v>217800</v>
      </c>
      <c r="NA3379">
        <v>20630</v>
      </c>
      <c r="NC3379">
        <v>9300</v>
      </c>
      <c r="NI3379">
        <v>160700</v>
      </c>
      <c r="NL3379">
        <v>62840</v>
      </c>
      <c r="NM3379">
        <v>3230</v>
      </c>
      <c r="NN3379">
        <v>14636020</v>
      </c>
      <c r="NQ3379">
        <v>40184130</v>
      </c>
      <c r="NR3379">
        <v>115252390</v>
      </c>
      <c r="NU3379">
        <v>160460</v>
      </c>
      <c r="NX3379">
        <v>10798320</v>
      </c>
      <c r="NY3379">
        <v>273460</v>
      </c>
      <c r="OB3379">
        <v>851090</v>
      </c>
      <c r="OC3379">
        <v>223450</v>
      </c>
      <c r="OD3379">
        <v>1260</v>
      </c>
      <c r="OG3379">
        <v>5200</v>
      </c>
      <c r="OI3379">
        <v>862468</v>
      </c>
      <c r="OJ3379">
        <v>14169450</v>
      </c>
      <c r="OK3379">
        <v>10000</v>
      </c>
      <c r="OL3379">
        <v>674610</v>
      </c>
      <c r="ON3379">
        <v>16450</v>
      </c>
      <c r="OO3379">
        <v>4.2300000000000004</v>
      </c>
      <c r="OP3379">
        <v>899800</v>
      </c>
      <c r="OQ3379">
        <v>12230</v>
      </c>
      <c r="OU3379">
        <v>21000</v>
      </c>
      <c r="OV3379">
        <v>10760</v>
      </c>
      <c r="OW3379">
        <v>242890</v>
      </c>
      <c r="OX3379">
        <v>4240</v>
      </c>
      <c r="PC3379">
        <v>129870140</v>
      </c>
      <c r="PI3379">
        <v>65600</v>
      </c>
    </row>
    <row r="3380" spans="2:425">
      <c r="B3380" s="12">
        <v>40829</v>
      </c>
      <c r="C3380">
        <v>49990</v>
      </c>
      <c r="F3380">
        <v>92030</v>
      </c>
      <c r="H3380">
        <v>263020</v>
      </c>
      <c r="I3380">
        <v>165070</v>
      </c>
      <c r="J3380">
        <v>258290</v>
      </c>
      <c r="M3380">
        <v>8477300</v>
      </c>
      <c r="N3380">
        <v>156470</v>
      </c>
      <c r="W3380">
        <v>267960</v>
      </c>
      <c r="Y3380">
        <v>156680</v>
      </c>
      <c r="AA3380">
        <v>214280</v>
      </c>
      <c r="AB3380">
        <v>339580</v>
      </c>
      <c r="AC3380">
        <v>917070</v>
      </c>
      <c r="AE3380">
        <v>1570370</v>
      </c>
      <c r="AI3380">
        <v>8900</v>
      </c>
      <c r="AL3380">
        <v>8410</v>
      </c>
      <c r="AP3380">
        <v>432830</v>
      </c>
      <c r="AU3380">
        <v>1657530</v>
      </c>
      <c r="AV3380">
        <v>11870</v>
      </c>
      <c r="AZ3380">
        <v>244250</v>
      </c>
      <c r="BC3380">
        <v>209260</v>
      </c>
      <c r="BD3380">
        <v>159512610</v>
      </c>
      <c r="BG3380">
        <v>142110</v>
      </c>
      <c r="BK3380">
        <v>36960940</v>
      </c>
      <c r="BM3380">
        <v>19550</v>
      </c>
      <c r="BO3380">
        <v>76871450</v>
      </c>
      <c r="BQ3380">
        <v>23190</v>
      </c>
      <c r="BV3380">
        <v>50300</v>
      </c>
      <c r="CC3380">
        <v>380</v>
      </c>
      <c r="CE3380">
        <v>39050</v>
      </c>
      <c r="CG3380">
        <v>150116920</v>
      </c>
      <c r="CI3380">
        <v>9900</v>
      </c>
      <c r="CN3380">
        <v>48000</v>
      </c>
      <c r="CO3380">
        <v>5950</v>
      </c>
      <c r="CP3380">
        <v>50938550</v>
      </c>
      <c r="CQ3380">
        <v>338270</v>
      </c>
      <c r="CR3380">
        <v>123300</v>
      </c>
      <c r="CU3380">
        <v>137000</v>
      </c>
      <c r="CX3380">
        <v>122200</v>
      </c>
      <c r="CY3380">
        <v>16894060</v>
      </c>
      <c r="DA3380">
        <v>71166290</v>
      </c>
      <c r="DM3380">
        <v>5300</v>
      </c>
      <c r="DN3380">
        <v>20710</v>
      </c>
      <c r="DR3380">
        <v>93170</v>
      </c>
      <c r="DY3380">
        <v>1500</v>
      </c>
      <c r="EC3380">
        <v>206018410</v>
      </c>
      <c r="EF3380">
        <v>65600</v>
      </c>
      <c r="EG3380">
        <v>3800</v>
      </c>
      <c r="EH3380">
        <v>14230</v>
      </c>
      <c r="EN3380">
        <v>1031000</v>
      </c>
      <c r="ES3380">
        <v>681440</v>
      </c>
      <c r="ET3380">
        <v>1904250</v>
      </c>
      <c r="EY3380">
        <v>53280</v>
      </c>
      <c r="FA3380">
        <v>3663950</v>
      </c>
      <c r="FB3380">
        <v>16400</v>
      </c>
      <c r="FE3380">
        <v>38250</v>
      </c>
      <c r="FI3380">
        <v>1100</v>
      </c>
      <c r="FJ3380">
        <v>713860</v>
      </c>
      <c r="FK3380">
        <v>21924930</v>
      </c>
      <c r="FS3380">
        <v>59050</v>
      </c>
      <c r="GB3380">
        <v>17680</v>
      </c>
      <c r="GC3380">
        <v>123080</v>
      </c>
      <c r="GG3380">
        <v>48770</v>
      </c>
      <c r="GK3380">
        <v>5850</v>
      </c>
      <c r="GN3380">
        <v>7800</v>
      </c>
      <c r="GO3380">
        <v>145300</v>
      </c>
      <c r="HB3380">
        <v>67960</v>
      </c>
      <c r="HH3380">
        <v>14130</v>
      </c>
      <c r="HI3380">
        <v>12430050</v>
      </c>
      <c r="HL3380">
        <v>101660</v>
      </c>
      <c r="HV3380">
        <v>3380</v>
      </c>
      <c r="IC3380">
        <v>16971130</v>
      </c>
      <c r="IF3380">
        <v>217350880</v>
      </c>
      <c r="IG3380">
        <v>523782030</v>
      </c>
      <c r="IO3380">
        <v>18140</v>
      </c>
      <c r="IS3380">
        <v>66750</v>
      </c>
      <c r="IT3380">
        <v>2900</v>
      </c>
      <c r="IW3380">
        <v>18246380</v>
      </c>
      <c r="JB3380">
        <v>1110</v>
      </c>
      <c r="JE3380">
        <v>9340</v>
      </c>
      <c r="JF3380">
        <v>24320620</v>
      </c>
      <c r="JL3380">
        <v>11790</v>
      </c>
      <c r="JN3380">
        <v>29400</v>
      </c>
      <c r="JP3380">
        <v>310349220</v>
      </c>
      <c r="JR3380">
        <v>13640</v>
      </c>
      <c r="JT3380">
        <v>5920</v>
      </c>
      <c r="JW3380">
        <v>53572840</v>
      </c>
      <c r="JX3380">
        <v>838490</v>
      </c>
      <c r="KC3380">
        <v>74370</v>
      </c>
      <c r="KG3380">
        <v>3444750</v>
      </c>
      <c r="KN3380">
        <v>219040</v>
      </c>
      <c r="KO3380">
        <v>14990</v>
      </c>
      <c r="KV3380">
        <v>14048840</v>
      </c>
      <c r="LB3380">
        <v>2360</v>
      </c>
      <c r="LC3380">
        <v>6970610</v>
      </c>
      <c r="LD3380">
        <v>4490</v>
      </c>
      <c r="LH3380">
        <v>588090</v>
      </c>
      <c r="LI3380">
        <v>560</v>
      </c>
      <c r="LJ3380">
        <v>6534960</v>
      </c>
      <c r="LN3380">
        <v>14200</v>
      </c>
      <c r="LR3380">
        <v>600</v>
      </c>
      <c r="LW3380">
        <v>1842070</v>
      </c>
      <c r="LX3380">
        <v>16.760000000000002</v>
      </c>
      <c r="MC3380">
        <v>1720</v>
      </c>
      <c r="MH3380">
        <v>665300</v>
      </c>
      <c r="ML3380">
        <v>64670</v>
      </c>
      <c r="MM3380">
        <v>2135930</v>
      </c>
      <c r="MN3380">
        <v>159430</v>
      </c>
      <c r="MO3380">
        <v>7930</v>
      </c>
      <c r="MQ3380">
        <v>30200</v>
      </c>
      <c r="MU3380">
        <v>3178220</v>
      </c>
      <c r="MW3380">
        <v>16160</v>
      </c>
      <c r="MX3380">
        <v>14000</v>
      </c>
      <c r="NA3380">
        <v>129070</v>
      </c>
      <c r="NI3380">
        <v>697790</v>
      </c>
      <c r="NL3380">
        <v>62880</v>
      </c>
      <c r="NN3380">
        <v>12515430</v>
      </c>
      <c r="NQ3380">
        <v>46838680</v>
      </c>
      <c r="NR3380">
        <v>13719300</v>
      </c>
      <c r="NU3380">
        <v>28150</v>
      </c>
      <c r="NW3380">
        <v>40530</v>
      </c>
      <c r="NX3380">
        <v>41293000</v>
      </c>
      <c r="NY3380">
        <v>148010</v>
      </c>
      <c r="OB3380">
        <v>242960</v>
      </c>
      <c r="OC3380">
        <v>129970</v>
      </c>
      <c r="OD3380">
        <v>5180</v>
      </c>
      <c r="OI3380">
        <v>242964</v>
      </c>
      <c r="OJ3380">
        <v>18112430</v>
      </c>
      <c r="OK3380">
        <v>1700</v>
      </c>
      <c r="OL3380">
        <v>213430</v>
      </c>
      <c r="ON3380">
        <v>904570</v>
      </c>
      <c r="OP3380">
        <v>418550</v>
      </c>
      <c r="OQ3380">
        <v>233360</v>
      </c>
      <c r="OW3380">
        <v>153180</v>
      </c>
      <c r="OX3380">
        <v>33490</v>
      </c>
      <c r="PC3380">
        <v>145935610</v>
      </c>
      <c r="PI3380">
        <v>52280</v>
      </c>
    </row>
    <row r="3381" spans="2:425">
      <c r="B3381" s="12">
        <v>40828</v>
      </c>
      <c r="C3381">
        <v>320</v>
      </c>
      <c r="F3381">
        <v>150150</v>
      </c>
      <c r="H3381">
        <v>350180</v>
      </c>
      <c r="I3381">
        <v>37800</v>
      </c>
      <c r="J3381">
        <v>138560</v>
      </c>
      <c r="M3381">
        <v>632690</v>
      </c>
      <c r="N3381">
        <v>1154120</v>
      </c>
      <c r="O3381">
        <v>106360</v>
      </c>
      <c r="W3381">
        <v>199290</v>
      </c>
      <c r="AA3381">
        <v>521400</v>
      </c>
      <c r="AB3381">
        <v>936370</v>
      </c>
      <c r="AC3381">
        <v>1373680</v>
      </c>
      <c r="AE3381">
        <v>1662420</v>
      </c>
      <c r="AI3381">
        <v>62500</v>
      </c>
      <c r="AL3381">
        <v>25700</v>
      </c>
      <c r="AP3381">
        <v>226250</v>
      </c>
      <c r="AU3381">
        <v>1795630</v>
      </c>
      <c r="AW3381">
        <v>630</v>
      </c>
      <c r="AZ3381">
        <v>729560</v>
      </c>
      <c r="BC3381">
        <v>94160</v>
      </c>
      <c r="BD3381">
        <v>166945730</v>
      </c>
      <c r="BF3381">
        <v>6480</v>
      </c>
      <c r="BG3381">
        <v>99570</v>
      </c>
      <c r="BK3381">
        <v>45445620</v>
      </c>
      <c r="BM3381">
        <v>10710</v>
      </c>
      <c r="BO3381">
        <v>109063890</v>
      </c>
      <c r="BQ3381">
        <v>260</v>
      </c>
      <c r="CE3381">
        <v>4730</v>
      </c>
      <c r="CG3381">
        <v>186687360</v>
      </c>
      <c r="CN3381">
        <v>32000</v>
      </c>
      <c r="CP3381">
        <v>84219090</v>
      </c>
      <c r="CQ3381">
        <v>11676000</v>
      </c>
      <c r="CR3381">
        <v>91870</v>
      </c>
      <c r="CU3381">
        <v>138400</v>
      </c>
      <c r="CW3381">
        <v>4510</v>
      </c>
      <c r="CX3381">
        <v>109800</v>
      </c>
      <c r="CY3381">
        <v>19004060</v>
      </c>
      <c r="DA3381">
        <v>88841170</v>
      </c>
      <c r="DL3381">
        <v>7780</v>
      </c>
      <c r="DM3381">
        <v>245600</v>
      </c>
      <c r="DN3381">
        <v>10140</v>
      </c>
      <c r="DR3381">
        <v>381250</v>
      </c>
      <c r="DY3381">
        <v>69180</v>
      </c>
      <c r="EC3381">
        <v>166285640</v>
      </c>
      <c r="EF3381">
        <v>147000</v>
      </c>
      <c r="EH3381">
        <v>79240</v>
      </c>
      <c r="EN3381">
        <v>940530</v>
      </c>
      <c r="EP3381">
        <v>37240</v>
      </c>
      <c r="ER3381">
        <v>369080</v>
      </c>
      <c r="ES3381">
        <v>681640</v>
      </c>
      <c r="ET3381">
        <v>1426400</v>
      </c>
      <c r="EY3381">
        <v>1400</v>
      </c>
      <c r="FA3381">
        <v>12664710</v>
      </c>
      <c r="FB3381">
        <v>20500</v>
      </c>
      <c r="FE3381">
        <v>28730</v>
      </c>
      <c r="FI3381">
        <v>901780</v>
      </c>
      <c r="FJ3381">
        <v>844920</v>
      </c>
      <c r="FK3381">
        <v>21512510</v>
      </c>
      <c r="FW3381">
        <v>62900</v>
      </c>
      <c r="GB3381">
        <v>124850</v>
      </c>
      <c r="GC3381">
        <v>120320</v>
      </c>
      <c r="GG3381">
        <v>561250</v>
      </c>
      <c r="GL3381">
        <v>40200</v>
      </c>
      <c r="GO3381">
        <v>32631370</v>
      </c>
      <c r="HB3381">
        <v>9780</v>
      </c>
      <c r="HH3381">
        <v>410</v>
      </c>
      <c r="HI3381">
        <v>25821500</v>
      </c>
      <c r="HL3381">
        <v>306530</v>
      </c>
      <c r="HV3381">
        <v>3040</v>
      </c>
      <c r="HY3381">
        <v>54980</v>
      </c>
      <c r="HZ3381">
        <v>11250</v>
      </c>
      <c r="IB3381">
        <v>23940</v>
      </c>
      <c r="IC3381">
        <v>14619630</v>
      </c>
      <c r="IF3381">
        <v>50042040</v>
      </c>
      <c r="IG3381">
        <v>370178560</v>
      </c>
      <c r="IS3381">
        <v>1112420</v>
      </c>
      <c r="IT3381">
        <v>93050</v>
      </c>
      <c r="IW3381">
        <v>24620560</v>
      </c>
      <c r="JB3381">
        <v>780</v>
      </c>
      <c r="JE3381">
        <v>17170</v>
      </c>
      <c r="JF3381">
        <v>25620180</v>
      </c>
      <c r="JL3381">
        <v>6380</v>
      </c>
      <c r="JO3381">
        <v>28000</v>
      </c>
      <c r="JP3381">
        <v>452881720</v>
      </c>
      <c r="JR3381">
        <v>54650</v>
      </c>
      <c r="JT3381">
        <v>21910</v>
      </c>
      <c r="JW3381">
        <v>60414510</v>
      </c>
      <c r="JX3381">
        <v>529240</v>
      </c>
      <c r="JY3381">
        <v>49500</v>
      </c>
      <c r="JZ3381">
        <v>72750</v>
      </c>
      <c r="KG3381">
        <v>2129740</v>
      </c>
      <c r="KN3381">
        <v>129530</v>
      </c>
      <c r="KR3381">
        <v>1040</v>
      </c>
      <c r="KV3381">
        <v>28102030</v>
      </c>
      <c r="LB3381">
        <v>17100</v>
      </c>
      <c r="LC3381">
        <v>12576460</v>
      </c>
      <c r="LD3381">
        <v>183130</v>
      </c>
      <c r="LH3381">
        <v>480700</v>
      </c>
      <c r="LJ3381">
        <v>18266900</v>
      </c>
      <c r="LN3381">
        <v>5650</v>
      </c>
      <c r="LR3381">
        <v>57040</v>
      </c>
      <c r="LS3381">
        <v>15250</v>
      </c>
      <c r="LV3381">
        <v>2640</v>
      </c>
      <c r="LW3381">
        <v>1039350</v>
      </c>
      <c r="LX3381">
        <v>374.88</v>
      </c>
      <c r="MC3381">
        <v>1420</v>
      </c>
      <c r="MH3381">
        <v>1083360</v>
      </c>
      <c r="ML3381">
        <v>840</v>
      </c>
      <c r="MM3381">
        <v>5665530</v>
      </c>
      <c r="MN3381">
        <v>189330</v>
      </c>
      <c r="MQ3381">
        <v>130380</v>
      </c>
      <c r="MU3381">
        <v>636700</v>
      </c>
      <c r="MW3381">
        <v>7760</v>
      </c>
      <c r="MZ3381">
        <v>760820</v>
      </c>
      <c r="NA3381">
        <v>159920</v>
      </c>
      <c r="NC3381">
        <v>163600</v>
      </c>
      <c r="NG3381">
        <v>684.92</v>
      </c>
      <c r="NI3381">
        <v>253340</v>
      </c>
      <c r="NL3381">
        <v>15610</v>
      </c>
      <c r="NN3381">
        <v>18327980</v>
      </c>
      <c r="NQ3381">
        <v>33586630</v>
      </c>
      <c r="NR3381">
        <v>1341300</v>
      </c>
      <c r="NW3381">
        <v>62620</v>
      </c>
      <c r="NX3381">
        <v>22388900</v>
      </c>
      <c r="NY3381">
        <v>84370</v>
      </c>
      <c r="OB3381">
        <v>680050</v>
      </c>
      <c r="OC3381">
        <v>204980</v>
      </c>
      <c r="OD3381">
        <v>5420</v>
      </c>
      <c r="OG3381">
        <v>71570</v>
      </c>
      <c r="OI3381">
        <v>680045</v>
      </c>
      <c r="OJ3381">
        <v>33456190</v>
      </c>
      <c r="OL3381">
        <v>199380</v>
      </c>
      <c r="OP3381">
        <v>20000</v>
      </c>
      <c r="OQ3381">
        <v>166750</v>
      </c>
      <c r="OW3381">
        <v>354520</v>
      </c>
      <c r="OX3381">
        <v>24250</v>
      </c>
      <c r="PC3381">
        <v>196318580</v>
      </c>
      <c r="PI3381">
        <v>122100</v>
      </c>
    </row>
    <row r="3382" spans="2:425">
      <c r="B3382" s="12">
        <v>40827</v>
      </c>
      <c r="C3382">
        <v>510</v>
      </c>
      <c r="F3382">
        <v>97670</v>
      </c>
      <c r="H3382">
        <v>20180</v>
      </c>
      <c r="I3382">
        <v>286110</v>
      </c>
      <c r="J3382">
        <v>149880</v>
      </c>
      <c r="M3382">
        <v>2731260</v>
      </c>
      <c r="N3382">
        <v>187670</v>
      </c>
      <c r="O3382">
        <v>47310</v>
      </c>
      <c r="W3382">
        <v>260660</v>
      </c>
      <c r="Y3382">
        <v>478760</v>
      </c>
      <c r="AA3382">
        <v>1322550</v>
      </c>
      <c r="AB3382">
        <v>1692290</v>
      </c>
      <c r="AC3382">
        <v>626460</v>
      </c>
      <c r="AE3382">
        <v>1106670</v>
      </c>
      <c r="AI3382">
        <v>121730</v>
      </c>
      <c r="AL3382">
        <v>19250</v>
      </c>
      <c r="AP3382">
        <v>160120</v>
      </c>
      <c r="AU3382">
        <v>1309550</v>
      </c>
      <c r="AW3382">
        <v>49650</v>
      </c>
      <c r="AZ3382">
        <v>16230</v>
      </c>
      <c r="BC3382">
        <v>343290</v>
      </c>
      <c r="BD3382">
        <v>155611220</v>
      </c>
      <c r="BF3382">
        <v>970</v>
      </c>
      <c r="BG3382">
        <v>58240</v>
      </c>
      <c r="BI3382">
        <v>1750</v>
      </c>
      <c r="BK3382">
        <v>13315350</v>
      </c>
      <c r="BM3382">
        <v>26810</v>
      </c>
      <c r="BO3382">
        <v>76039370</v>
      </c>
      <c r="BQ3382">
        <v>5780</v>
      </c>
      <c r="CE3382">
        <v>13200</v>
      </c>
      <c r="CG3382">
        <v>80323730</v>
      </c>
      <c r="CN3382">
        <v>8000</v>
      </c>
      <c r="CP3382">
        <v>121494550</v>
      </c>
      <c r="CQ3382">
        <v>695330</v>
      </c>
      <c r="CR3382">
        <v>391480</v>
      </c>
      <c r="CW3382">
        <v>16960</v>
      </c>
      <c r="CX3382">
        <v>8953990</v>
      </c>
      <c r="CY3382">
        <v>6908940</v>
      </c>
      <c r="DA3382">
        <v>64253210</v>
      </c>
      <c r="DL3382">
        <v>10</v>
      </c>
      <c r="DN3382">
        <v>22740</v>
      </c>
      <c r="DR3382">
        <v>204390</v>
      </c>
      <c r="DY3382">
        <v>75750</v>
      </c>
      <c r="EC3382">
        <v>101758230</v>
      </c>
      <c r="EF3382">
        <v>16750</v>
      </c>
      <c r="EG3382">
        <v>300</v>
      </c>
      <c r="EH3382">
        <v>66680</v>
      </c>
      <c r="EN3382">
        <v>32300</v>
      </c>
      <c r="EP3382">
        <v>19450</v>
      </c>
      <c r="EQ3382">
        <v>281900</v>
      </c>
      <c r="ER3382">
        <v>854200</v>
      </c>
      <c r="ES3382">
        <v>89490</v>
      </c>
      <c r="ET3382">
        <v>2810180</v>
      </c>
      <c r="FA3382">
        <v>27764040</v>
      </c>
      <c r="FE3382">
        <v>234820</v>
      </c>
      <c r="FI3382">
        <v>30090</v>
      </c>
      <c r="FJ3382">
        <v>1377730</v>
      </c>
      <c r="FK3382">
        <v>19467210</v>
      </c>
      <c r="FS3382">
        <v>7680</v>
      </c>
      <c r="FW3382">
        <v>9160</v>
      </c>
      <c r="GB3382">
        <v>87190</v>
      </c>
      <c r="GC3382">
        <v>435610</v>
      </c>
      <c r="GG3382">
        <v>23550</v>
      </c>
      <c r="GK3382">
        <v>12760</v>
      </c>
      <c r="GN3382">
        <v>8200</v>
      </c>
      <c r="GO3382">
        <v>1388690</v>
      </c>
      <c r="GT3382">
        <v>25000</v>
      </c>
      <c r="HB3382">
        <v>180410</v>
      </c>
      <c r="HI3382">
        <v>13112700</v>
      </c>
      <c r="HL3382">
        <v>293760</v>
      </c>
      <c r="HV3382">
        <v>4240</v>
      </c>
      <c r="HY3382">
        <v>48470</v>
      </c>
      <c r="IB3382">
        <v>7650</v>
      </c>
      <c r="IC3382">
        <v>15009380</v>
      </c>
      <c r="IF3382">
        <v>43017500</v>
      </c>
      <c r="IG3382">
        <v>186796140</v>
      </c>
      <c r="IL3382">
        <v>22500</v>
      </c>
      <c r="IN3382">
        <v>24820</v>
      </c>
      <c r="IO3382">
        <v>24800</v>
      </c>
      <c r="IS3382">
        <v>20800</v>
      </c>
      <c r="IT3382">
        <v>5010</v>
      </c>
      <c r="IW3382">
        <v>30717080</v>
      </c>
      <c r="JB3382">
        <v>390</v>
      </c>
      <c r="JE3382">
        <v>17160</v>
      </c>
      <c r="JF3382">
        <v>33022140</v>
      </c>
      <c r="JI3382">
        <v>6500</v>
      </c>
      <c r="JL3382">
        <v>2860</v>
      </c>
      <c r="JN3382">
        <v>215410</v>
      </c>
      <c r="JO3382">
        <v>35330</v>
      </c>
      <c r="JP3382">
        <v>276630630</v>
      </c>
      <c r="JT3382">
        <v>3000</v>
      </c>
      <c r="JW3382">
        <v>53517820</v>
      </c>
      <c r="JX3382">
        <v>569630</v>
      </c>
      <c r="JZ3382">
        <v>30440</v>
      </c>
      <c r="KC3382">
        <v>94760</v>
      </c>
      <c r="KG3382">
        <v>816010</v>
      </c>
      <c r="KN3382">
        <v>439480</v>
      </c>
      <c r="KV3382">
        <v>17465030</v>
      </c>
      <c r="KZ3382">
        <v>2900</v>
      </c>
      <c r="LC3382">
        <v>3058080</v>
      </c>
      <c r="LD3382">
        <v>146600</v>
      </c>
      <c r="LH3382">
        <v>682230</v>
      </c>
      <c r="LI3382">
        <v>122140</v>
      </c>
      <c r="LJ3382">
        <v>16138180</v>
      </c>
      <c r="LN3382">
        <v>1140</v>
      </c>
      <c r="LR3382">
        <v>67340</v>
      </c>
      <c r="LV3382">
        <v>27510</v>
      </c>
      <c r="LW3382">
        <v>723550</v>
      </c>
      <c r="LX3382">
        <v>103.88</v>
      </c>
      <c r="MH3382">
        <v>609720</v>
      </c>
      <c r="ML3382">
        <v>35940</v>
      </c>
      <c r="MM3382">
        <v>24076150</v>
      </c>
      <c r="MN3382">
        <v>28840</v>
      </c>
      <c r="MO3382">
        <v>90810</v>
      </c>
      <c r="MQ3382">
        <v>130990</v>
      </c>
      <c r="MU3382">
        <v>626780</v>
      </c>
      <c r="MW3382">
        <v>42150</v>
      </c>
      <c r="MX3382">
        <v>38530</v>
      </c>
      <c r="MZ3382">
        <v>129000</v>
      </c>
      <c r="NA3382">
        <v>77170</v>
      </c>
      <c r="NC3382">
        <v>9350</v>
      </c>
      <c r="NG3382">
        <v>66.92</v>
      </c>
      <c r="NI3382">
        <v>346430</v>
      </c>
      <c r="NL3382">
        <v>12690</v>
      </c>
      <c r="NM3382">
        <v>11320</v>
      </c>
      <c r="NN3382">
        <v>19306230</v>
      </c>
      <c r="NQ3382">
        <v>27750760</v>
      </c>
      <c r="NR3382">
        <v>333690</v>
      </c>
      <c r="NU3382">
        <v>78620</v>
      </c>
      <c r="NW3382">
        <v>93640</v>
      </c>
      <c r="NX3382">
        <v>32829930</v>
      </c>
      <c r="NY3382">
        <v>241610</v>
      </c>
      <c r="OB3382">
        <v>695560</v>
      </c>
      <c r="OC3382">
        <v>288720</v>
      </c>
      <c r="OD3382">
        <v>7760</v>
      </c>
      <c r="OG3382">
        <v>20800</v>
      </c>
      <c r="OI3382">
        <v>695562</v>
      </c>
      <c r="OJ3382">
        <v>19062920</v>
      </c>
      <c r="OK3382">
        <v>2990</v>
      </c>
      <c r="OL3382">
        <v>316350</v>
      </c>
      <c r="ON3382">
        <v>16250</v>
      </c>
      <c r="OP3382">
        <v>35000</v>
      </c>
      <c r="OQ3382">
        <v>290050</v>
      </c>
      <c r="OW3382">
        <v>504920</v>
      </c>
      <c r="OX3382">
        <v>75850</v>
      </c>
      <c r="PC3382">
        <v>129369150</v>
      </c>
      <c r="PI3382">
        <v>51780</v>
      </c>
    </row>
    <row r="3383" spans="2:425">
      <c r="B3383" s="12">
        <v>40826</v>
      </c>
      <c r="C3383">
        <v>2920</v>
      </c>
      <c r="F3383">
        <v>53850</v>
      </c>
      <c r="H3383">
        <v>16150</v>
      </c>
      <c r="I3383">
        <v>132400</v>
      </c>
      <c r="J3383">
        <v>922140</v>
      </c>
      <c r="M3383">
        <v>667700</v>
      </c>
      <c r="N3383">
        <v>491580</v>
      </c>
      <c r="O3383">
        <v>72730</v>
      </c>
      <c r="W3383">
        <v>250810</v>
      </c>
      <c r="Y3383">
        <v>49200</v>
      </c>
      <c r="Z3383">
        <v>4950</v>
      </c>
      <c r="AA3383">
        <v>1072170</v>
      </c>
      <c r="AB3383">
        <v>600660</v>
      </c>
      <c r="AC3383">
        <v>776960</v>
      </c>
      <c r="AE3383">
        <v>688140</v>
      </c>
      <c r="AI3383">
        <v>165960</v>
      </c>
      <c r="AL3383">
        <v>20960</v>
      </c>
      <c r="AP3383">
        <v>47280</v>
      </c>
      <c r="AU3383">
        <v>1758990</v>
      </c>
      <c r="AV3383">
        <v>10810</v>
      </c>
      <c r="AW3383">
        <v>630</v>
      </c>
      <c r="AZ3383">
        <v>195360</v>
      </c>
      <c r="BC3383">
        <v>81070</v>
      </c>
      <c r="BD3383">
        <v>195044670</v>
      </c>
      <c r="BF3383">
        <v>22080</v>
      </c>
      <c r="BG3383">
        <v>642230</v>
      </c>
      <c r="BI3383">
        <v>11720</v>
      </c>
      <c r="BK3383">
        <v>15313750</v>
      </c>
      <c r="BM3383">
        <v>10030</v>
      </c>
      <c r="BO3383">
        <v>39058660</v>
      </c>
      <c r="BQ3383">
        <v>7030</v>
      </c>
      <c r="CC3383">
        <v>6820</v>
      </c>
      <c r="CE3383">
        <v>5130</v>
      </c>
      <c r="CG3383">
        <v>91577870</v>
      </c>
      <c r="CO3383">
        <v>13290</v>
      </c>
      <c r="CP3383">
        <v>57773930</v>
      </c>
      <c r="CQ3383">
        <v>194720</v>
      </c>
      <c r="CR3383">
        <v>317050</v>
      </c>
      <c r="CU3383">
        <v>24700</v>
      </c>
      <c r="CW3383">
        <v>29880</v>
      </c>
      <c r="CX3383">
        <v>1629490</v>
      </c>
      <c r="CY3383">
        <v>4963710</v>
      </c>
      <c r="DA3383">
        <v>74868260</v>
      </c>
      <c r="DF3383">
        <v>97910</v>
      </c>
      <c r="DM3383">
        <v>55000</v>
      </c>
      <c r="DN3383">
        <v>19440</v>
      </c>
      <c r="DR3383">
        <v>520850</v>
      </c>
      <c r="EC3383">
        <v>85098910</v>
      </c>
      <c r="EF3383">
        <v>818080</v>
      </c>
      <c r="EH3383">
        <v>94770</v>
      </c>
      <c r="EN3383">
        <v>316800</v>
      </c>
      <c r="EQ3383">
        <v>1106110</v>
      </c>
      <c r="ER3383">
        <v>2010180</v>
      </c>
      <c r="ES3383">
        <v>700240</v>
      </c>
      <c r="ET3383">
        <v>870500</v>
      </c>
      <c r="EY3383">
        <v>4920</v>
      </c>
      <c r="FA3383">
        <v>4392620</v>
      </c>
      <c r="FE3383">
        <v>606150</v>
      </c>
      <c r="FI3383">
        <v>41010</v>
      </c>
      <c r="FJ3383">
        <v>1689080</v>
      </c>
      <c r="FK3383">
        <v>20465580</v>
      </c>
      <c r="FS3383">
        <v>25590</v>
      </c>
      <c r="FX3383">
        <v>2050</v>
      </c>
      <c r="GB3383">
        <v>289980</v>
      </c>
      <c r="GC3383">
        <v>2693000</v>
      </c>
      <c r="GG3383">
        <v>103310</v>
      </c>
      <c r="GL3383">
        <v>9000</v>
      </c>
      <c r="GM3383">
        <v>1100</v>
      </c>
      <c r="GN3383">
        <v>11880</v>
      </c>
      <c r="GO3383">
        <v>564100</v>
      </c>
      <c r="HB3383">
        <v>30080</v>
      </c>
      <c r="HH3383">
        <v>10100</v>
      </c>
      <c r="HI3383">
        <v>6919560</v>
      </c>
      <c r="HL3383">
        <v>508370</v>
      </c>
      <c r="HT3383">
        <v>3000</v>
      </c>
      <c r="HU3383">
        <v>31080</v>
      </c>
      <c r="HY3383">
        <v>3330</v>
      </c>
      <c r="IB3383">
        <v>25300</v>
      </c>
      <c r="IC3383">
        <v>12808480</v>
      </c>
      <c r="IF3383">
        <v>29072560</v>
      </c>
      <c r="IG3383">
        <v>131365110</v>
      </c>
      <c r="IL3383">
        <v>9500</v>
      </c>
      <c r="IN3383">
        <v>30480</v>
      </c>
      <c r="IO3383">
        <v>5550</v>
      </c>
      <c r="IS3383">
        <v>11890</v>
      </c>
      <c r="IT3383">
        <v>46600</v>
      </c>
      <c r="IW3383">
        <v>18158490</v>
      </c>
      <c r="JB3383">
        <v>3160</v>
      </c>
      <c r="JE3383">
        <v>41720</v>
      </c>
      <c r="JF3383">
        <v>39135770</v>
      </c>
      <c r="JL3383">
        <v>6490</v>
      </c>
      <c r="JN3383">
        <v>56250</v>
      </c>
      <c r="JO3383">
        <v>338280</v>
      </c>
      <c r="JP3383">
        <v>368411190</v>
      </c>
      <c r="JR3383">
        <v>58720</v>
      </c>
      <c r="JW3383">
        <v>51202620</v>
      </c>
      <c r="JX3383">
        <v>263180</v>
      </c>
      <c r="JY3383">
        <v>340</v>
      </c>
      <c r="JZ3383">
        <v>17160</v>
      </c>
      <c r="KC3383">
        <v>85880</v>
      </c>
      <c r="KG3383">
        <v>1803810</v>
      </c>
      <c r="KN3383">
        <v>112630</v>
      </c>
      <c r="KR3383">
        <v>900</v>
      </c>
      <c r="KV3383">
        <v>11973110</v>
      </c>
      <c r="LC3383">
        <v>3474840</v>
      </c>
      <c r="LH3383">
        <v>252050</v>
      </c>
      <c r="LI3383">
        <v>104250</v>
      </c>
      <c r="LJ3383">
        <v>8551780</v>
      </c>
      <c r="LN3383">
        <v>4720</v>
      </c>
      <c r="LS3383">
        <v>3000</v>
      </c>
      <c r="LV3383">
        <v>26990</v>
      </c>
      <c r="LW3383">
        <v>1074020</v>
      </c>
      <c r="LX3383">
        <v>368.2</v>
      </c>
      <c r="MC3383">
        <v>430</v>
      </c>
      <c r="MH3383">
        <v>67630</v>
      </c>
      <c r="ML3383">
        <v>42440</v>
      </c>
      <c r="MM3383">
        <v>5944170</v>
      </c>
      <c r="MN3383">
        <v>90590</v>
      </c>
      <c r="MQ3383">
        <v>20030</v>
      </c>
      <c r="MU3383">
        <v>653580</v>
      </c>
      <c r="MW3383">
        <v>51460</v>
      </c>
      <c r="MX3383">
        <v>42050</v>
      </c>
      <c r="MZ3383">
        <v>38790</v>
      </c>
      <c r="NA3383">
        <v>30770</v>
      </c>
      <c r="NC3383">
        <v>479400</v>
      </c>
      <c r="NG3383">
        <v>56.44</v>
      </c>
      <c r="NI3383">
        <v>447030</v>
      </c>
      <c r="NL3383">
        <v>500</v>
      </c>
      <c r="NN3383">
        <v>16842830</v>
      </c>
      <c r="NQ3383">
        <v>26765810</v>
      </c>
      <c r="NR3383">
        <v>133660</v>
      </c>
      <c r="NU3383">
        <v>22590</v>
      </c>
      <c r="NW3383">
        <v>37040</v>
      </c>
      <c r="NX3383">
        <v>18442000</v>
      </c>
      <c r="NY3383">
        <v>35540</v>
      </c>
      <c r="OB3383">
        <v>588580</v>
      </c>
      <c r="OC3383">
        <v>115140</v>
      </c>
      <c r="OD3383">
        <v>4460</v>
      </c>
      <c r="OG3383">
        <v>43440</v>
      </c>
      <c r="OI3383">
        <v>588579</v>
      </c>
      <c r="OJ3383">
        <v>22904360</v>
      </c>
      <c r="OK3383">
        <v>640</v>
      </c>
      <c r="OL3383">
        <v>738200</v>
      </c>
      <c r="OO3383">
        <v>5.59</v>
      </c>
      <c r="OP3383">
        <v>80030</v>
      </c>
      <c r="OQ3383">
        <v>158300</v>
      </c>
      <c r="OW3383">
        <v>515970</v>
      </c>
      <c r="OX3383">
        <v>26840</v>
      </c>
      <c r="PC3383">
        <v>156755220</v>
      </c>
      <c r="PI3383">
        <v>10904850</v>
      </c>
    </row>
    <row r="3384" spans="2:425">
      <c r="B3384" s="12">
        <v>40823</v>
      </c>
      <c r="C3384">
        <v>10050</v>
      </c>
      <c r="F3384">
        <v>9880</v>
      </c>
      <c r="H3384">
        <v>9800</v>
      </c>
      <c r="I3384">
        <v>62910</v>
      </c>
      <c r="J3384">
        <v>147740</v>
      </c>
      <c r="M3384">
        <v>1389150</v>
      </c>
      <c r="N3384">
        <v>432550</v>
      </c>
      <c r="O3384">
        <v>40260</v>
      </c>
      <c r="W3384">
        <v>709160</v>
      </c>
      <c r="X3384">
        <v>7320</v>
      </c>
      <c r="AA3384">
        <v>625130</v>
      </c>
      <c r="AB3384">
        <v>127010</v>
      </c>
      <c r="AC3384">
        <v>435620</v>
      </c>
      <c r="AE3384">
        <v>1587240</v>
      </c>
      <c r="AI3384">
        <v>877440</v>
      </c>
      <c r="AL3384">
        <v>36120</v>
      </c>
      <c r="AP3384">
        <v>309060</v>
      </c>
      <c r="AU3384">
        <v>508930</v>
      </c>
      <c r="AV3384">
        <v>305400</v>
      </c>
      <c r="AY3384">
        <v>5100</v>
      </c>
      <c r="AZ3384">
        <v>4600</v>
      </c>
      <c r="BC3384">
        <v>170090</v>
      </c>
      <c r="BD3384">
        <v>217028410</v>
      </c>
      <c r="BF3384">
        <v>2300</v>
      </c>
      <c r="BG3384">
        <v>136660</v>
      </c>
      <c r="BI3384">
        <v>39360</v>
      </c>
      <c r="BK3384">
        <v>20058810</v>
      </c>
      <c r="BM3384">
        <v>1400</v>
      </c>
      <c r="BO3384">
        <v>49462160</v>
      </c>
      <c r="BQ3384">
        <v>6740</v>
      </c>
      <c r="BV3384">
        <v>190240</v>
      </c>
      <c r="CE3384">
        <v>1460</v>
      </c>
      <c r="CG3384">
        <v>120193540</v>
      </c>
      <c r="CO3384">
        <v>305130</v>
      </c>
      <c r="CP3384">
        <v>24632460</v>
      </c>
      <c r="CQ3384">
        <v>191590</v>
      </c>
      <c r="CR3384">
        <v>390</v>
      </c>
      <c r="CU3384">
        <v>52020</v>
      </c>
      <c r="CW3384">
        <v>1470</v>
      </c>
      <c r="CY3384">
        <v>6547810</v>
      </c>
      <c r="DA3384">
        <v>84194950</v>
      </c>
      <c r="DF3384">
        <v>135000</v>
      </c>
      <c r="DM3384">
        <v>17480</v>
      </c>
      <c r="DN3384">
        <v>28130</v>
      </c>
      <c r="DR3384">
        <v>421080</v>
      </c>
      <c r="DY3384">
        <v>100510</v>
      </c>
      <c r="EC3384">
        <v>96340730</v>
      </c>
      <c r="EF3384">
        <v>83500</v>
      </c>
      <c r="EG3384">
        <v>52130</v>
      </c>
      <c r="EN3384">
        <v>144100</v>
      </c>
      <c r="EO3384">
        <v>215930</v>
      </c>
      <c r="ER3384">
        <v>214240</v>
      </c>
      <c r="ES3384">
        <v>262800</v>
      </c>
      <c r="ET3384">
        <v>455520</v>
      </c>
      <c r="EY3384">
        <v>4440</v>
      </c>
      <c r="FA3384">
        <v>18697080</v>
      </c>
      <c r="FE3384">
        <v>73500</v>
      </c>
      <c r="FI3384">
        <v>19690</v>
      </c>
      <c r="FJ3384">
        <v>949030</v>
      </c>
      <c r="FK3384">
        <v>24118290</v>
      </c>
      <c r="GB3384">
        <v>420130</v>
      </c>
      <c r="GC3384">
        <v>2078080</v>
      </c>
      <c r="GG3384">
        <v>378830</v>
      </c>
      <c r="GK3384">
        <v>5220</v>
      </c>
      <c r="GN3384">
        <v>3330</v>
      </c>
      <c r="GO3384">
        <v>212160</v>
      </c>
      <c r="HB3384">
        <v>64150</v>
      </c>
      <c r="HI3384">
        <v>27539500</v>
      </c>
      <c r="HL3384">
        <v>263580</v>
      </c>
      <c r="HT3384">
        <v>54000</v>
      </c>
      <c r="HV3384">
        <v>9970</v>
      </c>
      <c r="HY3384">
        <v>2200</v>
      </c>
      <c r="HZ3384">
        <v>13660</v>
      </c>
      <c r="IB3384">
        <v>26110</v>
      </c>
      <c r="IC3384">
        <v>12107000</v>
      </c>
      <c r="ID3384">
        <v>60360</v>
      </c>
      <c r="IF3384">
        <v>137789190</v>
      </c>
      <c r="IG3384">
        <v>316418470</v>
      </c>
      <c r="II3384">
        <v>41.66</v>
      </c>
      <c r="IT3384">
        <v>54720</v>
      </c>
      <c r="IW3384">
        <v>31614360</v>
      </c>
      <c r="JE3384">
        <v>5600</v>
      </c>
      <c r="JF3384">
        <v>50230500</v>
      </c>
      <c r="JI3384">
        <v>9880</v>
      </c>
      <c r="JL3384">
        <v>26490</v>
      </c>
      <c r="JN3384">
        <v>22630</v>
      </c>
      <c r="JO3384">
        <v>183190</v>
      </c>
      <c r="JP3384">
        <v>425602530</v>
      </c>
      <c r="JR3384">
        <v>6300</v>
      </c>
      <c r="JW3384">
        <v>80467850</v>
      </c>
      <c r="JX3384">
        <v>1741190</v>
      </c>
      <c r="JZ3384">
        <v>188320</v>
      </c>
      <c r="KC3384">
        <v>12010</v>
      </c>
      <c r="KG3384">
        <v>1624010</v>
      </c>
      <c r="KN3384">
        <v>514030</v>
      </c>
      <c r="KR3384">
        <v>8100</v>
      </c>
      <c r="KV3384">
        <v>19451620</v>
      </c>
      <c r="KZ3384">
        <v>27830</v>
      </c>
      <c r="LB3384">
        <v>105000</v>
      </c>
      <c r="LC3384">
        <v>3482770</v>
      </c>
      <c r="LF3384">
        <v>27820</v>
      </c>
      <c r="LH3384">
        <v>414030</v>
      </c>
      <c r="LI3384">
        <v>29830</v>
      </c>
      <c r="LJ3384">
        <v>12769190</v>
      </c>
      <c r="LN3384">
        <v>2140</v>
      </c>
      <c r="LV3384">
        <v>40160</v>
      </c>
      <c r="LW3384">
        <v>943480</v>
      </c>
      <c r="LX3384">
        <v>456.13</v>
      </c>
      <c r="MC3384">
        <v>11420</v>
      </c>
      <c r="MH3384">
        <v>308880</v>
      </c>
      <c r="ML3384">
        <v>405180</v>
      </c>
      <c r="MM3384">
        <v>1030510</v>
      </c>
      <c r="MN3384">
        <v>164700</v>
      </c>
      <c r="MQ3384">
        <v>25750</v>
      </c>
      <c r="MU3384">
        <v>216040</v>
      </c>
      <c r="MW3384">
        <v>1450</v>
      </c>
      <c r="MZ3384">
        <v>244450</v>
      </c>
      <c r="NC3384">
        <v>9600</v>
      </c>
      <c r="NI3384">
        <v>12560</v>
      </c>
      <c r="NL3384">
        <v>6100</v>
      </c>
      <c r="NM3384">
        <v>14410</v>
      </c>
      <c r="NN3384">
        <v>8859900</v>
      </c>
      <c r="NQ3384">
        <v>33337680</v>
      </c>
      <c r="NR3384">
        <v>89220</v>
      </c>
      <c r="NU3384">
        <v>39350</v>
      </c>
      <c r="NW3384">
        <v>67220</v>
      </c>
      <c r="NX3384">
        <v>27539050</v>
      </c>
      <c r="NY3384">
        <v>218560</v>
      </c>
      <c r="OB3384">
        <v>2019070</v>
      </c>
      <c r="OC3384">
        <v>11340</v>
      </c>
      <c r="OD3384">
        <v>2120</v>
      </c>
      <c r="OI3384">
        <v>2019070</v>
      </c>
      <c r="OJ3384">
        <v>19660180</v>
      </c>
      <c r="OL3384">
        <v>1710790</v>
      </c>
      <c r="ON3384">
        <v>120000</v>
      </c>
      <c r="OQ3384">
        <v>46840</v>
      </c>
      <c r="OV3384">
        <v>4550</v>
      </c>
      <c r="OW3384">
        <v>2210</v>
      </c>
      <c r="PC3384">
        <v>143323170</v>
      </c>
      <c r="PI3384">
        <v>28670</v>
      </c>
    </row>
    <row r="3385" spans="2:425">
      <c r="B3385" s="12">
        <v>40822</v>
      </c>
      <c r="C3385">
        <v>140</v>
      </c>
      <c r="F3385">
        <v>380</v>
      </c>
      <c r="H3385">
        <v>10960</v>
      </c>
      <c r="I3385">
        <v>536910</v>
      </c>
      <c r="J3385">
        <v>26640</v>
      </c>
      <c r="M3385">
        <v>2054850</v>
      </c>
      <c r="N3385">
        <v>77080</v>
      </c>
      <c r="O3385">
        <v>40400</v>
      </c>
      <c r="W3385">
        <v>2050520</v>
      </c>
      <c r="X3385">
        <v>28520</v>
      </c>
      <c r="AA3385">
        <v>1878140</v>
      </c>
      <c r="AB3385">
        <v>507140</v>
      </c>
      <c r="AC3385">
        <v>626040</v>
      </c>
      <c r="AE3385">
        <v>2978020</v>
      </c>
      <c r="AI3385">
        <v>240660</v>
      </c>
      <c r="AL3385">
        <v>1590</v>
      </c>
      <c r="AP3385">
        <v>195110</v>
      </c>
      <c r="AU3385">
        <v>610280</v>
      </c>
      <c r="AV3385">
        <v>215490</v>
      </c>
      <c r="AZ3385">
        <v>587940</v>
      </c>
      <c r="BC3385">
        <v>292920</v>
      </c>
      <c r="BD3385">
        <v>253731090</v>
      </c>
      <c r="BF3385">
        <v>57430</v>
      </c>
      <c r="BG3385">
        <v>141280</v>
      </c>
      <c r="BK3385">
        <v>48543870</v>
      </c>
      <c r="BM3385">
        <v>5430</v>
      </c>
      <c r="BO3385">
        <v>57665010</v>
      </c>
      <c r="BQ3385">
        <v>24620</v>
      </c>
      <c r="BV3385">
        <v>91850</v>
      </c>
      <c r="CC3385">
        <v>320</v>
      </c>
      <c r="CE3385">
        <v>5360</v>
      </c>
      <c r="CG3385">
        <v>116755480</v>
      </c>
      <c r="CP3385">
        <v>41585400</v>
      </c>
      <c r="CQ3385">
        <v>5815960</v>
      </c>
      <c r="CR3385">
        <v>103390</v>
      </c>
      <c r="CU3385">
        <v>27060</v>
      </c>
      <c r="CW3385">
        <v>14720</v>
      </c>
      <c r="CY3385">
        <v>7871050</v>
      </c>
      <c r="DA3385">
        <v>148368830</v>
      </c>
      <c r="DF3385">
        <v>63020</v>
      </c>
      <c r="DL3385">
        <v>338160</v>
      </c>
      <c r="DN3385">
        <v>2060</v>
      </c>
      <c r="DR3385">
        <v>713920</v>
      </c>
      <c r="DY3385">
        <v>17670</v>
      </c>
      <c r="EC3385">
        <v>145617690</v>
      </c>
      <c r="EF3385">
        <v>66000</v>
      </c>
      <c r="EH3385">
        <v>139880</v>
      </c>
      <c r="EN3385">
        <v>1948730</v>
      </c>
      <c r="EO3385">
        <v>386950</v>
      </c>
      <c r="EP3385">
        <v>683600</v>
      </c>
      <c r="ER3385">
        <v>793600</v>
      </c>
      <c r="ES3385">
        <v>1946710</v>
      </c>
      <c r="ET3385">
        <v>5079910</v>
      </c>
      <c r="FA3385">
        <v>15201860</v>
      </c>
      <c r="FJ3385">
        <v>4946860</v>
      </c>
      <c r="FK3385">
        <v>25863150</v>
      </c>
      <c r="FS3385">
        <v>109430</v>
      </c>
      <c r="FW3385">
        <v>1521500</v>
      </c>
      <c r="FX3385">
        <v>12746400</v>
      </c>
      <c r="GB3385">
        <v>341650</v>
      </c>
      <c r="GC3385">
        <v>203780</v>
      </c>
      <c r="GG3385">
        <v>1179160</v>
      </c>
      <c r="GK3385">
        <v>2850</v>
      </c>
      <c r="GL3385">
        <v>44750</v>
      </c>
      <c r="GN3385">
        <v>9910</v>
      </c>
      <c r="GO3385">
        <v>147240</v>
      </c>
      <c r="HB3385">
        <v>187990</v>
      </c>
      <c r="HH3385">
        <v>28950</v>
      </c>
      <c r="HI3385">
        <v>11518400</v>
      </c>
      <c r="HL3385">
        <v>74960</v>
      </c>
      <c r="HR3385">
        <v>6800</v>
      </c>
      <c r="HU3385">
        <v>74250</v>
      </c>
      <c r="HY3385">
        <v>2640</v>
      </c>
      <c r="IB3385">
        <v>900</v>
      </c>
      <c r="IC3385">
        <v>24322280</v>
      </c>
      <c r="IF3385">
        <v>12312800</v>
      </c>
      <c r="IG3385">
        <v>238509610</v>
      </c>
      <c r="II3385">
        <v>14.57</v>
      </c>
      <c r="IL3385">
        <v>28500</v>
      </c>
      <c r="IN3385">
        <v>39200</v>
      </c>
      <c r="IT3385">
        <v>2850</v>
      </c>
      <c r="IW3385">
        <v>16858340</v>
      </c>
      <c r="JB3385">
        <v>8590</v>
      </c>
      <c r="JE3385">
        <v>320</v>
      </c>
      <c r="JF3385">
        <v>45205360</v>
      </c>
      <c r="JL3385">
        <v>1350</v>
      </c>
      <c r="JN3385">
        <v>51980</v>
      </c>
      <c r="JO3385">
        <v>83510</v>
      </c>
      <c r="JP3385">
        <v>570768380</v>
      </c>
      <c r="JR3385">
        <v>8400</v>
      </c>
      <c r="JW3385">
        <v>57099710</v>
      </c>
      <c r="JX3385">
        <v>1120210</v>
      </c>
      <c r="JY3385">
        <v>32960</v>
      </c>
      <c r="JZ3385">
        <v>119890</v>
      </c>
      <c r="KC3385">
        <v>10910</v>
      </c>
      <c r="KG3385">
        <v>859930</v>
      </c>
      <c r="KN3385">
        <v>598850</v>
      </c>
      <c r="KO3385">
        <v>3600</v>
      </c>
      <c r="KR3385">
        <v>17170</v>
      </c>
      <c r="KV3385">
        <v>25787840</v>
      </c>
      <c r="LC3385">
        <v>3077820</v>
      </c>
      <c r="LH3385">
        <v>833810</v>
      </c>
      <c r="LI3385">
        <v>40440</v>
      </c>
      <c r="LJ3385">
        <v>13369150</v>
      </c>
      <c r="LN3385">
        <v>680</v>
      </c>
      <c r="LR3385">
        <v>38980</v>
      </c>
      <c r="LS3385">
        <v>6300</v>
      </c>
      <c r="LV3385">
        <v>8000</v>
      </c>
      <c r="LW3385">
        <v>801270</v>
      </c>
      <c r="LX3385">
        <v>148.29</v>
      </c>
      <c r="MC3385">
        <v>7370</v>
      </c>
      <c r="MH3385">
        <v>267090</v>
      </c>
      <c r="ML3385">
        <v>321550</v>
      </c>
      <c r="MM3385">
        <v>7890790</v>
      </c>
      <c r="MN3385">
        <v>139880</v>
      </c>
      <c r="MQ3385">
        <v>12120</v>
      </c>
      <c r="MU3385">
        <v>1777250</v>
      </c>
      <c r="MW3385">
        <v>3000</v>
      </c>
      <c r="MZ3385">
        <v>311600</v>
      </c>
      <c r="NC3385">
        <v>33970</v>
      </c>
      <c r="NI3385">
        <v>141190</v>
      </c>
      <c r="NL3385">
        <v>14400</v>
      </c>
      <c r="NN3385">
        <v>11442970</v>
      </c>
      <c r="NQ3385">
        <v>73926970</v>
      </c>
      <c r="NR3385">
        <v>310030</v>
      </c>
      <c r="NU3385">
        <v>62420</v>
      </c>
      <c r="NX3385">
        <v>33627950</v>
      </c>
      <c r="NY3385">
        <v>180800</v>
      </c>
      <c r="OB3385">
        <v>767300</v>
      </c>
      <c r="OI3385">
        <v>767297</v>
      </c>
      <c r="OJ3385">
        <v>39539940</v>
      </c>
      <c r="OK3385">
        <v>37930</v>
      </c>
      <c r="OL3385">
        <v>843670</v>
      </c>
      <c r="OO3385">
        <v>17.690000000000001</v>
      </c>
      <c r="OP3385">
        <v>25040</v>
      </c>
      <c r="OQ3385">
        <v>8030</v>
      </c>
      <c r="OV3385">
        <v>73350</v>
      </c>
      <c r="OW3385">
        <v>87680</v>
      </c>
      <c r="PC3385">
        <v>287698160</v>
      </c>
      <c r="PI3385">
        <v>49930</v>
      </c>
    </row>
    <row r="3386" spans="2:425">
      <c r="B3386" s="12">
        <v>40821</v>
      </c>
      <c r="F3386">
        <v>11490</v>
      </c>
      <c r="H3386">
        <v>36270</v>
      </c>
      <c r="I3386">
        <v>229480</v>
      </c>
      <c r="J3386">
        <v>80250</v>
      </c>
      <c r="M3386">
        <v>1150740</v>
      </c>
      <c r="N3386">
        <v>129810</v>
      </c>
      <c r="O3386">
        <v>22410</v>
      </c>
      <c r="U3386">
        <v>3980</v>
      </c>
      <c r="W3386">
        <v>770110</v>
      </c>
      <c r="X3386">
        <v>1950</v>
      </c>
      <c r="Y3386">
        <v>23610</v>
      </c>
      <c r="AA3386">
        <v>1224090</v>
      </c>
      <c r="AB3386">
        <v>453530</v>
      </c>
      <c r="AC3386">
        <v>543750</v>
      </c>
      <c r="AE3386">
        <v>1366160</v>
      </c>
      <c r="AI3386">
        <v>9940</v>
      </c>
      <c r="AL3386">
        <v>63000</v>
      </c>
      <c r="AP3386">
        <v>238460</v>
      </c>
      <c r="AU3386">
        <v>363700</v>
      </c>
      <c r="AV3386">
        <v>273780</v>
      </c>
      <c r="AW3386">
        <v>36600</v>
      </c>
      <c r="AY3386">
        <v>30010</v>
      </c>
      <c r="AZ3386">
        <v>222400</v>
      </c>
      <c r="BC3386">
        <v>466620</v>
      </c>
      <c r="BD3386">
        <v>193599920</v>
      </c>
      <c r="BF3386">
        <v>70840</v>
      </c>
      <c r="BG3386">
        <v>337590</v>
      </c>
      <c r="BK3386">
        <v>29239790</v>
      </c>
      <c r="BM3386">
        <v>6030</v>
      </c>
      <c r="BO3386">
        <v>68175730</v>
      </c>
      <c r="BQ3386">
        <v>66110</v>
      </c>
      <c r="BV3386">
        <v>57420</v>
      </c>
      <c r="CC3386">
        <v>110</v>
      </c>
      <c r="CE3386">
        <v>22650</v>
      </c>
      <c r="CG3386">
        <v>218785840</v>
      </c>
      <c r="CP3386">
        <v>29509240</v>
      </c>
      <c r="CQ3386">
        <v>346900</v>
      </c>
      <c r="CU3386">
        <v>7340</v>
      </c>
      <c r="CY3386">
        <v>4561610</v>
      </c>
      <c r="DA3386">
        <v>185767780</v>
      </c>
      <c r="DL3386">
        <v>58860</v>
      </c>
      <c r="DM3386">
        <v>60580</v>
      </c>
      <c r="DN3386">
        <v>960</v>
      </c>
      <c r="DR3386">
        <v>734650</v>
      </c>
      <c r="DY3386">
        <v>42880</v>
      </c>
      <c r="EC3386">
        <v>101581300</v>
      </c>
      <c r="EF3386">
        <v>167230</v>
      </c>
      <c r="EH3386">
        <v>346490</v>
      </c>
      <c r="EN3386">
        <v>174160</v>
      </c>
      <c r="EO3386">
        <v>682240</v>
      </c>
      <c r="ER3386">
        <v>165100</v>
      </c>
      <c r="ES3386">
        <v>74460</v>
      </c>
      <c r="ET3386">
        <v>2216600</v>
      </c>
      <c r="EY3386">
        <v>22260</v>
      </c>
      <c r="FA3386">
        <v>25029500</v>
      </c>
      <c r="FB3386">
        <v>24300</v>
      </c>
      <c r="FI3386">
        <v>105840</v>
      </c>
      <c r="FJ3386">
        <v>2245300</v>
      </c>
      <c r="FK3386">
        <v>20583900</v>
      </c>
      <c r="FS3386">
        <v>115580</v>
      </c>
      <c r="GB3386">
        <v>1806000</v>
      </c>
      <c r="GC3386">
        <v>388260</v>
      </c>
      <c r="GL3386">
        <v>48390</v>
      </c>
      <c r="GN3386">
        <v>4300</v>
      </c>
      <c r="GO3386">
        <v>5974790</v>
      </c>
      <c r="HH3386">
        <v>52830</v>
      </c>
      <c r="HI3386">
        <v>7630870</v>
      </c>
      <c r="HL3386">
        <v>216310</v>
      </c>
      <c r="HY3386">
        <v>27080</v>
      </c>
      <c r="IB3386">
        <v>79790</v>
      </c>
      <c r="IC3386">
        <v>22725360</v>
      </c>
      <c r="IF3386">
        <v>36845390</v>
      </c>
      <c r="IG3386">
        <v>237410860</v>
      </c>
      <c r="II3386">
        <v>29.36</v>
      </c>
      <c r="IL3386">
        <v>47200</v>
      </c>
      <c r="IN3386">
        <v>4800</v>
      </c>
      <c r="IO3386">
        <v>15620</v>
      </c>
      <c r="IS3386">
        <v>1128000</v>
      </c>
      <c r="IW3386">
        <v>18055400</v>
      </c>
      <c r="JA3386">
        <v>2640</v>
      </c>
      <c r="JE3386">
        <v>670</v>
      </c>
      <c r="JF3386">
        <v>48169510</v>
      </c>
      <c r="JI3386">
        <v>1500</v>
      </c>
      <c r="JL3386">
        <v>32890</v>
      </c>
      <c r="JP3386">
        <v>344594690</v>
      </c>
      <c r="JW3386">
        <v>99935770</v>
      </c>
      <c r="JX3386">
        <v>2896320</v>
      </c>
      <c r="JY3386">
        <v>22950</v>
      </c>
      <c r="JZ3386">
        <v>29970</v>
      </c>
      <c r="KC3386">
        <v>5400</v>
      </c>
      <c r="KG3386">
        <v>507170</v>
      </c>
      <c r="KN3386">
        <v>823690</v>
      </c>
      <c r="KO3386">
        <v>3450</v>
      </c>
      <c r="KV3386">
        <v>18000290</v>
      </c>
      <c r="KZ3386">
        <v>3150</v>
      </c>
      <c r="LC3386">
        <v>1304040</v>
      </c>
      <c r="LD3386">
        <v>57900</v>
      </c>
      <c r="LH3386">
        <v>22400</v>
      </c>
      <c r="LI3386">
        <v>26030</v>
      </c>
      <c r="LJ3386">
        <v>1117060</v>
      </c>
      <c r="LN3386">
        <v>1150</v>
      </c>
      <c r="LR3386">
        <v>45740</v>
      </c>
      <c r="LS3386">
        <v>3300</v>
      </c>
      <c r="LV3386">
        <v>17290</v>
      </c>
      <c r="LW3386">
        <v>1100150</v>
      </c>
      <c r="LX3386">
        <v>346.39</v>
      </c>
      <c r="MC3386">
        <v>6990</v>
      </c>
      <c r="MH3386">
        <v>336740</v>
      </c>
      <c r="ML3386">
        <v>4280</v>
      </c>
      <c r="MM3386">
        <v>2827760</v>
      </c>
      <c r="MN3386">
        <v>43000</v>
      </c>
      <c r="MO3386">
        <v>850</v>
      </c>
      <c r="MU3386">
        <v>296450</v>
      </c>
      <c r="MW3386">
        <v>29000</v>
      </c>
      <c r="MX3386">
        <v>1860</v>
      </c>
      <c r="MZ3386">
        <v>1208300</v>
      </c>
      <c r="NA3386">
        <v>9900</v>
      </c>
      <c r="NC3386">
        <v>100</v>
      </c>
      <c r="NI3386">
        <v>870000</v>
      </c>
      <c r="NL3386">
        <v>12130</v>
      </c>
      <c r="NM3386">
        <v>13700</v>
      </c>
      <c r="NN3386">
        <v>11697350</v>
      </c>
      <c r="NQ3386">
        <v>53436560</v>
      </c>
      <c r="NR3386">
        <v>122540</v>
      </c>
      <c r="NU3386">
        <v>87710</v>
      </c>
      <c r="NW3386">
        <v>16320</v>
      </c>
      <c r="NX3386">
        <v>32603430</v>
      </c>
      <c r="NY3386">
        <v>145120</v>
      </c>
      <c r="OB3386">
        <v>598990</v>
      </c>
      <c r="OC3386">
        <v>1560</v>
      </c>
      <c r="OD3386">
        <v>3000</v>
      </c>
      <c r="OG3386">
        <v>21400</v>
      </c>
      <c r="OI3386">
        <v>598993</v>
      </c>
      <c r="OJ3386">
        <v>19072630</v>
      </c>
      <c r="OK3386">
        <v>520</v>
      </c>
      <c r="OL3386">
        <v>95180</v>
      </c>
      <c r="OO3386">
        <v>5.16</v>
      </c>
      <c r="OQ3386">
        <v>103110</v>
      </c>
      <c r="OW3386">
        <v>149480</v>
      </c>
      <c r="OX3386">
        <v>7700</v>
      </c>
      <c r="PC3386">
        <v>136077230</v>
      </c>
      <c r="PI3386">
        <v>98370</v>
      </c>
    </row>
    <row r="3387" spans="2:425">
      <c r="B3387" s="12">
        <v>40820</v>
      </c>
      <c r="C3387">
        <v>45540</v>
      </c>
      <c r="F3387">
        <v>14520</v>
      </c>
      <c r="H3387">
        <v>11300</v>
      </c>
      <c r="I3387">
        <v>421130</v>
      </c>
      <c r="J3387">
        <v>88290</v>
      </c>
      <c r="M3387">
        <v>5051990</v>
      </c>
      <c r="N3387">
        <v>188340</v>
      </c>
      <c r="W3387">
        <v>18130</v>
      </c>
      <c r="AA3387">
        <v>2331300</v>
      </c>
      <c r="AB3387">
        <v>361790</v>
      </c>
      <c r="AC3387">
        <v>1026560</v>
      </c>
      <c r="AE3387">
        <v>1383400</v>
      </c>
      <c r="AI3387">
        <v>80510</v>
      </c>
      <c r="AL3387">
        <v>8410</v>
      </c>
      <c r="AP3387">
        <v>2946860</v>
      </c>
      <c r="AU3387">
        <v>703270</v>
      </c>
      <c r="AV3387">
        <v>132120</v>
      </c>
      <c r="AZ3387">
        <v>86750</v>
      </c>
      <c r="BC3387">
        <v>369600</v>
      </c>
      <c r="BD3387">
        <v>187349190</v>
      </c>
      <c r="BF3387">
        <v>4190</v>
      </c>
      <c r="BG3387">
        <v>244360</v>
      </c>
      <c r="BI3387">
        <v>15520</v>
      </c>
      <c r="BK3387">
        <v>32297970</v>
      </c>
      <c r="BM3387">
        <v>18970</v>
      </c>
      <c r="BO3387">
        <v>96246840</v>
      </c>
      <c r="BQ3387">
        <v>22610</v>
      </c>
      <c r="BV3387">
        <v>136170</v>
      </c>
      <c r="CC3387">
        <v>60</v>
      </c>
      <c r="CE3387">
        <v>27070</v>
      </c>
      <c r="CG3387">
        <v>230655030</v>
      </c>
      <c r="CP3387">
        <v>56174350</v>
      </c>
      <c r="CQ3387">
        <v>1771290</v>
      </c>
      <c r="CR3387">
        <v>70000</v>
      </c>
      <c r="CU3387">
        <v>1470</v>
      </c>
      <c r="CW3387">
        <v>17290</v>
      </c>
      <c r="CY3387">
        <v>6620660</v>
      </c>
      <c r="DA3387">
        <v>177921590</v>
      </c>
      <c r="DF3387">
        <v>13080</v>
      </c>
      <c r="DL3387">
        <v>34020</v>
      </c>
      <c r="DM3387">
        <v>18800</v>
      </c>
      <c r="DN3387">
        <v>93730</v>
      </c>
      <c r="DR3387">
        <v>105230</v>
      </c>
      <c r="DY3387">
        <v>61530</v>
      </c>
      <c r="EC3387">
        <v>160074780</v>
      </c>
      <c r="EF3387">
        <v>41100</v>
      </c>
      <c r="EH3387">
        <v>48650</v>
      </c>
      <c r="EN3387">
        <v>34750</v>
      </c>
      <c r="EO3387">
        <v>10500</v>
      </c>
      <c r="EQ3387">
        <v>63710</v>
      </c>
      <c r="ER3387">
        <v>796750</v>
      </c>
      <c r="ES3387">
        <v>38250</v>
      </c>
      <c r="ET3387">
        <v>178640</v>
      </c>
      <c r="EY3387">
        <v>11680</v>
      </c>
      <c r="FA3387">
        <v>9449030</v>
      </c>
      <c r="FB3387">
        <v>8500</v>
      </c>
      <c r="FI3387">
        <v>81660</v>
      </c>
      <c r="FJ3387">
        <v>1596960</v>
      </c>
      <c r="FK3387">
        <v>26494300</v>
      </c>
      <c r="FS3387">
        <v>32700</v>
      </c>
      <c r="FX3387">
        <v>15150</v>
      </c>
      <c r="GC3387">
        <v>287800</v>
      </c>
      <c r="GG3387">
        <v>66500</v>
      </c>
      <c r="GK3387">
        <v>28430</v>
      </c>
      <c r="GN3387">
        <v>1220</v>
      </c>
      <c r="GO3387">
        <v>1682370</v>
      </c>
      <c r="HB3387">
        <v>229610</v>
      </c>
      <c r="HI3387">
        <v>12568050</v>
      </c>
      <c r="HL3387">
        <v>222820</v>
      </c>
      <c r="HT3387">
        <v>3000</v>
      </c>
      <c r="HY3387">
        <v>20500</v>
      </c>
      <c r="IC3387">
        <v>31911160</v>
      </c>
      <c r="IF3387">
        <v>18686620</v>
      </c>
      <c r="IG3387">
        <v>282645280</v>
      </c>
      <c r="II3387">
        <v>10.95</v>
      </c>
      <c r="IN3387">
        <v>79200</v>
      </c>
      <c r="IO3387">
        <v>20030</v>
      </c>
      <c r="IT3387">
        <v>2880</v>
      </c>
      <c r="IW3387">
        <v>19915400</v>
      </c>
      <c r="JF3387">
        <v>26148550</v>
      </c>
      <c r="JL3387">
        <v>9810</v>
      </c>
      <c r="JO3387">
        <v>71340</v>
      </c>
      <c r="JP3387">
        <v>381849630</v>
      </c>
      <c r="JW3387">
        <v>122694620</v>
      </c>
      <c r="JX3387">
        <v>535760</v>
      </c>
      <c r="JY3387">
        <v>20130</v>
      </c>
      <c r="KG3387">
        <v>1027240</v>
      </c>
      <c r="KN3387">
        <v>758600</v>
      </c>
      <c r="KO3387">
        <v>26780</v>
      </c>
      <c r="KV3387">
        <v>12273020</v>
      </c>
      <c r="LC3387">
        <v>3768230</v>
      </c>
      <c r="LD3387">
        <v>644240</v>
      </c>
      <c r="LH3387">
        <v>69350</v>
      </c>
      <c r="LI3387">
        <v>42730</v>
      </c>
      <c r="LJ3387">
        <v>6657060</v>
      </c>
      <c r="LN3387">
        <v>7090</v>
      </c>
      <c r="LR3387">
        <v>14290</v>
      </c>
      <c r="LV3387">
        <v>10980</v>
      </c>
      <c r="LW3387">
        <v>1980510</v>
      </c>
      <c r="LX3387">
        <v>178.87</v>
      </c>
      <c r="MH3387">
        <v>499070</v>
      </c>
      <c r="ML3387">
        <v>22170</v>
      </c>
      <c r="MM3387">
        <v>3212720</v>
      </c>
      <c r="MN3387">
        <v>111770</v>
      </c>
      <c r="MU3387">
        <v>279140</v>
      </c>
      <c r="MW3387">
        <v>23120</v>
      </c>
      <c r="MZ3387">
        <v>1063700</v>
      </c>
      <c r="NA3387">
        <v>4400</v>
      </c>
      <c r="NG3387">
        <v>1.84</v>
      </c>
      <c r="NI3387">
        <v>501010</v>
      </c>
      <c r="NL3387">
        <v>40</v>
      </c>
      <c r="NN3387">
        <v>13670540</v>
      </c>
      <c r="NQ3387">
        <v>64113200</v>
      </c>
      <c r="NR3387">
        <v>439310</v>
      </c>
      <c r="NU3387">
        <v>5760</v>
      </c>
      <c r="NX3387">
        <v>35000120</v>
      </c>
      <c r="NY3387">
        <v>496710</v>
      </c>
      <c r="OB3387">
        <v>432700</v>
      </c>
      <c r="OD3387">
        <v>5920</v>
      </c>
      <c r="OG3387">
        <v>114820</v>
      </c>
      <c r="OI3387">
        <v>432699</v>
      </c>
      <c r="OJ3387">
        <v>21167200</v>
      </c>
      <c r="OK3387">
        <v>1770</v>
      </c>
      <c r="OL3387">
        <v>643390</v>
      </c>
      <c r="ON3387">
        <v>45940</v>
      </c>
      <c r="OQ3387">
        <v>66350</v>
      </c>
      <c r="OU3387">
        <v>14160</v>
      </c>
      <c r="OV3387">
        <v>10000</v>
      </c>
      <c r="OW3387">
        <v>158870</v>
      </c>
      <c r="OX3387">
        <v>1920</v>
      </c>
      <c r="PC3387">
        <v>179318080</v>
      </c>
      <c r="PI3387">
        <v>8250</v>
      </c>
    </row>
    <row r="3388" spans="2:425">
      <c r="B3388" s="12">
        <v>40819</v>
      </c>
      <c r="C3388">
        <v>190</v>
      </c>
      <c r="F3388">
        <v>1520</v>
      </c>
      <c r="H3388">
        <v>50050</v>
      </c>
      <c r="I3388">
        <v>154550</v>
      </c>
      <c r="J3388">
        <v>26910</v>
      </c>
      <c r="M3388">
        <v>1229290</v>
      </c>
      <c r="N3388">
        <v>100490</v>
      </c>
      <c r="O3388">
        <v>41110</v>
      </c>
      <c r="W3388">
        <v>34550</v>
      </c>
      <c r="Y3388">
        <v>46500</v>
      </c>
      <c r="AA3388">
        <v>976660</v>
      </c>
      <c r="AB3388">
        <v>71130</v>
      </c>
      <c r="AC3388">
        <v>548900</v>
      </c>
      <c r="AE3388">
        <v>1324770</v>
      </c>
      <c r="AI3388">
        <v>50300</v>
      </c>
      <c r="AL3388">
        <v>29950</v>
      </c>
      <c r="AP3388">
        <v>853340</v>
      </c>
      <c r="AU3388">
        <v>690330</v>
      </c>
      <c r="AY3388">
        <v>470</v>
      </c>
      <c r="AZ3388">
        <v>168300</v>
      </c>
      <c r="BC3388">
        <v>205580</v>
      </c>
      <c r="BD3388">
        <v>172152380</v>
      </c>
      <c r="BG3388">
        <v>142330</v>
      </c>
      <c r="BI3388">
        <v>1090</v>
      </c>
      <c r="BK3388">
        <v>15341360</v>
      </c>
      <c r="BM3388">
        <v>1230</v>
      </c>
      <c r="BO3388">
        <v>70390300</v>
      </c>
      <c r="BQ3388">
        <v>1640</v>
      </c>
      <c r="BV3388">
        <v>580</v>
      </c>
      <c r="CC3388">
        <v>170</v>
      </c>
      <c r="CE3388">
        <v>800</v>
      </c>
      <c r="CG3388">
        <v>103294700</v>
      </c>
      <c r="CO3388">
        <v>1260</v>
      </c>
      <c r="CP3388">
        <v>36611380</v>
      </c>
      <c r="CQ3388">
        <v>200650</v>
      </c>
      <c r="CR3388">
        <v>54950</v>
      </c>
      <c r="CW3388">
        <v>2110</v>
      </c>
      <c r="CY3388">
        <v>7964070</v>
      </c>
      <c r="DA3388">
        <v>88096730</v>
      </c>
      <c r="DF3388">
        <v>1800</v>
      </c>
      <c r="DL3388">
        <v>69700</v>
      </c>
      <c r="DM3388">
        <v>5500</v>
      </c>
      <c r="DN3388">
        <v>91670</v>
      </c>
      <c r="DR3388">
        <v>119210</v>
      </c>
      <c r="DY3388">
        <v>44070</v>
      </c>
      <c r="EC3388">
        <v>65259430</v>
      </c>
      <c r="EH3388">
        <v>37380</v>
      </c>
      <c r="EN3388">
        <v>21770</v>
      </c>
      <c r="ES3388">
        <v>28840</v>
      </c>
      <c r="EW3388">
        <v>79300</v>
      </c>
      <c r="FA3388">
        <v>25587220</v>
      </c>
      <c r="FE3388">
        <v>49000</v>
      </c>
      <c r="FI3388">
        <v>102620</v>
      </c>
      <c r="FJ3388">
        <v>1374960</v>
      </c>
      <c r="FK3388">
        <v>17491480</v>
      </c>
      <c r="FS3388">
        <v>95840</v>
      </c>
      <c r="FW3388">
        <v>21250</v>
      </c>
      <c r="FX3388">
        <v>8000</v>
      </c>
      <c r="GB3388">
        <v>15620</v>
      </c>
      <c r="GC3388">
        <v>316110</v>
      </c>
      <c r="GG3388">
        <v>3472660</v>
      </c>
      <c r="GN3388">
        <v>31470</v>
      </c>
      <c r="GO3388">
        <v>1032110</v>
      </c>
      <c r="HB3388">
        <v>99900</v>
      </c>
      <c r="HI3388">
        <v>12842230</v>
      </c>
      <c r="HL3388">
        <v>436620</v>
      </c>
      <c r="HT3388">
        <v>17600</v>
      </c>
      <c r="HV3388">
        <v>10650</v>
      </c>
      <c r="IB3388">
        <v>4680</v>
      </c>
      <c r="IC3388">
        <v>18253500</v>
      </c>
      <c r="IF3388">
        <v>12914780</v>
      </c>
      <c r="IG3388">
        <v>271878590</v>
      </c>
      <c r="II3388">
        <v>2.67</v>
      </c>
      <c r="IW3388">
        <v>10077670</v>
      </c>
      <c r="JE3388">
        <v>13040</v>
      </c>
      <c r="JF3388">
        <v>26728900</v>
      </c>
      <c r="JL3388">
        <v>12080</v>
      </c>
      <c r="JN3388">
        <v>51910</v>
      </c>
      <c r="JO3388">
        <v>12000</v>
      </c>
      <c r="JP3388">
        <v>286640690</v>
      </c>
      <c r="JR3388">
        <v>4720</v>
      </c>
      <c r="JT3388">
        <v>68830</v>
      </c>
      <c r="JW3388">
        <v>55452810</v>
      </c>
      <c r="JX3388">
        <v>444150</v>
      </c>
      <c r="JY3388">
        <v>7500</v>
      </c>
      <c r="JZ3388">
        <v>22860</v>
      </c>
      <c r="KC3388">
        <v>12060</v>
      </c>
      <c r="KG3388">
        <v>543430</v>
      </c>
      <c r="KN3388">
        <v>54060</v>
      </c>
      <c r="KV3388">
        <v>8154450</v>
      </c>
      <c r="KZ3388">
        <v>12240</v>
      </c>
      <c r="LB3388">
        <v>8400</v>
      </c>
      <c r="LC3388">
        <v>3561790</v>
      </c>
      <c r="LD3388">
        <v>1810</v>
      </c>
      <c r="LH3388">
        <v>133650</v>
      </c>
      <c r="LI3388">
        <v>48810</v>
      </c>
      <c r="LJ3388">
        <v>6592290</v>
      </c>
      <c r="LN3388">
        <v>9940</v>
      </c>
      <c r="LR3388">
        <v>9510</v>
      </c>
      <c r="LV3388">
        <v>430</v>
      </c>
      <c r="LW3388">
        <v>632510</v>
      </c>
      <c r="LX3388">
        <v>235.04</v>
      </c>
      <c r="MH3388">
        <v>162000</v>
      </c>
      <c r="ML3388">
        <v>45090</v>
      </c>
      <c r="MM3388">
        <v>3782540</v>
      </c>
      <c r="MN3388">
        <v>104050</v>
      </c>
      <c r="MQ3388">
        <v>4260</v>
      </c>
      <c r="MU3388">
        <v>515250</v>
      </c>
      <c r="MW3388">
        <v>13660</v>
      </c>
      <c r="MX3388">
        <v>15470</v>
      </c>
      <c r="MZ3388">
        <v>646500</v>
      </c>
      <c r="NA3388">
        <v>3600</v>
      </c>
      <c r="NC3388">
        <v>92440</v>
      </c>
      <c r="NG3388">
        <v>0.92</v>
      </c>
      <c r="NI3388">
        <v>496090</v>
      </c>
      <c r="NL3388">
        <v>28840</v>
      </c>
      <c r="NN3388">
        <v>12959250</v>
      </c>
      <c r="NQ3388">
        <v>38681260</v>
      </c>
      <c r="NR3388">
        <v>168240</v>
      </c>
      <c r="NU3388">
        <v>170040</v>
      </c>
      <c r="NW3388">
        <v>75550</v>
      </c>
      <c r="NX3388">
        <v>17799780</v>
      </c>
      <c r="NY3388">
        <v>219570</v>
      </c>
      <c r="OB3388">
        <v>302920</v>
      </c>
      <c r="OC3388">
        <v>4520</v>
      </c>
      <c r="OG3388">
        <v>2223650</v>
      </c>
      <c r="OI3388">
        <v>302923</v>
      </c>
      <c r="OJ3388">
        <v>18630740</v>
      </c>
      <c r="OL3388">
        <v>554890</v>
      </c>
      <c r="ON3388">
        <v>168360</v>
      </c>
      <c r="OQ3388">
        <v>33220</v>
      </c>
      <c r="OV3388">
        <v>14760</v>
      </c>
      <c r="OW3388">
        <v>342030</v>
      </c>
      <c r="PC3388">
        <v>100831910</v>
      </c>
      <c r="PI3388">
        <v>45590</v>
      </c>
    </row>
    <row r="3389" spans="2:425">
      <c r="B3389" s="12">
        <v>40816</v>
      </c>
      <c r="C3389">
        <v>21740</v>
      </c>
      <c r="H3389">
        <v>4410</v>
      </c>
      <c r="I3389">
        <v>1536140</v>
      </c>
      <c r="J3389">
        <v>236370</v>
      </c>
      <c r="M3389">
        <v>580250</v>
      </c>
      <c r="N3389">
        <v>571580</v>
      </c>
      <c r="W3389">
        <v>175780</v>
      </c>
      <c r="X3389">
        <v>513510</v>
      </c>
      <c r="Y3389">
        <v>470</v>
      </c>
      <c r="AA3389">
        <v>304570</v>
      </c>
      <c r="AB3389">
        <v>103070</v>
      </c>
      <c r="AC3389">
        <v>545450</v>
      </c>
      <c r="AE3389">
        <v>396040</v>
      </c>
      <c r="AI3389">
        <v>96130</v>
      </c>
      <c r="AL3389">
        <v>2590</v>
      </c>
      <c r="AP3389">
        <v>862400</v>
      </c>
      <c r="AU3389">
        <v>1693670</v>
      </c>
      <c r="AZ3389">
        <v>15940</v>
      </c>
      <c r="BC3389">
        <v>312760</v>
      </c>
      <c r="BD3389">
        <v>141276480</v>
      </c>
      <c r="BF3389">
        <v>13850</v>
      </c>
      <c r="BG3389">
        <v>132030</v>
      </c>
      <c r="BI3389">
        <v>1970</v>
      </c>
      <c r="BK3389">
        <v>30149610</v>
      </c>
      <c r="BM3389">
        <v>37750</v>
      </c>
      <c r="BO3389">
        <v>115815730</v>
      </c>
      <c r="BQ3389">
        <v>5680</v>
      </c>
      <c r="BV3389">
        <v>1770</v>
      </c>
      <c r="CE3389">
        <v>24120</v>
      </c>
      <c r="CG3389">
        <v>149973250</v>
      </c>
      <c r="CO3389">
        <v>29890</v>
      </c>
      <c r="CP3389">
        <v>52923260</v>
      </c>
      <c r="CQ3389">
        <v>1553210</v>
      </c>
      <c r="CR3389">
        <v>3900</v>
      </c>
      <c r="CW3389">
        <v>26940</v>
      </c>
      <c r="CY3389">
        <v>10827990</v>
      </c>
      <c r="DA3389">
        <v>97668020</v>
      </c>
      <c r="DF3389">
        <v>46750</v>
      </c>
      <c r="DM3389">
        <v>31350</v>
      </c>
      <c r="DN3389">
        <v>41370</v>
      </c>
      <c r="DR3389">
        <v>124630</v>
      </c>
      <c r="EC3389">
        <v>86957690</v>
      </c>
      <c r="EF3389">
        <v>12320</v>
      </c>
      <c r="EH3389">
        <v>7400</v>
      </c>
      <c r="EN3389">
        <v>90550</v>
      </c>
      <c r="EO3389">
        <v>219760</v>
      </c>
      <c r="EQ3389">
        <v>167850</v>
      </c>
      <c r="ER3389">
        <v>257400</v>
      </c>
      <c r="ES3389">
        <v>461690</v>
      </c>
      <c r="ET3389">
        <v>371330</v>
      </c>
      <c r="EV3389">
        <v>33950</v>
      </c>
      <c r="FA3389">
        <v>17702430</v>
      </c>
      <c r="FI3389">
        <v>3080</v>
      </c>
      <c r="FJ3389">
        <v>521040</v>
      </c>
      <c r="FK3389">
        <v>18305670</v>
      </c>
      <c r="FS3389">
        <v>2790</v>
      </c>
      <c r="FW3389">
        <v>1700</v>
      </c>
      <c r="GB3389">
        <v>7420</v>
      </c>
      <c r="GC3389">
        <v>55080</v>
      </c>
      <c r="GG3389">
        <v>80400</v>
      </c>
      <c r="GK3389">
        <v>26160</v>
      </c>
      <c r="GL3389">
        <v>123850</v>
      </c>
      <c r="GM3389">
        <v>100</v>
      </c>
      <c r="GN3389">
        <v>960</v>
      </c>
      <c r="GO3389">
        <v>13695290</v>
      </c>
      <c r="HB3389">
        <v>74000</v>
      </c>
      <c r="HH3389">
        <v>10650</v>
      </c>
      <c r="HI3389">
        <v>16447760</v>
      </c>
      <c r="HL3389">
        <v>102040</v>
      </c>
      <c r="HY3389">
        <v>720</v>
      </c>
      <c r="IB3389">
        <v>18560</v>
      </c>
      <c r="IC3389">
        <v>25295060</v>
      </c>
      <c r="IF3389">
        <v>41340320</v>
      </c>
      <c r="IG3389">
        <v>685620440</v>
      </c>
      <c r="II3389">
        <v>4.72</v>
      </c>
      <c r="IL3389">
        <v>19000</v>
      </c>
      <c r="IS3389">
        <v>29200</v>
      </c>
      <c r="IT3389">
        <v>23520</v>
      </c>
      <c r="IW3389">
        <v>23148730</v>
      </c>
      <c r="JE3389">
        <v>500</v>
      </c>
      <c r="JF3389">
        <v>56333990</v>
      </c>
      <c r="JI3389">
        <v>6390</v>
      </c>
      <c r="JL3389">
        <v>33660</v>
      </c>
      <c r="JN3389">
        <v>4440</v>
      </c>
      <c r="JO3389">
        <v>106460</v>
      </c>
      <c r="JP3389">
        <v>485112030</v>
      </c>
      <c r="JT3389">
        <v>150</v>
      </c>
      <c r="JW3389">
        <v>104186990</v>
      </c>
      <c r="JX3389">
        <v>1346520</v>
      </c>
      <c r="JZ3389">
        <v>300</v>
      </c>
      <c r="KC3389">
        <v>23790</v>
      </c>
      <c r="KG3389">
        <v>10163220</v>
      </c>
      <c r="KN3389">
        <v>140840</v>
      </c>
      <c r="KV3389">
        <v>18627980</v>
      </c>
      <c r="LC3389">
        <v>3276100</v>
      </c>
      <c r="LD3389">
        <v>57530</v>
      </c>
      <c r="LH3389">
        <v>8317160</v>
      </c>
      <c r="LI3389">
        <v>35070</v>
      </c>
      <c r="LJ3389">
        <v>8663200</v>
      </c>
      <c r="LN3389">
        <v>26360</v>
      </c>
      <c r="LR3389">
        <v>8340</v>
      </c>
      <c r="LV3389">
        <v>45850</v>
      </c>
      <c r="LW3389">
        <v>761000</v>
      </c>
      <c r="LX3389">
        <v>5152.92</v>
      </c>
      <c r="MC3389">
        <v>19180</v>
      </c>
      <c r="MH3389">
        <v>452230</v>
      </c>
      <c r="ML3389">
        <v>194870</v>
      </c>
      <c r="MM3389">
        <v>3234410</v>
      </c>
      <c r="MN3389">
        <v>111170</v>
      </c>
      <c r="MQ3389">
        <v>510</v>
      </c>
      <c r="MU3389">
        <v>1345040</v>
      </c>
      <c r="MW3389">
        <v>21530</v>
      </c>
      <c r="MX3389">
        <v>250</v>
      </c>
      <c r="NC3389">
        <v>647500</v>
      </c>
      <c r="NG3389">
        <v>0.47</v>
      </c>
      <c r="NI3389">
        <v>13785590</v>
      </c>
      <c r="NL3389">
        <v>12040</v>
      </c>
      <c r="NN3389">
        <v>10393090</v>
      </c>
      <c r="NQ3389">
        <v>64366050</v>
      </c>
      <c r="NR3389">
        <v>93630</v>
      </c>
      <c r="NU3389">
        <v>124320</v>
      </c>
      <c r="NX3389">
        <v>35220170</v>
      </c>
      <c r="NY3389">
        <v>436530</v>
      </c>
      <c r="OB3389">
        <v>1209380</v>
      </c>
      <c r="OC3389">
        <v>5190</v>
      </c>
      <c r="OD3389">
        <v>1270</v>
      </c>
      <c r="OI3389">
        <v>1209382</v>
      </c>
      <c r="OJ3389">
        <v>16302330</v>
      </c>
      <c r="OL3389">
        <v>672710</v>
      </c>
      <c r="OQ3389">
        <v>56880</v>
      </c>
      <c r="OW3389">
        <v>34220</v>
      </c>
      <c r="PC3389">
        <v>191848890</v>
      </c>
      <c r="PI3389">
        <v>22080</v>
      </c>
    </row>
    <row r="3390" spans="2:425">
      <c r="B3390" s="12">
        <v>40815</v>
      </c>
      <c r="C3390">
        <v>24850</v>
      </c>
      <c r="F3390">
        <v>260</v>
      </c>
      <c r="H3390">
        <v>8120</v>
      </c>
      <c r="I3390">
        <v>470130</v>
      </c>
      <c r="J3390">
        <v>261770</v>
      </c>
      <c r="M3390">
        <v>1467440</v>
      </c>
      <c r="N3390">
        <v>826190</v>
      </c>
      <c r="O3390">
        <v>41110</v>
      </c>
      <c r="W3390">
        <v>181810</v>
      </c>
      <c r="X3390">
        <v>5040</v>
      </c>
      <c r="Y3390">
        <v>21550</v>
      </c>
      <c r="Z3390">
        <v>5000</v>
      </c>
      <c r="AA3390">
        <v>32740</v>
      </c>
      <c r="AB3390">
        <v>26480</v>
      </c>
      <c r="AC3390">
        <v>4469480</v>
      </c>
      <c r="AE3390">
        <v>959920</v>
      </c>
      <c r="AI3390">
        <v>182000</v>
      </c>
      <c r="AL3390">
        <v>1060</v>
      </c>
      <c r="AP3390">
        <v>82100</v>
      </c>
      <c r="AU3390">
        <v>1697710</v>
      </c>
      <c r="AW3390">
        <v>12500</v>
      </c>
      <c r="BC3390">
        <v>476510</v>
      </c>
      <c r="BD3390">
        <v>182412390</v>
      </c>
      <c r="BG3390">
        <v>173020</v>
      </c>
      <c r="BK3390">
        <v>32171930</v>
      </c>
      <c r="BM3390">
        <v>17940</v>
      </c>
      <c r="BO3390">
        <v>76640640</v>
      </c>
      <c r="BQ3390">
        <v>9380</v>
      </c>
      <c r="CC3390">
        <v>130</v>
      </c>
      <c r="CE3390">
        <v>15000</v>
      </c>
      <c r="CG3390">
        <v>217092670</v>
      </c>
      <c r="CN3390">
        <v>24000</v>
      </c>
      <c r="CO3390">
        <v>25400</v>
      </c>
      <c r="CP3390">
        <v>40591690</v>
      </c>
      <c r="CQ3390">
        <v>366930</v>
      </c>
      <c r="CR3390">
        <v>2420</v>
      </c>
      <c r="CU3390">
        <v>14280</v>
      </c>
      <c r="CY3390">
        <v>12011430</v>
      </c>
      <c r="DA3390">
        <v>90881410</v>
      </c>
      <c r="DF3390">
        <v>183750</v>
      </c>
      <c r="DL3390">
        <v>920810</v>
      </c>
      <c r="DM3390">
        <v>6840</v>
      </c>
      <c r="DN3390">
        <v>2030</v>
      </c>
      <c r="DR3390">
        <v>651500</v>
      </c>
      <c r="DY3390">
        <v>132720</v>
      </c>
      <c r="EC3390">
        <v>145721110</v>
      </c>
      <c r="EH3390">
        <v>24340</v>
      </c>
      <c r="EN3390">
        <v>40880</v>
      </c>
      <c r="ER3390">
        <v>65530</v>
      </c>
      <c r="ES3390">
        <v>251200</v>
      </c>
      <c r="ET3390">
        <v>204830</v>
      </c>
      <c r="EY3390">
        <v>15000</v>
      </c>
      <c r="FA3390">
        <v>18966190</v>
      </c>
      <c r="FE3390">
        <v>75000</v>
      </c>
      <c r="FI3390">
        <v>105480</v>
      </c>
      <c r="FJ3390">
        <v>715950</v>
      </c>
      <c r="FK3390">
        <v>19494860</v>
      </c>
      <c r="FS3390">
        <v>65530</v>
      </c>
      <c r="GB3390">
        <v>156220</v>
      </c>
      <c r="GC3390">
        <v>1017970</v>
      </c>
      <c r="GG3390">
        <v>3570</v>
      </c>
      <c r="GK3390">
        <v>8300</v>
      </c>
      <c r="GL3390">
        <v>33050</v>
      </c>
      <c r="GN3390">
        <v>26600</v>
      </c>
      <c r="GO3390">
        <v>4452380</v>
      </c>
      <c r="HB3390">
        <v>51800</v>
      </c>
      <c r="HH3390">
        <v>12900</v>
      </c>
      <c r="HI3390">
        <v>8036490</v>
      </c>
      <c r="HL3390">
        <v>850320</v>
      </c>
      <c r="HT3390">
        <v>17900</v>
      </c>
      <c r="HU3390">
        <v>54000</v>
      </c>
      <c r="IC3390">
        <v>34192110</v>
      </c>
      <c r="ID3390">
        <v>31880</v>
      </c>
      <c r="IF3390">
        <v>25409740</v>
      </c>
      <c r="IG3390">
        <v>192842030</v>
      </c>
      <c r="II3390">
        <v>12.74</v>
      </c>
      <c r="IO3390">
        <v>12470</v>
      </c>
      <c r="IT3390">
        <v>5450</v>
      </c>
      <c r="IW3390">
        <v>35019310</v>
      </c>
      <c r="JA3390">
        <v>9940</v>
      </c>
      <c r="JE3390">
        <v>8350</v>
      </c>
      <c r="JF3390">
        <v>44684600</v>
      </c>
      <c r="JL3390">
        <v>84350</v>
      </c>
      <c r="JN3390">
        <v>120860</v>
      </c>
      <c r="JO3390">
        <v>119890</v>
      </c>
      <c r="JP3390">
        <v>356189060</v>
      </c>
      <c r="JW3390">
        <v>63264900</v>
      </c>
      <c r="JX3390">
        <v>1731310</v>
      </c>
      <c r="JY3390">
        <v>98160</v>
      </c>
      <c r="JZ3390">
        <v>7340</v>
      </c>
      <c r="KG3390">
        <v>5148890</v>
      </c>
      <c r="KN3390">
        <v>197520</v>
      </c>
      <c r="KO3390">
        <v>5990</v>
      </c>
      <c r="KR3390">
        <v>895630</v>
      </c>
      <c r="KV3390">
        <v>16054380</v>
      </c>
      <c r="LC3390">
        <v>4141020</v>
      </c>
      <c r="LD3390">
        <v>6220</v>
      </c>
      <c r="LF3390">
        <v>205000</v>
      </c>
      <c r="LH3390">
        <v>248360</v>
      </c>
      <c r="LI3390">
        <v>37470</v>
      </c>
      <c r="LJ3390">
        <v>14507510</v>
      </c>
      <c r="LN3390">
        <v>1240</v>
      </c>
      <c r="LR3390">
        <v>3360</v>
      </c>
      <c r="LV3390">
        <v>14430</v>
      </c>
      <c r="LW3390">
        <v>617200</v>
      </c>
      <c r="LX3390">
        <v>2505190.25</v>
      </c>
      <c r="MH3390">
        <v>452720</v>
      </c>
      <c r="ML3390">
        <v>512420</v>
      </c>
      <c r="MM3390">
        <v>2849130</v>
      </c>
      <c r="MN3390">
        <v>96310</v>
      </c>
      <c r="MO3390">
        <v>20170</v>
      </c>
      <c r="MU3390">
        <v>308130</v>
      </c>
      <c r="MW3390">
        <v>120</v>
      </c>
      <c r="NA3390">
        <v>120470</v>
      </c>
      <c r="NI3390">
        <v>17770</v>
      </c>
      <c r="NL3390">
        <v>1440</v>
      </c>
      <c r="NM3390">
        <v>10880</v>
      </c>
      <c r="NN3390">
        <v>32490980</v>
      </c>
      <c r="NQ3390">
        <v>48957290</v>
      </c>
      <c r="NR3390">
        <v>60680</v>
      </c>
      <c r="NU3390">
        <v>69320</v>
      </c>
      <c r="NW3390">
        <v>56090</v>
      </c>
      <c r="NX3390">
        <v>51728790</v>
      </c>
      <c r="NY3390">
        <v>209300</v>
      </c>
      <c r="OB3390">
        <v>1285340</v>
      </c>
      <c r="OD3390">
        <v>1610</v>
      </c>
      <c r="OG3390">
        <v>235110</v>
      </c>
      <c r="OI3390">
        <v>1285335</v>
      </c>
      <c r="OJ3390">
        <v>13387040</v>
      </c>
      <c r="OK3390">
        <v>3780</v>
      </c>
      <c r="OL3390">
        <v>143410</v>
      </c>
      <c r="ON3390">
        <v>33100</v>
      </c>
      <c r="OQ3390">
        <v>94040</v>
      </c>
      <c r="OU3390">
        <v>6090</v>
      </c>
      <c r="OW3390">
        <v>105780</v>
      </c>
      <c r="PC3390">
        <v>185696300</v>
      </c>
      <c r="PI3390">
        <v>196570</v>
      </c>
    </row>
    <row r="3391" spans="2:425">
      <c r="B3391" s="12">
        <v>40814</v>
      </c>
      <c r="C3391">
        <v>116530</v>
      </c>
      <c r="F3391">
        <v>67640</v>
      </c>
      <c r="H3391">
        <v>7270</v>
      </c>
      <c r="I3391">
        <v>279970</v>
      </c>
      <c r="J3391">
        <v>95970</v>
      </c>
      <c r="M3391">
        <v>2584850</v>
      </c>
      <c r="N3391">
        <v>631630</v>
      </c>
      <c r="O3391">
        <v>47590</v>
      </c>
      <c r="W3391">
        <v>385700</v>
      </c>
      <c r="X3391">
        <v>20630</v>
      </c>
      <c r="AA3391">
        <v>626780</v>
      </c>
      <c r="AB3391">
        <v>180880</v>
      </c>
      <c r="AC3391">
        <v>964110</v>
      </c>
      <c r="AE3391">
        <v>1408490</v>
      </c>
      <c r="AI3391">
        <v>110420</v>
      </c>
      <c r="AL3391">
        <v>13290</v>
      </c>
      <c r="AP3391">
        <v>157520</v>
      </c>
      <c r="AU3391">
        <v>1856900</v>
      </c>
      <c r="AY3391">
        <v>3780</v>
      </c>
      <c r="AZ3391">
        <v>303440</v>
      </c>
      <c r="BC3391">
        <v>430650</v>
      </c>
      <c r="BD3391">
        <v>185817580</v>
      </c>
      <c r="BF3391">
        <v>9410</v>
      </c>
      <c r="BG3391">
        <v>372770</v>
      </c>
      <c r="BK3391">
        <v>35801140</v>
      </c>
      <c r="BM3391">
        <v>6770</v>
      </c>
      <c r="BO3391">
        <v>83936050</v>
      </c>
      <c r="CC3391">
        <v>150</v>
      </c>
      <c r="CE3391">
        <v>22850</v>
      </c>
      <c r="CG3391">
        <v>141563580</v>
      </c>
      <c r="CN3391">
        <v>62790</v>
      </c>
      <c r="CO3391">
        <v>14960</v>
      </c>
      <c r="CP3391">
        <v>33957310</v>
      </c>
      <c r="CQ3391">
        <v>93140</v>
      </c>
      <c r="CR3391">
        <v>20900</v>
      </c>
      <c r="CW3391">
        <v>3930</v>
      </c>
      <c r="CY3391">
        <v>22442390</v>
      </c>
      <c r="DA3391">
        <v>64189570</v>
      </c>
      <c r="DF3391">
        <v>181250</v>
      </c>
      <c r="DL3391">
        <v>1860420</v>
      </c>
      <c r="DN3391">
        <v>7000</v>
      </c>
      <c r="DR3391">
        <v>41460</v>
      </c>
      <c r="DY3391">
        <v>11330</v>
      </c>
      <c r="EC3391">
        <v>112737200</v>
      </c>
      <c r="EF3391">
        <v>197480</v>
      </c>
      <c r="EH3391">
        <v>43500</v>
      </c>
      <c r="EN3391">
        <v>331230</v>
      </c>
      <c r="EP3391">
        <v>279820</v>
      </c>
      <c r="EQ3391">
        <v>572940</v>
      </c>
      <c r="ER3391">
        <v>634160</v>
      </c>
      <c r="ES3391">
        <v>138860</v>
      </c>
      <c r="ET3391">
        <v>865720</v>
      </c>
      <c r="EW3391">
        <v>17750</v>
      </c>
      <c r="FA3391">
        <v>12984520</v>
      </c>
      <c r="FE3391">
        <v>25000</v>
      </c>
      <c r="FI3391">
        <v>298490</v>
      </c>
      <c r="FJ3391">
        <v>2776410</v>
      </c>
      <c r="FK3391">
        <v>32469000</v>
      </c>
      <c r="FS3391">
        <v>1560</v>
      </c>
      <c r="FW3391">
        <v>3400</v>
      </c>
      <c r="GB3391">
        <v>12200</v>
      </c>
      <c r="GC3391">
        <v>1014140</v>
      </c>
      <c r="GG3391">
        <v>47820</v>
      </c>
      <c r="GK3391">
        <v>11150</v>
      </c>
      <c r="GL3391">
        <v>470</v>
      </c>
      <c r="GN3391">
        <v>8490</v>
      </c>
      <c r="GO3391">
        <v>50780</v>
      </c>
      <c r="HI3391">
        <v>20511260</v>
      </c>
      <c r="HL3391">
        <v>25580</v>
      </c>
      <c r="HV3391">
        <v>29710</v>
      </c>
      <c r="IB3391">
        <v>3250</v>
      </c>
      <c r="IC3391">
        <v>28908800</v>
      </c>
      <c r="IF3391">
        <v>48205450</v>
      </c>
      <c r="IG3391">
        <v>252300470</v>
      </c>
      <c r="II3391">
        <v>12.84</v>
      </c>
      <c r="IL3391">
        <v>760</v>
      </c>
      <c r="IO3391">
        <v>740</v>
      </c>
      <c r="IS3391">
        <v>849000</v>
      </c>
      <c r="IT3391">
        <v>2780</v>
      </c>
      <c r="IW3391">
        <v>38293150</v>
      </c>
      <c r="JE3391">
        <v>21440</v>
      </c>
      <c r="JF3391">
        <v>48301640</v>
      </c>
      <c r="JL3391">
        <v>112820</v>
      </c>
      <c r="JN3391">
        <v>25840</v>
      </c>
      <c r="JO3391">
        <v>111200</v>
      </c>
      <c r="JP3391">
        <v>414049880</v>
      </c>
      <c r="JT3391">
        <v>510050</v>
      </c>
      <c r="JW3391">
        <v>141936130</v>
      </c>
      <c r="JX3391">
        <v>2415880</v>
      </c>
      <c r="JY3391">
        <v>16090</v>
      </c>
      <c r="JZ3391">
        <v>300</v>
      </c>
      <c r="KG3391">
        <v>3487430</v>
      </c>
      <c r="KN3391">
        <v>108980</v>
      </c>
      <c r="KO3391">
        <v>2320</v>
      </c>
      <c r="KR3391">
        <v>1080</v>
      </c>
      <c r="KV3391">
        <v>24893730</v>
      </c>
      <c r="LB3391">
        <v>12600</v>
      </c>
      <c r="LC3391">
        <v>3586690</v>
      </c>
      <c r="LH3391">
        <v>283020</v>
      </c>
      <c r="LI3391">
        <v>74360</v>
      </c>
      <c r="LJ3391">
        <v>7722960</v>
      </c>
      <c r="LN3391">
        <v>30040</v>
      </c>
      <c r="LR3391">
        <v>56990</v>
      </c>
      <c r="LS3391">
        <v>2650</v>
      </c>
      <c r="LV3391">
        <v>45010</v>
      </c>
      <c r="LW3391">
        <v>1160960</v>
      </c>
      <c r="LX3391">
        <v>71.47</v>
      </c>
      <c r="MC3391">
        <v>19270</v>
      </c>
      <c r="MH3391">
        <v>893080</v>
      </c>
      <c r="ML3391">
        <v>215610</v>
      </c>
      <c r="MM3391">
        <v>3679900</v>
      </c>
      <c r="MN3391">
        <v>203180</v>
      </c>
      <c r="MQ3391">
        <v>2060</v>
      </c>
      <c r="MU3391">
        <v>213760</v>
      </c>
      <c r="MW3391">
        <v>18450</v>
      </c>
      <c r="MZ3391">
        <v>91000</v>
      </c>
      <c r="NA3391">
        <v>33660</v>
      </c>
      <c r="NG3391">
        <v>92</v>
      </c>
      <c r="NI3391">
        <v>358110</v>
      </c>
      <c r="NL3391">
        <v>55670</v>
      </c>
      <c r="NN3391">
        <v>17311720</v>
      </c>
      <c r="NQ3391">
        <v>75272590</v>
      </c>
      <c r="NR3391">
        <v>385250</v>
      </c>
      <c r="NU3391">
        <v>175180</v>
      </c>
      <c r="NW3391">
        <v>66620</v>
      </c>
      <c r="NX3391">
        <v>35365820</v>
      </c>
      <c r="NY3391">
        <v>344620</v>
      </c>
      <c r="OB3391">
        <v>934850</v>
      </c>
      <c r="OC3391">
        <v>2070</v>
      </c>
      <c r="OD3391">
        <v>11380</v>
      </c>
      <c r="OI3391">
        <v>934852</v>
      </c>
      <c r="OJ3391">
        <v>31874430</v>
      </c>
      <c r="OK3391">
        <v>8380</v>
      </c>
      <c r="OL3391">
        <v>346150</v>
      </c>
      <c r="OQ3391">
        <v>30980</v>
      </c>
      <c r="OW3391">
        <v>82220</v>
      </c>
      <c r="PC3391">
        <v>166092440</v>
      </c>
      <c r="PI3391">
        <v>32410</v>
      </c>
    </row>
    <row r="3392" spans="2:425">
      <c r="B3392" s="12">
        <v>40813</v>
      </c>
      <c r="C3392">
        <v>14390</v>
      </c>
      <c r="H3392">
        <v>17460</v>
      </c>
      <c r="I3392">
        <v>214740</v>
      </c>
      <c r="J3392">
        <v>297060</v>
      </c>
      <c r="M3392">
        <v>11348460</v>
      </c>
      <c r="N3392">
        <v>2470770</v>
      </c>
      <c r="O3392">
        <v>41110</v>
      </c>
      <c r="W3392">
        <v>34440</v>
      </c>
      <c r="X3392">
        <v>60760</v>
      </c>
      <c r="AA3392">
        <v>2457020</v>
      </c>
      <c r="AB3392">
        <v>396790</v>
      </c>
      <c r="AC3392">
        <v>2094310</v>
      </c>
      <c r="AE3392">
        <v>1940650</v>
      </c>
      <c r="AI3392">
        <v>107890</v>
      </c>
      <c r="AL3392">
        <v>2310</v>
      </c>
      <c r="AP3392">
        <v>180820</v>
      </c>
      <c r="AU3392">
        <v>2597280</v>
      </c>
      <c r="AY3392">
        <v>2350</v>
      </c>
      <c r="AZ3392">
        <v>79830</v>
      </c>
      <c r="BC3392">
        <v>481470</v>
      </c>
      <c r="BD3392">
        <v>252498360</v>
      </c>
      <c r="BG3392">
        <v>190500</v>
      </c>
      <c r="BI3392">
        <v>5650</v>
      </c>
      <c r="BK3392">
        <v>22767120</v>
      </c>
      <c r="BM3392">
        <v>5280</v>
      </c>
      <c r="BO3392">
        <v>71943240</v>
      </c>
      <c r="BQ3392">
        <v>29750</v>
      </c>
      <c r="BV3392">
        <v>37350</v>
      </c>
      <c r="CC3392">
        <v>150</v>
      </c>
      <c r="CE3392">
        <v>3070</v>
      </c>
      <c r="CG3392">
        <v>158701060</v>
      </c>
      <c r="CN3392">
        <v>157130</v>
      </c>
      <c r="CP3392">
        <v>42441550</v>
      </c>
      <c r="CQ3392">
        <v>9725800</v>
      </c>
      <c r="CR3392">
        <v>7020</v>
      </c>
      <c r="CW3392">
        <v>1780</v>
      </c>
      <c r="CY3392">
        <v>20703560</v>
      </c>
      <c r="DA3392">
        <v>93169360</v>
      </c>
      <c r="DL3392">
        <v>6338120</v>
      </c>
      <c r="DM3392">
        <v>5500</v>
      </c>
      <c r="DN3392">
        <v>2300</v>
      </c>
      <c r="DR3392">
        <v>53500</v>
      </c>
      <c r="DY3392">
        <v>61620</v>
      </c>
      <c r="EC3392">
        <v>121977680</v>
      </c>
      <c r="EF3392">
        <v>169940</v>
      </c>
      <c r="EH3392">
        <v>33680</v>
      </c>
      <c r="EN3392">
        <v>539660</v>
      </c>
      <c r="EO3392">
        <v>10850</v>
      </c>
      <c r="EP3392">
        <v>490380</v>
      </c>
      <c r="ER3392">
        <v>278950</v>
      </c>
      <c r="ES3392">
        <v>955710</v>
      </c>
      <c r="ET3392">
        <v>2293760</v>
      </c>
      <c r="EY3392">
        <v>3700</v>
      </c>
      <c r="FA3392">
        <v>6733050</v>
      </c>
      <c r="FE3392">
        <v>229500</v>
      </c>
      <c r="FI3392">
        <v>70220</v>
      </c>
      <c r="FJ3392">
        <v>2184840</v>
      </c>
      <c r="FK3392">
        <v>39870850</v>
      </c>
      <c r="FS3392">
        <v>70760</v>
      </c>
      <c r="GB3392">
        <v>827640</v>
      </c>
      <c r="GC3392">
        <v>1351090</v>
      </c>
      <c r="GG3392">
        <v>357800</v>
      </c>
      <c r="GK3392">
        <v>52250</v>
      </c>
      <c r="GL3392">
        <v>23750</v>
      </c>
      <c r="GO3392">
        <v>526760</v>
      </c>
      <c r="HB3392">
        <v>251230</v>
      </c>
      <c r="HI3392">
        <v>20696350</v>
      </c>
      <c r="HL3392">
        <v>115320</v>
      </c>
      <c r="HT3392">
        <v>31520</v>
      </c>
      <c r="HU3392">
        <v>26820</v>
      </c>
      <c r="HV3392">
        <v>68320</v>
      </c>
      <c r="HY3392">
        <v>1030000</v>
      </c>
      <c r="IB3392">
        <v>6000</v>
      </c>
      <c r="IC3392">
        <v>26031130</v>
      </c>
      <c r="IF3392">
        <v>52461540</v>
      </c>
      <c r="IG3392">
        <v>339283840</v>
      </c>
      <c r="II3392">
        <v>1.68</v>
      </c>
      <c r="IL3392">
        <v>5220</v>
      </c>
      <c r="IN3392">
        <v>20250</v>
      </c>
      <c r="IT3392">
        <v>60950</v>
      </c>
      <c r="IW3392">
        <v>43117880</v>
      </c>
      <c r="JA3392">
        <v>50</v>
      </c>
      <c r="JE3392">
        <v>10760</v>
      </c>
      <c r="JF3392">
        <v>46236020</v>
      </c>
      <c r="JN3392">
        <v>130520</v>
      </c>
      <c r="JO3392">
        <v>1743290</v>
      </c>
      <c r="JP3392">
        <v>410147750</v>
      </c>
      <c r="JR3392">
        <v>318800</v>
      </c>
      <c r="JT3392">
        <v>2460</v>
      </c>
      <c r="JW3392">
        <v>96548820</v>
      </c>
      <c r="JX3392">
        <v>3279420</v>
      </c>
      <c r="JY3392">
        <v>520</v>
      </c>
      <c r="JZ3392">
        <v>27140</v>
      </c>
      <c r="KC3392">
        <v>28690</v>
      </c>
      <c r="KG3392">
        <v>2537670</v>
      </c>
      <c r="KN3392">
        <v>145340</v>
      </c>
      <c r="KO3392">
        <v>450</v>
      </c>
      <c r="KV3392">
        <v>28769690</v>
      </c>
      <c r="LC3392">
        <v>3025510</v>
      </c>
      <c r="LD3392">
        <v>77500</v>
      </c>
      <c r="LH3392">
        <v>259710</v>
      </c>
      <c r="LI3392">
        <v>106490</v>
      </c>
      <c r="LJ3392">
        <v>8387050</v>
      </c>
      <c r="LN3392">
        <v>13500</v>
      </c>
      <c r="LR3392">
        <v>3970</v>
      </c>
      <c r="LS3392">
        <v>10620</v>
      </c>
      <c r="LV3392">
        <v>47170</v>
      </c>
      <c r="LW3392">
        <v>2350910</v>
      </c>
      <c r="LX3392">
        <v>1004.78</v>
      </c>
      <c r="MC3392">
        <v>29460</v>
      </c>
      <c r="MH3392">
        <v>787900</v>
      </c>
      <c r="ML3392">
        <v>251760</v>
      </c>
      <c r="MM3392">
        <v>3604990</v>
      </c>
      <c r="MN3392">
        <v>281800</v>
      </c>
      <c r="MQ3392">
        <v>1110</v>
      </c>
      <c r="MU3392">
        <v>15299000</v>
      </c>
      <c r="MW3392">
        <v>11910</v>
      </c>
      <c r="MX3392">
        <v>19130</v>
      </c>
      <c r="MZ3392">
        <v>276500</v>
      </c>
      <c r="NC3392">
        <v>68350</v>
      </c>
      <c r="NG3392">
        <v>8.07</v>
      </c>
      <c r="NI3392">
        <v>29280</v>
      </c>
      <c r="NL3392">
        <v>5300</v>
      </c>
      <c r="NM3392">
        <v>4050</v>
      </c>
      <c r="NN3392">
        <v>32329440</v>
      </c>
      <c r="NQ3392">
        <v>51494360</v>
      </c>
      <c r="NR3392">
        <v>1152010</v>
      </c>
      <c r="NU3392">
        <v>58460</v>
      </c>
      <c r="NW3392">
        <v>69930</v>
      </c>
      <c r="NX3392">
        <v>90016050</v>
      </c>
      <c r="NY3392">
        <v>328330</v>
      </c>
      <c r="OB3392">
        <v>1306990</v>
      </c>
      <c r="OC3392">
        <v>17150</v>
      </c>
      <c r="OD3392">
        <v>3390</v>
      </c>
      <c r="OG3392">
        <v>64530</v>
      </c>
      <c r="OI3392">
        <v>1313964</v>
      </c>
      <c r="OJ3392">
        <v>25623470</v>
      </c>
      <c r="OK3392">
        <v>50</v>
      </c>
      <c r="OL3392">
        <v>998780</v>
      </c>
      <c r="ON3392">
        <v>130440</v>
      </c>
      <c r="OP3392">
        <v>2830</v>
      </c>
      <c r="OQ3392">
        <v>34780</v>
      </c>
      <c r="OW3392">
        <v>101100</v>
      </c>
      <c r="OX3392">
        <v>10000</v>
      </c>
      <c r="PC3392">
        <v>215727200</v>
      </c>
      <c r="PI3392">
        <v>101700</v>
      </c>
    </row>
    <row r="3393" spans="2:425">
      <c r="B3393" s="12">
        <v>40812</v>
      </c>
      <c r="H3393">
        <v>49670</v>
      </c>
      <c r="I3393">
        <v>374530</v>
      </c>
      <c r="J3393">
        <v>52980</v>
      </c>
      <c r="M3393">
        <v>3221980</v>
      </c>
      <c r="N3393">
        <v>1915760</v>
      </c>
      <c r="O3393">
        <v>635620</v>
      </c>
      <c r="U3393">
        <v>7960</v>
      </c>
      <c r="W3393">
        <v>104870</v>
      </c>
      <c r="AA3393">
        <v>220450</v>
      </c>
      <c r="AB3393">
        <v>291520</v>
      </c>
      <c r="AC3393">
        <v>1469000</v>
      </c>
      <c r="AE3393">
        <v>1232750</v>
      </c>
      <c r="AI3393">
        <v>99850</v>
      </c>
      <c r="AL3393">
        <v>76490</v>
      </c>
      <c r="AP3393">
        <v>554570</v>
      </c>
      <c r="AU3393">
        <v>1558530</v>
      </c>
      <c r="AV3393">
        <v>32130</v>
      </c>
      <c r="AZ3393">
        <v>492590</v>
      </c>
      <c r="BC3393">
        <v>124170</v>
      </c>
      <c r="BD3393">
        <v>237935550</v>
      </c>
      <c r="BG3393">
        <v>299030</v>
      </c>
      <c r="BI3393">
        <v>23980</v>
      </c>
      <c r="BK3393">
        <v>27041850</v>
      </c>
      <c r="BM3393">
        <v>23080</v>
      </c>
      <c r="BO3393">
        <v>45410410</v>
      </c>
      <c r="BQ3393">
        <v>26550</v>
      </c>
      <c r="BV3393">
        <v>15110</v>
      </c>
      <c r="CC3393">
        <v>16780</v>
      </c>
      <c r="CE3393">
        <v>7900</v>
      </c>
      <c r="CG3393">
        <v>172252770</v>
      </c>
      <c r="CI3393">
        <v>17330</v>
      </c>
      <c r="CN3393">
        <v>47780</v>
      </c>
      <c r="CO3393">
        <v>24020</v>
      </c>
      <c r="CP3393">
        <v>27520780</v>
      </c>
      <c r="CQ3393">
        <v>114820</v>
      </c>
      <c r="CU3393">
        <v>72500</v>
      </c>
      <c r="CY3393">
        <v>9525160</v>
      </c>
      <c r="DA3393">
        <v>72308770</v>
      </c>
      <c r="DL3393">
        <v>10</v>
      </c>
      <c r="DN3393">
        <v>52630</v>
      </c>
      <c r="DR3393">
        <v>6050</v>
      </c>
      <c r="DY3393">
        <v>59700</v>
      </c>
      <c r="EC3393">
        <v>99708290</v>
      </c>
      <c r="EF3393">
        <v>71300</v>
      </c>
      <c r="EH3393">
        <v>22270</v>
      </c>
      <c r="EN3393">
        <v>601490</v>
      </c>
      <c r="EP3393">
        <v>121260</v>
      </c>
      <c r="EQ3393">
        <v>180730</v>
      </c>
      <c r="ER3393">
        <v>331620</v>
      </c>
      <c r="ES3393">
        <v>1285450</v>
      </c>
      <c r="ET3393">
        <v>62340</v>
      </c>
      <c r="EV3393">
        <v>66300</v>
      </c>
      <c r="FA3393">
        <v>11256550</v>
      </c>
      <c r="FB3393">
        <v>8000</v>
      </c>
      <c r="FE3393">
        <v>75000</v>
      </c>
      <c r="FI3393">
        <v>83900</v>
      </c>
      <c r="FJ3393">
        <v>2371020</v>
      </c>
      <c r="FK3393">
        <v>38152630</v>
      </c>
      <c r="FS3393">
        <v>382140</v>
      </c>
      <c r="GB3393">
        <v>100720</v>
      </c>
      <c r="GC3393">
        <v>261730</v>
      </c>
      <c r="GG3393">
        <v>218980</v>
      </c>
      <c r="GK3393">
        <v>44900</v>
      </c>
      <c r="GN3393">
        <v>270</v>
      </c>
      <c r="GO3393">
        <v>885000</v>
      </c>
      <c r="GT3393">
        <v>14960</v>
      </c>
      <c r="HF3393">
        <v>7320</v>
      </c>
      <c r="HI3393">
        <v>20680700</v>
      </c>
      <c r="HL3393">
        <v>1653930</v>
      </c>
      <c r="HR3393">
        <v>1700</v>
      </c>
      <c r="HT3393">
        <v>31520</v>
      </c>
      <c r="HY3393">
        <v>5600</v>
      </c>
      <c r="IC3393">
        <v>22433740</v>
      </c>
      <c r="IF3393">
        <v>11361240</v>
      </c>
      <c r="IG3393">
        <v>212567700</v>
      </c>
      <c r="II3393">
        <v>1.81</v>
      </c>
      <c r="IN3393">
        <v>45540</v>
      </c>
      <c r="IT3393">
        <v>71100</v>
      </c>
      <c r="IW3393">
        <v>29852040</v>
      </c>
      <c r="JA3393">
        <v>5430</v>
      </c>
      <c r="JE3393">
        <v>4460</v>
      </c>
      <c r="JF3393">
        <v>28873780</v>
      </c>
      <c r="JL3393">
        <v>3960</v>
      </c>
      <c r="JN3393">
        <v>75440</v>
      </c>
      <c r="JO3393">
        <v>29980</v>
      </c>
      <c r="JP3393">
        <v>419759910</v>
      </c>
      <c r="JW3393">
        <v>102497770</v>
      </c>
      <c r="JX3393">
        <v>768920</v>
      </c>
      <c r="JZ3393">
        <v>14200</v>
      </c>
      <c r="KG3393">
        <v>2509820</v>
      </c>
      <c r="KN3393">
        <v>132260</v>
      </c>
      <c r="KO3393">
        <v>7490</v>
      </c>
      <c r="KR3393">
        <v>1340</v>
      </c>
      <c r="KV3393">
        <v>29998200</v>
      </c>
      <c r="LC3393">
        <v>4203160</v>
      </c>
      <c r="LH3393">
        <v>139860</v>
      </c>
      <c r="LI3393">
        <v>52180</v>
      </c>
      <c r="LJ3393">
        <v>2939750</v>
      </c>
      <c r="LN3393">
        <v>22490</v>
      </c>
      <c r="LV3393">
        <v>135610</v>
      </c>
      <c r="LW3393">
        <v>2060190</v>
      </c>
      <c r="LX3393">
        <v>5582.01</v>
      </c>
      <c r="MC3393">
        <v>12360</v>
      </c>
      <c r="MH3393">
        <v>915130</v>
      </c>
      <c r="ML3393">
        <v>268120</v>
      </c>
      <c r="MM3393">
        <v>3419060</v>
      </c>
      <c r="MN3393">
        <v>35090</v>
      </c>
      <c r="MQ3393">
        <v>11100</v>
      </c>
      <c r="MU3393">
        <v>188790</v>
      </c>
      <c r="MW3393">
        <v>48990</v>
      </c>
      <c r="MX3393">
        <v>2420</v>
      </c>
      <c r="MZ3393">
        <v>306780</v>
      </c>
      <c r="NA3393">
        <v>8000</v>
      </c>
      <c r="NC3393">
        <v>54050</v>
      </c>
      <c r="NG3393">
        <v>0.46</v>
      </c>
      <c r="NI3393">
        <v>246190</v>
      </c>
      <c r="NL3393">
        <v>8260</v>
      </c>
      <c r="NN3393">
        <v>27104660</v>
      </c>
      <c r="NQ3393">
        <v>38632800</v>
      </c>
      <c r="NR3393">
        <v>347600</v>
      </c>
      <c r="NU3393">
        <v>164580</v>
      </c>
      <c r="NW3393">
        <v>11900</v>
      </c>
      <c r="NX3393">
        <v>32784870</v>
      </c>
      <c r="NY3393">
        <v>696700</v>
      </c>
      <c r="OB3393">
        <v>1446400</v>
      </c>
      <c r="OC3393">
        <v>50900</v>
      </c>
      <c r="OD3393">
        <v>4890</v>
      </c>
      <c r="OG3393">
        <v>12640</v>
      </c>
      <c r="OI3393">
        <v>1446404</v>
      </c>
      <c r="OJ3393">
        <v>37716380</v>
      </c>
      <c r="OL3393">
        <v>2536300</v>
      </c>
      <c r="ON3393">
        <v>75840</v>
      </c>
      <c r="OO3393">
        <v>6.39</v>
      </c>
      <c r="OP3393">
        <v>7660</v>
      </c>
      <c r="OQ3393">
        <v>47550</v>
      </c>
      <c r="OV3393">
        <v>21660</v>
      </c>
      <c r="OW3393">
        <v>128990</v>
      </c>
      <c r="PC3393">
        <v>152562550</v>
      </c>
      <c r="PI3393">
        <v>50680</v>
      </c>
    </row>
    <row r="3394" spans="2:425">
      <c r="B3394" s="12">
        <v>40809</v>
      </c>
      <c r="C3394">
        <v>31530</v>
      </c>
      <c r="F3394">
        <v>14740</v>
      </c>
      <c r="H3394">
        <v>230</v>
      </c>
      <c r="I3394">
        <v>517930</v>
      </c>
      <c r="J3394">
        <v>82570</v>
      </c>
      <c r="M3394">
        <v>8742120</v>
      </c>
      <c r="N3394">
        <v>395740</v>
      </c>
      <c r="O3394">
        <v>71710</v>
      </c>
      <c r="U3394">
        <v>7840</v>
      </c>
      <c r="W3394">
        <v>184870</v>
      </c>
      <c r="Y3394">
        <v>55070</v>
      </c>
      <c r="AA3394">
        <v>68610</v>
      </c>
      <c r="AB3394">
        <v>379530</v>
      </c>
      <c r="AC3394">
        <v>1906370</v>
      </c>
      <c r="AE3394">
        <v>1813650</v>
      </c>
      <c r="AI3394">
        <v>9470</v>
      </c>
      <c r="AL3394">
        <v>26150</v>
      </c>
      <c r="AP3394">
        <v>380320</v>
      </c>
      <c r="AU3394">
        <v>1739740</v>
      </c>
      <c r="AV3394">
        <v>187150</v>
      </c>
      <c r="AZ3394">
        <v>591080</v>
      </c>
      <c r="BC3394">
        <v>145190</v>
      </c>
      <c r="BD3394">
        <v>157111970</v>
      </c>
      <c r="BG3394">
        <v>145360</v>
      </c>
      <c r="BI3394">
        <v>4680</v>
      </c>
      <c r="BK3394">
        <v>22286540</v>
      </c>
      <c r="BM3394">
        <v>226520</v>
      </c>
      <c r="BO3394">
        <v>57196230</v>
      </c>
      <c r="BQ3394">
        <v>41620</v>
      </c>
      <c r="BV3394">
        <v>169080</v>
      </c>
      <c r="CC3394">
        <v>5120</v>
      </c>
      <c r="CE3394">
        <v>24980</v>
      </c>
      <c r="CG3394">
        <v>167539800</v>
      </c>
      <c r="CI3394">
        <v>4210</v>
      </c>
      <c r="CN3394">
        <v>72150</v>
      </c>
      <c r="CP3394">
        <v>36004860</v>
      </c>
      <c r="CQ3394">
        <v>205990</v>
      </c>
      <c r="CR3394">
        <v>54670</v>
      </c>
      <c r="CU3394">
        <v>15890</v>
      </c>
      <c r="CX3394">
        <v>17300</v>
      </c>
      <c r="CY3394">
        <v>12403710</v>
      </c>
      <c r="DA3394">
        <v>96912420</v>
      </c>
      <c r="DF3394">
        <v>147650</v>
      </c>
      <c r="DL3394">
        <v>3220</v>
      </c>
      <c r="DM3394">
        <v>41760</v>
      </c>
      <c r="DN3394">
        <v>141820</v>
      </c>
      <c r="DR3394">
        <v>56600</v>
      </c>
      <c r="DY3394">
        <v>113800</v>
      </c>
      <c r="EC3394">
        <v>194645880</v>
      </c>
      <c r="EF3394">
        <v>353450</v>
      </c>
      <c r="EH3394">
        <v>690310</v>
      </c>
      <c r="EN3394">
        <v>1299420</v>
      </c>
      <c r="EO3394">
        <v>10450</v>
      </c>
      <c r="EP3394">
        <v>233040</v>
      </c>
      <c r="EQ3394">
        <v>98550</v>
      </c>
      <c r="ES3394">
        <v>3732920</v>
      </c>
      <c r="ET3394">
        <v>382600</v>
      </c>
      <c r="FA3394">
        <v>5516660</v>
      </c>
      <c r="FB3394">
        <v>4080</v>
      </c>
      <c r="FE3394">
        <v>91800</v>
      </c>
      <c r="FI3394">
        <v>555760</v>
      </c>
      <c r="FJ3394">
        <v>2008380</v>
      </c>
      <c r="FK3394">
        <v>35612280</v>
      </c>
      <c r="FS3394">
        <v>34660</v>
      </c>
      <c r="GB3394">
        <v>236200</v>
      </c>
      <c r="GC3394">
        <v>76580</v>
      </c>
      <c r="GG3394">
        <v>264910</v>
      </c>
      <c r="GK3394">
        <v>8380</v>
      </c>
      <c r="GL3394">
        <v>2330</v>
      </c>
      <c r="GN3394">
        <v>7470</v>
      </c>
      <c r="GO3394">
        <v>1276500</v>
      </c>
      <c r="GT3394">
        <v>110</v>
      </c>
      <c r="HB3394">
        <v>900950</v>
      </c>
      <c r="HI3394">
        <v>40635890</v>
      </c>
      <c r="HL3394">
        <v>107380</v>
      </c>
      <c r="HV3394">
        <v>3110</v>
      </c>
      <c r="HY3394">
        <v>19170</v>
      </c>
      <c r="IB3394">
        <v>8540</v>
      </c>
      <c r="IC3394">
        <v>21841880</v>
      </c>
      <c r="ID3394">
        <v>25300</v>
      </c>
      <c r="IF3394">
        <v>27644780</v>
      </c>
      <c r="IG3394">
        <v>257147560</v>
      </c>
      <c r="II3394">
        <v>7.89</v>
      </c>
      <c r="IN3394">
        <v>32000</v>
      </c>
      <c r="IS3394">
        <v>155150</v>
      </c>
      <c r="IT3394">
        <v>85520</v>
      </c>
      <c r="IW3394">
        <v>30260970</v>
      </c>
      <c r="JB3394">
        <v>4100</v>
      </c>
      <c r="JE3394">
        <v>55040</v>
      </c>
      <c r="JF3394">
        <v>67048300</v>
      </c>
      <c r="JL3394">
        <v>14140</v>
      </c>
      <c r="JN3394">
        <v>34370</v>
      </c>
      <c r="JO3394">
        <v>63400</v>
      </c>
      <c r="JP3394">
        <v>494642310</v>
      </c>
      <c r="JR3394">
        <v>10530</v>
      </c>
      <c r="JT3394">
        <v>7600</v>
      </c>
      <c r="JW3394">
        <v>102287930</v>
      </c>
      <c r="JX3394">
        <v>663770</v>
      </c>
      <c r="JZ3394">
        <v>21720</v>
      </c>
      <c r="KC3394">
        <v>8410</v>
      </c>
      <c r="KG3394">
        <v>2564260</v>
      </c>
      <c r="KN3394">
        <v>864160</v>
      </c>
      <c r="KO3394">
        <v>4850</v>
      </c>
      <c r="KR3394">
        <v>10</v>
      </c>
      <c r="KV3394">
        <v>18114840</v>
      </c>
      <c r="LC3394">
        <v>4823230</v>
      </c>
      <c r="LD3394">
        <v>93150</v>
      </c>
      <c r="LF3394">
        <v>40000</v>
      </c>
      <c r="LH3394">
        <v>193510</v>
      </c>
      <c r="LI3394">
        <v>3800</v>
      </c>
      <c r="LJ3394">
        <v>7719790</v>
      </c>
      <c r="LN3394">
        <v>41980</v>
      </c>
      <c r="LR3394">
        <v>68940</v>
      </c>
      <c r="LV3394">
        <v>28520</v>
      </c>
      <c r="LW3394">
        <v>3005280</v>
      </c>
      <c r="LX3394">
        <v>44082.98</v>
      </c>
      <c r="MC3394">
        <v>3300</v>
      </c>
      <c r="MH3394">
        <v>1202830</v>
      </c>
      <c r="ML3394">
        <v>16930</v>
      </c>
      <c r="MM3394">
        <v>5132930</v>
      </c>
      <c r="MN3394">
        <v>153840</v>
      </c>
      <c r="MO3394">
        <v>9800</v>
      </c>
      <c r="MQ3394">
        <v>51470</v>
      </c>
      <c r="MU3394">
        <v>648110</v>
      </c>
      <c r="MW3394">
        <v>690</v>
      </c>
      <c r="MX3394">
        <v>9140</v>
      </c>
      <c r="MZ3394">
        <v>1150900</v>
      </c>
      <c r="NA3394">
        <v>1600</v>
      </c>
      <c r="NC3394">
        <v>153410</v>
      </c>
      <c r="NI3394">
        <v>4252720</v>
      </c>
      <c r="NL3394">
        <v>9770</v>
      </c>
      <c r="NM3394">
        <v>6250</v>
      </c>
      <c r="NN3394">
        <v>14499720</v>
      </c>
      <c r="NQ3394">
        <v>54260420</v>
      </c>
      <c r="NR3394">
        <v>1075940</v>
      </c>
      <c r="NU3394">
        <v>103140</v>
      </c>
      <c r="NW3394">
        <v>4580</v>
      </c>
      <c r="NX3394">
        <v>54388110</v>
      </c>
      <c r="NY3394">
        <v>667710</v>
      </c>
      <c r="OB3394">
        <v>1598710</v>
      </c>
      <c r="OC3394">
        <v>32550</v>
      </c>
      <c r="OD3394">
        <v>8120</v>
      </c>
      <c r="OI3394">
        <v>1598713</v>
      </c>
      <c r="OJ3394">
        <v>39764790</v>
      </c>
      <c r="OL3394">
        <v>1638640</v>
      </c>
      <c r="ON3394">
        <v>300000</v>
      </c>
      <c r="OP3394">
        <v>15330</v>
      </c>
      <c r="OQ3394">
        <v>154350</v>
      </c>
      <c r="OV3394">
        <v>30200</v>
      </c>
      <c r="OW3394">
        <v>234200</v>
      </c>
      <c r="PC3394">
        <v>173316450</v>
      </c>
      <c r="PI3394">
        <v>13420</v>
      </c>
    </row>
    <row r="3395" spans="2:425">
      <c r="B3395" s="12">
        <v>40808</v>
      </c>
      <c r="C3395">
        <v>29730</v>
      </c>
      <c r="F3395">
        <v>47300</v>
      </c>
      <c r="H3395">
        <v>180</v>
      </c>
      <c r="I3395">
        <v>467030</v>
      </c>
      <c r="J3395">
        <v>86600</v>
      </c>
      <c r="M3395">
        <v>498090</v>
      </c>
      <c r="N3395">
        <v>816320</v>
      </c>
      <c r="O3395">
        <v>42540</v>
      </c>
      <c r="W3395">
        <v>464370</v>
      </c>
      <c r="X3395">
        <v>66970</v>
      </c>
      <c r="Y3395">
        <v>2820</v>
      </c>
      <c r="AA3395">
        <v>828040</v>
      </c>
      <c r="AB3395">
        <v>92720</v>
      </c>
      <c r="AC3395">
        <v>2572320</v>
      </c>
      <c r="AE3395">
        <v>1753610</v>
      </c>
      <c r="AI3395">
        <v>118210</v>
      </c>
      <c r="AL3395">
        <v>32210</v>
      </c>
      <c r="AP3395">
        <v>774480</v>
      </c>
      <c r="AU3395">
        <v>3559240</v>
      </c>
      <c r="AV3395">
        <v>3376710</v>
      </c>
      <c r="AW3395">
        <v>12600</v>
      </c>
      <c r="AZ3395">
        <v>319710</v>
      </c>
      <c r="BC3395">
        <v>184240</v>
      </c>
      <c r="BD3395">
        <v>233154020</v>
      </c>
      <c r="BG3395">
        <v>193970</v>
      </c>
      <c r="BK3395">
        <v>30334370</v>
      </c>
      <c r="BM3395">
        <v>28180</v>
      </c>
      <c r="BO3395">
        <v>63291410</v>
      </c>
      <c r="BQ3395">
        <v>44750</v>
      </c>
      <c r="CE3395">
        <v>24300</v>
      </c>
      <c r="CG3395">
        <v>123204890</v>
      </c>
      <c r="CI3395">
        <v>8330</v>
      </c>
      <c r="CN3395">
        <v>99800</v>
      </c>
      <c r="CP3395">
        <v>25656980</v>
      </c>
      <c r="CQ3395">
        <v>2973080</v>
      </c>
      <c r="CR3395">
        <v>36010</v>
      </c>
      <c r="CU3395">
        <v>44350</v>
      </c>
      <c r="CW3395">
        <v>55000</v>
      </c>
      <c r="CY3395">
        <v>9798600</v>
      </c>
      <c r="DA3395">
        <v>94653760</v>
      </c>
      <c r="DF3395">
        <v>33430</v>
      </c>
      <c r="DN3395">
        <v>93750</v>
      </c>
      <c r="DR3395">
        <v>14900</v>
      </c>
      <c r="DY3395">
        <v>98850</v>
      </c>
      <c r="EC3395">
        <v>134902630</v>
      </c>
      <c r="EF3395">
        <v>129410</v>
      </c>
      <c r="EH3395">
        <v>3607300</v>
      </c>
      <c r="EN3395">
        <v>101040</v>
      </c>
      <c r="ER3395">
        <v>231840</v>
      </c>
      <c r="ES3395">
        <v>173600</v>
      </c>
      <c r="ET3395">
        <v>1382650</v>
      </c>
      <c r="EV3395">
        <v>5310</v>
      </c>
      <c r="EY3395">
        <v>7200</v>
      </c>
      <c r="FA3395">
        <v>1686140</v>
      </c>
      <c r="FE3395">
        <v>501500</v>
      </c>
      <c r="FI3395">
        <v>342370</v>
      </c>
      <c r="FJ3395">
        <v>688670</v>
      </c>
      <c r="FK3395">
        <v>26534180</v>
      </c>
      <c r="FS3395">
        <v>51520</v>
      </c>
      <c r="GB3395">
        <v>39140</v>
      </c>
      <c r="GC3395">
        <v>204900</v>
      </c>
      <c r="GG3395">
        <v>156390</v>
      </c>
      <c r="GK3395">
        <v>131030</v>
      </c>
      <c r="GL3395">
        <v>4800</v>
      </c>
      <c r="GN3395">
        <v>16660</v>
      </c>
      <c r="GO3395">
        <v>585160</v>
      </c>
      <c r="HB3395">
        <v>330160</v>
      </c>
      <c r="HH3395">
        <v>10700</v>
      </c>
      <c r="HI3395">
        <v>13823540</v>
      </c>
      <c r="HL3395">
        <v>266030</v>
      </c>
      <c r="HU3395">
        <v>27000</v>
      </c>
      <c r="HV3395">
        <v>3600</v>
      </c>
      <c r="IB3395">
        <v>120360</v>
      </c>
      <c r="IC3395">
        <v>25583990</v>
      </c>
      <c r="ID3395">
        <v>15430</v>
      </c>
      <c r="IF3395">
        <v>18784540</v>
      </c>
      <c r="IG3395">
        <v>285490970</v>
      </c>
      <c r="II3395">
        <v>0.78</v>
      </c>
      <c r="IL3395">
        <v>21850</v>
      </c>
      <c r="IN3395">
        <v>30000</v>
      </c>
      <c r="IS3395">
        <v>698530</v>
      </c>
      <c r="IT3395">
        <v>29780</v>
      </c>
      <c r="IW3395">
        <v>42033160</v>
      </c>
      <c r="JF3395">
        <v>43069520</v>
      </c>
      <c r="JL3395">
        <v>7650</v>
      </c>
      <c r="JN3395">
        <v>329840</v>
      </c>
      <c r="JO3395">
        <v>2495000</v>
      </c>
      <c r="JP3395">
        <v>345607130</v>
      </c>
      <c r="JW3395">
        <v>137715440</v>
      </c>
      <c r="JX3395">
        <v>307320</v>
      </c>
      <c r="JY3395">
        <v>12190</v>
      </c>
      <c r="JZ3395">
        <v>14300</v>
      </c>
      <c r="KC3395">
        <v>675000</v>
      </c>
      <c r="KG3395">
        <v>5312320</v>
      </c>
      <c r="KN3395">
        <v>140000</v>
      </c>
      <c r="KO3395">
        <v>5300</v>
      </c>
      <c r="KV3395">
        <v>14666970</v>
      </c>
      <c r="LC3395">
        <v>8572490</v>
      </c>
      <c r="LH3395">
        <v>9107990</v>
      </c>
      <c r="LI3395">
        <v>205770</v>
      </c>
      <c r="LJ3395">
        <v>5488310</v>
      </c>
      <c r="LN3395">
        <v>31800</v>
      </c>
      <c r="LR3395">
        <v>15660</v>
      </c>
      <c r="LV3395">
        <v>58480</v>
      </c>
      <c r="LW3395">
        <v>4295420</v>
      </c>
      <c r="LX3395">
        <v>23772.34</v>
      </c>
      <c r="MC3395">
        <v>15450</v>
      </c>
      <c r="MH3395">
        <v>7312160</v>
      </c>
      <c r="ML3395">
        <v>2834580</v>
      </c>
      <c r="MM3395">
        <v>6506380</v>
      </c>
      <c r="MN3395">
        <v>382330</v>
      </c>
      <c r="MO3395">
        <v>15400</v>
      </c>
      <c r="MQ3395">
        <v>5000</v>
      </c>
      <c r="MU3395">
        <v>1791650</v>
      </c>
      <c r="MW3395">
        <v>1680</v>
      </c>
      <c r="MX3395">
        <v>34650</v>
      </c>
      <c r="MZ3395">
        <v>1062300</v>
      </c>
      <c r="NA3395">
        <v>3900</v>
      </c>
      <c r="NC3395">
        <v>388080</v>
      </c>
      <c r="NI3395">
        <v>6074000</v>
      </c>
      <c r="NL3395">
        <v>32530</v>
      </c>
      <c r="NM3395">
        <v>2190</v>
      </c>
      <c r="NN3395">
        <v>9649670</v>
      </c>
      <c r="NQ3395">
        <v>26044130</v>
      </c>
      <c r="NR3395">
        <v>1253880</v>
      </c>
      <c r="NU3395">
        <v>100530</v>
      </c>
      <c r="NW3395">
        <v>43870</v>
      </c>
      <c r="NX3395">
        <v>21324130</v>
      </c>
      <c r="NY3395">
        <v>535950</v>
      </c>
      <c r="OB3395">
        <v>1110260</v>
      </c>
      <c r="OC3395">
        <v>39660</v>
      </c>
      <c r="OD3395">
        <v>15710</v>
      </c>
      <c r="OG3395">
        <v>34500</v>
      </c>
      <c r="OI3395">
        <v>1110260</v>
      </c>
      <c r="OJ3395">
        <v>65113780</v>
      </c>
      <c r="OL3395">
        <v>900220</v>
      </c>
      <c r="OQ3395">
        <v>14330</v>
      </c>
      <c r="OV3395">
        <v>35930</v>
      </c>
      <c r="OW3395">
        <v>288810</v>
      </c>
      <c r="PC3395">
        <v>145794170</v>
      </c>
      <c r="PI3395">
        <v>19310</v>
      </c>
    </row>
    <row r="3396" spans="2:425">
      <c r="B3396" s="12">
        <v>40807</v>
      </c>
      <c r="C3396">
        <v>480</v>
      </c>
      <c r="F3396">
        <v>5410</v>
      </c>
      <c r="H3396">
        <v>9230</v>
      </c>
      <c r="I3396">
        <v>132660</v>
      </c>
      <c r="J3396">
        <v>31640</v>
      </c>
      <c r="M3396">
        <v>684020</v>
      </c>
      <c r="N3396">
        <v>387320</v>
      </c>
      <c r="O3396">
        <v>42540</v>
      </c>
      <c r="Y3396">
        <v>21070</v>
      </c>
      <c r="AA3396">
        <v>655870</v>
      </c>
      <c r="AB3396">
        <v>90460</v>
      </c>
      <c r="AC3396">
        <v>1851960</v>
      </c>
      <c r="AE3396">
        <v>806010</v>
      </c>
      <c r="AI3396">
        <v>164890</v>
      </c>
      <c r="AL3396">
        <v>7140</v>
      </c>
      <c r="AP3396">
        <v>558020</v>
      </c>
      <c r="AU3396">
        <v>1573600</v>
      </c>
      <c r="AV3396">
        <v>451730</v>
      </c>
      <c r="AW3396">
        <v>16860</v>
      </c>
      <c r="AZ3396">
        <v>114880</v>
      </c>
      <c r="BC3396">
        <v>2280</v>
      </c>
      <c r="BD3396">
        <v>228530610</v>
      </c>
      <c r="BG3396">
        <v>116930</v>
      </c>
      <c r="BI3396">
        <v>35780</v>
      </c>
      <c r="BK3396">
        <v>16311450</v>
      </c>
      <c r="BM3396">
        <v>54000</v>
      </c>
      <c r="BO3396">
        <v>69363300</v>
      </c>
      <c r="BQ3396">
        <v>15350</v>
      </c>
      <c r="BV3396">
        <v>1450</v>
      </c>
      <c r="CC3396">
        <v>5850</v>
      </c>
      <c r="CE3396">
        <v>14290</v>
      </c>
      <c r="CG3396">
        <v>115348060</v>
      </c>
      <c r="CI3396">
        <v>39500</v>
      </c>
      <c r="CP3396">
        <v>26859550</v>
      </c>
      <c r="CQ3396">
        <v>953140</v>
      </c>
      <c r="CR3396">
        <v>12780</v>
      </c>
      <c r="CW3396">
        <v>11380</v>
      </c>
      <c r="CY3396">
        <v>8037230</v>
      </c>
      <c r="DA3396">
        <v>71575030</v>
      </c>
      <c r="DL3396">
        <v>53220</v>
      </c>
      <c r="DM3396">
        <v>70030</v>
      </c>
      <c r="DN3396">
        <v>82330</v>
      </c>
      <c r="DR3396">
        <v>334410</v>
      </c>
      <c r="DY3396">
        <v>77010</v>
      </c>
      <c r="EC3396">
        <v>100301030</v>
      </c>
      <c r="EH3396">
        <v>61720</v>
      </c>
      <c r="EO3396">
        <v>8180</v>
      </c>
      <c r="EP3396">
        <v>28730</v>
      </c>
      <c r="ER3396">
        <v>432820</v>
      </c>
      <c r="ES3396">
        <v>482870</v>
      </c>
      <c r="ET3396">
        <v>7280</v>
      </c>
      <c r="EY3396">
        <v>2160</v>
      </c>
      <c r="FA3396">
        <v>4338150</v>
      </c>
      <c r="FE3396">
        <v>41600</v>
      </c>
      <c r="FI3396">
        <v>55800</v>
      </c>
      <c r="FJ3396">
        <v>495050</v>
      </c>
      <c r="FK3396">
        <v>28412580</v>
      </c>
      <c r="FS3396">
        <v>38080</v>
      </c>
      <c r="GB3396">
        <v>7200</v>
      </c>
      <c r="GC3396">
        <v>287270</v>
      </c>
      <c r="GG3396">
        <v>485910</v>
      </c>
      <c r="GK3396">
        <v>15770</v>
      </c>
      <c r="GN3396">
        <v>6770</v>
      </c>
      <c r="GO3396">
        <v>1711860</v>
      </c>
      <c r="HB3396">
        <v>5180</v>
      </c>
      <c r="HI3396">
        <v>11104870</v>
      </c>
      <c r="HL3396">
        <v>131110</v>
      </c>
      <c r="HR3396">
        <v>6800</v>
      </c>
      <c r="HT3396">
        <v>9010</v>
      </c>
      <c r="HU3396">
        <v>3510</v>
      </c>
      <c r="IB3396">
        <v>119110</v>
      </c>
      <c r="IC3396">
        <v>16462280</v>
      </c>
      <c r="IF3396">
        <v>19791910</v>
      </c>
      <c r="IG3396">
        <v>346530250</v>
      </c>
      <c r="II3396">
        <v>6.06</v>
      </c>
      <c r="IN3396">
        <v>76470</v>
      </c>
      <c r="IS3396">
        <v>30800</v>
      </c>
      <c r="IT3396">
        <v>95950</v>
      </c>
      <c r="IW3396">
        <v>7310140</v>
      </c>
      <c r="JE3396">
        <v>11380</v>
      </c>
      <c r="JF3396">
        <v>67821020</v>
      </c>
      <c r="JI3396">
        <v>430</v>
      </c>
      <c r="JL3396">
        <v>30120</v>
      </c>
      <c r="JN3396">
        <v>7450</v>
      </c>
      <c r="JO3396">
        <v>137740</v>
      </c>
      <c r="JP3396">
        <v>463962380</v>
      </c>
      <c r="JR3396">
        <v>9130</v>
      </c>
      <c r="JW3396">
        <v>121746200</v>
      </c>
      <c r="JX3396">
        <v>1046300</v>
      </c>
      <c r="JY3396">
        <v>10570</v>
      </c>
      <c r="KG3396">
        <v>1626120</v>
      </c>
      <c r="KN3396">
        <v>258980</v>
      </c>
      <c r="KO3396">
        <v>15150</v>
      </c>
      <c r="KR3396">
        <v>60</v>
      </c>
      <c r="KV3396">
        <v>13611840</v>
      </c>
      <c r="LC3396">
        <v>3598340</v>
      </c>
      <c r="LH3396">
        <v>636280</v>
      </c>
      <c r="LJ3396">
        <v>4623850</v>
      </c>
      <c r="LN3396">
        <v>5400</v>
      </c>
      <c r="LR3396">
        <v>270370</v>
      </c>
      <c r="LV3396">
        <v>4350</v>
      </c>
      <c r="LW3396">
        <v>854110</v>
      </c>
      <c r="LX3396">
        <v>10298.84</v>
      </c>
      <c r="MC3396">
        <v>37960</v>
      </c>
      <c r="MH3396">
        <v>395100</v>
      </c>
      <c r="ML3396">
        <v>24240</v>
      </c>
      <c r="MM3396">
        <v>5169240</v>
      </c>
      <c r="MN3396">
        <v>306010</v>
      </c>
      <c r="MQ3396">
        <v>5250</v>
      </c>
      <c r="MU3396">
        <v>170580</v>
      </c>
      <c r="MW3396">
        <v>15520</v>
      </c>
      <c r="MZ3396">
        <v>13000</v>
      </c>
      <c r="NA3396">
        <v>29900</v>
      </c>
      <c r="NC3396">
        <v>9160</v>
      </c>
      <c r="NI3396">
        <v>1283680</v>
      </c>
      <c r="NL3396">
        <v>5850</v>
      </c>
      <c r="NN3396">
        <v>9802900</v>
      </c>
      <c r="NQ3396">
        <v>36785340</v>
      </c>
      <c r="NR3396">
        <v>1355730</v>
      </c>
      <c r="NU3396">
        <v>28660</v>
      </c>
      <c r="NX3396">
        <v>32737680</v>
      </c>
      <c r="NY3396">
        <v>392340</v>
      </c>
      <c r="OB3396">
        <v>966200</v>
      </c>
      <c r="OD3396">
        <v>4330</v>
      </c>
      <c r="OG3396">
        <v>11150</v>
      </c>
      <c r="OI3396">
        <v>966198</v>
      </c>
      <c r="OJ3396">
        <v>27537250</v>
      </c>
      <c r="OK3396">
        <v>5770</v>
      </c>
      <c r="OL3396">
        <v>3330920</v>
      </c>
      <c r="ON3396">
        <v>77500</v>
      </c>
      <c r="OO3396">
        <v>3.89</v>
      </c>
      <c r="OQ3396">
        <v>98930</v>
      </c>
      <c r="OU3396">
        <v>89430</v>
      </c>
      <c r="OW3396">
        <v>102810</v>
      </c>
      <c r="PC3396">
        <v>121064310</v>
      </c>
      <c r="PI3396">
        <v>142750</v>
      </c>
    </row>
    <row r="3397" spans="2:425">
      <c r="B3397" s="12">
        <v>40806</v>
      </c>
      <c r="C3397">
        <v>60</v>
      </c>
      <c r="H3397">
        <v>101410</v>
      </c>
      <c r="I3397">
        <v>172780</v>
      </c>
      <c r="J3397">
        <v>75830</v>
      </c>
      <c r="M3397">
        <v>4783750</v>
      </c>
      <c r="N3397">
        <v>969110</v>
      </c>
      <c r="O3397">
        <v>44120</v>
      </c>
      <c r="U3397">
        <v>19690</v>
      </c>
      <c r="W3397">
        <v>312460</v>
      </c>
      <c r="X3397">
        <v>62000</v>
      </c>
      <c r="Y3397">
        <v>44970</v>
      </c>
      <c r="AA3397">
        <v>2307560</v>
      </c>
      <c r="AB3397">
        <v>174850</v>
      </c>
      <c r="AC3397">
        <v>496960</v>
      </c>
      <c r="AE3397">
        <v>1073240</v>
      </c>
      <c r="AI3397">
        <v>960270</v>
      </c>
      <c r="AL3397">
        <v>60720</v>
      </c>
      <c r="AP3397">
        <v>665990</v>
      </c>
      <c r="AU3397">
        <v>3226150</v>
      </c>
      <c r="AZ3397">
        <v>118950</v>
      </c>
      <c r="BC3397">
        <v>259100</v>
      </c>
      <c r="BD3397">
        <v>140045340</v>
      </c>
      <c r="BG3397">
        <v>252590</v>
      </c>
      <c r="BK3397">
        <v>20176590</v>
      </c>
      <c r="BM3397">
        <v>30620</v>
      </c>
      <c r="BO3397">
        <v>109870080</v>
      </c>
      <c r="BV3397">
        <v>360</v>
      </c>
      <c r="CC3397">
        <v>16860</v>
      </c>
      <c r="CE3397">
        <v>71690</v>
      </c>
      <c r="CG3397">
        <v>97807640</v>
      </c>
      <c r="CI3397">
        <v>69730</v>
      </c>
      <c r="CP3397">
        <v>47324170</v>
      </c>
      <c r="CQ3397">
        <v>235200</v>
      </c>
      <c r="CW3397">
        <v>190</v>
      </c>
      <c r="CY3397">
        <v>11040150</v>
      </c>
      <c r="DA3397">
        <v>107530800</v>
      </c>
      <c r="DL3397">
        <v>7900</v>
      </c>
      <c r="DM3397">
        <v>18250</v>
      </c>
      <c r="DN3397">
        <v>21200</v>
      </c>
      <c r="DR3397">
        <v>11300</v>
      </c>
      <c r="DY3397">
        <v>307100</v>
      </c>
      <c r="EC3397">
        <v>70866760</v>
      </c>
      <c r="EF3397">
        <v>15080</v>
      </c>
      <c r="EH3397">
        <v>9570</v>
      </c>
      <c r="EN3397">
        <v>655570</v>
      </c>
      <c r="ER3397">
        <v>14850</v>
      </c>
      <c r="ES3397">
        <v>499670</v>
      </c>
      <c r="ET3397">
        <v>387290</v>
      </c>
      <c r="EV3397">
        <v>22440</v>
      </c>
      <c r="FA3397">
        <v>5582970</v>
      </c>
      <c r="FE3397">
        <v>26000</v>
      </c>
      <c r="FI3397">
        <v>1400</v>
      </c>
      <c r="FJ3397">
        <v>1365710</v>
      </c>
      <c r="FK3397">
        <v>36001760</v>
      </c>
      <c r="FS3397">
        <v>82910</v>
      </c>
      <c r="GB3397">
        <v>111890</v>
      </c>
      <c r="GC3397">
        <v>1046330</v>
      </c>
      <c r="GG3397">
        <v>419510</v>
      </c>
      <c r="GL3397">
        <v>105450</v>
      </c>
      <c r="GO3397">
        <v>1013740</v>
      </c>
      <c r="HI3397">
        <v>11492000</v>
      </c>
      <c r="HL3397">
        <v>95270</v>
      </c>
      <c r="IB3397">
        <v>17830</v>
      </c>
      <c r="IC3397">
        <v>15605990</v>
      </c>
      <c r="ID3397">
        <v>9690</v>
      </c>
      <c r="IF3397">
        <v>8619330</v>
      </c>
      <c r="IG3397">
        <v>133925660</v>
      </c>
      <c r="II3397">
        <v>9.5399999999999991</v>
      </c>
      <c r="IN3397">
        <v>93600</v>
      </c>
      <c r="IS3397">
        <v>16800</v>
      </c>
      <c r="IW3397">
        <v>8706160</v>
      </c>
      <c r="JB3397">
        <v>16000</v>
      </c>
      <c r="JE3397">
        <v>21440</v>
      </c>
      <c r="JF3397">
        <v>133668000</v>
      </c>
      <c r="JI3397">
        <v>730</v>
      </c>
      <c r="JL3397">
        <v>35040</v>
      </c>
      <c r="JN3397">
        <v>64960</v>
      </c>
      <c r="JO3397">
        <v>11600</v>
      </c>
      <c r="JP3397">
        <v>371750590</v>
      </c>
      <c r="JR3397">
        <v>2590</v>
      </c>
      <c r="JT3397">
        <v>247520</v>
      </c>
      <c r="JW3397">
        <v>83332070</v>
      </c>
      <c r="JX3397">
        <v>856630</v>
      </c>
      <c r="JY3397">
        <v>9600</v>
      </c>
      <c r="JZ3397">
        <v>24160</v>
      </c>
      <c r="KG3397">
        <v>811110</v>
      </c>
      <c r="KN3397">
        <v>79010</v>
      </c>
      <c r="KO3397">
        <v>37750</v>
      </c>
      <c r="KR3397">
        <v>770</v>
      </c>
      <c r="KV3397">
        <v>9535660</v>
      </c>
      <c r="LB3397">
        <v>52200</v>
      </c>
      <c r="LC3397">
        <v>3219090</v>
      </c>
      <c r="LH3397">
        <v>56590</v>
      </c>
      <c r="LJ3397">
        <v>3320470</v>
      </c>
      <c r="LV3397">
        <v>4500</v>
      </c>
      <c r="LW3397">
        <v>2540920</v>
      </c>
      <c r="LX3397">
        <v>6531.74</v>
      </c>
      <c r="MC3397">
        <v>23420</v>
      </c>
      <c r="MH3397">
        <v>114560</v>
      </c>
      <c r="ML3397">
        <v>116650</v>
      </c>
      <c r="MM3397">
        <v>1742370</v>
      </c>
      <c r="MN3397">
        <v>232260</v>
      </c>
      <c r="MO3397">
        <v>9920</v>
      </c>
      <c r="MU3397">
        <v>1617570</v>
      </c>
      <c r="MW3397">
        <v>4380</v>
      </c>
      <c r="NA3397">
        <v>6890</v>
      </c>
      <c r="NC3397">
        <v>192580</v>
      </c>
      <c r="NG3397">
        <v>106.41</v>
      </c>
      <c r="NI3397">
        <v>189160</v>
      </c>
      <c r="NL3397">
        <v>27960</v>
      </c>
      <c r="NN3397">
        <v>10074390</v>
      </c>
      <c r="NQ3397">
        <v>37746390</v>
      </c>
      <c r="NR3397">
        <v>275130</v>
      </c>
      <c r="NU3397">
        <v>60000</v>
      </c>
      <c r="NW3397">
        <v>36070</v>
      </c>
      <c r="NX3397">
        <v>16257320</v>
      </c>
      <c r="NY3397">
        <v>226360</v>
      </c>
      <c r="OB3397">
        <v>1119690</v>
      </c>
      <c r="OC3397">
        <v>5460</v>
      </c>
      <c r="OI3397">
        <v>1119688</v>
      </c>
      <c r="OJ3397">
        <v>65420100</v>
      </c>
      <c r="OL3397">
        <v>6039090</v>
      </c>
      <c r="OQ3397">
        <v>13600</v>
      </c>
      <c r="OW3397">
        <v>57060</v>
      </c>
      <c r="PC3397">
        <v>88636660</v>
      </c>
      <c r="PI3397">
        <v>513060</v>
      </c>
    </row>
    <row r="3398" spans="2:425">
      <c r="B3398" s="12">
        <v>40805</v>
      </c>
      <c r="C3398">
        <v>15740</v>
      </c>
      <c r="F3398">
        <v>9350</v>
      </c>
      <c r="H3398">
        <v>3380</v>
      </c>
      <c r="I3398">
        <v>581680</v>
      </c>
      <c r="J3398">
        <v>96100</v>
      </c>
      <c r="M3398">
        <v>956230</v>
      </c>
      <c r="N3398">
        <v>610520</v>
      </c>
      <c r="O3398">
        <v>42540</v>
      </c>
      <c r="W3398">
        <v>223340</v>
      </c>
      <c r="X3398">
        <v>47520</v>
      </c>
      <c r="AA3398">
        <v>1742030</v>
      </c>
      <c r="AB3398">
        <v>482230</v>
      </c>
      <c r="AC3398">
        <v>720400</v>
      </c>
      <c r="AE3398">
        <v>1211070</v>
      </c>
      <c r="AI3398">
        <v>1156270</v>
      </c>
      <c r="AL3398">
        <v>24370</v>
      </c>
      <c r="AP3398">
        <v>255130</v>
      </c>
      <c r="AU3398">
        <v>4509850</v>
      </c>
      <c r="AW3398">
        <v>12700</v>
      </c>
      <c r="AY3398">
        <v>2330</v>
      </c>
      <c r="AZ3398">
        <v>567050</v>
      </c>
      <c r="BC3398">
        <v>291900</v>
      </c>
      <c r="BD3398">
        <v>240984250</v>
      </c>
      <c r="BG3398">
        <v>439670</v>
      </c>
      <c r="BK3398">
        <v>32624620</v>
      </c>
      <c r="BM3398">
        <v>51960</v>
      </c>
      <c r="BO3398">
        <v>51918450</v>
      </c>
      <c r="CC3398">
        <v>110</v>
      </c>
      <c r="CE3398">
        <v>37140</v>
      </c>
      <c r="CG3398">
        <v>133188610</v>
      </c>
      <c r="CI3398">
        <v>180</v>
      </c>
      <c r="CN3398">
        <v>112130</v>
      </c>
      <c r="CP3398">
        <v>21459110</v>
      </c>
      <c r="CQ3398">
        <v>334090</v>
      </c>
      <c r="CU3398">
        <v>620</v>
      </c>
      <c r="CY3398">
        <v>11350450</v>
      </c>
      <c r="DA3398">
        <v>77942700</v>
      </c>
      <c r="DF3398">
        <v>73720</v>
      </c>
      <c r="DL3398">
        <v>3320</v>
      </c>
      <c r="DM3398">
        <v>90510</v>
      </c>
      <c r="DN3398">
        <v>28090</v>
      </c>
      <c r="DR3398">
        <v>306800</v>
      </c>
      <c r="DY3398">
        <v>230190</v>
      </c>
      <c r="EC3398">
        <v>88128700</v>
      </c>
      <c r="EF3398">
        <v>11100</v>
      </c>
      <c r="EH3398">
        <v>13850</v>
      </c>
      <c r="EN3398">
        <v>852380</v>
      </c>
      <c r="EP3398">
        <v>163110</v>
      </c>
      <c r="ES3398">
        <v>589080</v>
      </c>
      <c r="ET3398">
        <v>452160</v>
      </c>
      <c r="FA3398">
        <v>10708360</v>
      </c>
      <c r="FE3398">
        <v>553750</v>
      </c>
      <c r="FI3398">
        <v>11980</v>
      </c>
      <c r="FJ3398">
        <v>695180</v>
      </c>
      <c r="FK3398">
        <v>30631610</v>
      </c>
      <c r="FS3398">
        <v>10848800</v>
      </c>
      <c r="GB3398">
        <v>48110</v>
      </c>
      <c r="GC3398">
        <v>519650</v>
      </c>
      <c r="GG3398">
        <v>239910</v>
      </c>
      <c r="GL3398">
        <v>123750</v>
      </c>
      <c r="GM3398">
        <v>37630</v>
      </c>
      <c r="GN3398">
        <v>14820</v>
      </c>
      <c r="GO3398">
        <v>3341310</v>
      </c>
      <c r="HB3398">
        <v>255720</v>
      </c>
      <c r="HH3398">
        <v>2080</v>
      </c>
      <c r="HI3398">
        <v>16025540</v>
      </c>
      <c r="HL3398">
        <v>28340</v>
      </c>
      <c r="IB3398">
        <v>78800</v>
      </c>
      <c r="IC3398">
        <v>6901450</v>
      </c>
      <c r="ID3398">
        <v>510</v>
      </c>
      <c r="IF3398">
        <v>9725140</v>
      </c>
      <c r="IG3398">
        <v>132617830</v>
      </c>
      <c r="II3398">
        <v>16.8</v>
      </c>
      <c r="IN3398">
        <v>1390</v>
      </c>
      <c r="IS3398">
        <v>11400</v>
      </c>
      <c r="IW3398">
        <v>21674020</v>
      </c>
      <c r="JB3398">
        <v>16300</v>
      </c>
      <c r="JF3398">
        <v>40735780</v>
      </c>
      <c r="JI3398">
        <v>1130</v>
      </c>
      <c r="JL3398">
        <v>19240</v>
      </c>
      <c r="JN3398">
        <v>45440</v>
      </c>
      <c r="JP3398">
        <v>292383470</v>
      </c>
      <c r="JR3398">
        <v>10380</v>
      </c>
      <c r="JT3398">
        <v>31830</v>
      </c>
      <c r="JW3398">
        <v>66611750</v>
      </c>
      <c r="JX3398">
        <v>939930</v>
      </c>
      <c r="JY3398">
        <v>66300</v>
      </c>
      <c r="JZ3398">
        <v>14860</v>
      </c>
      <c r="KC3398">
        <v>7050</v>
      </c>
      <c r="KG3398">
        <v>3325180</v>
      </c>
      <c r="KN3398">
        <v>53140</v>
      </c>
      <c r="KO3398">
        <v>3510</v>
      </c>
      <c r="KV3398">
        <v>19622150</v>
      </c>
      <c r="LB3398">
        <v>31650</v>
      </c>
      <c r="LC3398">
        <v>2313690</v>
      </c>
      <c r="LH3398">
        <v>560</v>
      </c>
      <c r="LI3398">
        <v>34720</v>
      </c>
      <c r="LJ3398">
        <v>4188620</v>
      </c>
      <c r="LN3398">
        <v>7620</v>
      </c>
      <c r="LR3398">
        <v>8940</v>
      </c>
      <c r="LV3398">
        <v>69860</v>
      </c>
      <c r="LW3398">
        <v>678080</v>
      </c>
      <c r="LX3398">
        <v>1609.55</v>
      </c>
      <c r="MH3398">
        <v>608550</v>
      </c>
      <c r="ML3398">
        <v>56180</v>
      </c>
      <c r="MM3398">
        <v>3615810</v>
      </c>
      <c r="MN3398">
        <v>471910</v>
      </c>
      <c r="MQ3398">
        <v>7500</v>
      </c>
      <c r="MU3398">
        <v>379670</v>
      </c>
      <c r="MW3398">
        <v>6790</v>
      </c>
      <c r="MX3398">
        <v>90270</v>
      </c>
      <c r="MZ3398">
        <v>64000</v>
      </c>
      <c r="NC3398">
        <v>36720</v>
      </c>
      <c r="NG3398">
        <v>47.86</v>
      </c>
      <c r="NI3398">
        <v>61100</v>
      </c>
      <c r="NL3398">
        <v>20680</v>
      </c>
      <c r="NN3398">
        <v>12895380</v>
      </c>
      <c r="NQ3398">
        <v>27856020</v>
      </c>
      <c r="NR3398">
        <v>424290</v>
      </c>
      <c r="NU3398">
        <v>123750</v>
      </c>
      <c r="NX3398">
        <v>17875450</v>
      </c>
      <c r="NY3398">
        <v>456660</v>
      </c>
      <c r="OB3398">
        <v>791970</v>
      </c>
      <c r="OC3398">
        <v>45070</v>
      </c>
      <c r="OI3398">
        <v>791973</v>
      </c>
      <c r="OJ3398">
        <v>25127070</v>
      </c>
      <c r="OL3398">
        <v>460110</v>
      </c>
      <c r="OO3398">
        <v>18.940000000000001</v>
      </c>
      <c r="OQ3398">
        <v>30430</v>
      </c>
      <c r="OV3398">
        <v>25690</v>
      </c>
      <c r="OW3398">
        <v>327900</v>
      </c>
      <c r="PC3398">
        <v>81462560</v>
      </c>
      <c r="PI3398">
        <v>5520</v>
      </c>
    </row>
    <row r="3399" spans="2:425">
      <c r="B3399" s="12">
        <v>40802</v>
      </c>
      <c r="C3399">
        <v>4700</v>
      </c>
      <c r="F3399">
        <v>3800</v>
      </c>
      <c r="H3399">
        <v>3380</v>
      </c>
      <c r="I3399">
        <v>525770</v>
      </c>
      <c r="J3399">
        <v>55030</v>
      </c>
      <c r="M3399">
        <v>1437680</v>
      </c>
      <c r="N3399">
        <v>2064460</v>
      </c>
      <c r="W3399">
        <v>886350</v>
      </c>
      <c r="X3399">
        <v>40230</v>
      </c>
      <c r="Y3399">
        <v>221480</v>
      </c>
      <c r="AA3399">
        <v>1548010</v>
      </c>
      <c r="AB3399">
        <v>4932090</v>
      </c>
      <c r="AC3399">
        <v>1455270</v>
      </c>
      <c r="AE3399">
        <v>1827750</v>
      </c>
      <c r="AI3399">
        <v>327010</v>
      </c>
      <c r="AL3399">
        <v>40550</v>
      </c>
      <c r="AP3399">
        <v>67950</v>
      </c>
      <c r="AU3399">
        <v>1891390</v>
      </c>
      <c r="AV3399">
        <v>34820</v>
      </c>
      <c r="AW3399">
        <v>5080</v>
      </c>
      <c r="AZ3399">
        <v>386200</v>
      </c>
      <c r="BC3399">
        <v>162320</v>
      </c>
      <c r="BD3399">
        <v>213559500</v>
      </c>
      <c r="BG3399">
        <v>432190</v>
      </c>
      <c r="BK3399">
        <v>57385850</v>
      </c>
      <c r="BM3399">
        <v>46240</v>
      </c>
      <c r="BO3399">
        <v>104500910</v>
      </c>
      <c r="BQ3399">
        <v>22530</v>
      </c>
      <c r="CC3399">
        <v>4600</v>
      </c>
      <c r="CE3399">
        <v>32250</v>
      </c>
      <c r="CG3399">
        <v>291874840</v>
      </c>
      <c r="CN3399">
        <v>25420</v>
      </c>
      <c r="CP3399">
        <v>50719020</v>
      </c>
      <c r="CQ3399">
        <v>688870</v>
      </c>
      <c r="CR3399">
        <v>23930</v>
      </c>
      <c r="CU3399">
        <v>16900</v>
      </c>
      <c r="CW3399">
        <v>1040</v>
      </c>
      <c r="CY3399">
        <v>17949560</v>
      </c>
      <c r="DA3399">
        <v>283772630</v>
      </c>
      <c r="DF3399">
        <v>1040</v>
      </c>
      <c r="DL3399">
        <v>10</v>
      </c>
      <c r="DN3399">
        <v>6890</v>
      </c>
      <c r="DR3399">
        <v>102860</v>
      </c>
      <c r="DY3399">
        <v>332220</v>
      </c>
      <c r="EC3399">
        <v>150356440</v>
      </c>
      <c r="EH3399">
        <v>10350</v>
      </c>
      <c r="EN3399">
        <v>101370</v>
      </c>
      <c r="ER3399">
        <v>50600</v>
      </c>
      <c r="ES3399">
        <v>130500</v>
      </c>
      <c r="ET3399">
        <v>194300</v>
      </c>
      <c r="EW3399">
        <v>740</v>
      </c>
      <c r="FA3399">
        <v>8373290</v>
      </c>
      <c r="FE3399">
        <v>76500</v>
      </c>
      <c r="FI3399">
        <v>37000</v>
      </c>
      <c r="FJ3399">
        <v>1971580</v>
      </c>
      <c r="FK3399">
        <v>34329450</v>
      </c>
      <c r="FS3399">
        <v>34040</v>
      </c>
      <c r="FW3399">
        <v>79130</v>
      </c>
      <c r="FX3399">
        <v>1250</v>
      </c>
      <c r="GB3399">
        <v>54570</v>
      </c>
      <c r="GC3399">
        <v>1056390</v>
      </c>
      <c r="GG3399">
        <v>102210</v>
      </c>
      <c r="GK3399">
        <v>24600</v>
      </c>
      <c r="GL3399">
        <v>49820</v>
      </c>
      <c r="GN3399">
        <v>15580</v>
      </c>
      <c r="GO3399">
        <v>11129310</v>
      </c>
      <c r="HB3399">
        <v>203500</v>
      </c>
      <c r="HH3399">
        <v>1030</v>
      </c>
      <c r="HI3399">
        <v>25518120</v>
      </c>
      <c r="HT3399">
        <v>19200</v>
      </c>
      <c r="IB3399">
        <v>4540</v>
      </c>
      <c r="IC3399">
        <v>16196600</v>
      </c>
      <c r="ID3399">
        <v>214940</v>
      </c>
      <c r="IF3399">
        <v>46561070</v>
      </c>
      <c r="IG3399">
        <v>210606860</v>
      </c>
      <c r="II3399">
        <v>27.88</v>
      </c>
      <c r="IS3399">
        <v>2850</v>
      </c>
      <c r="IW3399">
        <v>34012660</v>
      </c>
      <c r="JA3399">
        <v>13510</v>
      </c>
      <c r="JB3399">
        <v>14540</v>
      </c>
      <c r="JE3399">
        <v>9750</v>
      </c>
      <c r="JF3399">
        <v>59962870</v>
      </c>
      <c r="JN3399">
        <v>108200</v>
      </c>
      <c r="JO3399">
        <v>134870</v>
      </c>
      <c r="JP3399">
        <v>724598130</v>
      </c>
      <c r="JR3399">
        <v>50010</v>
      </c>
      <c r="JT3399">
        <v>27030</v>
      </c>
      <c r="JW3399">
        <v>160013280</v>
      </c>
      <c r="JX3399">
        <v>603290</v>
      </c>
      <c r="JY3399">
        <v>160380</v>
      </c>
      <c r="JZ3399">
        <v>37500</v>
      </c>
      <c r="KC3399">
        <v>6110</v>
      </c>
      <c r="KG3399">
        <v>1842570</v>
      </c>
      <c r="KN3399">
        <v>187340</v>
      </c>
      <c r="KO3399">
        <v>14840</v>
      </c>
      <c r="KV3399">
        <v>42769230</v>
      </c>
      <c r="LB3399">
        <v>236000</v>
      </c>
      <c r="LC3399">
        <v>4767820</v>
      </c>
      <c r="LH3399">
        <v>260530</v>
      </c>
      <c r="LI3399">
        <v>34590</v>
      </c>
      <c r="LJ3399">
        <v>4761340</v>
      </c>
      <c r="LN3399">
        <v>10</v>
      </c>
      <c r="LR3399">
        <v>28080</v>
      </c>
      <c r="LS3399">
        <v>61920</v>
      </c>
      <c r="LV3399">
        <v>48720</v>
      </c>
      <c r="LW3399">
        <v>975570</v>
      </c>
      <c r="LX3399">
        <v>2001.96</v>
      </c>
      <c r="MC3399">
        <v>3900</v>
      </c>
      <c r="MH3399">
        <v>429250</v>
      </c>
      <c r="ML3399">
        <v>15550</v>
      </c>
      <c r="MM3399">
        <v>6534240</v>
      </c>
      <c r="MN3399">
        <v>1157320</v>
      </c>
      <c r="MQ3399">
        <v>23730</v>
      </c>
      <c r="MU3399">
        <v>8139910</v>
      </c>
      <c r="MW3399">
        <v>29690</v>
      </c>
      <c r="MX3399">
        <v>4450</v>
      </c>
      <c r="MZ3399">
        <v>461300</v>
      </c>
      <c r="NA3399">
        <v>1360</v>
      </c>
      <c r="NC3399">
        <v>153740</v>
      </c>
      <c r="NI3399">
        <v>147980</v>
      </c>
      <c r="NL3399">
        <v>1080</v>
      </c>
      <c r="NN3399">
        <v>18808720</v>
      </c>
      <c r="NQ3399">
        <v>129214660</v>
      </c>
      <c r="NR3399">
        <v>85750</v>
      </c>
      <c r="NW3399">
        <v>117360</v>
      </c>
      <c r="NX3399">
        <v>23773110</v>
      </c>
      <c r="NY3399">
        <v>576710</v>
      </c>
      <c r="OB3399">
        <v>832170</v>
      </c>
      <c r="OI3399">
        <v>832274</v>
      </c>
      <c r="OJ3399">
        <v>86781990</v>
      </c>
      <c r="OL3399">
        <v>982340</v>
      </c>
      <c r="OP3399">
        <v>5010</v>
      </c>
      <c r="OQ3399">
        <v>3560</v>
      </c>
      <c r="OV3399">
        <v>530</v>
      </c>
      <c r="OW3399">
        <v>947450</v>
      </c>
      <c r="OX3399">
        <v>19250</v>
      </c>
      <c r="PC3399">
        <v>122236290</v>
      </c>
      <c r="PI3399">
        <v>50000</v>
      </c>
    </row>
    <row r="3400" spans="2:425">
      <c r="B3400" s="12">
        <v>40801</v>
      </c>
      <c r="H3400">
        <v>10030</v>
      </c>
      <c r="I3400">
        <v>629040</v>
      </c>
      <c r="J3400">
        <v>42980</v>
      </c>
      <c r="M3400">
        <v>3012500</v>
      </c>
      <c r="N3400">
        <v>522620</v>
      </c>
      <c r="O3400">
        <v>127780</v>
      </c>
      <c r="W3400">
        <v>566160</v>
      </c>
      <c r="X3400">
        <v>24510</v>
      </c>
      <c r="Y3400">
        <v>51140</v>
      </c>
      <c r="AA3400">
        <v>1191660</v>
      </c>
      <c r="AB3400">
        <v>89920</v>
      </c>
      <c r="AC3400">
        <v>3059360</v>
      </c>
      <c r="AE3400">
        <v>2281100</v>
      </c>
      <c r="AI3400">
        <v>63960</v>
      </c>
      <c r="AL3400">
        <v>17820</v>
      </c>
      <c r="AP3400">
        <v>1594750</v>
      </c>
      <c r="AU3400">
        <v>1746830</v>
      </c>
      <c r="AV3400">
        <v>13120</v>
      </c>
      <c r="AZ3400">
        <v>240720</v>
      </c>
      <c r="BC3400">
        <v>123040</v>
      </c>
      <c r="BD3400">
        <v>222867280</v>
      </c>
      <c r="BF3400">
        <v>4250</v>
      </c>
      <c r="BG3400">
        <v>464500</v>
      </c>
      <c r="BI3400">
        <v>650</v>
      </c>
      <c r="BK3400">
        <v>19195530</v>
      </c>
      <c r="BM3400">
        <v>23140</v>
      </c>
      <c r="BO3400">
        <v>58506340</v>
      </c>
      <c r="BQ3400">
        <v>40430</v>
      </c>
      <c r="BV3400">
        <v>53930</v>
      </c>
      <c r="CC3400">
        <v>110</v>
      </c>
      <c r="CE3400">
        <v>23400</v>
      </c>
      <c r="CG3400">
        <v>285193690</v>
      </c>
      <c r="CN3400">
        <v>66000</v>
      </c>
      <c r="CP3400">
        <v>50470500</v>
      </c>
      <c r="CQ3400">
        <v>4077810</v>
      </c>
      <c r="CR3400">
        <v>390</v>
      </c>
      <c r="CW3400">
        <v>18060</v>
      </c>
      <c r="CY3400">
        <v>18299740</v>
      </c>
      <c r="DA3400">
        <v>115118450</v>
      </c>
      <c r="DL3400">
        <v>49230</v>
      </c>
      <c r="DN3400">
        <v>9180</v>
      </c>
      <c r="DQ3400">
        <v>7420</v>
      </c>
      <c r="DR3400">
        <v>90120</v>
      </c>
      <c r="DY3400">
        <v>25600</v>
      </c>
      <c r="EC3400">
        <v>137363250</v>
      </c>
      <c r="EF3400">
        <v>85880</v>
      </c>
      <c r="EH3400">
        <v>34550</v>
      </c>
      <c r="EN3400">
        <v>601710</v>
      </c>
      <c r="EO3400">
        <v>7090</v>
      </c>
      <c r="EQ3400">
        <v>112160</v>
      </c>
      <c r="ES3400">
        <v>307580</v>
      </c>
      <c r="ET3400">
        <v>587830</v>
      </c>
      <c r="EV3400">
        <v>27000</v>
      </c>
      <c r="EY3400">
        <v>2280</v>
      </c>
      <c r="FA3400">
        <v>2317030</v>
      </c>
      <c r="FB3400">
        <v>40200</v>
      </c>
      <c r="FE3400">
        <v>49000</v>
      </c>
      <c r="FI3400">
        <v>8260</v>
      </c>
      <c r="FJ3400">
        <v>1667380</v>
      </c>
      <c r="FK3400">
        <v>44474370</v>
      </c>
      <c r="FS3400">
        <v>1350</v>
      </c>
      <c r="GB3400">
        <v>99880</v>
      </c>
      <c r="GC3400">
        <v>519950</v>
      </c>
      <c r="GG3400">
        <v>520</v>
      </c>
      <c r="GK3400">
        <v>12530</v>
      </c>
      <c r="GL3400">
        <v>24750</v>
      </c>
      <c r="GN3400">
        <v>10200</v>
      </c>
      <c r="GO3400">
        <v>323080</v>
      </c>
      <c r="HB3400">
        <v>66600</v>
      </c>
      <c r="HI3400">
        <v>33819040</v>
      </c>
      <c r="HL3400">
        <v>1170630</v>
      </c>
      <c r="HT3400">
        <v>3200</v>
      </c>
      <c r="HU3400">
        <v>146610</v>
      </c>
      <c r="IB3400">
        <v>52850</v>
      </c>
      <c r="IC3400">
        <v>19927060</v>
      </c>
      <c r="ID3400">
        <v>63750</v>
      </c>
      <c r="IF3400">
        <v>32943380</v>
      </c>
      <c r="IG3400">
        <v>444826840</v>
      </c>
      <c r="II3400">
        <v>15.2</v>
      </c>
      <c r="IL3400">
        <v>7690</v>
      </c>
      <c r="IN3400">
        <v>119770</v>
      </c>
      <c r="IO3400">
        <v>8480</v>
      </c>
      <c r="IS3400">
        <v>136770</v>
      </c>
      <c r="IT3400">
        <v>36630</v>
      </c>
      <c r="IW3400">
        <v>36617500</v>
      </c>
      <c r="JA3400">
        <v>9750</v>
      </c>
      <c r="JB3400">
        <v>3720</v>
      </c>
      <c r="JE3400">
        <v>46900</v>
      </c>
      <c r="JF3400">
        <v>59060530</v>
      </c>
      <c r="JI3400">
        <v>4600</v>
      </c>
      <c r="JL3400">
        <v>2580</v>
      </c>
      <c r="JO3400">
        <v>172930</v>
      </c>
      <c r="JP3400">
        <v>407160500</v>
      </c>
      <c r="JW3400">
        <v>158249910</v>
      </c>
      <c r="JX3400">
        <v>485680</v>
      </c>
      <c r="JY3400">
        <v>4198460</v>
      </c>
      <c r="JZ3400">
        <v>104710</v>
      </c>
      <c r="KC3400">
        <v>7130</v>
      </c>
      <c r="KG3400">
        <v>1507070</v>
      </c>
      <c r="KN3400">
        <v>552620</v>
      </c>
      <c r="KO3400">
        <v>11910</v>
      </c>
      <c r="KR3400">
        <v>80</v>
      </c>
      <c r="KV3400">
        <v>32131550</v>
      </c>
      <c r="LC3400">
        <v>3939980</v>
      </c>
      <c r="LD3400">
        <v>3330</v>
      </c>
      <c r="LF3400">
        <v>32800</v>
      </c>
      <c r="LH3400">
        <v>21563550</v>
      </c>
      <c r="LI3400">
        <v>47990</v>
      </c>
      <c r="LJ3400">
        <v>11943670</v>
      </c>
      <c r="LN3400">
        <v>2940</v>
      </c>
      <c r="LR3400">
        <v>132360</v>
      </c>
      <c r="LS3400">
        <v>4560</v>
      </c>
      <c r="LV3400">
        <v>28430</v>
      </c>
      <c r="LW3400">
        <v>2005290</v>
      </c>
      <c r="LX3400">
        <v>3952.13</v>
      </c>
      <c r="MC3400">
        <v>32580</v>
      </c>
      <c r="MH3400">
        <v>1094170</v>
      </c>
      <c r="ML3400">
        <v>65400</v>
      </c>
      <c r="MM3400">
        <v>4768820</v>
      </c>
      <c r="MN3400">
        <v>1653440</v>
      </c>
      <c r="MO3400">
        <v>4610</v>
      </c>
      <c r="MQ3400">
        <v>34530</v>
      </c>
      <c r="MU3400">
        <v>2027220</v>
      </c>
      <c r="MW3400">
        <v>41820</v>
      </c>
      <c r="MX3400">
        <v>24780</v>
      </c>
      <c r="NC3400">
        <v>9370</v>
      </c>
      <c r="NI3400">
        <v>828760</v>
      </c>
      <c r="NL3400">
        <v>115650</v>
      </c>
      <c r="NM3400">
        <v>2010</v>
      </c>
      <c r="NN3400">
        <v>31247900</v>
      </c>
      <c r="NQ3400">
        <v>57333060</v>
      </c>
      <c r="NR3400">
        <v>337160</v>
      </c>
      <c r="NU3400">
        <v>11470</v>
      </c>
      <c r="NX3400">
        <v>21409410</v>
      </c>
      <c r="NY3400">
        <v>1132460</v>
      </c>
      <c r="OB3400">
        <v>1392910</v>
      </c>
      <c r="OC3400">
        <v>12660</v>
      </c>
      <c r="OG3400">
        <v>142440</v>
      </c>
      <c r="OI3400">
        <v>1392910</v>
      </c>
      <c r="OJ3400">
        <v>46715310</v>
      </c>
      <c r="OK3400">
        <v>960</v>
      </c>
      <c r="OL3400">
        <v>1263550</v>
      </c>
      <c r="ON3400">
        <v>4900</v>
      </c>
      <c r="OQ3400">
        <v>113260</v>
      </c>
      <c r="OV3400">
        <v>18310</v>
      </c>
      <c r="OW3400">
        <v>174680</v>
      </c>
      <c r="PC3400">
        <v>147737640</v>
      </c>
      <c r="PI3400">
        <v>33150</v>
      </c>
    </row>
    <row r="3401" spans="2:425">
      <c r="B3401" s="12">
        <v>40800</v>
      </c>
      <c r="C3401">
        <v>6910</v>
      </c>
      <c r="F3401">
        <v>4350</v>
      </c>
      <c r="H3401">
        <v>46640</v>
      </c>
      <c r="I3401">
        <v>153530</v>
      </c>
      <c r="J3401">
        <v>454830</v>
      </c>
      <c r="M3401">
        <v>947120</v>
      </c>
      <c r="N3401">
        <v>553570</v>
      </c>
      <c r="O3401">
        <v>40830</v>
      </c>
      <c r="U3401">
        <v>13960</v>
      </c>
      <c r="W3401">
        <v>898970</v>
      </c>
      <c r="X3401">
        <v>66810</v>
      </c>
      <c r="AA3401">
        <v>7547870</v>
      </c>
      <c r="AB3401">
        <v>13600</v>
      </c>
      <c r="AC3401">
        <v>2951200</v>
      </c>
      <c r="AE3401">
        <v>519110</v>
      </c>
      <c r="AI3401">
        <v>84900</v>
      </c>
      <c r="AL3401">
        <v>18620</v>
      </c>
      <c r="AP3401">
        <v>1104970</v>
      </c>
      <c r="AU3401">
        <v>1238140</v>
      </c>
      <c r="AV3401">
        <v>48560</v>
      </c>
      <c r="AZ3401">
        <v>4450</v>
      </c>
      <c r="BC3401">
        <v>148600</v>
      </c>
      <c r="BD3401">
        <v>195852880</v>
      </c>
      <c r="BG3401">
        <v>207320</v>
      </c>
      <c r="BK3401">
        <v>13239950</v>
      </c>
      <c r="BM3401">
        <v>111190</v>
      </c>
      <c r="BO3401">
        <v>59233300</v>
      </c>
      <c r="BQ3401">
        <v>118690</v>
      </c>
      <c r="BV3401">
        <v>105220</v>
      </c>
      <c r="CC3401">
        <v>130</v>
      </c>
      <c r="CE3401">
        <v>3640</v>
      </c>
      <c r="CG3401">
        <v>192885170</v>
      </c>
      <c r="CO3401">
        <v>8970</v>
      </c>
      <c r="CP3401">
        <v>106248270</v>
      </c>
      <c r="CQ3401">
        <v>311480</v>
      </c>
      <c r="CR3401">
        <v>16030</v>
      </c>
      <c r="CW3401">
        <v>13480</v>
      </c>
      <c r="CY3401">
        <v>11956080</v>
      </c>
      <c r="DA3401">
        <v>88677550</v>
      </c>
      <c r="DL3401">
        <v>64000</v>
      </c>
      <c r="DN3401">
        <v>73200</v>
      </c>
      <c r="DR3401">
        <v>66980</v>
      </c>
      <c r="DY3401">
        <v>163930</v>
      </c>
      <c r="EC3401">
        <v>152234300</v>
      </c>
      <c r="EF3401">
        <v>320570</v>
      </c>
      <c r="EH3401">
        <v>99920</v>
      </c>
      <c r="EQ3401">
        <v>89500</v>
      </c>
      <c r="ER3401">
        <v>112390</v>
      </c>
      <c r="ES3401">
        <v>45280</v>
      </c>
      <c r="ET3401">
        <v>484460</v>
      </c>
      <c r="EY3401">
        <v>10800</v>
      </c>
      <c r="FA3401">
        <v>3568140</v>
      </c>
      <c r="FB3401">
        <v>24150</v>
      </c>
      <c r="FE3401">
        <v>377940</v>
      </c>
      <c r="FJ3401">
        <v>846630</v>
      </c>
      <c r="FK3401">
        <v>22555860</v>
      </c>
      <c r="FS3401">
        <v>34910</v>
      </c>
      <c r="GB3401">
        <v>82860</v>
      </c>
      <c r="GC3401">
        <v>20920</v>
      </c>
      <c r="GG3401">
        <v>37070</v>
      </c>
      <c r="GM3401">
        <v>292400</v>
      </c>
      <c r="GN3401">
        <v>27430</v>
      </c>
      <c r="GO3401">
        <v>438440</v>
      </c>
      <c r="HB3401">
        <v>1830</v>
      </c>
      <c r="HH3401">
        <v>12600</v>
      </c>
      <c r="HI3401">
        <v>21551870</v>
      </c>
      <c r="HL3401">
        <v>1590</v>
      </c>
      <c r="HT3401">
        <v>13050</v>
      </c>
      <c r="IB3401">
        <v>44380</v>
      </c>
      <c r="IC3401">
        <v>11350130</v>
      </c>
      <c r="ID3401">
        <v>25700</v>
      </c>
      <c r="IF3401">
        <v>11626900</v>
      </c>
      <c r="IG3401">
        <v>220712720</v>
      </c>
      <c r="II3401">
        <v>34.22</v>
      </c>
      <c r="IL3401">
        <v>7450</v>
      </c>
      <c r="IN3401">
        <v>42000</v>
      </c>
      <c r="IO3401">
        <v>150</v>
      </c>
      <c r="IW3401">
        <v>18235380</v>
      </c>
      <c r="JB3401">
        <v>7420</v>
      </c>
      <c r="JE3401">
        <v>13500</v>
      </c>
      <c r="JF3401">
        <v>32259000</v>
      </c>
      <c r="JL3401">
        <v>36990</v>
      </c>
      <c r="JN3401">
        <v>32400</v>
      </c>
      <c r="JO3401">
        <v>89480</v>
      </c>
      <c r="JP3401">
        <v>417383250</v>
      </c>
      <c r="JW3401">
        <v>107249530</v>
      </c>
      <c r="JX3401">
        <v>537670</v>
      </c>
      <c r="JY3401">
        <v>4840</v>
      </c>
      <c r="JZ3401">
        <v>24680</v>
      </c>
      <c r="KG3401">
        <v>2018150</v>
      </c>
      <c r="KN3401">
        <v>328350</v>
      </c>
      <c r="KO3401">
        <v>3550</v>
      </c>
      <c r="KV3401">
        <v>23417150</v>
      </c>
      <c r="LB3401">
        <v>222070</v>
      </c>
      <c r="LC3401">
        <v>2691030</v>
      </c>
      <c r="LH3401">
        <v>447150</v>
      </c>
      <c r="LI3401">
        <v>86030</v>
      </c>
      <c r="LJ3401">
        <v>8782980</v>
      </c>
      <c r="LN3401">
        <v>10980</v>
      </c>
      <c r="LR3401">
        <v>75830</v>
      </c>
      <c r="LV3401">
        <v>83900</v>
      </c>
      <c r="LW3401">
        <v>4177170</v>
      </c>
      <c r="LX3401">
        <v>55980.73</v>
      </c>
      <c r="MC3401">
        <v>34370</v>
      </c>
      <c r="MH3401">
        <v>1613540</v>
      </c>
      <c r="ML3401">
        <v>454210</v>
      </c>
      <c r="MM3401">
        <v>7702660</v>
      </c>
      <c r="MN3401">
        <v>511720</v>
      </c>
      <c r="MQ3401">
        <v>21870</v>
      </c>
      <c r="MU3401">
        <v>724530</v>
      </c>
      <c r="MW3401">
        <v>27980</v>
      </c>
      <c r="MX3401">
        <v>168630</v>
      </c>
      <c r="MZ3401">
        <v>179200</v>
      </c>
      <c r="NA3401">
        <v>3290</v>
      </c>
      <c r="NC3401">
        <v>213130</v>
      </c>
      <c r="NG3401">
        <v>96.48</v>
      </c>
      <c r="NI3401">
        <v>464120</v>
      </c>
      <c r="NL3401">
        <v>1820</v>
      </c>
      <c r="NM3401">
        <v>3310</v>
      </c>
      <c r="NN3401">
        <v>11143200</v>
      </c>
      <c r="NQ3401">
        <v>40377230</v>
      </c>
      <c r="NR3401">
        <v>160550</v>
      </c>
      <c r="NU3401">
        <v>131000</v>
      </c>
      <c r="NX3401">
        <v>15302660</v>
      </c>
      <c r="NY3401">
        <v>1683910</v>
      </c>
      <c r="OB3401">
        <v>827840</v>
      </c>
      <c r="OC3401">
        <v>32960</v>
      </c>
      <c r="OG3401">
        <v>14560</v>
      </c>
      <c r="OI3401">
        <v>827837</v>
      </c>
      <c r="OJ3401">
        <v>20968260</v>
      </c>
      <c r="OK3401">
        <v>2920</v>
      </c>
      <c r="OL3401">
        <v>874020</v>
      </c>
      <c r="OP3401">
        <v>10020</v>
      </c>
      <c r="OQ3401">
        <v>103470</v>
      </c>
      <c r="OV3401">
        <v>4640</v>
      </c>
      <c r="OW3401">
        <v>62940</v>
      </c>
      <c r="PC3401">
        <v>110683450</v>
      </c>
      <c r="PI3401">
        <v>78120</v>
      </c>
    </row>
    <row r="3402" spans="2:425">
      <c r="B3402" s="12">
        <v>40799</v>
      </c>
      <c r="C3402">
        <v>6600</v>
      </c>
      <c r="F3402">
        <v>18240</v>
      </c>
      <c r="H3402">
        <v>3280</v>
      </c>
      <c r="I3402">
        <v>287930</v>
      </c>
      <c r="J3402">
        <v>38870</v>
      </c>
      <c r="M3402">
        <v>4909890</v>
      </c>
      <c r="N3402">
        <v>2043280</v>
      </c>
      <c r="O3402">
        <v>40830</v>
      </c>
      <c r="W3402">
        <v>301490</v>
      </c>
      <c r="X3402">
        <v>4760</v>
      </c>
      <c r="AA3402">
        <v>2996000</v>
      </c>
      <c r="AB3402">
        <v>331170</v>
      </c>
      <c r="AC3402">
        <v>2595250</v>
      </c>
      <c r="AE3402">
        <v>550530</v>
      </c>
      <c r="AL3402">
        <v>9070</v>
      </c>
      <c r="AP3402">
        <v>270510</v>
      </c>
      <c r="AU3402">
        <v>1895180</v>
      </c>
      <c r="AV3402">
        <v>106690</v>
      </c>
      <c r="AY3402">
        <v>930</v>
      </c>
      <c r="AZ3402">
        <v>60010</v>
      </c>
      <c r="BC3402">
        <v>259700</v>
      </c>
      <c r="BD3402">
        <v>100697290</v>
      </c>
      <c r="BG3402">
        <v>147290</v>
      </c>
      <c r="BK3402">
        <v>25143430</v>
      </c>
      <c r="BM3402">
        <v>34880</v>
      </c>
      <c r="BO3402">
        <v>61554670</v>
      </c>
      <c r="BQ3402">
        <v>18350</v>
      </c>
      <c r="CC3402">
        <v>20</v>
      </c>
      <c r="CE3402">
        <v>48790</v>
      </c>
      <c r="CG3402">
        <v>142591530</v>
      </c>
      <c r="CO3402">
        <v>94680</v>
      </c>
      <c r="CP3402">
        <v>28659560</v>
      </c>
      <c r="CQ3402">
        <v>5386490</v>
      </c>
      <c r="CR3402">
        <v>7800</v>
      </c>
      <c r="CU3402">
        <v>4090</v>
      </c>
      <c r="CY3402">
        <v>12500140</v>
      </c>
      <c r="DA3402">
        <v>85347000</v>
      </c>
      <c r="DR3402">
        <v>154520</v>
      </c>
      <c r="DY3402">
        <v>78470</v>
      </c>
      <c r="EC3402">
        <v>121788650</v>
      </c>
      <c r="EF3402">
        <v>274160</v>
      </c>
      <c r="EH3402">
        <v>39230</v>
      </c>
      <c r="EP3402">
        <v>150510</v>
      </c>
      <c r="ER3402">
        <v>760</v>
      </c>
      <c r="ES3402">
        <v>300050</v>
      </c>
      <c r="ET3402">
        <v>1215790</v>
      </c>
      <c r="FA3402">
        <v>9225730</v>
      </c>
      <c r="FE3402">
        <v>59200</v>
      </c>
      <c r="FJ3402">
        <v>2188930</v>
      </c>
      <c r="FK3402">
        <v>27836410</v>
      </c>
      <c r="FS3402">
        <v>1700</v>
      </c>
      <c r="GB3402">
        <v>386820</v>
      </c>
      <c r="GC3402">
        <v>74410</v>
      </c>
      <c r="GG3402">
        <v>134350</v>
      </c>
      <c r="GN3402">
        <v>12350</v>
      </c>
      <c r="GO3402">
        <v>1215830</v>
      </c>
      <c r="HB3402">
        <v>111720</v>
      </c>
      <c r="HI3402">
        <v>24510320</v>
      </c>
      <c r="HL3402">
        <v>785000</v>
      </c>
      <c r="IB3402">
        <v>142680</v>
      </c>
      <c r="IC3402">
        <v>18828170</v>
      </c>
      <c r="ID3402">
        <v>25700</v>
      </c>
      <c r="IF3402">
        <v>11953240</v>
      </c>
      <c r="IG3402">
        <v>181240610</v>
      </c>
      <c r="II3402">
        <v>12.55</v>
      </c>
      <c r="IL3402">
        <v>44620</v>
      </c>
      <c r="IO3402">
        <v>3580</v>
      </c>
      <c r="IT3402">
        <v>12000</v>
      </c>
      <c r="IW3402">
        <v>28102980</v>
      </c>
      <c r="JA3402">
        <v>31550</v>
      </c>
      <c r="JE3402">
        <v>32210</v>
      </c>
      <c r="JF3402">
        <v>39967640</v>
      </c>
      <c r="JN3402">
        <v>2750</v>
      </c>
      <c r="JO3402">
        <v>680290</v>
      </c>
      <c r="JP3402">
        <v>488346810</v>
      </c>
      <c r="JW3402">
        <v>66679730</v>
      </c>
      <c r="JX3402">
        <v>457260</v>
      </c>
      <c r="JY3402">
        <v>40880</v>
      </c>
      <c r="KC3402">
        <v>59110</v>
      </c>
      <c r="KG3402">
        <v>1540560</v>
      </c>
      <c r="KN3402">
        <v>432000</v>
      </c>
      <c r="KO3402">
        <v>10520</v>
      </c>
      <c r="KV3402">
        <v>28594770</v>
      </c>
      <c r="LB3402">
        <v>32590</v>
      </c>
      <c r="LC3402">
        <v>4383570</v>
      </c>
      <c r="LD3402">
        <v>92690</v>
      </c>
      <c r="LH3402">
        <v>36130</v>
      </c>
      <c r="LI3402">
        <v>110950</v>
      </c>
      <c r="LJ3402">
        <v>15291370</v>
      </c>
      <c r="LN3402">
        <v>2250</v>
      </c>
      <c r="LR3402">
        <v>28020</v>
      </c>
      <c r="LS3402">
        <v>2850</v>
      </c>
      <c r="LV3402">
        <v>22770</v>
      </c>
      <c r="LW3402">
        <v>1020750</v>
      </c>
      <c r="LX3402">
        <v>18080.68</v>
      </c>
      <c r="MC3402">
        <v>17650</v>
      </c>
      <c r="MH3402">
        <v>1220710</v>
      </c>
      <c r="ML3402">
        <v>18730</v>
      </c>
      <c r="MM3402">
        <v>3672450</v>
      </c>
      <c r="MN3402">
        <v>583610</v>
      </c>
      <c r="MO3402">
        <v>2160</v>
      </c>
      <c r="MU3402">
        <v>1326160</v>
      </c>
      <c r="MW3402">
        <v>2870</v>
      </c>
      <c r="MX3402">
        <v>22280</v>
      </c>
      <c r="MZ3402">
        <v>12800</v>
      </c>
      <c r="NA3402">
        <v>73170</v>
      </c>
      <c r="NC3402">
        <v>563580</v>
      </c>
      <c r="NG3402">
        <v>404.8</v>
      </c>
      <c r="NI3402">
        <v>1591250</v>
      </c>
      <c r="NL3402">
        <v>1710</v>
      </c>
      <c r="NM3402">
        <v>130</v>
      </c>
      <c r="NN3402">
        <v>27604520</v>
      </c>
      <c r="NQ3402">
        <v>53010350</v>
      </c>
      <c r="NR3402">
        <v>376890</v>
      </c>
      <c r="NU3402">
        <v>43000</v>
      </c>
      <c r="NX3402">
        <v>28895100</v>
      </c>
      <c r="NY3402">
        <v>2015710</v>
      </c>
      <c r="OB3402">
        <v>701860</v>
      </c>
      <c r="OC3402">
        <v>30480</v>
      </c>
      <c r="OG3402">
        <v>78380</v>
      </c>
      <c r="OI3402">
        <v>701863</v>
      </c>
      <c r="OJ3402">
        <v>29166470</v>
      </c>
      <c r="OK3402">
        <v>4990</v>
      </c>
      <c r="OL3402">
        <v>1436880</v>
      </c>
      <c r="ON3402">
        <v>16300</v>
      </c>
      <c r="OQ3402">
        <v>304030</v>
      </c>
      <c r="OW3402">
        <v>88570</v>
      </c>
      <c r="OX3402">
        <v>1540</v>
      </c>
      <c r="PC3402">
        <v>134559300</v>
      </c>
      <c r="PI3402">
        <v>243450</v>
      </c>
    </row>
    <row r="3403" spans="2:425">
      <c r="B3403" s="12">
        <v>40798</v>
      </c>
      <c r="C3403">
        <v>57860</v>
      </c>
      <c r="F3403">
        <v>17370</v>
      </c>
      <c r="H3403">
        <v>14860</v>
      </c>
      <c r="I3403">
        <v>607390</v>
      </c>
      <c r="J3403">
        <v>86770</v>
      </c>
      <c r="M3403">
        <v>2409420</v>
      </c>
      <c r="N3403">
        <v>691290</v>
      </c>
      <c r="O3403">
        <v>72600</v>
      </c>
      <c r="U3403">
        <v>40000</v>
      </c>
      <c r="W3403">
        <v>373460</v>
      </c>
      <c r="X3403">
        <v>29750</v>
      </c>
      <c r="AA3403">
        <v>13281220</v>
      </c>
      <c r="AB3403">
        <v>527770</v>
      </c>
      <c r="AC3403">
        <v>1284790</v>
      </c>
      <c r="AE3403">
        <v>2738180</v>
      </c>
      <c r="AI3403">
        <v>22425290</v>
      </c>
      <c r="AL3403">
        <v>64240</v>
      </c>
      <c r="AP3403">
        <v>280080</v>
      </c>
      <c r="AU3403">
        <v>3194440</v>
      </c>
      <c r="AV3403">
        <v>65630</v>
      </c>
      <c r="AY3403">
        <v>7200</v>
      </c>
      <c r="AZ3403">
        <v>48550</v>
      </c>
      <c r="BC3403">
        <v>184980</v>
      </c>
      <c r="BD3403">
        <v>195872300</v>
      </c>
      <c r="BF3403">
        <v>7300</v>
      </c>
      <c r="BG3403">
        <v>601700</v>
      </c>
      <c r="BK3403">
        <v>28659060</v>
      </c>
      <c r="BM3403">
        <v>56570</v>
      </c>
      <c r="BO3403">
        <v>67341490</v>
      </c>
      <c r="BQ3403">
        <v>43350</v>
      </c>
      <c r="CC3403">
        <v>2630</v>
      </c>
      <c r="CE3403">
        <v>33950</v>
      </c>
      <c r="CG3403">
        <v>202266700</v>
      </c>
      <c r="CP3403">
        <v>28619670</v>
      </c>
      <c r="CQ3403">
        <v>227890</v>
      </c>
      <c r="CR3403">
        <v>3900</v>
      </c>
      <c r="CU3403">
        <v>43190</v>
      </c>
      <c r="CW3403">
        <v>1360</v>
      </c>
      <c r="CY3403">
        <v>20623620</v>
      </c>
      <c r="DA3403">
        <v>138484980</v>
      </c>
      <c r="DF3403">
        <v>9300</v>
      </c>
      <c r="DL3403">
        <v>127550</v>
      </c>
      <c r="DM3403">
        <v>16280</v>
      </c>
      <c r="DR3403">
        <v>272950</v>
      </c>
      <c r="DY3403">
        <v>300700</v>
      </c>
      <c r="EC3403">
        <v>134797440</v>
      </c>
      <c r="EF3403">
        <v>263160</v>
      </c>
      <c r="EH3403">
        <v>6340</v>
      </c>
      <c r="EN3403">
        <v>438740</v>
      </c>
      <c r="EO3403">
        <v>834640</v>
      </c>
      <c r="EP3403">
        <v>167130</v>
      </c>
      <c r="EQ3403">
        <v>2740</v>
      </c>
      <c r="ER3403">
        <v>271340</v>
      </c>
      <c r="ES3403">
        <v>878920</v>
      </c>
      <c r="ET3403">
        <v>844770</v>
      </c>
      <c r="EV3403">
        <v>25600</v>
      </c>
      <c r="EY3403">
        <v>14400</v>
      </c>
      <c r="FA3403">
        <v>13363570</v>
      </c>
      <c r="FI3403">
        <v>70660</v>
      </c>
      <c r="FJ3403">
        <v>2039370</v>
      </c>
      <c r="FK3403">
        <v>22307340</v>
      </c>
      <c r="FS3403">
        <v>11730</v>
      </c>
      <c r="GB3403">
        <v>418200</v>
      </c>
      <c r="GC3403">
        <v>262020</v>
      </c>
      <c r="GG3403">
        <v>165970</v>
      </c>
      <c r="GK3403">
        <v>17040</v>
      </c>
      <c r="GL3403">
        <v>24500</v>
      </c>
      <c r="GN3403">
        <v>37040</v>
      </c>
      <c r="GO3403">
        <v>1337490</v>
      </c>
      <c r="HB3403">
        <v>16880</v>
      </c>
      <c r="HH3403">
        <v>2000</v>
      </c>
      <c r="HI3403">
        <v>13013270</v>
      </c>
      <c r="HL3403">
        <v>54630</v>
      </c>
      <c r="HT3403">
        <v>63660</v>
      </c>
      <c r="HY3403">
        <v>4150</v>
      </c>
      <c r="IB3403">
        <v>20270</v>
      </c>
      <c r="IC3403">
        <v>25414620</v>
      </c>
      <c r="ID3403">
        <v>51400</v>
      </c>
      <c r="IF3403">
        <v>29126930</v>
      </c>
      <c r="IG3403">
        <v>250411440</v>
      </c>
      <c r="II3403">
        <v>33.159999999999997</v>
      </c>
      <c r="IO3403">
        <v>16580</v>
      </c>
      <c r="IS3403">
        <v>24750</v>
      </c>
      <c r="IT3403">
        <v>25120</v>
      </c>
      <c r="IW3403">
        <v>37790700</v>
      </c>
      <c r="JE3403">
        <v>40820</v>
      </c>
      <c r="JF3403">
        <v>26330740</v>
      </c>
      <c r="JL3403">
        <v>3880</v>
      </c>
      <c r="JN3403">
        <v>47020</v>
      </c>
      <c r="JO3403">
        <v>696890</v>
      </c>
      <c r="JP3403">
        <v>543979000</v>
      </c>
      <c r="JR3403">
        <v>6750</v>
      </c>
      <c r="JT3403">
        <v>71450</v>
      </c>
      <c r="JW3403">
        <v>67442810</v>
      </c>
      <c r="JX3403">
        <v>832640</v>
      </c>
      <c r="JZ3403">
        <v>6480</v>
      </c>
      <c r="KC3403">
        <v>28120</v>
      </c>
      <c r="KG3403">
        <v>1792460</v>
      </c>
      <c r="KN3403">
        <v>784420</v>
      </c>
      <c r="KO3403">
        <v>16130</v>
      </c>
      <c r="KV3403">
        <v>30354820</v>
      </c>
      <c r="LC3403">
        <v>3184820</v>
      </c>
      <c r="LD3403">
        <v>8590</v>
      </c>
      <c r="LH3403">
        <v>3936290</v>
      </c>
      <c r="LI3403">
        <v>63000</v>
      </c>
      <c r="LJ3403">
        <v>15314390</v>
      </c>
      <c r="LN3403">
        <v>30020</v>
      </c>
      <c r="LR3403">
        <v>34120</v>
      </c>
      <c r="LS3403">
        <v>2950</v>
      </c>
      <c r="LV3403">
        <v>12570</v>
      </c>
      <c r="LW3403">
        <v>3600130</v>
      </c>
      <c r="LX3403">
        <v>8706.14</v>
      </c>
      <c r="MC3403">
        <v>54790</v>
      </c>
      <c r="MH3403">
        <v>1129340</v>
      </c>
      <c r="ML3403">
        <v>227960</v>
      </c>
      <c r="MM3403">
        <v>7820980</v>
      </c>
      <c r="MN3403">
        <v>696020</v>
      </c>
      <c r="MQ3403">
        <v>34830</v>
      </c>
      <c r="MU3403">
        <v>772620</v>
      </c>
      <c r="MW3403">
        <v>22920</v>
      </c>
      <c r="MX3403">
        <v>32930</v>
      </c>
      <c r="MZ3403">
        <v>601600</v>
      </c>
      <c r="NA3403">
        <v>13600</v>
      </c>
      <c r="NC3403">
        <v>6879450</v>
      </c>
      <c r="NI3403">
        <v>901060</v>
      </c>
      <c r="NL3403">
        <v>4790</v>
      </c>
      <c r="NM3403">
        <v>24810</v>
      </c>
      <c r="NN3403">
        <v>47656520</v>
      </c>
      <c r="NQ3403">
        <v>47648590</v>
      </c>
      <c r="NR3403">
        <v>358820</v>
      </c>
      <c r="NU3403">
        <v>155630</v>
      </c>
      <c r="NX3403">
        <v>26394920</v>
      </c>
      <c r="NY3403">
        <v>281340</v>
      </c>
      <c r="OB3403">
        <v>1311100</v>
      </c>
      <c r="OC3403">
        <v>14220</v>
      </c>
      <c r="OD3403">
        <v>270</v>
      </c>
      <c r="OG3403">
        <v>1150</v>
      </c>
      <c r="OI3403">
        <v>1311102</v>
      </c>
      <c r="OJ3403">
        <v>28869200</v>
      </c>
      <c r="OK3403">
        <v>1780</v>
      </c>
      <c r="OL3403">
        <v>1889530</v>
      </c>
      <c r="ON3403">
        <v>37730</v>
      </c>
      <c r="OO3403">
        <v>21.76</v>
      </c>
      <c r="OP3403">
        <v>5010</v>
      </c>
      <c r="OQ3403">
        <v>63790</v>
      </c>
      <c r="OV3403">
        <v>9020</v>
      </c>
      <c r="OW3403">
        <v>151170</v>
      </c>
      <c r="OX3403">
        <v>22330</v>
      </c>
      <c r="PC3403">
        <v>240776110</v>
      </c>
      <c r="PI3403">
        <v>179070</v>
      </c>
    </row>
    <row r="3404" spans="2:425">
      <c r="B3404" s="12">
        <v>40795</v>
      </c>
      <c r="C3404">
        <v>4310</v>
      </c>
      <c r="F3404">
        <v>8090</v>
      </c>
      <c r="H3404">
        <v>12200</v>
      </c>
      <c r="I3404">
        <v>256950</v>
      </c>
      <c r="J3404">
        <v>87190</v>
      </c>
      <c r="M3404">
        <v>15599830</v>
      </c>
      <c r="N3404">
        <v>134970</v>
      </c>
      <c r="O3404">
        <v>42250</v>
      </c>
      <c r="U3404">
        <v>7350</v>
      </c>
      <c r="W3404">
        <v>870130</v>
      </c>
      <c r="X3404">
        <v>1190</v>
      </c>
      <c r="Y3404">
        <v>30080</v>
      </c>
      <c r="Z3404">
        <v>6780</v>
      </c>
      <c r="AA3404">
        <v>25268260</v>
      </c>
      <c r="AB3404">
        <v>97220</v>
      </c>
      <c r="AC3404">
        <v>957360</v>
      </c>
      <c r="AE3404">
        <v>1615430</v>
      </c>
      <c r="AI3404">
        <v>11370</v>
      </c>
      <c r="AL3404">
        <v>71760</v>
      </c>
      <c r="AP3404">
        <v>194220</v>
      </c>
      <c r="AU3404">
        <v>2186350</v>
      </c>
      <c r="AV3404">
        <v>285050</v>
      </c>
      <c r="AY3404">
        <v>480</v>
      </c>
      <c r="AZ3404">
        <v>7830</v>
      </c>
      <c r="BC3404">
        <v>348030</v>
      </c>
      <c r="BD3404">
        <v>171966530</v>
      </c>
      <c r="BF3404">
        <v>3050</v>
      </c>
      <c r="BG3404">
        <v>703540</v>
      </c>
      <c r="BK3404">
        <v>11509140</v>
      </c>
      <c r="BM3404">
        <v>76690</v>
      </c>
      <c r="BO3404">
        <v>97975830</v>
      </c>
      <c r="BQ3404">
        <v>88110</v>
      </c>
      <c r="CC3404">
        <v>8550</v>
      </c>
      <c r="CE3404">
        <v>42120</v>
      </c>
      <c r="CG3404">
        <v>150000390</v>
      </c>
      <c r="CN3404">
        <v>8130</v>
      </c>
      <c r="CP3404">
        <v>38050860</v>
      </c>
      <c r="CQ3404">
        <v>392490</v>
      </c>
      <c r="CR3404">
        <v>10540</v>
      </c>
      <c r="CU3404">
        <v>20200</v>
      </c>
      <c r="CW3404">
        <v>8080</v>
      </c>
      <c r="CY3404">
        <v>10473470</v>
      </c>
      <c r="DA3404">
        <v>90524690</v>
      </c>
      <c r="DF3404">
        <v>29170</v>
      </c>
      <c r="DL3404">
        <v>80</v>
      </c>
      <c r="DM3404">
        <v>11020</v>
      </c>
      <c r="DR3404">
        <v>106460</v>
      </c>
      <c r="DY3404">
        <v>98210</v>
      </c>
      <c r="EC3404">
        <v>149321110</v>
      </c>
      <c r="EF3404">
        <v>89100</v>
      </c>
      <c r="EH3404">
        <v>6330</v>
      </c>
      <c r="EN3404">
        <v>613340</v>
      </c>
      <c r="EO3404">
        <v>10900</v>
      </c>
      <c r="EP3404">
        <v>130450</v>
      </c>
      <c r="EQ3404">
        <v>100800</v>
      </c>
      <c r="ER3404">
        <v>1645920</v>
      </c>
      <c r="ES3404">
        <v>262740</v>
      </c>
      <c r="ET3404">
        <v>1186210</v>
      </c>
      <c r="FA3404">
        <v>13643850</v>
      </c>
      <c r="FB3404">
        <v>24610</v>
      </c>
      <c r="FE3404">
        <v>68850</v>
      </c>
      <c r="FI3404">
        <v>185000</v>
      </c>
      <c r="FJ3404">
        <v>1037600</v>
      </c>
      <c r="FK3404">
        <v>20875040</v>
      </c>
      <c r="FS3404">
        <v>17550</v>
      </c>
      <c r="GB3404">
        <v>78480</v>
      </c>
      <c r="GC3404">
        <v>511630</v>
      </c>
      <c r="GG3404">
        <v>524040</v>
      </c>
      <c r="GK3404">
        <v>2400</v>
      </c>
      <c r="GN3404">
        <v>13470</v>
      </c>
      <c r="GO3404">
        <v>3785520</v>
      </c>
      <c r="HB3404">
        <v>27360</v>
      </c>
      <c r="HH3404">
        <v>38580</v>
      </c>
      <c r="HI3404">
        <v>15655070</v>
      </c>
      <c r="HL3404">
        <v>76030</v>
      </c>
      <c r="HR3404">
        <v>1700</v>
      </c>
      <c r="HT3404">
        <v>13200</v>
      </c>
      <c r="HU3404">
        <v>18900</v>
      </c>
      <c r="HY3404">
        <v>22530</v>
      </c>
      <c r="IC3404">
        <v>7927380</v>
      </c>
      <c r="IF3404">
        <v>25556420</v>
      </c>
      <c r="IG3404">
        <v>144676700</v>
      </c>
      <c r="II3404">
        <v>21.46</v>
      </c>
      <c r="IN3404">
        <v>31200</v>
      </c>
      <c r="IO3404">
        <v>45360</v>
      </c>
      <c r="IS3404">
        <v>320930</v>
      </c>
      <c r="IT3404">
        <v>124640</v>
      </c>
      <c r="IW3404">
        <v>8332060</v>
      </c>
      <c r="JA3404">
        <v>10500</v>
      </c>
      <c r="JB3404">
        <v>80</v>
      </c>
      <c r="JE3404">
        <v>6000</v>
      </c>
      <c r="JF3404">
        <v>30080490</v>
      </c>
      <c r="JL3404">
        <v>17900</v>
      </c>
      <c r="JN3404">
        <v>3950</v>
      </c>
      <c r="JO3404">
        <v>46340</v>
      </c>
      <c r="JP3404">
        <v>393697130</v>
      </c>
      <c r="JR3404">
        <v>49580</v>
      </c>
      <c r="JT3404">
        <v>320</v>
      </c>
      <c r="JW3404">
        <v>134940980</v>
      </c>
      <c r="JX3404">
        <v>1296640</v>
      </c>
      <c r="JY3404">
        <v>9900</v>
      </c>
      <c r="JZ3404">
        <v>62970</v>
      </c>
      <c r="KC3404">
        <v>20000</v>
      </c>
      <c r="KG3404">
        <v>2533590</v>
      </c>
      <c r="KN3404">
        <v>1034440</v>
      </c>
      <c r="KO3404">
        <v>2250</v>
      </c>
      <c r="KR3404">
        <v>5750</v>
      </c>
      <c r="KV3404">
        <v>37856190</v>
      </c>
      <c r="LB3404">
        <v>69570</v>
      </c>
      <c r="LC3404">
        <v>5914200</v>
      </c>
      <c r="LH3404">
        <v>445660</v>
      </c>
      <c r="LI3404">
        <v>163500</v>
      </c>
      <c r="LJ3404">
        <v>5675470</v>
      </c>
      <c r="LR3404">
        <v>109790</v>
      </c>
      <c r="LS3404">
        <v>31540</v>
      </c>
      <c r="LV3404">
        <v>58300</v>
      </c>
      <c r="LW3404">
        <v>1030260</v>
      </c>
      <c r="LX3404">
        <v>4790.03</v>
      </c>
      <c r="MC3404">
        <v>1170</v>
      </c>
      <c r="MH3404">
        <v>1626170</v>
      </c>
      <c r="ML3404">
        <v>80150</v>
      </c>
      <c r="MM3404">
        <v>5712920</v>
      </c>
      <c r="MN3404">
        <v>1198300</v>
      </c>
      <c r="MO3404">
        <v>2970</v>
      </c>
      <c r="MQ3404">
        <v>8670</v>
      </c>
      <c r="MU3404">
        <v>923020</v>
      </c>
      <c r="MW3404">
        <v>3710</v>
      </c>
      <c r="MX3404">
        <v>34030</v>
      </c>
      <c r="MZ3404">
        <v>498900</v>
      </c>
      <c r="NC3404">
        <v>123900</v>
      </c>
      <c r="NG3404">
        <v>71.09</v>
      </c>
      <c r="NI3404">
        <v>280510</v>
      </c>
      <c r="NL3404">
        <v>41360</v>
      </c>
      <c r="NM3404">
        <v>8130</v>
      </c>
      <c r="NN3404">
        <v>23084280</v>
      </c>
      <c r="NQ3404">
        <v>38530460</v>
      </c>
      <c r="NR3404">
        <v>917220</v>
      </c>
      <c r="NU3404">
        <v>115580</v>
      </c>
      <c r="NW3404">
        <v>51770</v>
      </c>
      <c r="NX3404">
        <v>22441600</v>
      </c>
      <c r="NY3404">
        <v>448750</v>
      </c>
      <c r="OB3404">
        <v>997440</v>
      </c>
      <c r="OC3404">
        <v>105460</v>
      </c>
      <c r="OD3404">
        <v>9490</v>
      </c>
      <c r="OI3404">
        <v>997440</v>
      </c>
      <c r="OJ3404">
        <v>18356350</v>
      </c>
      <c r="OK3404">
        <v>2010</v>
      </c>
      <c r="OL3404">
        <v>2058510</v>
      </c>
      <c r="OO3404">
        <v>2.5099999999999998</v>
      </c>
      <c r="OP3404">
        <v>40420</v>
      </c>
      <c r="OQ3404">
        <v>109910</v>
      </c>
      <c r="OW3404">
        <v>406550</v>
      </c>
      <c r="OX3404">
        <v>13480</v>
      </c>
      <c r="PC3404">
        <v>149872310</v>
      </c>
      <c r="PI3404">
        <v>256510</v>
      </c>
    </row>
    <row r="3405" spans="2:425">
      <c r="B3405" s="12">
        <v>40794</v>
      </c>
      <c r="C3405">
        <v>2810</v>
      </c>
      <c r="F3405">
        <v>6670</v>
      </c>
      <c r="H3405">
        <v>24920</v>
      </c>
      <c r="I3405">
        <v>131780</v>
      </c>
      <c r="J3405">
        <v>53490</v>
      </c>
      <c r="M3405">
        <v>1698200</v>
      </c>
      <c r="N3405">
        <v>559160</v>
      </c>
      <c r="O3405">
        <v>42250</v>
      </c>
      <c r="W3405">
        <v>590900</v>
      </c>
      <c r="AA3405">
        <v>31891140</v>
      </c>
      <c r="AB3405">
        <v>139680</v>
      </c>
      <c r="AC3405">
        <v>985920</v>
      </c>
      <c r="AE3405">
        <v>1691220</v>
      </c>
      <c r="AI3405">
        <v>660</v>
      </c>
      <c r="AL3405">
        <v>66020</v>
      </c>
      <c r="AP3405">
        <v>159940</v>
      </c>
      <c r="AU3405">
        <v>2329160</v>
      </c>
      <c r="AV3405">
        <v>112090</v>
      </c>
      <c r="AW3405">
        <v>260</v>
      </c>
      <c r="AZ3405">
        <v>11310</v>
      </c>
      <c r="BC3405">
        <v>221190</v>
      </c>
      <c r="BD3405">
        <v>177180450</v>
      </c>
      <c r="BG3405">
        <v>547250</v>
      </c>
      <c r="BK3405">
        <v>31226310</v>
      </c>
      <c r="BM3405">
        <v>57350</v>
      </c>
      <c r="BO3405">
        <v>92546950</v>
      </c>
      <c r="BQ3405">
        <v>20540</v>
      </c>
      <c r="BV3405">
        <v>33400</v>
      </c>
      <c r="CC3405">
        <v>17690</v>
      </c>
      <c r="CE3405">
        <v>26320</v>
      </c>
      <c r="CG3405">
        <v>183001230</v>
      </c>
      <c r="CI3405">
        <v>1700</v>
      </c>
      <c r="CN3405">
        <v>8130</v>
      </c>
      <c r="CP3405">
        <v>33500530</v>
      </c>
      <c r="CQ3405">
        <v>518390</v>
      </c>
      <c r="CU3405">
        <v>39080</v>
      </c>
      <c r="CW3405">
        <v>45350</v>
      </c>
      <c r="CY3405">
        <v>12576820</v>
      </c>
      <c r="DA3405">
        <v>110885340</v>
      </c>
      <c r="DL3405">
        <v>80</v>
      </c>
      <c r="DN3405">
        <v>56290</v>
      </c>
      <c r="DR3405">
        <v>1320</v>
      </c>
      <c r="DY3405">
        <v>286590</v>
      </c>
      <c r="EC3405">
        <v>194864410</v>
      </c>
      <c r="EF3405">
        <v>49700</v>
      </c>
      <c r="EH3405">
        <v>18020</v>
      </c>
      <c r="EN3405">
        <v>466680</v>
      </c>
      <c r="ER3405">
        <v>50600</v>
      </c>
      <c r="ES3405">
        <v>149500</v>
      </c>
      <c r="ET3405">
        <v>1280620</v>
      </c>
      <c r="EW3405">
        <v>7600</v>
      </c>
      <c r="FA3405">
        <v>15391710</v>
      </c>
      <c r="FE3405">
        <v>73460</v>
      </c>
      <c r="FI3405">
        <v>110490</v>
      </c>
      <c r="FJ3405">
        <v>1077580</v>
      </c>
      <c r="FK3405">
        <v>30070570</v>
      </c>
      <c r="FW3405">
        <v>90080</v>
      </c>
      <c r="GB3405">
        <v>189980</v>
      </c>
      <c r="GC3405">
        <v>128630</v>
      </c>
      <c r="GG3405">
        <v>41770</v>
      </c>
      <c r="GL3405">
        <v>1000</v>
      </c>
      <c r="GO3405">
        <v>1491610</v>
      </c>
      <c r="HB3405">
        <v>776280</v>
      </c>
      <c r="HH3405">
        <v>53190</v>
      </c>
      <c r="HI3405">
        <v>9214080</v>
      </c>
      <c r="HL3405">
        <v>15700</v>
      </c>
      <c r="HR3405">
        <v>17010</v>
      </c>
      <c r="HY3405">
        <v>260</v>
      </c>
      <c r="IB3405">
        <v>14260</v>
      </c>
      <c r="IC3405">
        <v>12770600</v>
      </c>
      <c r="IF3405">
        <v>15923060</v>
      </c>
      <c r="IG3405">
        <v>138836800</v>
      </c>
      <c r="II3405">
        <v>24.41</v>
      </c>
      <c r="IN3405">
        <v>37200</v>
      </c>
      <c r="IW3405">
        <v>11932110</v>
      </c>
      <c r="JE3405">
        <v>116620</v>
      </c>
      <c r="JF3405">
        <v>23013760</v>
      </c>
      <c r="JL3405">
        <v>28850</v>
      </c>
      <c r="JN3405">
        <v>79630</v>
      </c>
      <c r="JO3405">
        <v>49200</v>
      </c>
      <c r="JP3405">
        <v>576903000</v>
      </c>
      <c r="JR3405">
        <v>14480</v>
      </c>
      <c r="JW3405">
        <v>136724840</v>
      </c>
      <c r="JX3405">
        <v>717540</v>
      </c>
      <c r="JZ3405">
        <v>29110</v>
      </c>
      <c r="KC3405">
        <v>2380</v>
      </c>
      <c r="KG3405">
        <v>2141130</v>
      </c>
      <c r="KN3405">
        <v>567860</v>
      </c>
      <c r="KO3405">
        <v>5990</v>
      </c>
      <c r="KR3405">
        <v>2530</v>
      </c>
      <c r="KV3405">
        <v>25290740</v>
      </c>
      <c r="LC3405">
        <v>3893310</v>
      </c>
      <c r="LD3405">
        <v>30860</v>
      </c>
      <c r="LH3405">
        <v>90860</v>
      </c>
      <c r="LI3405">
        <v>164020</v>
      </c>
      <c r="LJ3405">
        <v>6629800</v>
      </c>
      <c r="LN3405">
        <v>570</v>
      </c>
      <c r="LR3405">
        <v>1600</v>
      </c>
      <c r="LV3405">
        <v>1540</v>
      </c>
      <c r="LW3405">
        <v>1117590</v>
      </c>
      <c r="LX3405">
        <v>2038.55</v>
      </c>
      <c r="MC3405">
        <v>13010</v>
      </c>
      <c r="MH3405">
        <v>132430</v>
      </c>
      <c r="ML3405">
        <v>430</v>
      </c>
      <c r="MM3405">
        <v>3475920</v>
      </c>
      <c r="MN3405">
        <v>676260</v>
      </c>
      <c r="MQ3405">
        <v>9840</v>
      </c>
      <c r="MU3405">
        <v>188280</v>
      </c>
      <c r="MW3405">
        <v>47730</v>
      </c>
      <c r="MX3405">
        <v>42370</v>
      </c>
      <c r="MZ3405">
        <v>13000</v>
      </c>
      <c r="NA3405">
        <v>3400</v>
      </c>
      <c r="NC3405">
        <v>33500</v>
      </c>
      <c r="NI3405">
        <v>730810</v>
      </c>
      <c r="NL3405">
        <v>50</v>
      </c>
      <c r="NM3405">
        <v>2610</v>
      </c>
      <c r="NN3405">
        <v>18144720</v>
      </c>
      <c r="NQ3405">
        <v>80217160</v>
      </c>
      <c r="NR3405">
        <v>785110</v>
      </c>
      <c r="NU3405">
        <v>113500</v>
      </c>
      <c r="NW3405">
        <v>730</v>
      </c>
      <c r="NX3405">
        <v>19762780</v>
      </c>
      <c r="NY3405">
        <v>305700</v>
      </c>
      <c r="OB3405">
        <v>979690</v>
      </c>
      <c r="OC3405">
        <v>68490</v>
      </c>
      <c r="OG3405">
        <v>2360</v>
      </c>
      <c r="OI3405">
        <v>979690</v>
      </c>
      <c r="OJ3405">
        <v>25551780</v>
      </c>
      <c r="OK3405">
        <v>1420</v>
      </c>
      <c r="OL3405">
        <v>4493670</v>
      </c>
      <c r="ON3405">
        <v>36800</v>
      </c>
      <c r="OQ3405">
        <v>20280</v>
      </c>
      <c r="OW3405">
        <v>83200</v>
      </c>
      <c r="OX3405">
        <v>13090</v>
      </c>
      <c r="PC3405">
        <v>112993480</v>
      </c>
      <c r="PI3405">
        <v>346550</v>
      </c>
    </row>
    <row r="3406" spans="2:425">
      <c r="B3406" s="12">
        <v>40793</v>
      </c>
      <c r="F3406">
        <v>850</v>
      </c>
      <c r="H3406">
        <v>26890</v>
      </c>
      <c r="I3406">
        <v>173230</v>
      </c>
      <c r="J3406">
        <v>77360</v>
      </c>
      <c r="M3406">
        <v>1983860</v>
      </c>
      <c r="N3406">
        <v>244430</v>
      </c>
      <c r="O3406">
        <v>44400</v>
      </c>
      <c r="U3406">
        <v>4200</v>
      </c>
      <c r="W3406">
        <v>95670</v>
      </c>
      <c r="X3406">
        <v>71900</v>
      </c>
      <c r="Y3406">
        <v>32900</v>
      </c>
      <c r="AA3406">
        <v>24359860</v>
      </c>
      <c r="AB3406">
        <v>200860</v>
      </c>
      <c r="AC3406">
        <v>629790</v>
      </c>
      <c r="AE3406">
        <v>1903120</v>
      </c>
      <c r="AI3406">
        <v>306770</v>
      </c>
      <c r="AL3406">
        <v>34750</v>
      </c>
      <c r="AP3406">
        <v>982810</v>
      </c>
      <c r="AU3406">
        <v>6086680</v>
      </c>
      <c r="AV3406">
        <v>67350</v>
      </c>
      <c r="AY3406">
        <v>9320</v>
      </c>
      <c r="AZ3406">
        <v>376840</v>
      </c>
      <c r="BC3406">
        <v>289950</v>
      </c>
      <c r="BD3406">
        <v>215204000</v>
      </c>
      <c r="BG3406">
        <v>318270</v>
      </c>
      <c r="BK3406">
        <v>19262510</v>
      </c>
      <c r="BM3406">
        <v>142750</v>
      </c>
      <c r="BO3406">
        <v>64686090</v>
      </c>
      <c r="BQ3406">
        <v>3620</v>
      </c>
      <c r="CC3406">
        <v>330</v>
      </c>
      <c r="CG3406">
        <v>175134250</v>
      </c>
      <c r="CN3406">
        <v>16000</v>
      </c>
      <c r="CO3406">
        <v>64190</v>
      </c>
      <c r="CP3406">
        <v>26065020</v>
      </c>
      <c r="CQ3406">
        <v>516720</v>
      </c>
      <c r="CR3406">
        <v>16000</v>
      </c>
      <c r="CW3406">
        <v>5800</v>
      </c>
      <c r="CY3406">
        <v>16181760</v>
      </c>
      <c r="DA3406">
        <v>108772840</v>
      </c>
      <c r="DL3406">
        <v>21060</v>
      </c>
      <c r="DR3406">
        <v>263610</v>
      </c>
      <c r="DY3406">
        <v>176810</v>
      </c>
      <c r="EC3406">
        <v>180285130</v>
      </c>
      <c r="EF3406">
        <v>60890</v>
      </c>
      <c r="EH3406">
        <v>258000</v>
      </c>
      <c r="ER3406">
        <v>1742600</v>
      </c>
      <c r="ES3406">
        <v>408300</v>
      </c>
      <c r="ET3406">
        <v>8900</v>
      </c>
      <c r="FA3406">
        <v>6601990</v>
      </c>
      <c r="FI3406">
        <v>20200</v>
      </c>
      <c r="FJ3406">
        <v>1767810</v>
      </c>
      <c r="FK3406">
        <v>28744790</v>
      </c>
      <c r="FS3406">
        <v>56910</v>
      </c>
      <c r="GB3406">
        <v>30760</v>
      </c>
      <c r="GC3406">
        <v>40180</v>
      </c>
      <c r="GG3406">
        <v>323430</v>
      </c>
      <c r="GL3406">
        <v>25250</v>
      </c>
      <c r="GO3406">
        <v>196120</v>
      </c>
      <c r="HB3406">
        <v>57000</v>
      </c>
      <c r="HH3406">
        <v>27680</v>
      </c>
      <c r="HI3406">
        <v>13505720</v>
      </c>
      <c r="HL3406">
        <v>15700</v>
      </c>
      <c r="HT3406">
        <v>52830</v>
      </c>
      <c r="IC3406">
        <v>19138350</v>
      </c>
      <c r="IF3406">
        <v>18533940</v>
      </c>
      <c r="IG3406">
        <v>156516470</v>
      </c>
      <c r="II3406">
        <v>22.42</v>
      </c>
      <c r="IL3406">
        <v>35530</v>
      </c>
      <c r="IN3406">
        <v>21000</v>
      </c>
      <c r="IO3406">
        <v>2700</v>
      </c>
      <c r="IT3406">
        <v>8400</v>
      </c>
      <c r="IW3406">
        <v>14722540</v>
      </c>
      <c r="JA3406">
        <v>22000</v>
      </c>
      <c r="JB3406">
        <v>1480</v>
      </c>
      <c r="JE3406">
        <v>7900</v>
      </c>
      <c r="JF3406">
        <v>24743630</v>
      </c>
      <c r="JL3406">
        <v>109190</v>
      </c>
      <c r="JO3406">
        <v>285530</v>
      </c>
      <c r="JP3406">
        <v>456912190</v>
      </c>
      <c r="JT3406">
        <v>43050</v>
      </c>
      <c r="JW3406">
        <v>112234970</v>
      </c>
      <c r="JX3406">
        <v>729170</v>
      </c>
      <c r="JZ3406">
        <v>17650</v>
      </c>
      <c r="KC3406">
        <v>5750</v>
      </c>
      <c r="KG3406">
        <v>1274700</v>
      </c>
      <c r="KN3406">
        <v>361650</v>
      </c>
      <c r="KO3406">
        <v>20000</v>
      </c>
      <c r="KR3406">
        <v>1330</v>
      </c>
      <c r="KV3406">
        <v>39863760</v>
      </c>
      <c r="LC3406">
        <v>2510780</v>
      </c>
      <c r="LD3406">
        <v>1251090</v>
      </c>
      <c r="LF3406">
        <v>20500</v>
      </c>
      <c r="LH3406">
        <v>4070790</v>
      </c>
      <c r="LI3406">
        <v>34010</v>
      </c>
      <c r="LJ3406">
        <v>8024270</v>
      </c>
      <c r="LN3406">
        <v>1120</v>
      </c>
      <c r="LS3406">
        <v>3000</v>
      </c>
      <c r="LV3406">
        <v>17690</v>
      </c>
      <c r="LW3406">
        <v>3153380</v>
      </c>
      <c r="LX3406">
        <v>27090.38</v>
      </c>
      <c r="MH3406">
        <v>83540</v>
      </c>
      <c r="ML3406">
        <v>61440</v>
      </c>
      <c r="MM3406">
        <v>3586950</v>
      </c>
      <c r="MN3406">
        <v>647980</v>
      </c>
      <c r="MO3406">
        <v>41470</v>
      </c>
      <c r="MU3406">
        <v>581920</v>
      </c>
      <c r="MW3406">
        <v>2800</v>
      </c>
      <c r="NA3406">
        <v>5440</v>
      </c>
      <c r="NC3406">
        <v>555040</v>
      </c>
      <c r="NI3406">
        <v>226010</v>
      </c>
      <c r="NL3406">
        <v>10520</v>
      </c>
      <c r="NM3406">
        <v>22640</v>
      </c>
      <c r="NN3406">
        <v>14742350</v>
      </c>
      <c r="NQ3406">
        <v>56187580</v>
      </c>
      <c r="NR3406">
        <v>86210</v>
      </c>
      <c r="NU3406">
        <v>50840</v>
      </c>
      <c r="NW3406">
        <v>106320</v>
      </c>
      <c r="NX3406">
        <v>26226590</v>
      </c>
      <c r="NY3406">
        <v>182240</v>
      </c>
      <c r="OB3406">
        <v>1413710</v>
      </c>
      <c r="OD3406">
        <v>4820</v>
      </c>
      <c r="OI3406">
        <v>1413713</v>
      </c>
      <c r="OJ3406">
        <v>31068270</v>
      </c>
      <c r="OK3406">
        <v>1320</v>
      </c>
      <c r="OL3406">
        <v>901090</v>
      </c>
      <c r="ON3406">
        <v>168550</v>
      </c>
      <c r="OO3406">
        <v>0.38</v>
      </c>
      <c r="OP3406">
        <v>10500</v>
      </c>
      <c r="OQ3406">
        <v>109300</v>
      </c>
      <c r="OW3406">
        <v>108460</v>
      </c>
      <c r="PC3406">
        <v>117085020</v>
      </c>
      <c r="PI3406">
        <v>105240</v>
      </c>
    </row>
    <row r="3407" spans="2:425">
      <c r="B3407" s="12">
        <v>40792</v>
      </c>
      <c r="C3407">
        <v>3140</v>
      </c>
      <c r="H3407">
        <v>59660</v>
      </c>
      <c r="I3407">
        <v>209230</v>
      </c>
      <c r="J3407">
        <v>67210</v>
      </c>
      <c r="M3407">
        <v>737180</v>
      </c>
      <c r="N3407">
        <v>1637560</v>
      </c>
      <c r="O3407">
        <v>42250</v>
      </c>
      <c r="U3407">
        <v>7350</v>
      </c>
      <c r="W3407">
        <v>60070</v>
      </c>
      <c r="X3407">
        <v>60100</v>
      </c>
      <c r="Y3407">
        <v>32120</v>
      </c>
      <c r="AA3407">
        <v>15986860</v>
      </c>
      <c r="AB3407">
        <v>207500</v>
      </c>
      <c r="AC3407">
        <v>954150</v>
      </c>
      <c r="AE3407">
        <v>2816210</v>
      </c>
      <c r="AL3407">
        <v>11450</v>
      </c>
      <c r="AP3407">
        <v>467870</v>
      </c>
      <c r="AU3407">
        <v>2403680</v>
      </c>
      <c r="AZ3407">
        <v>670500</v>
      </c>
      <c r="BC3407">
        <v>447560</v>
      </c>
      <c r="BD3407">
        <v>284170470</v>
      </c>
      <c r="BF3407">
        <v>430</v>
      </c>
      <c r="BG3407">
        <v>161720</v>
      </c>
      <c r="BK3407">
        <v>36153090</v>
      </c>
      <c r="BM3407">
        <v>71900</v>
      </c>
      <c r="BO3407">
        <v>56062770</v>
      </c>
      <c r="BQ3407">
        <v>17190</v>
      </c>
      <c r="CC3407">
        <v>18120</v>
      </c>
      <c r="CE3407">
        <v>62660</v>
      </c>
      <c r="CG3407">
        <v>219349300</v>
      </c>
      <c r="CI3407">
        <v>250</v>
      </c>
      <c r="CN3407">
        <v>8000</v>
      </c>
      <c r="CP3407">
        <v>53290680</v>
      </c>
      <c r="CQ3407">
        <v>321710</v>
      </c>
      <c r="CU3407">
        <v>30920</v>
      </c>
      <c r="CW3407">
        <v>16510</v>
      </c>
      <c r="CY3407">
        <v>11073060</v>
      </c>
      <c r="DA3407">
        <v>134796770</v>
      </c>
      <c r="DF3407">
        <v>47550</v>
      </c>
      <c r="DR3407">
        <v>128640</v>
      </c>
      <c r="DY3407">
        <v>223510</v>
      </c>
      <c r="EC3407">
        <v>166904660</v>
      </c>
      <c r="EF3407">
        <v>178250</v>
      </c>
      <c r="EG3407">
        <v>20600</v>
      </c>
      <c r="EH3407">
        <v>38530</v>
      </c>
      <c r="EN3407">
        <v>41500</v>
      </c>
      <c r="EO3407">
        <v>99040</v>
      </c>
      <c r="ES3407">
        <v>200980</v>
      </c>
      <c r="ET3407">
        <v>220360</v>
      </c>
      <c r="FA3407">
        <v>8056390</v>
      </c>
      <c r="FI3407">
        <v>87600</v>
      </c>
      <c r="FJ3407">
        <v>1264310</v>
      </c>
      <c r="FK3407">
        <v>28828800</v>
      </c>
      <c r="FW3407">
        <v>4510</v>
      </c>
      <c r="FX3407">
        <v>8000</v>
      </c>
      <c r="GB3407">
        <v>79210</v>
      </c>
      <c r="GC3407">
        <v>383260</v>
      </c>
      <c r="GG3407">
        <v>1122430</v>
      </c>
      <c r="GN3407">
        <v>1540</v>
      </c>
      <c r="GO3407">
        <v>681110</v>
      </c>
      <c r="HB3407">
        <v>177680</v>
      </c>
      <c r="HI3407">
        <v>23044830</v>
      </c>
      <c r="HL3407">
        <v>39750</v>
      </c>
      <c r="HU3407">
        <v>6880</v>
      </c>
      <c r="HY3407">
        <v>18400</v>
      </c>
      <c r="HZ3407">
        <v>1500</v>
      </c>
      <c r="IB3407">
        <v>89520</v>
      </c>
      <c r="IC3407">
        <v>23278510</v>
      </c>
      <c r="IF3407">
        <v>12390320</v>
      </c>
      <c r="IG3407">
        <v>139796970</v>
      </c>
      <c r="II3407">
        <v>41.78</v>
      </c>
      <c r="IN3407">
        <v>230000</v>
      </c>
      <c r="IS3407">
        <v>102150</v>
      </c>
      <c r="IW3407">
        <v>13320500</v>
      </c>
      <c r="JE3407">
        <v>26190</v>
      </c>
      <c r="JF3407">
        <v>29723490</v>
      </c>
      <c r="JL3407">
        <v>10470</v>
      </c>
      <c r="JN3407">
        <v>2430</v>
      </c>
      <c r="JP3407">
        <v>454640560</v>
      </c>
      <c r="JW3407">
        <v>75956880</v>
      </c>
      <c r="JX3407">
        <v>616630</v>
      </c>
      <c r="JZ3407">
        <v>8440</v>
      </c>
      <c r="KC3407">
        <v>44500</v>
      </c>
      <c r="KG3407">
        <v>2947380</v>
      </c>
      <c r="KN3407">
        <v>242100</v>
      </c>
      <c r="KO3407">
        <v>130</v>
      </c>
      <c r="KV3407">
        <v>29087850</v>
      </c>
      <c r="LB3407">
        <v>69600</v>
      </c>
      <c r="LC3407">
        <v>4413540</v>
      </c>
      <c r="LD3407">
        <v>66650</v>
      </c>
      <c r="LF3407">
        <v>19270</v>
      </c>
      <c r="LH3407">
        <v>2070150</v>
      </c>
      <c r="LI3407">
        <v>12580</v>
      </c>
      <c r="LJ3407">
        <v>5569850</v>
      </c>
      <c r="LN3407">
        <v>14740</v>
      </c>
      <c r="LR3407">
        <v>30860</v>
      </c>
      <c r="LW3407">
        <v>2218120</v>
      </c>
      <c r="LX3407">
        <v>25167.97</v>
      </c>
      <c r="MC3407">
        <v>33850</v>
      </c>
      <c r="MH3407">
        <v>1293330</v>
      </c>
      <c r="ML3407">
        <v>1261410</v>
      </c>
      <c r="MM3407">
        <v>41096110</v>
      </c>
      <c r="MN3407">
        <v>163280</v>
      </c>
      <c r="MU3407">
        <v>1098300</v>
      </c>
      <c r="MW3407">
        <v>12200</v>
      </c>
      <c r="MZ3407">
        <v>25980</v>
      </c>
      <c r="NA3407">
        <v>4830</v>
      </c>
      <c r="NC3407">
        <v>100250</v>
      </c>
      <c r="NG3407">
        <v>483</v>
      </c>
      <c r="NI3407">
        <v>757520</v>
      </c>
      <c r="NL3407">
        <v>21520</v>
      </c>
      <c r="NM3407">
        <v>2660</v>
      </c>
      <c r="NN3407">
        <v>27862370</v>
      </c>
      <c r="NQ3407">
        <v>63262200</v>
      </c>
      <c r="NR3407">
        <v>1112250</v>
      </c>
      <c r="NU3407">
        <v>24190</v>
      </c>
      <c r="NX3407">
        <v>31786520</v>
      </c>
      <c r="NY3407">
        <v>768780</v>
      </c>
      <c r="OB3407">
        <v>2276250</v>
      </c>
      <c r="OG3407">
        <v>380</v>
      </c>
      <c r="OI3407">
        <v>2276253</v>
      </c>
      <c r="OJ3407">
        <v>82489920</v>
      </c>
      <c r="OK3407">
        <v>260</v>
      </c>
      <c r="OL3407">
        <v>4355070</v>
      </c>
      <c r="OP3407">
        <v>215250</v>
      </c>
      <c r="OQ3407">
        <v>543130</v>
      </c>
      <c r="OW3407">
        <v>19490</v>
      </c>
      <c r="PC3407">
        <v>158690810</v>
      </c>
      <c r="PI3407">
        <v>37280</v>
      </c>
    </row>
    <row r="3408" spans="2:425">
      <c r="B3408" s="12">
        <v>40791</v>
      </c>
      <c r="C3408">
        <v>12730</v>
      </c>
      <c r="H3408">
        <v>59600</v>
      </c>
      <c r="I3408">
        <v>53930</v>
      </c>
      <c r="J3408">
        <v>48380</v>
      </c>
      <c r="M3408">
        <v>1761430</v>
      </c>
      <c r="N3408">
        <v>519640</v>
      </c>
      <c r="O3408">
        <v>44690</v>
      </c>
      <c r="W3408">
        <v>47860</v>
      </c>
      <c r="X3408">
        <v>47400</v>
      </c>
      <c r="Y3408">
        <v>40500</v>
      </c>
      <c r="AA3408">
        <v>11864270</v>
      </c>
      <c r="AB3408">
        <v>431030</v>
      </c>
      <c r="AC3408">
        <v>451270</v>
      </c>
      <c r="AE3408">
        <v>1816060</v>
      </c>
      <c r="AI3408">
        <v>200090</v>
      </c>
      <c r="AL3408">
        <v>127570</v>
      </c>
      <c r="AP3408">
        <v>424420</v>
      </c>
      <c r="AU3408">
        <v>3870610</v>
      </c>
      <c r="AV3408">
        <v>4540</v>
      </c>
      <c r="AW3408">
        <v>1500010</v>
      </c>
      <c r="AY3408">
        <v>4680</v>
      </c>
      <c r="AZ3408">
        <v>732860</v>
      </c>
      <c r="BC3408">
        <v>92050</v>
      </c>
      <c r="BD3408">
        <v>190162410</v>
      </c>
      <c r="BG3408">
        <v>639910</v>
      </c>
      <c r="BI3408">
        <v>22040</v>
      </c>
      <c r="BK3408">
        <v>20500730</v>
      </c>
      <c r="BM3408">
        <v>153800</v>
      </c>
      <c r="BO3408">
        <v>87280040</v>
      </c>
      <c r="BQ3408">
        <v>14880</v>
      </c>
      <c r="BV3408">
        <v>660</v>
      </c>
      <c r="CC3408">
        <v>36050</v>
      </c>
      <c r="CE3408">
        <v>15380</v>
      </c>
      <c r="CG3408">
        <v>204549950</v>
      </c>
      <c r="CP3408">
        <v>39336340</v>
      </c>
      <c r="CQ3408">
        <v>209410</v>
      </c>
      <c r="CR3408">
        <v>130</v>
      </c>
      <c r="CU3408">
        <v>16070</v>
      </c>
      <c r="CW3408">
        <v>2090</v>
      </c>
      <c r="CY3408">
        <v>10926380</v>
      </c>
      <c r="DA3408">
        <v>93362590</v>
      </c>
      <c r="DL3408">
        <v>1141540</v>
      </c>
      <c r="DN3408">
        <v>25200</v>
      </c>
      <c r="DR3408">
        <v>359720</v>
      </c>
      <c r="DY3408">
        <v>90280</v>
      </c>
      <c r="EC3408">
        <v>139033520</v>
      </c>
      <c r="EH3408">
        <v>42000</v>
      </c>
      <c r="EN3408">
        <v>7680</v>
      </c>
      <c r="EO3408">
        <v>16050</v>
      </c>
      <c r="EP3408">
        <v>218560</v>
      </c>
      <c r="ER3408">
        <v>50900</v>
      </c>
      <c r="ES3408">
        <v>374210</v>
      </c>
      <c r="ET3408">
        <v>204130</v>
      </c>
      <c r="EV3408">
        <v>27000</v>
      </c>
      <c r="FA3408">
        <v>10843580</v>
      </c>
      <c r="FB3408">
        <v>8100</v>
      </c>
      <c r="FE3408">
        <v>49000</v>
      </c>
      <c r="FI3408">
        <v>1860</v>
      </c>
      <c r="FJ3408">
        <v>806920</v>
      </c>
      <c r="FK3408">
        <v>19318510</v>
      </c>
      <c r="FS3408">
        <v>63990</v>
      </c>
      <c r="GB3408">
        <v>155980</v>
      </c>
      <c r="GC3408">
        <v>412110</v>
      </c>
      <c r="GG3408">
        <v>172060</v>
      </c>
      <c r="GO3408">
        <v>422100</v>
      </c>
      <c r="HB3408">
        <v>75530</v>
      </c>
      <c r="HF3408">
        <v>42900</v>
      </c>
      <c r="HH3408">
        <v>16600</v>
      </c>
      <c r="HI3408">
        <v>10657260</v>
      </c>
      <c r="HL3408">
        <v>28450</v>
      </c>
      <c r="HT3408">
        <v>6800</v>
      </c>
      <c r="HV3408">
        <v>20580</v>
      </c>
      <c r="HY3408">
        <v>50600</v>
      </c>
      <c r="HZ3408">
        <v>4580</v>
      </c>
      <c r="IB3408">
        <v>36090</v>
      </c>
      <c r="IC3408">
        <v>16878100</v>
      </c>
      <c r="ID3408">
        <v>49940</v>
      </c>
      <c r="IF3408">
        <v>18284720</v>
      </c>
      <c r="IG3408">
        <v>152792480</v>
      </c>
      <c r="II3408">
        <v>102.01</v>
      </c>
      <c r="IL3408">
        <v>100000</v>
      </c>
      <c r="IN3408">
        <v>15600</v>
      </c>
      <c r="IO3408">
        <v>11390</v>
      </c>
      <c r="IT3408">
        <v>8330</v>
      </c>
      <c r="IW3408">
        <v>9846610</v>
      </c>
      <c r="JB3408">
        <v>4180</v>
      </c>
      <c r="JE3408">
        <v>3800</v>
      </c>
      <c r="JF3408">
        <v>19722700</v>
      </c>
      <c r="JL3408">
        <v>11860</v>
      </c>
      <c r="JN3408">
        <v>15700</v>
      </c>
      <c r="JP3408">
        <v>323912000</v>
      </c>
      <c r="JR3408">
        <v>109880</v>
      </c>
      <c r="JW3408">
        <v>58388940</v>
      </c>
      <c r="JX3408">
        <v>853840</v>
      </c>
      <c r="JZ3408">
        <v>9880</v>
      </c>
      <c r="KG3408">
        <v>3953960</v>
      </c>
      <c r="KN3408">
        <v>499220</v>
      </c>
      <c r="KO3408">
        <v>27170</v>
      </c>
      <c r="KV3408">
        <v>27215510</v>
      </c>
      <c r="LB3408">
        <v>19800</v>
      </c>
      <c r="LC3408">
        <v>2273590</v>
      </c>
      <c r="LD3408">
        <v>6070</v>
      </c>
      <c r="LH3408">
        <v>29353030</v>
      </c>
      <c r="LI3408">
        <v>86970</v>
      </c>
      <c r="LJ3408">
        <v>11625900</v>
      </c>
      <c r="LN3408">
        <v>860</v>
      </c>
      <c r="LR3408">
        <v>12000</v>
      </c>
      <c r="LV3408">
        <v>60480</v>
      </c>
      <c r="LW3408">
        <v>2349800</v>
      </c>
      <c r="LX3408">
        <v>44677.120000000003</v>
      </c>
      <c r="MC3408">
        <v>1470</v>
      </c>
      <c r="MH3408">
        <v>3079430</v>
      </c>
      <c r="ML3408">
        <v>278260</v>
      </c>
      <c r="MM3408">
        <v>3675410</v>
      </c>
      <c r="MN3408">
        <v>194240</v>
      </c>
      <c r="MQ3408">
        <v>17970</v>
      </c>
      <c r="MU3408">
        <v>4353960</v>
      </c>
      <c r="MW3408">
        <v>33510</v>
      </c>
      <c r="MX3408">
        <v>56730</v>
      </c>
      <c r="MZ3408">
        <v>246550</v>
      </c>
      <c r="NA3408">
        <v>20400</v>
      </c>
      <c r="NC3408">
        <v>119220</v>
      </c>
      <c r="NG3408">
        <v>69.92</v>
      </c>
      <c r="NI3408">
        <v>202950</v>
      </c>
      <c r="NL3408">
        <v>740</v>
      </c>
      <c r="NM3408">
        <v>9840</v>
      </c>
      <c r="NN3408">
        <v>16865090</v>
      </c>
      <c r="NQ3408">
        <v>49405660</v>
      </c>
      <c r="NR3408">
        <v>637610</v>
      </c>
      <c r="NU3408">
        <v>127800</v>
      </c>
      <c r="NW3408">
        <v>2370</v>
      </c>
      <c r="NX3408">
        <v>19925340</v>
      </c>
      <c r="NY3408">
        <v>195270</v>
      </c>
      <c r="OB3408">
        <v>2651620</v>
      </c>
      <c r="OC3408">
        <v>20690</v>
      </c>
      <c r="OD3408">
        <v>3650</v>
      </c>
      <c r="OG3408">
        <v>80</v>
      </c>
      <c r="OI3408">
        <v>2651622</v>
      </c>
      <c r="OJ3408">
        <v>28036300</v>
      </c>
      <c r="OK3408">
        <v>8460</v>
      </c>
      <c r="OL3408">
        <v>1667540</v>
      </c>
      <c r="OQ3408">
        <v>194160</v>
      </c>
      <c r="OV3408">
        <v>27290</v>
      </c>
      <c r="OW3408">
        <v>214570</v>
      </c>
      <c r="OX3408">
        <v>32720</v>
      </c>
      <c r="PC3408">
        <v>116886060</v>
      </c>
      <c r="PI3408">
        <v>28750</v>
      </c>
    </row>
    <row r="3409" spans="2:425">
      <c r="B3409" s="12">
        <v>40788</v>
      </c>
      <c r="C3409">
        <v>16900</v>
      </c>
      <c r="F3409">
        <v>6810</v>
      </c>
      <c r="H3409">
        <v>17670</v>
      </c>
      <c r="I3409">
        <v>545750</v>
      </c>
      <c r="J3409">
        <v>5060</v>
      </c>
      <c r="M3409">
        <v>1873860</v>
      </c>
      <c r="N3409">
        <v>508590</v>
      </c>
      <c r="W3409">
        <v>120860</v>
      </c>
      <c r="Y3409">
        <v>940</v>
      </c>
      <c r="AA3409">
        <v>3046410</v>
      </c>
      <c r="AB3409">
        <v>297990</v>
      </c>
      <c r="AC3409">
        <v>902710</v>
      </c>
      <c r="AE3409">
        <v>2973280</v>
      </c>
      <c r="AL3409">
        <v>72560</v>
      </c>
      <c r="AP3409">
        <v>106730</v>
      </c>
      <c r="AU3409">
        <v>2818490</v>
      </c>
      <c r="AV3409">
        <v>23870</v>
      </c>
      <c r="AW3409">
        <v>1610410</v>
      </c>
      <c r="AY3409">
        <v>16030</v>
      </c>
      <c r="AZ3409">
        <v>855850</v>
      </c>
      <c r="BC3409">
        <v>165000</v>
      </c>
      <c r="BD3409">
        <v>239161500</v>
      </c>
      <c r="BF3409">
        <v>4750</v>
      </c>
      <c r="BG3409">
        <v>904090</v>
      </c>
      <c r="BK3409">
        <v>19441190</v>
      </c>
      <c r="BM3409">
        <v>106020</v>
      </c>
      <c r="BO3409">
        <v>128724440</v>
      </c>
      <c r="BQ3409">
        <v>16010</v>
      </c>
      <c r="BV3409">
        <v>208530</v>
      </c>
      <c r="CC3409">
        <v>7630</v>
      </c>
      <c r="CE3409">
        <v>3630</v>
      </c>
      <c r="CG3409">
        <v>230277640</v>
      </c>
      <c r="CP3409">
        <v>20472680</v>
      </c>
      <c r="CQ3409">
        <v>222210</v>
      </c>
      <c r="CR3409">
        <v>62910</v>
      </c>
      <c r="CW3409">
        <v>82670</v>
      </c>
      <c r="CY3409">
        <v>12675690</v>
      </c>
      <c r="DA3409">
        <v>116897840</v>
      </c>
      <c r="DL3409">
        <v>81000</v>
      </c>
      <c r="DM3409">
        <v>12000</v>
      </c>
      <c r="DQ3409">
        <v>2990</v>
      </c>
      <c r="DR3409">
        <v>223820</v>
      </c>
      <c r="DY3409">
        <v>73700</v>
      </c>
      <c r="EC3409">
        <v>155404560</v>
      </c>
      <c r="EF3409">
        <v>11530</v>
      </c>
      <c r="EH3409">
        <v>85820</v>
      </c>
      <c r="EN3409">
        <v>73080</v>
      </c>
      <c r="EO3409">
        <v>110000</v>
      </c>
      <c r="ER3409">
        <v>168750</v>
      </c>
      <c r="ET3409">
        <v>605600</v>
      </c>
      <c r="FA3409">
        <v>14911730</v>
      </c>
      <c r="FB3409">
        <v>24400</v>
      </c>
      <c r="FI3409">
        <v>144520</v>
      </c>
      <c r="FJ3409">
        <v>1613280</v>
      </c>
      <c r="FK3409">
        <v>21018150</v>
      </c>
      <c r="FS3409">
        <v>78700</v>
      </c>
      <c r="GB3409">
        <v>4450</v>
      </c>
      <c r="GC3409">
        <v>48900</v>
      </c>
      <c r="GG3409">
        <v>109030</v>
      </c>
      <c r="GL3409">
        <v>30600</v>
      </c>
      <c r="GO3409">
        <v>312230</v>
      </c>
      <c r="GT3409">
        <v>130</v>
      </c>
      <c r="HB3409">
        <v>168460</v>
      </c>
      <c r="HH3409">
        <v>27800</v>
      </c>
      <c r="HI3409">
        <v>17523910</v>
      </c>
      <c r="HL3409">
        <v>106580</v>
      </c>
      <c r="HU3409">
        <v>1650</v>
      </c>
      <c r="HV3409">
        <v>12350</v>
      </c>
      <c r="HZ3409">
        <v>90</v>
      </c>
      <c r="IB3409">
        <v>32500</v>
      </c>
      <c r="IC3409">
        <v>18431410</v>
      </c>
      <c r="IF3409">
        <v>10832390</v>
      </c>
      <c r="IG3409">
        <v>170529080</v>
      </c>
      <c r="II3409">
        <v>3.58</v>
      </c>
      <c r="IN3409">
        <v>48050</v>
      </c>
      <c r="IO3409">
        <v>160</v>
      </c>
      <c r="IS3409">
        <v>14650</v>
      </c>
      <c r="IT3409">
        <v>11080</v>
      </c>
      <c r="IW3409">
        <v>10375800</v>
      </c>
      <c r="JA3409">
        <v>970</v>
      </c>
      <c r="JB3409">
        <v>15430</v>
      </c>
      <c r="JE3409">
        <v>47440</v>
      </c>
      <c r="JF3409">
        <v>26510810</v>
      </c>
      <c r="JL3409">
        <v>590</v>
      </c>
      <c r="JN3409">
        <v>37800</v>
      </c>
      <c r="JO3409">
        <v>64400</v>
      </c>
      <c r="JP3409">
        <v>397149130</v>
      </c>
      <c r="JR3409">
        <v>181930</v>
      </c>
      <c r="JW3409">
        <v>77802800</v>
      </c>
      <c r="JX3409">
        <v>1671620</v>
      </c>
      <c r="JZ3409">
        <v>45060</v>
      </c>
      <c r="KC3409">
        <v>25820</v>
      </c>
      <c r="KG3409">
        <v>1137540</v>
      </c>
      <c r="KN3409">
        <v>183960</v>
      </c>
      <c r="KO3409">
        <v>25800</v>
      </c>
      <c r="KR3409">
        <v>3140</v>
      </c>
      <c r="KV3409">
        <v>22487100</v>
      </c>
      <c r="LB3409">
        <v>290700</v>
      </c>
      <c r="LC3409">
        <v>10819480</v>
      </c>
      <c r="LD3409">
        <v>15303900</v>
      </c>
      <c r="LF3409">
        <v>54180</v>
      </c>
      <c r="LH3409">
        <v>322640</v>
      </c>
      <c r="LI3409">
        <v>48460</v>
      </c>
      <c r="LJ3409">
        <v>8611480</v>
      </c>
      <c r="LN3409">
        <v>210</v>
      </c>
      <c r="LV3409">
        <v>54410</v>
      </c>
      <c r="LW3409">
        <v>1128830</v>
      </c>
      <c r="LX3409">
        <v>10571.17</v>
      </c>
      <c r="MC3409">
        <v>2590</v>
      </c>
      <c r="MH3409">
        <v>525670</v>
      </c>
      <c r="ML3409">
        <v>148600</v>
      </c>
      <c r="MM3409">
        <v>2284200</v>
      </c>
      <c r="MN3409">
        <v>414970</v>
      </c>
      <c r="MO3409">
        <v>380</v>
      </c>
      <c r="MU3409">
        <v>34510</v>
      </c>
      <c r="MW3409">
        <v>24990</v>
      </c>
      <c r="MX3409">
        <v>63350</v>
      </c>
      <c r="MZ3409">
        <v>1018700</v>
      </c>
      <c r="NC3409">
        <v>97970</v>
      </c>
      <c r="NI3409">
        <v>352530</v>
      </c>
      <c r="NL3409">
        <v>2970</v>
      </c>
      <c r="NM3409">
        <v>2900</v>
      </c>
      <c r="NN3409">
        <v>46865810</v>
      </c>
      <c r="NQ3409">
        <v>35782180</v>
      </c>
      <c r="NR3409">
        <v>1768410</v>
      </c>
      <c r="NU3409">
        <v>29770</v>
      </c>
      <c r="NX3409">
        <v>38351350</v>
      </c>
      <c r="NY3409">
        <v>345580</v>
      </c>
      <c r="OB3409">
        <v>2321060</v>
      </c>
      <c r="OC3409">
        <v>3600</v>
      </c>
      <c r="OD3409">
        <v>1500</v>
      </c>
      <c r="OI3409">
        <v>2321064</v>
      </c>
      <c r="OJ3409">
        <v>11159980</v>
      </c>
      <c r="OK3409">
        <v>2200</v>
      </c>
      <c r="OL3409">
        <v>994360</v>
      </c>
      <c r="ON3409">
        <v>16910</v>
      </c>
      <c r="OQ3409">
        <v>226340</v>
      </c>
      <c r="OV3409">
        <v>22390</v>
      </c>
      <c r="OW3409">
        <v>112810</v>
      </c>
      <c r="OX3409">
        <v>4000</v>
      </c>
      <c r="PC3409">
        <v>120328620</v>
      </c>
      <c r="PI3409">
        <v>75780</v>
      </c>
    </row>
    <row r="3410" spans="2:425">
      <c r="B3410" s="12">
        <v>40787</v>
      </c>
      <c r="C3410">
        <v>5910</v>
      </c>
      <c r="F3410">
        <v>970</v>
      </c>
      <c r="H3410">
        <v>78430</v>
      </c>
      <c r="I3410">
        <v>11290</v>
      </c>
      <c r="J3410">
        <v>82110</v>
      </c>
      <c r="M3410">
        <v>4373920</v>
      </c>
      <c r="N3410">
        <v>4740310</v>
      </c>
      <c r="O3410">
        <v>48840</v>
      </c>
      <c r="W3410">
        <v>198690</v>
      </c>
      <c r="X3410">
        <v>88130</v>
      </c>
      <c r="Y3410">
        <v>31960</v>
      </c>
      <c r="AA3410">
        <v>1615980</v>
      </c>
      <c r="AB3410">
        <v>631570</v>
      </c>
      <c r="AC3410">
        <v>893360</v>
      </c>
      <c r="AE3410">
        <v>4959570</v>
      </c>
      <c r="AI3410">
        <v>105600</v>
      </c>
      <c r="AL3410">
        <v>81160</v>
      </c>
      <c r="AP3410">
        <v>156920</v>
      </c>
      <c r="AU3410">
        <v>1186720</v>
      </c>
      <c r="AV3410">
        <v>20340</v>
      </c>
      <c r="AZ3410">
        <v>632880</v>
      </c>
      <c r="BC3410">
        <v>263870</v>
      </c>
      <c r="BD3410">
        <v>268853000</v>
      </c>
      <c r="BF3410">
        <v>4150</v>
      </c>
      <c r="BG3410">
        <v>1057550</v>
      </c>
      <c r="BK3410">
        <v>32401650</v>
      </c>
      <c r="BM3410">
        <v>188000</v>
      </c>
      <c r="BO3410">
        <v>91746940</v>
      </c>
      <c r="BQ3410">
        <v>22690</v>
      </c>
      <c r="CE3410">
        <v>23810</v>
      </c>
      <c r="CG3410">
        <v>277000750</v>
      </c>
      <c r="CN3410">
        <v>8000</v>
      </c>
      <c r="CP3410">
        <v>111519310</v>
      </c>
      <c r="CQ3410">
        <v>190550</v>
      </c>
      <c r="CR3410">
        <v>2480</v>
      </c>
      <c r="CW3410">
        <v>1770</v>
      </c>
      <c r="CY3410">
        <v>15401710</v>
      </c>
      <c r="DA3410">
        <v>113311690</v>
      </c>
      <c r="DF3410">
        <v>195070</v>
      </c>
      <c r="DL3410">
        <v>8100</v>
      </c>
      <c r="DM3410">
        <v>5370</v>
      </c>
      <c r="DN3410">
        <v>1090</v>
      </c>
      <c r="DR3410">
        <v>1113480</v>
      </c>
      <c r="DY3410">
        <v>39460</v>
      </c>
      <c r="EC3410">
        <v>162361280</v>
      </c>
      <c r="EF3410">
        <v>72080</v>
      </c>
      <c r="EH3410">
        <v>90800</v>
      </c>
      <c r="EP3410">
        <v>5700</v>
      </c>
      <c r="EQ3410">
        <v>9460</v>
      </c>
      <c r="ER3410">
        <v>272660</v>
      </c>
      <c r="ES3410">
        <v>870300</v>
      </c>
      <c r="EV3410">
        <v>58000</v>
      </c>
      <c r="FA3410">
        <v>13134670</v>
      </c>
      <c r="FE3410">
        <v>350800</v>
      </c>
      <c r="FI3410">
        <v>238660</v>
      </c>
      <c r="FJ3410">
        <v>2249170</v>
      </c>
      <c r="FK3410">
        <v>25498750</v>
      </c>
      <c r="FS3410">
        <v>28440</v>
      </c>
      <c r="GB3410">
        <v>28700</v>
      </c>
      <c r="GC3410">
        <v>138130</v>
      </c>
      <c r="GG3410">
        <v>131380</v>
      </c>
      <c r="GK3410">
        <v>1110</v>
      </c>
      <c r="GL3410">
        <v>26000</v>
      </c>
      <c r="GN3410">
        <v>150</v>
      </c>
      <c r="GO3410">
        <v>19587650</v>
      </c>
      <c r="HB3410">
        <v>324900</v>
      </c>
      <c r="HH3410">
        <v>2960</v>
      </c>
      <c r="HI3410">
        <v>17171950</v>
      </c>
      <c r="HL3410">
        <v>92780</v>
      </c>
      <c r="HR3410">
        <v>19200</v>
      </c>
      <c r="HV3410">
        <v>2670</v>
      </c>
      <c r="IB3410">
        <v>1890</v>
      </c>
      <c r="IC3410">
        <v>39158140</v>
      </c>
      <c r="IF3410">
        <v>30592800</v>
      </c>
      <c r="IG3410">
        <v>269332630</v>
      </c>
      <c r="II3410">
        <v>50.48</v>
      </c>
      <c r="IS3410">
        <v>122040</v>
      </c>
      <c r="IT3410">
        <v>13460</v>
      </c>
      <c r="IW3410">
        <v>18067410</v>
      </c>
      <c r="JE3410">
        <v>9540</v>
      </c>
      <c r="JF3410">
        <v>47655620</v>
      </c>
      <c r="JI3410">
        <v>1070</v>
      </c>
      <c r="JL3410">
        <v>47810</v>
      </c>
      <c r="JN3410">
        <v>87310</v>
      </c>
      <c r="JO3410">
        <v>54640</v>
      </c>
      <c r="JP3410">
        <v>579334940</v>
      </c>
      <c r="JR3410">
        <v>10980</v>
      </c>
      <c r="JW3410">
        <v>88035080</v>
      </c>
      <c r="JX3410">
        <v>2006920</v>
      </c>
      <c r="JZ3410">
        <v>19550</v>
      </c>
      <c r="KG3410">
        <v>2328420</v>
      </c>
      <c r="KN3410">
        <v>173080</v>
      </c>
      <c r="KV3410">
        <v>28631970</v>
      </c>
      <c r="LB3410">
        <v>17110</v>
      </c>
      <c r="LC3410">
        <v>9080530</v>
      </c>
      <c r="LH3410">
        <v>210600</v>
      </c>
      <c r="LI3410">
        <v>54730</v>
      </c>
      <c r="LJ3410">
        <v>10895690</v>
      </c>
      <c r="LR3410">
        <v>2210</v>
      </c>
      <c r="LS3410">
        <v>17870</v>
      </c>
      <c r="LV3410">
        <v>95020</v>
      </c>
      <c r="LW3410">
        <v>1037510</v>
      </c>
      <c r="LX3410">
        <v>13822.95</v>
      </c>
      <c r="MC3410">
        <v>2780</v>
      </c>
      <c r="MH3410">
        <v>1877230</v>
      </c>
      <c r="ML3410">
        <v>167520</v>
      </c>
      <c r="MM3410">
        <v>6745120</v>
      </c>
      <c r="MN3410">
        <v>327660</v>
      </c>
      <c r="MU3410">
        <v>416770</v>
      </c>
      <c r="MW3410">
        <v>3260</v>
      </c>
      <c r="MX3410">
        <v>57900</v>
      </c>
      <c r="MZ3410">
        <v>280000</v>
      </c>
      <c r="NA3410">
        <v>5220</v>
      </c>
      <c r="NC3410">
        <v>154000</v>
      </c>
      <c r="NI3410">
        <v>516310</v>
      </c>
      <c r="NL3410">
        <v>9610</v>
      </c>
      <c r="NM3410">
        <v>2850</v>
      </c>
      <c r="NN3410">
        <v>25508590</v>
      </c>
      <c r="NQ3410">
        <v>100611880</v>
      </c>
      <c r="NR3410">
        <v>5035900</v>
      </c>
      <c r="NU3410">
        <v>45440</v>
      </c>
      <c r="NW3410">
        <v>23030</v>
      </c>
      <c r="NX3410">
        <v>49169700</v>
      </c>
      <c r="NY3410">
        <v>566600</v>
      </c>
      <c r="OB3410">
        <v>5260610</v>
      </c>
      <c r="OC3410">
        <v>27570</v>
      </c>
      <c r="OD3410">
        <v>12070</v>
      </c>
      <c r="OG3410">
        <v>710</v>
      </c>
      <c r="OI3410">
        <v>5269949</v>
      </c>
      <c r="OJ3410">
        <v>36630860</v>
      </c>
      <c r="OK3410">
        <v>12110</v>
      </c>
      <c r="OL3410">
        <v>4313180</v>
      </c>
      <c r="ON3410">
        <v>125400</v>
      </c>
      <c r="OQ3410">
        <v>172020</v>
      </c>
      <c r="OU3410">
        <v>3000</v>
      </c>
      <c r="OW3410">
        <v>126450</v>
      </c>
      <c r="PC3410">
        <v>125830890</v>
      </c>
      <c r="PI3410">
        <v>16930</v>
      </c>
    </row>
    <row r="3411" spans="2:425">
      <c r="B3411" s="12">
        <v>40786</v>
      </c>
      <c r="C3411">
        <v>18270</v>
      </c>
      <c r="F3411">
        <v>3600</v>
      </c>
      <c r="H3411">
        <v>470</v>
      </c>
      <c r="I3411">
        <v>527510</v>
      </c>
      <c r="J3411">
        <v>124170</v>
      </c>
      <c r="M3411">
        <v>4766510</v>
      </c>
      <c r="N3411">
        <v>217280</v>
      </c>
      <c r="O3411">
        <v>45610</v>
      </c>
      <c r="W3411">
        <v>15740</v>
      </c>
      <c r="X3411">
        <v>12700</v>
      </c>
      <c r="Y3411">
        <v>41330</v>
      </c>
      <c r="AA3411">
        <v>4054960</v>
      </c>
      <c r="AB3411">
        <v>300760</v>
      </c>
      <c r="AC3411">
        <v>1568770</v>
      </c>
      <c r="AE3411">
        <v>2889980</v>
      </c>
      <c r="AL3411">
        <v>268070</v>
      </c>
      <c r="AP3411">
        <v>573620</v>
      </c>
      <c r="AU3411">
        <v>2647210</v>
      </c>
      <c r="AV3411">
        <v>708000</v>
      </c>
      <c r="AZ3411">
        <v>477600</v>
      </c>
      <c r="BC3411">
        <v>454400</v>
      </c>
      <c r="BD3411">
        <v>229026970</v>
      </c>
      <c r="BF3411">
        <v>4500</v>
      </c>
      <c r="BG3411">
        <v>1298520</v>
      </c>
      <c r="BK3411">
        <v>34531460</v>
      </c>
      <c r="BM3411">
        <v>128100</v>
      </c>
      <c r="BO3411">
        <v>134415770</v>
      </c>
      <c r="BQ3411">
        <v>22100</v>
      </c>
      <c r="CC3411">
        <v>70</v>
      </c>
      <c r="CG3411">
        <v>222358440</v>
      </c>
      <c r="CN3411">
        <v>8640</v>
      </c>
      <c r="CO3411">
        <v>12600</v>
      </c>
      <c r="CP3411">
        <v>103696320</v>
      </c>
      <c r="CQ3411">
        <v>689380</v>
      </c>
      <c r="CR3411">
        <v>2120</v>
      </c>
      <c r="CY3411">
        <v>14006980</v>
      </c>
      <c r="DA3411">
        <v>125614620</v>
      </c>
      <c r="DF3411">
        <v>20900</v>
      </c>
      <c r="DL3411">
        <v>41000</v>
      </c>
      <c r="DN3411">
        <v>27150</v>
      </c>
      <c r="DR3411">
        <v>139170</v>
      </c>
      <c r="DY3411">
        <v>144860</v>
      </c>
      <c r="EC3411">
        <v>183453410</v>
      </c>
      <c r="EF3411">
        <v>115690</v>
      </c>
      <c r="EH3411">
        <v>93970</v>
      </c>
      <c r="EN3411">
        <v>30950</v>
      </c>
      <c r="EO3411">
        <v>137930</v>
      </c>
      <c r="EP3411">
        <v>19750</v>
      </c>
      <c r="ER3411">
        <v>27030</v>
      </c>
      <c r="ES3411">
        <v>902300</v>
      </c>
      <c r="ET3411">
        <v>1245800</v>
      </c>
      <c r="EV3411">
        <v>138750</v>
      </c>
      <c r="EW3411">
        <v>39290</v>
      </c>
      <c r="FA3411">
        <v>8531410</v>
      </c>
      <c r="FB3411">
        <v>9430</v>
      </c>
      <c r="FE3411">
        <v>5150</v>
      </c>
      <c r="FI3411">
        <v>131980</v>
      </c>
      <c r="FJ3411">
        <v>1733940</v>
      </c>
      <c r="FK3411">
        <v>20759950</v>
      </c>
      <c r="FS3411">
        <v>36290</v>
      </c>
      <c r="GB3411">
        <v>264940</v>
      </c>
      <c r="GC3411">
        <v>133490</v>
      </c>
      <c r="GG3411">
        <v>213140</v>
      </c>
      <c r="GK3411">
        <v>39800</v>
      </c>
      <c r="GL3411">
        <v>314120</v>
      </c>
      <c r="GN3411">
        <v>21430</v>
      </c>
      <c r="GO3411">
        <v>2105270</v>
      </c>
      <c r="HB3411">
        <v>57000</v>
      </c>
      <c r="HH3411">
        <v>11680</v>
      </c>
      <c r="HI3411">
        <v>18241130</v>
      </c>
      <c r="HL3411">
        <v>22370</v>
      </c>
      <c r="HT3411">
        <v>1700</v>
      </c>
      <c r="HV3411">
        <v>50950</v>
      </c>
      <c r="IB3411">
        <v>8400</v>
      </c>
      <c r="IC3411">
        <v>34917160</v>
      </c>
      <c r="IF3411">
        <v>26205270</v>
      </c>
      <c r="IG3411">
        <v>298840530</v>
      </c>
      <c r="II3411">
        <v>162.32</v>
      </c>
      <c r="IL3411">
        <v>15650</v>
      </c>
      <c r="IN3411">
        <v>31050</v>
      </c>
      <c r="IO3411">
        <v>30</v>
      </c>
      <c r="IS3411">
        <v>515900</v>
      </c>
      <c r="IT3411">
        <v>149710</v>
      </c>
      <c r="IW3411">
        <v>14570870</v>
      </c>
      <c r="JA3411">
        <v>24580</v>
      </c>
      <c r="JF3411">
        <v>53853180</v>
      </c>
      <c r="JI3411">
        <v>18100</v>
      </c>
      <c r="JL3411">
        <v>1100</v>
      </c>
      <c r="JN3411">
        <v>124420</v>
      </c>
      <c r="JO3411">
        <v>37260</v>
      </c>
      <c r="JP3411">
        <v>818660630</v>
      </c>
      <c r="JT3411">
        <v>96360</v>
      </c>
      <c r="JW3411">
        <v>113455260</v>
      </c>
      <c r="JX3411">
        <v>2683630</v>
      </c>
      <c r="JZ3411">
        <v>510</v>
      </c>
      <c r="KC3411">
        <v>32310</v>
      </c>
      <c r="KG3411">
        <v>1880930</v>
      </c>
      <c r="KN3411">
        <v>544540</v>
      </c>
      <c r="KO3411">
        <v>13070</v>
      </c>
      <c r="KR3411">
        <v>5700</v>
      </c>
      <c r="KV3411">
        <v>28289140</v>
      </c>
      <c r="KZ3411">
        <v>1340</v>
      </c>
      <c r="LB3411">
        <v>381000</v>
      </c>
      <c r="LC3411">
        <v>15879220</v>
      </c>
      <c r="LD3411">
        <v>10470</v>
      </c>
      <c r="LH3411">
        <v>3288710</v>
      </c>
      <c r="LI3411">
        <v>95190</v>
      </c>
      <c r="LJ3411">
        <v>12890820</v>
      </c>
      <c r="LN3411">
        <v>12420</v>
      </c>
      <c r="LR3411">
        <v>480</v>
      </c>
      <c r="LS3411">
        <v>12800</v>
      </c>
      <c r="LV3411">
        <v>125010</v>
      </c>
      <c r="LW3411">
        <v>1561920</v>
      </c>
      <c r="LX3411">
        <v>19368.759999999998</v>
      </c>
      <c r="MC3411">
        <v>1390</v>
      </c>
      <c r="MH3411">
        <v>2420290</v>
      </c>
      <c r="ML3411">
        <v>355020</v>
      </c>
      <c r="MM3411">
        <v>32858660</v>
      </c>
      <c r="MN3411">
        <v>486200</v>
      </c>
      <c r="MQ3411">
        <v>20530</v>
      </c>
      <c r="MU3411">
        <v>903970</v>
      </c>
      <c r="MW3411">
        <v>11990</v>
      </c>
      <c r="MZ3411">
        <v>841000</v>
      </c>
      <c r="NC3411">
        <v>73460</v>
      </c>
      <c r="NG3411">
        <v>41.24</v>
      </c>
      <c r="NI3411">
        <v>651490</v>
      </c>
      <c r="NL3411">
        <v>280</v>
      </c>
      <c r="NM3411">
        <v>4370</v>
      </c>
      <c r="NN3411">
        <v>12691990</v>
      </c>
      <c r="NQ3411">
        <v>80868450</v>
      </c>
      <c r="NR3411">
        <v>1489360</v>
      </c>
      <c r="NU3411">
        <v>63400</v>
      </c>
      <c r="NW3411">
        <v>9400</v>
      </c>
      <c r="NX3411">
        <v>74015140</v>
      </c>
      <c r="NY3411">
        <v>286560</v>
      </c>
      <c r="OB3411">
        <v>4856420</v>
      </c>
      <c r="OD3411">
        <v>1550</v>
      </c>
      <c r="OG3411">
        <v>120570</v>
      </c>
      <c r="OI3411">
        <v>4856423</v>
      </c>
      <c r="OJ3411">
        <v>27383730</v>
      </c>
      <c r="OK3411">
        <v>40</v>
      </c>
      <c r="OL3411">
        <v>4399050</v>
      </c>
      <c r="OP3411">
        <v>39940</v>
      </c>
      <c r="OQ3411">
        <v>435250</v>
      </c>
      <c r="OW3411">
        <v>143840</v>
      </c>
      <c r="PC3411">
        <v>243649660</v>
      </c>
      <c r="PI3411">
        <v>347450</v>
      </c>
    </row>
    <row r="3412" spans="2:425">
      <c r="B3412" s="12">
        <v>40785</v>
      </c>
      <c r="C3412">
        <v>37760</v>
      </c>
      <c r="F3412">
        <v>7110</v>
      </c>
      <c r="H3412">
        <v>12640</v>
      </c>
      <c r="I3412">
        <v>703490</v>
      </c>
      <c r="J3412">
        <v>133000</v>
      </c>
      <c r="M3412">
        <v>5900210</v>
      </c>
      <c r="N3412">
        <v>349450</v>
      </c>
      <c r="O3412">
        <v>44940</v>
      </c>
      <c r="U3412">
        <v>4200</v>
      </c>
      <c r="W3412">
        <v>168920</v>
      </c>
      <c r="Y3412">
        <v>9400</v>
      </c>
      <c r="Z3412">
        <v>38000</v>
      </c>
      <c r="AA3412">
        <v>5571400</v>
      </c>
      <c r="AB3412">
        <v>208180</v>
      </c>
      <c r="AC3412">
        <v>2888540</v>
      </c>
      <c r="AE3412">
        <v>1089940</v>
      </c>
      <c r="AI3412">
        <v>2270</v>
      </c>
      <c r="AL3412">
        <v>31740</v>
      </c>
      <c r="AP3412">
        <v>2039040</v>
      </c>
      <c r="AU3412">
        <v>3868130</v>
      </c>
      <c r="AV3412">
        <v>91480</v>
      </c>
      <c r="AZ3412">
        <v>135140</v>
      </c>
      <c r="BC3412">
        <v>101750</v>
      </c>
      <c r="BD3412">
        <v>172968160</v>
      </c>
      <c r="BF3412">
        <v>113670</v>
      </c>
      <c r="BG3412">
        <v>867540</v>
      </c>
      <c r="BI3412">
        <v>16200</v>
      </c>
      <c r="BK3412">
        <v>49484170</v>
      </c>
      <c r="BM3412">
        <v>59720</v>
      </c>
      <c r="BO3412">
        <v>47569980</v>
      </c>
      <c r="BQ3412">
        <v>48070</v>
      </c>
      <c r="BV3412">
        <v>318150</v>
      </c>
      <c r="CC3412">
        <v>12020</v>
      </c>
      <c r="CG3412">
        <v>196826220</v>
      </c>
      <c r="CN3412">
        <v>3190</v>
      </c>
      <c r="CO3412">
        <v>29610</v>
      </c>
      <c r="CP3412">
        <v>30369320</v>
      </c>
      <c r="CQ3412">
        <v>371330</v>
      </c>
      <c r="CR3412">
        <v>4620</v>
      </c>
      <c r="CU3412">
        <v>52590</v>
      </c>
      <c r="CW3412">
        <v>18140</v>
      </c>
      <c r="CY3412">
        <v>21083050</v>
      </c>
      <c r="DA3412">
        <v>55211980</v>
      </c>
      <c r="DF3412">
        <v>47550</v>
      </c>
      <c r="DL3412">
        <v>335580</v>
      </c>
      <c r="DQ3412">
        <v>607300</v>
      </c>
      <c r="DR3412">
        <v>165310</v>
      </c>
      <c r="DY3412">
        <v>64000</v>
      </c>
      <c r="EC3412">
        <v>132673420</v>
      </c>
      <c r="EF3412">
        <v>5140</v>
      </c>
      <c r="EH3412">
        <v>31500</v>
      </c>
      <c r="EN3412">
        <v>428540</v>
      </c>
      <c r="EP3412">
        <v>100040</v>
      </c>
      <c r="EQ3412">
        <v>110000</v>
      </c>
      <c r="ER3412">
        <v>101280</v>
      </c>
      <c r="ES3412">
        <v>43280</v>
      </c>
      <c r="ET3412">
        <v>224380</v>
      </c>
      <c r="FA3412">
        <v>3941700</v>
      </c>
      <c r="FB3412">
        <v>32800</v>
      </c>
      <c r="FE3412">
        <v>86350</v>
      </c>
      <c r="FI3412">
        <v>157240</v>
      </c>
      <c r="FJ3412">
        <v>2797950</v>
      </c>
      <c r="FK3412">
        <v>27901140</v>
      </c>
      <c r="FS3412">
        <v>81600</v>
      </c>
      <c r="GB3412">
        <v>75670</v>
      </c>
      <c r="GC3412">
        <v>203260</v>
      </c>
      <c r="GG3412">
        <v>845960</v>
      </c>
      <c r="GL3412">
        <v>27500</v>
      </c>
      <c r="GM3412">
        <v>5140</v>
      </c>
      <c r="GN3412">
        <v>29050</v>
      </c>
      <c r="GO3412">
        <v>711120</v>
      </c>
      <c r="GT3412">
        <v>182730</v>
      </c>
      <c r="HB3412">
        <v>72860</v>
      </c>
      <c r="HI3412">
        <v>21200490</v>
      </c>
      <c r="HL3412">
        <v>106230</v>
      </c>
      <c r="HR3412">
        <v>8000</v>
      </c>
      <c r="HT3412">
        <v>10470</v>
      </c>
      <c r="HV3412">
        <v>22310</v>
      </c>
      <c r="HY3412">
        <v>7190</v>
      </c>
      <c r="IC3412">
        <v>48542450</v>
      </c>
      <c r="IF3412">
        <v>17291780</v>
      </c>
      <c r="IG3412">
        <v>212434190</v>
      </c>
      <c r="II3412">
        <v>38</v>
      </c>
      <c r="IO3412">
        <v>11670</v>
      </c>
      <c r="IS3412">
        <v>11600</v>
      </c>
      <c r="IW3412">
        <v>13214770</v>
      </c>
      <c r="JA3412">
        <v>3980</v>
      </c>
      <c r="JE3412">
        <v>18070</v>
      </c>
      <c r="JF3412">
        <v>45778130</v>
      </c>
      <c r="JL3412">
        <v>14630</v>
      </c>
      <c r="JN3412">
        <v>10690</v>
      </c>
      <c r="JO3412">
        <v>78560</v>
      </c>
      <c r="JP3412">
        <v>591179250</v>
      </c>
      <c r="JT3412">
        <v>35200</v>
      </c>
      <c r="JW3412">
        <v>54599050</v>
      </c>
      <c r="JX3412">
        <v>1005370</v>
      </c>
      <c r="JY3412">
        <v>6740</v>
      </c>
      <c r="JZ3412">
        <v>59100</v>
      </c>
      <c r="KG3412">
        <v>3097910</v>
      </c>
      <c r="KN3412">
        <v>531230</v>
      </c>
      <c r="KO3412">
        <v>3640</v>
      </c>
      <c r="KR3412">
        <v>16450</v>
      </c>
      <c r="KV3412">
        <v>34229090</v>
      </c>
      <c r="KZ3412">
        <v>670</v>
      </c>
      <c r="LB3412">
        <v>37350</v>
      </c>
      <c r="LC3412">
        <v>5082730</v>
      </c>
      <c r="LD3412">
        <v>69050</v>
      </c>
      <c r="LH3412">
        <v>173360</v>
      </c>
      <c r="LI3412">
        <v>837220</v>
      </c>
      <c r="LJ3412">
        <v>29718680</v>
      </c>
      <c r="LN3412">
        <v>3190</v>
      </c>
      <c r="LR3412">
        <v>50000</v>
      </c>
      <c r="LV3412">
        <v>239520</v>
      </c>
      <c r="LW3412">
        <v>4276060</v>
      </c>
      <c r="LX3412">
        <v>24091.99</v>
      </c>
      <c r="MC3412">
        <v>18780</v>
      </c>
      <c r="MH3412">
        <v>3702490</v>
      </c>
      <c r="ML3412">
        <v>1708600</v>
      </c>
      <c r="MM3412">
        <v>9354750</v>
      </c>
      <c r="MN3412">
        <v>840440</v>
      </c>
      <c r="MU3412">
        <v>358150</v>
      </c>
      <c r="MW3412">
        <v>11190</v>
      </c>
      <c r="MX3412">
        <v>4930</v>
      </c>
      <c r="MZ3412">
        <v>257000</v>
      </c>
      <c r="NA3412">
        <v>9290</v>
      </c>
      <c r="NC3412">
        <v>192010</v>
      </c>
      <c r="NG3412">
        <v>1.39</v>
      </c>
      <c r="NI3412">
        <v>160650</v>
      </c>
      <c r="NL3412">
        <v>6660</v>
      </c>
      <c r="NM3412">
        <v>610</v>
      </c>
      <c r="NN3412">
        <v>7785990</v>
      </c>
      <c r="NQ3412">
        <v>37617040</v>
      </c>
      <c r="NR3412">
        <v>1864690</v>
      </c>
      <c r="NU3412">
        <v>114170</v>
      </c>
      <c r="NW3412">
        <v>106040</v>
      </c>
      <c r="NX3412">
        <v>18827540</v>
      </c>
      <c r="NY3412">
        <v>260630</v>
      </c>
      <c r="OB3412">
        <v>1423390</v>
      </c>
      <c r="OC3412">
        <v>5860</v>
      </c>
      <c r="OD3412">
        <v>10210</v>
      </c>
      <c r="OG3412">
        <v>337260</v>
      </c>
      <c r="OI3412">
        <v>1423391</v>
      </c>
      <c r="OJ3412">
        <v>12753960</v>
      </c>
      <c r="OL3412">
        <v>3259400</v>
      </c>
      <c r="ON3412">
        <v>19300</v>
      </c>
      <c r="OQ3412">
        <v>429260</v>
      </c>
      <c r="OW3412">
        <v>312330</v>
      </c>
      <c r="OX3412">
        <v>2310</v>
      </c>
      <c r="PC3412">
        <v>141714560</v>
      </c>
      <c r="PI3412">
        <v>23540</v>
      </c>
    </row>
    <row r="3413" spans="2:425">
      <c r="B3413" s="12">
        <v>40784</v>
      </c>
      <c r="C3413">
        <v>56410</v>
      </c>
      <c r="H3413">
        <v>6640</v>
      </c>
      <c r="I3413">
        <v>171790</v>
      </c>
      <c r="J3413">
        <v>134160</v>
      </c>
      <c r="M3413">
        <v>2105560</v>
      </c>
      <c r="N3413">
        <v>652690</v>
      </c>
      <c r="O3413">
        <v>477680</v>
      </c>
      <c r="U3413">
        <v>28300</v>
      </c>
      <c r="W3413">
        <v>291160</v>
      </c>
      <c r="Y3413">
        <v>39060</v>
      </c>
      <c r="AA3413">
        <v>2441910</v>
      </c>
      <c r="AB3413">
        <v>448980</v>
      </c>
      <c r="AC3413">
        <v>1482380</v>
      </c>
      <c r="AE3413">
        <v>1791570</v>
      </c>
      <c r="AI3413">
        <v>114570</v>
      </c>
      <c r="AL3413">
        <v>65490</v>
      </c>
      <c r="AP3413">
        <v>131190</v>
      </c>
      <c r="AU3413">
        <v>1033980</v>
      </c>
      <c r="AY3413">
        <v>172350</v>
      </c>
      <c r="AZ3413">
        <v>410140</v>
      </c>
      <c r="BC3413">
        <v>50570</v>
      </c>
      <c r="BD3413">
        <v>171850590</v>
      </c>
      <c r="BF3413">
        <v>27250</v>
      </c>
      <c r="BG3413">
        <v>3136050</v>
      </c>
      <c r="BI3413">
        <v>4470</v>
      </c>
      <c r="BK3413">
        <v>15048720</v>
      </c>
      <c r="BM3413">
        <v>201060</v>
      </c>
      <c r="BO3413">
        <v>21632840</v>
      </c>
      <c r="BQ3413">
        <v>19850</v>
      </c>
      <c r="CC3413">
        <v>20</v>
      </c>
      <c r="CE3413">
        <v>5860</v>
      </c>
      <c r="CG3413">
        <v>87719580</v>
      </c>
      <c r="CO3413">
        <v>84000</v>
      </c>
      <c r="CP3413">
        <v>13443450</v>
      </c>
      <c r="CQ3413">
        <v>373140</v>
      </c>
      <c r="CR3413">
        <v>2680</v>
      </c>
      <c r="CU3413">
        <v>43800</v>
      </c>
      <c r="CW3413">
        <v>10390</v>
      </c>
      <c r="CY3413">
        <v>7627510</v>
      </c>
      <c r="DA3413">
        <v>54787180</v>
      </c>
      <c r="DF3413">
        <v>73470</v>
      </c>
      <c r="DL3413">
        <v>342790</v>
      </c>
      <c r="DR3413">
        <v>81560</v>
      </c>
      <c r="DY3413">
        <v>89700</v>
      </c>
      <c r="EC3413">
        <v>87428590</v>
      </c>
      <c r="EF3413">
        <v>174840</v>
      </c>
      <c r="EH3413">
        <v>450</v>
      </c>
      <c r="EN3413">
        <v>230470</v>
      </c>
      <c r="EO3413">
        <v>10500</v>
      </c>
      <c r="ER3413">
        <v>398750</v>
      </c>
      <c r="ES3413">
        <v>779240</v>
      </c>
      <c r="ET3413">
        <v>340650</v>
      </c>
      <c r="FA3413">
        <v>371680</v>
      </c>
      <c r="FB3413">
        <v>50400</v>
      </c>
      <c r="FI3413">
        <v>25900</v>
      </c>
      <c r="FJ3413">
        <v>1423670</v>
      </c>
      <c r="FK3413">
        <v>22166060</v>
      </c>
      <c r="FS3413">
        <v>11930</v>
      </c>
      <c r="GB3413">
        <v>1860</v>
      </c>
      <c r="GC3413">
        <v>191260</v>
      </c>
      <c r="GG3413">
        <v>4280</v>
      </c>
      <c r="GL3413">
        <v>550</v>
      </c>
      <c r="GO3413">
        <v>521300</v>
      </c>
      <c r="HB3413">
        <v>6080</v>
      </c>
      <c r="HH3413">
        <v>610</v>
      </c>
      <c r="HI3413">
        <v>11125020</v>
      </c>
      <c r="HL3413">
        <v>95290</v>
      </c>
      <c r="IB3413">
        <v>15510</v>
      </c>
      <c r="IC3413">
        <v>9214230</v>
      </c>
      <c r="ID3413">
        <v>78000</v>
      </c>
      <c r="IF3413">
        <v>14216650</v>
      </c>
      <c r="IG3413">
        <v>121680660</v>
      </c>
      <c r="II3413">
        <v>1.68</v>
      </c>
      <c r="IS3413">
        <v>3020850</v>
      </c>
      <c r="IW3413">
        <v>13336500</v>
      </c>
      <c r="JA3413">
        <v>30880</v>
      </c>
      <c r="JB3413">
        <v>10200</v>
      </c>
      <c r="JE3413">
        <v>10540</v>
      </c>
      <c r="JF3413">
        <v>30639440</v>
      </c>
      <c r="JI3413">
        <v>29870</v>
      </c>
      <c r="JL3413">
        <v>3610</v>
      </c>
      <c r="JN3413">
        <v>106380</v>
      </c>
      <c r="JO3413">
        <v>20800</v>
      </c>
      <c r="JP3413">
        <v>329172380</v>
      </c>
      <c r="JW3413">
        <v>30321090</v>
      </c>
      <c r="JX3413">
        <v>1050180</v>
      </c>
      <c r="JZ3413">
        <v>27260</v>
      </c>
      <c r="KG3413">
        <v>1875720</v>
      </c>
      <c r="KN3413">
        <v>67410</v>
      </c>
      <c r="KR3413">
        <v>12990</v>
      </c>
      <c r="KV3413">
        <v>24230960</v>
      </c>
      <c r="LB3413">
        <v>64180</v>
      </c>
      <c r="LC3413">
        <v>2420650</v>
      </c>
      <c r="LD3413">
        <v>21790160</v>
      </c>
      <c r="LH3413">
        <v>129610</v>
      </c>
      <c r="LI3413">
        <v>98460</v>
      </c>
      <c r="LJ3413">
        <v>20471470</v>
      </c>
      <c r="LV3413">
        <v>1690</v>
      </c>
      <c r="LW3413">
        <v>1653220</v>
      </c>
      <c r="LX3413">
        <v>1046.9000000000001</v>
      </c>
      <c r="MC3413">
        <v>48770</v>
      </c>
      <c r="MH3413">
        <v>2331010</v>
      </c>
      <c r="ML3413">
        <v>108070</v>
      </c>
      <c r="MM3413">
        <v>14306210</v>
      </c>
      <c r="MN3413">
        <v>894600</v>
      </c>
      <c r="MQ3413">
        <v>23140</v>
      </c>
      <c r="MU3413">
        <v>1844170</v>
      </c>
      <c r="MW3413">
        <v>13390</v>
      </c>
      <c r="MX3413">
        <v>25690</v>
      </c>
      <c r="MZ3413">
        <v>156000</v>
      </c>
      <c r="NA3413">
        <v>43690</v>
      </c>
      <c r="NC3413">
        <v>18600</v>
      </c>
      <c r="NI3413">
        <v>115520</v>
      </c>
      <c r="NL3413">
        <v>11760</v>
      </c>
      <c r="NM3413">
        <v>2440</v>
      </c>
      <c r="NN3413">
        <v>8521860</v>
      </c>
      <c r="NQ3413">
        <v>18499710</v>
      </c>
      <c r="NR3413">
        <v>430280</v>
      </c>
      <c r="NU3413">
        <v>74910</v>
      </c>
      <c r="NW3413">
        <v>132290</v>
      </c>
      <c r="NX3413">
        <v>14249550</v>
      </c>
      <c r="NY3413">
        <v>249790</v>
      </c>
      <c r="OB3413">
        <v>1268190</v>
      </c>
      <c r="OD3413">
        <v>9840</v>
      </c>
      <c r="OG3413">
        <v>116000</v>
      </c>
      <c r="OI3413">
        <v>1268185</v>
      </c>
      <c r="OJ3413">
        <v>15319430</v>
      </c>
      <c r="OK3413">
        <v>150</v>
      </c>
      <c r="OL3413">
        <v>3995120</v>
      </c>
      <c r="OP3413">
        <v>8020</v>
      </c>
      <c r="OQ3413">
        <v>153550</v>
      </c>
      <c r="OW3413">
        <v>36800</v>
      </c>
      <c r="PC3413">
        <v>65180810</v>
      </c>
      <c r="PI3413">
        <v>133260</v>
      </c>
    </row>
    <row r="3414" spans="2:425">
      <c r="B3414" s="12">
        <v>40781</v>
      </c>
      <c r="C3414">
        <v>10260</v>
      </c>
      <c r="F3414">
        <v>24610</v>
      </c>
      <c r="H3414">
        <v>31680</v>
      </c>
      <c r="I3414">
        <v>6900</v>
      </c>
      <c r="J3414">
        <v>48760</v>
      </c>
      <c r="M3414">
        <v>4809300</v>
      </c>
      <c r="N3414">
        <v>679970</v>
      </c>
      <c r="O3414">
        <v>185850</v>
      </c>
      <c r="W3414">
        <v>97650</v>
      </c>
      <c r="X3414">
        <v>164170</v>
      </c>
      <c r="Y3414">
        <v>11250</v>
      </c>
      <c r="AA3414">
        <v>1523740</v>
      </c>
      <c r="AB3414">
        <v>291630</v>
      </c>
      <c r="AC3414">
        <v>1886420</v>
      </c>
      <c r="AE3414">
        <v>1030900</v>
      </c>
      <c r="AI3414">
        <v>24420</v>
      </c>
      <c r="AL3414">
        <v>69010</v>
      </c>
      <c r="AP3414">
        <v>165860</v>
      </c>
      <c r="AU3414">
        <v>1945690</v>
      </c>
      <c r="AZ3414">
        <v>2910</v>
      </c>
      <c r="BC3414">
        <v>156440</v>
      </c>
      <c r="BD3414">
        <v>227452090</v>
      </c>
      <c r="BF3414">
        <v>26720</v>
      </c>
      <c r="BG3414">
        <v>3408150</v>
      </c>
      <c r="BK3414">
        <v>20281860</v>
      </c>
      <c r="BM3414">
        <v>9700</v>
      </c>
      <c r="BO3414">
        <v>36109140</v>
      </c>
      <c r="BQ3414">
        <v>86500</v>
      </c>
      <c r="CC3414">
        <v>120</v>
      </c>
      <c r="CE3414">
        <v>314210</v>
      </c>
      <c r="CG3414">
        <v>146601110</v>
      </c>
      <c r="CO3414">
        <v>6000</v>
      </c>
      <c r="CP3414">
        <v>36814040</v>
      </c>
      <c r="CQ3414">
        <v>630210</v>
      </c>
      <c r="CR3414">
        <v>11180</v>
      </c>
      <c r="CW3414">
        <v>5540</v>
      </c>
      <c r="CY3414">
        <v>13550470</v>
      </c>
      <c r="DA3414">
        <v>110558320</v>
      </c>
      <c r="DR3414">
        <v>482090</v>
      </c>
      <c r="DY3414">
        <v>253560</v>
      </c>
      <c r="EC3414">
        <v>88425250</v>
      </c>
      <c r="EF3414">
        <v>16810</v>
      </c>
      <c r="EN3414">
        <v>1948470</v>
      </c>
      <c r="EO3414">
        <v>293600</v>
      </c>
      <c r="EP3414">
        <v>204050</v>
      </c>
      <c r="EQ3414">
        <v>610400</v>
      </c>
      <c r="ER3414">
        <v>750</v>
      </c>
      <c r="ES3414">
        <v>90100</v>
      </c>
      <c r="ET3414">
        <v>1289100</v>
      </c>
      <c r="EY3414">
        <v>14800</v>
      </c>
      <c r="FA3414">
        <v>6348220</v>
      </c>
      <c r="FE3414">
        <v>76250</v>
      </c>
      <c r="FI3414">
        <v>72070</v>
      </c>
      <c r="FJ3414">
        <v>1277920</v>
      </c>
      <c r="FK3414">
        <v>20459910</v>
      </c>
      <c r="FS3414">
        <v>63930</v>
      </c>
      <c r="GB3414">
        <v>190</v>
      </c>
      <c r="GC3414">
        <v>104400</v>
      </c>
      <c r="GG3414">
        <v>1045260</v>
      </c>
      <c r="GK3414">
        <v>1730</v>
      </c>
      <c r="GM3414">
        <v>8080</v>
      </c>
      <c r="GN3414">
        <v>11590</v>
      </c>
      <c r="GO3414">
        <v>236860</v>
      </c>
      <c r="GT3414">
        <v>2350</v>
      </c>
      <c r="HH3414">
        <v>7900</v>
      </c>
      <c r="HI3414">
        <v>10219310</v>
      </c>
      <c r="HL3414">
        <v>17060</v>
      </c>
      <c r="HU3414">
        <v>6750</v>
      </c>
      <c r="HV3414">
        <v>33500</v>
      </c>
      <c r="HY3414">
        <v>17270</v>
      </c>
      <c r="IB3414">
        <v>110890</v>
      </c>
      <c r="IC3414">
        <v>16190610</v>
      </c>
      <c r="IF3414">
        <v>15114100</v>
      </c>
      <c r="IG3414">
        <v>169950390</v>
      </c>
      <c r="II3414">
        <v>27.32</v>
      </c>
      <c r="IN3414">
        <v>3350</v>
      </c>
      <c r="IO3414">
        <v>2020</v>
      </c>
      <c r="IS3414">
        <v>87240</v>
      </c>
      <c r="IT3414">
        <v>10420</v>
      </c>
      <c r="IW3414">
        <v>16103000</v>
      </c>
      <c r="JB3414">
        <v>15740</v>
      </c>
      <c r="JF3414">
        <v>36465350</v>
      </c>
      <c r="JL3414">
        <v>3840</v>
      </c>
      <c r="JO3414">
        <v>642450</v>
      </c>
      <c r="JP3414">
        <v>537046250</v>
      </c>
      <c r="JR3414">
        <v>39600</v>
      </c>
      <c r="JT3414">
        <v>165070</v>
      </c>
      <c r="JW3414">
        <v>50843800</v>
      </c>
      <c r="JX3414">
        <v>1030410</v>
      </c>
      <c r="JZ3414">
        <v>55350</v>
      </c>
      <c r="KC3414">
        <v>15580</v>
      </c>
      <c r="KG3414">
        <v>1166800</v>
      </c>
      <c r="KN3414">
        <v>186440</v>
      </c>
      <c r="KO3414">
        <v>3010</v>
      </c>
      <c r="KR3414">
        <v>2280</v>
      </c>
      <c r="KV3414">
        <v>102904540</v>
      </c>
      <c r="KZ3414">
        <v>3720</v>
      </c>
      <c r="LB3414">
        <v>427550</v>
      </c>
      <c r="LC3414">
        <v>6983880</v>
      </c>
      <c r="LD3414">
        <v>17410</v>
      </c>
      <c r="LH3414">
        <v>5910</v>
      </c>
      <c r="LI3414">
        <v>23380</v>
      </c>
      <c r="LJ3414">
        <v>13429640</v>
      </c>
      <c r="LN3414">
        <v>600</v>
      </c>
      <c r="LR3414">
        <v>372100</v>
      </c>
      <c r="LV3414">
        <v>9260</v>
      </c>
      <c r="LW3414">
        <v>1587380</v>
      </c>
      <c r="LX3414">
        <v>6901.53</v>
      </c>
      <c r="MC3414">
        <v>19750</v>
      </c>
      <c r="MH3414">
        <v>475330</v>
      </c>
      <c r="ML3414">
        <v>16375690</v>
      </c>
      <c r="MM3414">
        <v>1024040</v>
      </c>
      <c r="MN3414">
        <v>75970</v>
      </c>
      <c r="MO3414">
        <v>14740</v>
      </c>
      <c r="MU3414">
        <v>722630</v>
      </c>
      <c r="MW3414">
        <v>10600</v>
      </c>
      <c r="MX3414">
        <v>20850</v>
      </c>
      <c r="MZ3414">
        <v>156000</v>
      </c>
      <c r="NA3414">
        <v>72320</v>
      </c>
      <c r="NC3414">
        <v>686360</v>
      </c>
      <c r="NI3414">
        <v>246280</v>
      </c>
      <c r="NL3414">
        <v>12780</v>
      </c>
      <c r="NM3414">
        <v>1370</v>
      </c>
      <c r="NN3414">
        <v>12544590</v>
      </c>
      <c r="NQ3414">
        <v>41711400</v>
      </c>
      <c r="NR3414">
        <v>686730</v>
      </c>
      <c r="NU3414">
        <v>89000</v>
      </c>
      <c r="NX3414">
        <v>35088500</v>
      </c>
      <c r="NY3414">
        <v>122020</v>
      </c>
      <c r="OB3414">
        <v>1130150</v>
      </c>
      <c r="OC3414">
        <v>24900</v>
      </c>
      <c r="OD3414">
        <v>510</v>
      </c>
      <c r="OI3414">
        <v>1130154</v>
      </c>
      <c r="OJ3414">
        <v>28574620</v>
      </c>
      <c r="OK3414">
        <v>910</v>
      </c>
      <c r="OL3414">
        <v>445600</v>
      </c>
      <c r="OP3414">
        <v>19000</v>
      </c>
      <c r="OQ3414">
        <v>59380</v>
      </c>
      <c r="OW3414">
        <v>123280</v>
      </c>
      <c r="PC3414">
        <v>87632640</v>
      </c>
      <c r="PI3414">
        <v>45900</v>
      </c>
    </row>
    <row r="3415" spans="2:425">
      <c r="B3415" s="12">
        <v>40780</v>
      </c>
      <c r="C3415">
        <v>9890</v>
      </c>
      <c r="F3415">
        <v>19600</v>
      </c>
      <c r="H3415">
        <v>58630</v>
      </c>
      <c r="I3415">
        <v>656770</v>
      </c>
      <c r="J3415">
        <v>16910</v>
      </c>
      <c r="M3415">
        <v>3352880</v>
      </c>
      <c r="N3415">
        <v>1870240</v>
      </c>
      <c r="O3415">
        <v>60080</v>
      </c>
      <c r="U3415">
        <v>19000</v>
      </c>
      <c r="W3415">
        <v>368730</v>
      </c>
      <c r="Y3415">
        <v>7480</v>
      </c>
      <c r="AA3415">
        <v>917790</v>
      </c>
      <c r="AB3415">
        <v>234200</v>
      </c>
      <c r="AC3415">
        <v>1686890</v>
      </c>
      <c r="AE3415">
        <v>727970</v>
      </c>
      <c r="AI3415">
        <v>189460</v>
      </c>
      <c r="AL3415">
        <v>17370</v>
      </c>
      <c r="AP3415">
        <v>1789640</v>
      </c>
      <c r="AU3415">
        <v>1355910</v>
      </c>
      <c r="AV3415">
        <v>34800</v>
      </c>
      <c r="AZ3415">
        <v>129700</v>
      </c>
      <c r="BC3415">
        <v>65330</v>
      </c>
      <c r="BD3415">
        <v>333368090</v>
      </c>
      <c r="BF3415">
        <v>227650</v>
      </c>
      <c r="BG3415">
        <v>2931290</v>
      </c>
      <c r="BI3415">
        <v>290</v>
      </c>
      <c r="BK3415">
        <v>40152580</v>
      </c>
      <c r="BM3415">
        <v>24290</v>
      </c>
      <c r="BO3415">
        <v>67917760</v>
      </c>
      <c r="BQ3415">
        <v>143990</v>
      </c>
      <c r="CC3415">
        <v>290</v>
      </c>
      <c r="CE3415">
        <v>242250</v>
      </c>
      <c r="CG3415">
        <v>323155160</v>
      </c>
      <c r="CP3415">
        <v>45454830</v>
      </c>
      <c r="CQ3415">
        <v>177930</v>
      </c>
      <c r="CR3415">
        <v>97580</v>
      </c>
      <c r="CU3415">
        <v>83260</v>
      </c>
      <c r="CW3415">
        <v>60170</v>
      </c>
      <c r="CY3415">
        <v>18323780</v>
      </c>
      <c r="DA3415">
        <v>99477700</v>
      </c>
      <c r="DN3415">
        <v>1970</v>
      </c>
      <c r="DR3415">
        <v>133700</v>
      </c>
      <c r="DY3415">
        <v>396200</v>
      </c>
      <c r="EC3415">
        <v>127180130</v>
      </c>
      <c r="EF3415">
        <v>8450</v>
      </c>
      <c r="EH3415">
        <v>58430</v>
      </c>
      <c r="EN3415">
        <v>446800</v>
      </c>
      <c r="EO3415">
        <v>449400</v>
      </c>
      <c r="EQ3415">
        <v>100080</v>
      </c>
      <c r="ES3415">
        <v>295580</v>
      </c>
      <c r="ET3415">
        <v>923380</v>
      </c>
      <c r="EV3415">
        <v>5400</v>
      </c>
      <c r="EW3415">
        <v>390</v>
      </c>
      <c r="EY3415">
        <v>740</v>
      </c>
      <c r="FA3415">
        <v>20107780</v>
      </c>
      <c r="FB3415">
        <v>21050</v>
      </c>
      <c r="FE3415">
        <v>349800</v>
      </c>
      <c r="FI3415">
        <v>235570</v>
      </c>
      <c r="FJ3415">
        <v>1780550</v>
      </c>
      <c r="FK3415">
        <v>48033170</v>
      </c>
      <c r="FS3415">
        <v>18900</v>
      </c>
      <c r="FW3415">
        <v>1180</v>
      </c>
      <c r="GB3415">
        <v>193410</v>
      </c>
      <c r="GC3415">
        <v>337150</v>
      </c>
      <c r="GG3415">
        <v>1689130</v>
      </c>
      <c r="GN3415">
        <v>2040</v>
      </c>
      <c r="GO3415">
        <v>186840</v>
      </c>
      <c r="HB3415">
        <v>122880</v>
      </c>
      <c r="HH3415">
        <v>39950</v>
      </c>
      <c r="HI3415">
        <v>25141160</v>
      </c>
      <c r="HL3415">
        <v>305980</v>
      </c>
      <c r="HT3415">
        <v>13790</v>
      </c>
      <c r="HU3415">
        <v>16820</v>
      </c>
      <c r="IB3415">
        <v>15400</v>
      </c>
      <c r="IC3415">
        <v>22047560</v>
      </c>
      <c r="IF3415">
        <v>15996780</v>
      </c>
      <c r="IG3415">
        <v>256940720</v>
      </c>
      <c r="II3415">
        <v>139.32</v>
      </c>
      <c r="IL3415">
        <v>530</v>
      </c>
      <c r="IN3415">
        <v>82000</v>
      </c>
      <c r="IO3415">
        <v>8870</v>
      </c>
      <c r="IS3415">
        <v>378500</v>
      </c>
      <c r="IT3415">
        <v>72000</v>
      </c>
      <c r="IW3415">
        <v>28015320</v>
      </c>
      <c r="JA3415">
        <v>8760</v>
      </c>
      <c r="JB3415">
        <v>23440</v>
      </c>
      <c r="JE3415">
        <v>5540</v>
      </c>
      <c r="JF3415">
        <v>85806550</v>
      </c>
      <c r="JL3415">
        <v>11400</v>
      </c>
      <c r="JN3415">
        <v>149380</v>
      </c>
      <c r="JO3415">
        <v>113330</v>
      </c>
      <c r="JP3415">
        <v>999219810</v>
      </c>
      <c r="JR3415">
        <v>120400</v>
      </c>
      <c r="JT3415">
        <v>8000</v>
      </c>
      <c r="JW3415">
        <v>132829300</v>
      </c>
      <c r="JX3415">
        <v>1533470</v>
      </c>
      <c r="KG3415">
        <v>1962980</v>
      </c>
      <c r="KN3415">
        <v>452890</v>
      </c>
      <c r="KO3415">
        <v>2940</v>
      </c>
      <c r="KV3415">
        <v>47833030</v>
      </c>
      <c r="KZ3415">
        <v>6000</v>
      </c>
      <c r="LB3415">
        <v>17100</v>
      </c>
      <c r="LC3415">
        <v>18345290</v>
      </c>
      <c r="LH3415">
        <v>49580</v>
      </c>
      <c r="LI3415">
        <v>22260</v>
      </c>
      <c r="LJ3415">
        <v>10880380</v>
      </c>
      <c r="LN3415">
        <v>3350</v>
      </c>
      <c r="LR3415">
        <v>48570</v>
      </c>
      <c r="LS3415">
        <v>17600</v>
      </c>
      <c r="LV3415">
        <v>97340</v>
      </c>
      <c r="LW3415">
        <v>1236450</v>
      </c>
      <c r="LX3415">
        <v>1460.18</v>
      </c>
      <c r="MC3415">
        <v>17920</v>
      </c>
      <c r="MH3415">
        <v>1258750</v>
      </c>
      <c r="ML3415">
        <v>76420</v>
      </c>
      <c r="MM3415">
        <v>9613060</v>
      </c>
      <c r="MN3415">
        <v>361780</v>
      </c>
      <c r="MO3415">
        <v>30390</v>
      </c>
      <c r="MQ3415">
        <v>57220</v>
      </c>
      <c r="MU3415">
        <v>1221250</v>
      </c>
      <c r="MW3415">
        <v>19870</v>
      </c>
      <c r="MX3415">
        <v>225020</v>
      </c>
      <c r="MZ3415">
        <v>261000</v>
      </c>
      <c r="NA3415">
        <v>25470</v>
      </c>
      <c r="NC3415">
        <v>383610</v>
      </c>
      <c r="NI3415">
        <v>1649430</v>
      </c>
      <c r="NL3415">
        <v>10400</v>
      </c>
      <c r="NM3415">
        <v>1270</v>
      </c>
      <c r="NN3415">
        <v>54436570</v>
      </c>
      <c r="NQ3415">
        <v>68006380</v>
      </c>
      <c r="NR3415">
        <v>650040</v>
      </c>
      <c r="NU3415">
        <v>125550</v>
      </c>
      <c r="NX3415">
        <v>38009470</v>
      </c>
      <c r="NY3415">
        <v>281240</v>
      </c>
      <c r="OB3415">
        <v>1104460</v>
      </c>
      <c r="OC3415">
        <v>94750</v>
      </c>
      <c r="OD3415">
        <v>19920</v>
      </c>
      <c r="OG3415">
        <v>275270</v>
      </c>
      <c r="OI3415">
        <v>1104462</v>
      </c>
      <c r="OJ3415">
        <v>45115220</v>
      </c>
      <c r="OK3415">
        <v>9650</v>
      </c>
      <c r="OL3415">
        <v>1308890</v>
      </c>
      <c r="OP3415">
        <v>17500</v>
      </c>
      <c r="OQ3415">
        <v>35530</v>
      </c>
      <c r="OW3415">
        <v>506310</v>
      </c>
      <c r="PC3415">
        <v>188781280</v>
      </c>
      <c r="PI3415">
        <v>195480</v>
      </c>
    </row>
    <row r="3416" spans="2:425">
      <c r="B3416" s="12">
        <v>40779</v>
      </c>
      <c r="C3416">
        <v>9490</v>
      </c>
      <c r="F3416">
        <v>10670</v>
      </c>
      <c r="H3416">
        <v>18130</v>
      </c>
      <c r="I3416">
        <v>1012670</v>
      </c>
      <c r="J3416">
        <v>17270</v>
      </c>
      <c r="M3416">
        <v>13528150</v>
      </c>
      <c r="N3416">
        <v>347040</v>
      </c>
      <c r="O3416">
        <v>47420</v>
      </c>
      <c r="U3416">
        <v>27750</v>
      </c>
      <c r="W3416">
        <v>223550</v>
      </c>
      <c r="X3416">
        <v>19890</v>
      </c>
      <c r="AA3416">
        <v>2882480</v>
      </c>
      <c r="AB3416">
        <v>999800</v>
      </c>
      <c r="AC3416">
        <v>1302130</v>
      </c>
      <c r="AE3416">
        <v>1882570</v>
      </c>
      <c r="AI3416">
        <v>16990</v>
      </c>
      <c r="AL3416">
        <v>780</v>
      </c>
      <c r="AP3416">
        <v>58000</v>
      </c>
      <c r="AU3416">
        <v>3348950</v>
      </c>
      <c r="AV3416">
        <v>93320</v>
      </c>
      <c r="AZ3416">
        <v>541360</v>
      </c>
      <c r="BC3416">
        <v>207240</v>
      </c>
      <c r="BD3416">
        <v>317978750</v>
      </c>
      <c r="BG3416">
        <v>340890</v>
      </c>
      <c r="BI3416">
        <v>4730</v>
      </c>
      <c r="BK3416">
        <v>107151090</v>
      </c>
      <c r="BM3416">
        <v>57190</v>
      </c>
      <c r="BO3416">
        <v>85403750</v>
      </c>
      <c r="BQ3416">
        <v>121830</v>
      </c>
      <c r="CC3416">
        <v>290</v>
      </c>
      <c r="CE3416">
        <v>24320</v>
      </c>
      <c r="CG3416">
        <v>199014910</v>
      </c>
      <c r="CP3416">
        <v>40374680</v>
      </c>
      <c r="CQ3416">
        <v>334920</v>
      </c>
      <c r="CR3416">
        <v>36960</v>
      </c>
      <c r="CU3416">
        <v>57780</v>
      </c>
      <c r="CW3416">
        <v>32500</v>
      </c>
      <c r="CY3416">
        <v>16777070</v>
      </c>
      <c r="DA3416">
        <v>72123280</v>
      </c>
      <c r="DL3416">
        <v>1042930</v>
      </c>
      <c r="DR3416">
        <v>348000</v>
      </c>
      <c r="DY3416">
        <v>333610</v>
      </c>
      <c r="EC3416">
        <v>120442510</v>
      </c>
      <c r="EF3416">
        <v>9240</v>
      </c>
      <c r="EH3416">
        <v>159020</v>
      </c>
      <c r="EN3416">
        <v>234380</v>
      </c>
      <c r="EO3416">
        <v>451500</v>
      </c>
      <c r="EQ3416">
        <v>877530</v>
      </c>
      <c r="ER3416">
        <v>1102910</v>
      </c>
      <c r="ES3416">
        <v>101800</v>
      </c>
      <c r="ET3416">
        <v>2645090</v>
      </c>
      <c r="EV3416">
        <v>76960</v>
      </c>
      <c r="FA3416">
        <v>37360860</v>
      </c>
      <c r="FB3416">
        <v>9430</v>
      </c>
      <c r="FJ3416">
        <v>806260</v>
      </c>
      <c r="FK3416">
        <v>35601460</v>
      </c>
      <c r="FS3416">
        <v>37290</v>
      </c>
      <c r="FX3416">
        <v>7440</v>
      </c>
      <c r="GB3416">
        <v>46610</v>
      </c>
      <c r="GC3416">
        <v>153000</v>
      </c>
      <c r="GG3416">
        <v>140190</v>
      </c>
      <c r="GK3416">
        <v>32000</v>
      </c>
      <c r="GM3416">
        <v>50130</v>
      </c>
      <c r="GN3416">
        <v>10200</v>
      </c>
      <c r="GO3416">
        <v>166900</v>
      </c>
      <c r="HF3416">
        <v>4100</v>
      </c>
      <c r="HH3416">
        <v>7120</v>
      </c>
      <c r="HI3416">
        <v>18616050</v>
      </c>
      <c r="HL3416">
        <v>270040</v>
      </c>
      <c r="HR3416">
        <v>40920</v>
      </c>
      <c r="HT3416">
        <v>8500</v>
      </c>
      <c r="HY3416">
        <v>2390</v>
      </c>
      <c r="IB3416">
        <v>1390</v>
      </c>
      <c r="IC3416">
        <v>19028010</v>
      </c>
      <c r="ID3416">
        <v>25800</v>
      </c>
      <c r="IF3416">
        <v>18764320</v>
      </c>
      <c r="IG3416">
        <v>251578410</v>
      </c>
      <c r="II3416">
        <v>3.76</v>
      </c>
      <c r="IL3416">
        <v>55000</v>
      </c>
      <c r="IN3416">
        <v>11880</v>
      </c>
      <c r="IT3416">
        <v>135720</v>
      </c>
      <c r="IW3416">
        <v>31677460</v>
      </c>
      <c r="JB3416">
        <v>1400</v>
      </c>
      <c r="JE3416">
        <v>10570</v>
      </c>
      <c r="JF3416">
        <v>99011290</v>
      </c>
      <c r="JL3416">
        <v>9840</v>
      </c>
      <c r="JN3416">
        <v>246100</v>
      </c>
      <c r="JO3416">
        <v>26520</v>
      </c>
      <c r="JP3416">
        <v>767574630</v>
      </c>
      <c r="JT3416">
        <v>40000</v>
      </c>
      <c r="JW3416">
        <v>80495980</v>
      </c>
      <c r="JX3416">
        <v>914380</v>
      </c>
      <c r="JZ3416">
        <v>19920</v>
      </c>
      <c r="KC3416">
        <v>2600</v>
      </c>
      <c r="KG3416">
        <v>2655800</v>
      </c>
      <c r="KN3416">
        <v>511780</v>
      </c>
      <c r="KO3416">
        <v>880</v>
      </c>
      <c r="KV3416">
        <v>21947320</v>
      </c>
      <c r="LC3416">
        <v>25074890</v>
      </c>
      <c r="LH3416">
        <v>3862460</v>
      </c>
      <c r="LI3416">
        <v>20070</v>
      </c>
      <c r="LJ3416">
        <v>16251740</v>
      </c>
      <c r="LN3416">
        <v>6210</v>
      </c>
      <c r="LR3416">
        <v>38370</v>
      </c>
      <c r="LS3416">
        <v>16250</v>
      </c>
      <c r="LV3416">
        <v>6450</v>
      </c>
      <c r="LW3416">
        <v>1576340</v>
      </c>
      <c r="LX3416">
        <v>24380.04</v>
      </c>
      <c r="MH3416">
        <v>454550</v>
      </c>
      <c r="ML3416">
        <v>123280</v>
      </c>
      <c r="MM3416">
        <v>5834790</v>
      </c>
      <c r="MN3416">
        <v>477310</v>
      </c>
      <c r="MO3416">
        <v>19030</v>
      </c>
      <c r="MU3416">
        <v>2979380</v>
      </c>
      <c r="MW3416">
        <v>7800</v>
      </c>
      <c r="MX3416">
        <v>7120</v>
      </c>
      <c r="MZ3416">
        <v>1093350</v>
      </c>
      <c r="NA3416">
        <v>6800</v>
      </c>
      <c r="NC3416">
        <v>822650</v>
      </c>
      <c r="NI3416">
        <v>381370</v>
      </c>
      <c r="NL3416">
        <v>30640</v>
      </c>
      <c r="NN3416">
        <v>25205500</v>
      </c>
      <c r="NQ3416">
        <v>60791160</v>
      </c>
      <c r="NR3416">
        <v>217760</v>
      </c>
      <c r="NU3416">
        <v>135880</v>
      </c>
      <c r="NW3416">
        <v>63770</v>
      </c>
      <c r="NX3416">
        <v>55570230</v>
      </c>
      <c r="NY3416">
        <v>336220</v>
      </c>
      <c r="OB3416">
        <v>924600</v>
      </c>
      <c r="OC3416">
        <v>109960</v>
      </c>
      <c r="OD3416">
        <v>30</v>
      </c>
      <c r="OI3416">
        <v>924597</v>
      </c>
      <c r="OJ3416">
        <v>49994620</v>
      </c>
      <c r="OL3416">
        <v>753410</v>
      </c>
      <c r="ON3416">
        <v>39600</v>
      </c>
      <c r="OQ3416">
        <v>75550</v>
      </c>
      <c r="OV3416">
        <v>640</v>
      </c>
      <c r="OW3416">
        <v>64670</v>
      </c>
      <c r="OX3416">
        <v>4620</v>
      </c>
      <c r="PC3416">
        <v>195475200</v>
      </c>
      <c r="PI3416">
        <v>143380</v>
      </c>
    </row>
    <row r="3417" spans="2:425">
      <c r="B3417" s="12">
        <v>40778</v>
      </c>
      <c r="C3417">
        <v>4980</v>
      </c>
      <c r="H3417">
        <v>5390</v>
      </c>
      <c r="I3417">
        <v>1004980</v>
      </c>
      <c r="J3417">
        <v>6330</v>
      </c>
      <c r="M3417">
        <v>4080810</v>
      </c>
      <c r="N3417">
        <v>4385910</v>
      </c>
      <c r="O3417">
        <v>47420</v>
      </c>
      <c r="U3417">
        <v>57030</v>
      </c>
      <c r="W3417">
        <v>310370</v>
      </c>
      <c r="AA3417">
        <v>932370</v>
      </c>
      <c r="AB3417">
        <v>288790</v>
      </c>
      <c r="AC3417">
        <v>1938210</v>
      </c>
      <c r="AE3417">
        <v>1481000</v>
      </c>
      <c r="AI3417">
        <v>19140</v>
      </c>
      <c r="AL3417">
        <v>63940</v>
      </c>
      <c r="AP3417">
        <v>71680</v>
      </c>
      <c r="AU3417">
        <v>5050560</v>
      </c>
      <c r="AV3417">
        <v>102020</v>
      </c>
      <c r="AZ3417">
        <v>87080</v>
      </c>
      <c r="BC3417">
        <v>691370</v>
      </c>
      <c r="BD3417">
        <v>269168090</v>
      </c>
      <c r="BF3417">
        <v>10280</v>
      </c>
      <c r="BG3417">
        <v>251840</v>
      </c>
      <c r="BK3417">
        <v>96809490</v>
      </c>
      <c r="BM3417">
        <v>33200</v>
      </c>
      <c r="BO3417">
        <v>63564130</v>
      </c>
      <c r="BQ3417">
        <v>312110</v>
      </c>
      <c r="BV3417">
        <v>1900</v>
      </c>
      <c r="CC3417">
        <v>22570</v>
      </c>
      <c r="CE3417">
        <v>34790</v>
      </c>
      <c r="CG3417">
        <v>173862750</v>
      </c>
      <c r="CI3417">
        <v>42500</v>
      </c>
      <c r="CN3417">
        <v>20280</v>
      </c>
      <c r="CP3417">
        <v>75911130</v>
      </c>
      <c r="CQ3417">
        <v>19161040</v>
      </c>
      <c r="CR3417">
        <v>6570</v>
      </c>
      <c r="CU3417">
        <v>150</v>
      </c>
      <c r="CW3417">
        <v>960</v>
      </c>
      <c r="CY3417">
        <v>13455460</v>
      </c>
      <c r="DA3417">
        <v>114322730</v>
      </c>
      <c r="DF3417">
        <v>182750</v>
      </c>
      <c r="DR3417">
        <v>41070</v>
      </c>
      <c r="DY3417">
        <v>989790</v>
      </c>
      <c r="EC3417">
        <v>186099590</v>
      </c>
      <c r="EF3417">
        <v>7700</v>
      </c>
      <c r="EH3417">
        <v>55030</v>
      </c>
      <c r="EQ3417">
        <v>100280</v>
      </c>
      <c r="ER3417">
        <v>931000</v>
      </c>
      <c r="ES3417">
        <v>67940</v>
      </c>
      <c r="ET3417">
        <v>872550</v>
      </c>
      <c r="EV3417">
        <v>71840</v>
      </c>
      <c r="EW3417">
        <v>8190</v>
      </c>
      <c r="FA3417">
        <v>22057350</v>
      </c>
      <c r="FE3417">
        <v>546000</v>
      </c>
      <c r="FI3417">
        <v>97840</v>
      </c>
      <c r="FJ3417">
        <v>1963490</v>
      </c>
      <c r="FK3417">
        <v>45729710</v>
      </c>
      <c r="FS3417">
        <v>35000</v>
      </c>
      <c r="GB3417">
        <v>30360</v>
      </c>
      <c r="GC3417">
        <v>147800</v>
      </c>
      <c r="GG3417">
        <v>34650</v>
      </c>
      <c r="GO3417">
        <v>51860</v>
      </c>
      <c r="HB3417">
        <v>560660</v>
      </c>
      <c r="HH3417">
        <v>20200</v>
      </c>
      <c r="HI3417">
        <v>20435890</v>
      </c>
      <c r="HL3417">
        <v>219560</v>
      </c>
      <c r="IB3417">
        <v>9320</v>
      </c>
      <c r="IC3417">
        <v>12592110</v>
      </c>
      <c r="IF3417">
        <v>12803390</v>
      </c>
      <c r="IG3417">
        <v>156853530</v>
      </c>
      <c r="II3417">
        <v>19.2</v>
      </c>
      <c r="IN3417">
        <v>9000</v>
      </c>
      <c r="IS3417">
        <v>65140</v>
      </c>
      <c r="IT3417">
        <v>47470</v>
      </c>
      <c r="IW3417">
        <v>39109180</v>
      </c>
      <c r="JB3417">
        <v>16990</v>
      </c>
      <c r="JE3417">
        <v>1090</v>
      </c>
      <c r="JF3417">
        <v>198684000</v>
      </c>
      <c r="JL3417">
        <v>1210</v>
      </c>
      <c r="JO3417">
        <v>143520</v>
      </c>
      <c r="JP3417">
        <v>555020810</v>
      </c>
      <c r="JR3417">
        <v>1830</v>
      </c>
      <c r="JT3417">
        <v>3100</v>
      </c>
      <c r="JW3417">
        <v>64007700</v>
      </c>
      <c r="JX3417">
        <v>1032010</v>
      </c>
      <c r="JZ3417">
        <v>670</v>
      </c>
      <c r="KC3417">
        <v>62500</v>
      </c>
      <c r="KG3417">
        <v>4789780</v>
      </c>
      <c r="KN3417">
        <v>289330</v>
      </c>
      <c r="KO3417">
        <v>22070</v>
      </c>
      <c r="KV3417">
        <v>24942640</v>
      </c>
      <c r="LC3417">
        <v>8277290</v>
      </c>
      <c r="LD3417">
        <v>221740</v>
      </c>
      <c r="LH3417">
        <v>4425570</v>
      </c>
      <c r="LI3417">
        <v>150910</v>
      </c>
      <c r="LJ3417">
        <v>12511660</v>
      </c>
      <c r="LN3417">
        <v>24980</v>
      </c>
      <c r="LR3417">
        <v>2820</v>
      </c>
      <c r="LV3417">
        <v>19420</v>
      </c>
      <c r="LW3417">
        <v>1293820</v>
      </c>
      <c r="LX3417">
        <v>6533.69</v>
      </c>
      <c r="MC3417">
        <v>24260</v>
      </c>
      <c r="MH3417">
        <v>757340</v>
      </c>
      <c r="ML3417">
        <v>215890</v>
      </c>
      <c r="MM3417">
        <v>7652110</v>
      </c>
      <c r="MN3417">
        <v>1001880</v>
      </c>
      <c r="MU3417">
        <v>1021980</v>
      </c>
      <c r="MW3417">
        <v>4560</v>
      </c>
      <c r="MX3417">
        <v>3380</v>
      </c>
      <c r="MZ3417">
        <v>146850</v>
      </c>
      <c r="NA3417">
        <v>24320</v>
      </c>
      <c r="NC3417">
        <v>411500</v>
      </c>
      <c r="NG3417">
        <v>6.6</v>
      </c>
      <c r="NI3417">
        <v>984550</v>
      </c>
      <c r="NL3417">
        <v>14080</v>
      </c>
      <c r="NM3417">
        <v>17300</v>
      </c>
      <c r="NN3417">
        <v>24393410</v>
      </c>
      <c r="NQ3417">
        <v>56235030</v>
      </c>
      <c r="NR3417">
        <v>753640</v>
      </c>
      <c r="NW3417">
        <v>16630</v>
      </c>
      <c r="NX3417">
        <v>59298990</v>
      </c>
      <c r="NY3417">
        <v>276070</v>
      </c>
      <c r="OB3417">
        <v>1684150</v>
      </c>
      <c r="OC3417">
        <v>52460</v>
      </c>
      <c r="OI3417">
        <v>1684152</v>
      </c>
      <c r="OJ3417">
        <v>61163320</v>
      </c>
      <c r="OL3417">
        <v>6363320</v>
      </c>
      <c r="ON3417">
        <v>19800</v>
      </c>
      <c r="OP3417">
        <v>20540</v>
      </c>
      <c r="OQ3417">
        <v>201490</v>
      </c>
      <c r="OW3417">
        <v>516730</v>
      </c>
      <c r="PC3417">
        <v>182928630</v>
      </c>
      <c r="PI3417">
        <v>10800</v>
      </c>
    </row>
    <row r="3418" spans="2:425">
      <c r="B3418" s="12">
        <v>40777</v>
      </c>
      <c r="C3418">
        <v>10240</v>
      </c>
      <c r="F3418">
        <v>850</v>
      </c>
      <c r="H3418">
        <v>9000</v>
      </c>
      <c r="I3418">
        <v>510220</v>
      </c>
      <c r="J3418">
        <v>74640</v>
      </c>
      <c r="M3418">
        <v>5327530</v>
      </c>
      <c r="N3418">
        <v>116760</v>
      </c>
      <c r="O3418">
        <v>55220</v>
      </c>
      <c r="W3418">
        <v>334780</v>
      </c>
      <c r="X3418">
        <v>216800</v>
      </c>
      <c r="Z3418">
        <v>4750</v>
      </c>
      <c r="AA3418">
        <v>2447600</v>
      </c>
      <c r="AB3418">
        <v>456970</v>
      </c>
      <c r="AC3418">
        <v>651840</v>
      </c>
      <c r="AE3418">
        <v>1711190</v>
      </c>
      <c r="AI3418">
        <v>3280</v>
      </c>
      <c r="AL3418">
        <v>63650</v>
      </c>
      <c r="AP3418">
        <v>106740</v>
      </c>
      <c r="AU3418">
        <v>1609890</v>
      </c>
      <c r="AV3418">
        <v>52180</v>
      </c>
      <c r="AW3418">
        <v>12510</v>
      </c>
      <c r="AZ3418">
        <v>88720</v>
      </c>
      <c r="BC3418">
        <v>297470</v>
      </c>
      <c r="BD3418">
        <v>291989500</v>
      </c>
      <c r="BF3418">
        <v>720</v>
      </c>
      <c r="BG3418">
        <v>179320</v>
      </c>
      <c r="BI3418">
        <v>8890</v>
      </c>
      <c r="BK3418">
        <v>43915660</v>
      </c>
      <c r="BM3418">
        <v>4640</v>
      </c>
      <c r="BO3418">
        <v>71237610</v>
      </c>
      <c r="BQ3418">
        <v>338080</v>
      </c>
      <c r="BV3418">
        <v>9960</v>
      </c>
      <c r="CC3418">
        <v>46640</v>
      </c>
      <c r="CE3418">
        <v>65290</v>
      </c>
      <c r="CG3418">
        <v>156749730</v>
      </c>
      <c r="CP3418">
        <v>78060100</v>
      </c>
      <c r="CQ3418">
        <v>333950</v>
      </c>
      <c r="CR3418">
        <v>2590</v>
      </c>
      <c r="CU3418">
        <v>27600</v>
      </c>
      <c r="CW3418">
        <v>8850</v>
      </c>
      <c r="CY3418">
        <v>11713960</v>
      </c>
      <c r="DA3418">
        <v>70105330</v>
      </c>
      <c r="DF3418">
        <v>23820</v>
      </c>
      <c r="DM3418">
        <v>900220</v>
      </c>
      <c r="DQ3418">
        <v>693340</v>
      </c>
      <c r="DR3418">
        <v>28250</v>
      </c>
      <c r="DY3418">
        <v>1250</v>
      </c>
      <c r="EC3418">
        <v>173385560</v>
      </c>
      <c r="EF3418">
        <v>205560</v>
      </c>
      <c r="EH3418">
        <v>86220</v>
      </c>
      <c r="EN3418">
        <v>375420</v>
      </c>
      <c r="EQ3418">
        <v>11990</v>
      </c>
      <c r="ES3418">
        <v>136870</v>
      </c>
      <c r="ET3418">
        <v>1166630</v>
      </c>
      <c r="EV3418">
        <v>48010</v>
      </c>
      <c r="FA3418">
        <v>14764730</v>
      </c>
      <c r="FE3418">
        <v>51000</v>
      </c>
      <c r="FI3418">
        <v>3700</v>
      </c>
      <c r="FJ3418">
        <v>2596160</v>
      </c>
      <c r="FK3418">
        <v>44097080</v>
      </c>
      <c r="FS3418">
        <v>53630</v>
      </c>
      <c r="GB3418">
        <v>45600</v>
      </c>
      <c r="GC3418">
        <v>54200</v>
      </c>
      <c r="GG3418">
        <v>202130</v>
      </c>
      <c r="GK3418">
        <v>34700</v>
      </c>
      <c r="GM3418">
        <v>18240</v>
      </c>
      <c r="GN3418">
        <v>7860</v>
      </c>
      <c r="GO3418">
        <v>104630</v>
      </c>
      <c r="HB3418">
        <v>126810</v>
      </c>
      <c r="HH3418">
        <v>20890</v>
      </c>
      <c r="HI3418">
        <v>31366900</v>
      </c>
      <c r="HL3418">
        <v>52190</v>
      </c>
      <c r="HU3418">
        <v>14850</v>
      </c>
      <c r="HY3418">
        <v>40040</v>
      </c>
      <c r="IB3418">
        <v>8190</v>
      </c>
      <c r="IC3418">
        <v>20476480</v>
      </c>
      <c r="ID3418">
        <v>44120</v>
      </c>
      <c r="IF3418">
        <v>14909960</v>
      </c>
      <c r="IG3418">
        <v>170135800</v>
      </c>
      <c r="II3418">
        <v>33.81</v>
      </c>
      <c r="IN3418">
        <v>104440</v>
      </c>
      <c r="IS3418">
        <v>12760</v>
      </c>
      <c r="IT3418">
        <v>59820</v>
      </c>
      <c r="IW3418">
        <v>14551740</v>
      </c>
      <c r="JA3418">
        <v>12300</v>
      </c>
      <c r="JB3418">
        <v>10710</v>
      </c>
      <c r="JE3418">
        <v>6400</v>
      </c>
      <c r="JF3418">
        <v>64620980</v>
      </c>
      <c r="JL3418">
        <v>28670</v>
      </c>
      <c r="JN3418">
        <v>67600</v>
      </c>
      <c r="JP3418">
        <v>390760840</v>
      </c>
      <c r="JR3418">
        <v>70310</v>
      </c>
      <c r="JT3418">
        <v>372360</v>
      </c>
      <c r="JW3418">
        <v>80655090</v>
      </c>
      <c r="JX3418">
        <v>856530</v>
      </c>
      <c r="JZ3418">
        <v>51970</v>
      </c>
      <c r="KC3418">
        <v>7450</v>
      </c>
      <c r="KG3418">
        <v>5095020</v>
      </c>
      <c r="KN3418">
        <v>158980</v>
      </c>
      <c r="KO3418">
        <v>27240</v>
      </c>
      <c r="KR3418">
        <v>13010</v>
      </c>
      <c r="KV3418">
        <v>21166040</v>
      </c>
      <c r="LB3418">
        <v>30560</v>
      </c>
      <c r="LC3418">
        <v>7166670</v>
      </c>
      <c r="LH3418">
        <v>119010</v>
      </c>
      <c r="LI3418">
        <v>171420</v>
      </c>
      <c r="LJ3418">
        <v>9346730</v>
      </c>
      <c r="LN3418">
        <v>300</v>
      </c>
      <c r="LR3418">
        <v>5840</v>
      </c>
      <c r="LV3418">
        <v>33160</v>
      </c>
      <c r="LW3418">
        <v>2061830</v>
      </c>
      <c r="LX3418">
        <v>2026.59</v>
      </c>
      <c r="MC3418">
        <v>2800</v>
      </c>
      <c r="MH3418">
        <v>691230</v>
      </c>
      <c r="ML3418">
        <v>27080</v>
      </c>
      <c r="MM3418">
        <v>6044210</v>
      </c>
      <c r="MN3418">
        <v>730110</v>
      </c>
      <c r="MQ3418">
        <v>4560</v>
      </c>
      <c r="MU3418">
        <v>602420</v>
      </c>
      <c r="MX3418">
        <v>33780</v>
      </c>
      <c r="MZ3418">
        <v>602750</v>
      </c>
      <c r="NA3418">
        <v>1020</v>
      </c>
      <c r="NG3418">
        <v>77.42</v>
      </c>
      <c r="NI3418">
        <v>2742270</v>
      </c>
      <c r="NL3418">
        <v>20740</v>
      </c>
      <c r="NM3418">
        <v>1350</v>
      </c>
      <c r="NN3418">
        <v>12069550</v>
      </c>
      <c r="NQ3418">
        <v>39528680</v>
      </c>
      <c r="NR3418">
        <v>13548910</v>
      </c>
      <c r="NU3418">
        <v>182230</v>
      </c>
      <c r="NX3418">
        <v>23984600</v>
      </c>
      <c r="NY3418">
        <v>215190</v>
      </c>
      <c r="OB3418">
        <v>2523000</v>
      </c>
      <c r="OC3418">
        <v>15670</v>
      </c>
      <c r="OD3418">
        <v>10140</v>
      </c>
      <c r="OG3418">
        <v>1130</v>
      </c>
      <c r="OI3418">
        <v>2522995</v>
      </c>
      <c r="OJ3418">
        <v>44328010</v>
      </c>
      <c r="OK3418">
        <v>2900</v>
      </c>
      <c r="OL3418">
        <v>1991720</v>
      </c>
      <c r="OP3418">
        <v>7800</v>
      </c>
      <c r="OQ3418">
        <v>586660</v>
      </c>
      <c r="OV3418">
        <v>15790</v>
      </c>
      <c r="OW3418">
        <v>90480</v>
      </c>
      <c r="PC3418">
        <v>173548020</v>
      </c>
      <c r="PI3418">
        <v>169400</v>
      </c>
    </row>
    <row r="3419" spans="2:425">
      <c r="B3419" s="12">
        <v>40774</v>
      </c>
      <c r="C3419">
        <v>37490</v>
      </c>
      <c r="F3419">
        <v>2590</v>
      </c>
      <c r="H3419">
        <v>82580</v>
      </c>
      <c r="I3419">
        <v>866640</v>
      </c>
      <c r="J3419">
        <v>27750</v>
      </c>
      <c r="M3419">
        <v>6373880</v>
      </c>
      <c r="N3419">
        <v>596120</v>
      </c>
      <c r="O3419">
        <v>43970</v>
      </c>
      <c r="U3419">
        <v>29600</v>
      </c>
      <c r="W3419">
        <v>363880</v>
      </c>
      <c r="X3419">
        <v>109650</v>
      </c>
      <c r="Z3419">
        <v>19050</v>
      </c>
      <c r="AA3419">
        <v>10351530</v>
      </c>
      <c r="AB3419">
        <v>665140</v>
      </c>
      <c r="AC3419">
        <v>2437570</v>
      </c>
      <c r="AE3419">
        <v>2045000</v>
      </c>
      <c r="AI3419">
        <v>27500</v>
      </c>
      <c r="AL3419">
        <v>43090</v>
      </c>
      <c r="AP3419">
        <v>187010</v>
      </c>
      <c r="AU3419">
        <v>7241360</v>
      </c>
      <c r="AV3419">
        <v>3200</v>
      </c>
      <c r="AZ3419">
        <v>158930</v>
      </c>
      <c r="BC3419">
        <v>839450</v>
      </c>
      <c r="BD3419">
        <v>416723500</v>
      </c>
      <c r="BF3419">
        <v>13750</v>
      </c>
      <c r="BG3419">
        <v>403630</v>
      </c>
      <c r="BI3419">
        <v>6780</v>
      </c>
      <c r="BK3419">
        <v>74311000</v>
      </c>
      <c r="BM3419">
        <v>76870</v>
      </c>
      <c r="BO3419">
        <v>176828470</v>
      </c>
      <c r="BQ3419">
        <v>344090</v>
      </c>
      <c r="CC3419">
        <v>45470</v>
      </c>
      <c r="CE3419">
        <v>33040</v>
      </c>
      <c r="CG3419">
        <v>310608970</v>
      </c>
      <c r="CN3419">
        <v>42600</v>
      </c>
      <c r="CO3419">
        <v>37500</v>
      </c>
      <c r="CP3419">
        <v>233636440</v>
      </c>
      <c r="CQ3419">
        <v>22563770</v>
      </c>
      <c r="CR3419">
        <v>145880</v>
      </c>
      <c r="CU3419">
        <v>76040</v>
      </c>
      <c r="CW3419">
        <v>27780</v>
      </c>
      <c r="CY3419">
        <v>32979320</v>
      </c>
      <c r="DA3419">
        <v>149020410</v>
      </c>
      <c r="DF3419">
        <v>9500</v>
      </c>
      <c r="DL3419">
        <v>10580</v>
      </c>
      <c r="DM3419">
        <v>221750</v>
      </c>
      <c r="DN3419">
        <v>6380</v>
      </c>
      <c r="DR3419">
        <v>552320</v>
      </c>
      <c r="DY3419">
        <v>119980</v>
      </c>
      <c r="EC3419">
        <v>388321280</v>
      </c>
      <c r="EF3419">
        <v>5850</v>
      </c>
      <c r="EG3419">
        <v>21000</v>
      </c>
      <c r="EH3419">
        <v>133440</v>
      </c>
      <c r="EN3419">
        <v>134100</v>
      </c>
      <c r="EO3419">
        <v>15680</v>
      </c>
      <c r="EP3419">
        <v>91330</v>
      </c>
      <c r="ER3419">
        <v>301310</v>
      </c>
      <c r="ES3419">
        <v>1782230</v>
      </c>
      <c r="ET3419">
        <v>3490960</v>
      </c>
      <c r="EW3419">
        <v>8000</v>
      </c>
      <c r="EY3419">
        <v>25740</v>
      </c>
      <c r="FA3419">
        <v>18881660</v>
      </c>
      <c r="FI3419">
        <v>7000</v>
      </c>
      <c r="FJ3419">
        <v>2260560</v>
      </c>
      <c r="FK3419">
        <v>64279190</v>
      </c>
      <c r="FS3419">
        <v>183460</v>
      </c>
      <c r="GB3419">
        <v>226280</v>
      </c>
      <c r="GC3419">
        <v>455400</v>
      </c>
      <c r="GG3419">
        <v>473050</v>
      </c>
      <c r="GK3419">
        <v>720</v>
      </c>
      <c r="GM3419">
        <v>9200</v>
      </c>
      <c r="GO3419">
        <v>338950</v>
      </c>
      <c r="HB3419">
        <v>1102670</v>
      </c>
      <c r="HH3419">
        <v>191040</v>
      </c>
      <c r="HI3419">
        <v>14680740</v>
      </c>
      <c r="HL3419">
        <v>352780</v>
      </c>
      <c r="HU3419">
        <v>4320</v>
      </c>
      <c r="HV3419">
        <v>770</v>
      </c>
      <c r="HY3419">
        <v>143360</v>
      </c>
      <c r="IB3419">
        <v>16000</v>
      </c>
      <c r="IC3419">
        <v>33322710</v>
      </c>
      <c r="ID3419">
        <v>233200</v>
      </c>
      <c r="IF3419">
        <v>74659200</v>
      </c>
      <c r="IG3419">
        <v>420604970</v>
      </c>
      <c r="II3419">
        <v>51.7</v>
      </c>
      <c r="IL3419">
        <v>29290</v>
      </c>
      <c r="IN3419">
        <v>36110</v>
      </c>
      <c r="IS3419">
        <v>149640</v>
      </c>
      <c r="IT3419">
        <v>70840</v>
      </c>
      <c r="IW3419">
        <v>36373830</v>
      </c>
      <c r="JB3419">
        <v>2570</v>
      </c>
      <c r="JE3419">
        <v>30130</v>
      </c>
      <c r="JF3419">
        <v>78012540</v>
      </c>
      <c r="JI3419">
        <v>930</v>
      </c>
      <c r="JL3419">
        <v>15950</v>
      </c>
      <c r="JN3419">
        <v>111100</v>
      </c>
      <c r="JO3419">
        <v>1141290</v>
      </c>
      <c r="JP3419">
        <v>552216190</v>
      </c>
      <c r="JT3419">
        <v>9760</v>
      </c>
      <c r="JW3419">
        <v>115437200</v>
      </c>
      <c r="JX3419">
        <v>1145260</v>
      </c>
      <c r="JZ3419">
        <v>68170</v>
      </c>
      <c r="KC3419">
        <v>3060</v>
      </c>
      <c r="KG3419">
        <v>5959300</v>
      </c>
      <c r="KN3419">
        <v>720840</v>
      </c>
      <c r="KO3419">
        <v>65920</v>
      </c>
      <c r="KR3419">
        <v>5400</v>
      </c>
      <c r="KV3419">
        <v>71834080</v>
      </c>
      <c r="KZ3419">
        <v>4990</v>
      </c>
      <c r="LB3419">
        <v>52330</v>
      </c>
      <c r="LC3419">
        <v>7592060</v>
      </c>
      <c r="LD3419">
        <v>55130</v>
      </c>
      <c r="LH3419">
        <v>663420</v>
      </c>
      <c r="LI3419">
        <v>39660</v>
      </c>
      <c r="LJ3419">
        <v>21725060</v>
      </c>
      <c r="LN3419">
        <v>10830</v>
      </c>
      <c r="LV3419">
        <v>80010</v>
      </c>
      <c r="LW3419">
        <v>2982840</v>
      </c>
      <c r="LX3419">
        <v>7116.87</v>
      </c>
      <c r="MC3419">
        <v>64410</v>
      </c>
      <c r="MH3419">
        <v>3275400</v>
      </c>
      <c r="ML3419">
        <v>9130</v>
      </c>
      <c r="MM3419">
        <v>17116990</v>
      </c>
      <c r="MN3419">
        <v>736610</v>
      </c>
      <c r="MO3419">
        <v>22150</v>
      </c>
      <c r="MQ3419">
        <v>51500</v>
      </c>
      <c r="MU3419">
        <v>554680</v>
      </c>
      <c r="MW3419">
        <v>28360</v>
      </c>
      <c r="MX3419">
        <v>88540</v>
      </c>
      <c r="MZ3419">
        <v>13740300</v>
      </c>
      <c r="NC3419">
        <v>107130</v>
      </c>
      <c r="NG3419">
        <v>184</v>
      </c>
      <c r="NI3419">
        <v>4029200</v>
      </c>
      <c r="NL3419">
        <v>17210</v>
      </c>
      <c r="NM3419">
        <v>14390</v>
      </c>
      <c r="NN3419">
        <v>20833330</v>
      </c>
      <c r="NQ3419">
        <v>146612560</v>
      </c>
      <c r="NR3419">
        <v>978430</v>
      </c>
      <c r="NU3419">
        <v>205240</v>
      </c>
      <c r="NW3419">
        <v>17660</v>
      </c>
      <c r="NX3419">
        <v>39642080</v>
      </c>
      <c r="NY3419">
        <v>842460</v>
      </c>
      <c r="OB3419">
        <v>4143510</v>
      </c>
      <c r="OC3419">
        <v>38430</v>
      </c>
      <c r="OD3419">
        <v>16520</v>
      </c>
      <c r="OG3419">
        <v>37690</v>
      </c>
      <c r="OI3419">
        <v>4143505</v>
      </c>
      <c r="OJ3419">
        <v>102455140</v>
      </c>
      <c r="OK3419">
        <v>6950</v>
      </c>
      <c r="OL3419">
        <v>3274840</v>
      </c>
      <c r="ON3419">
        <v>34000</v>
      </c>
      <c r="OQ3419">
        <v>121090</v>
      </c>
      <c r="OU3419">
        <v>52350</v>
      </c>
      <c r="OV3419">
        <v>28810</v>
      </c>
      <c r="OW3419">
        <v>287340</v>
      </c>
      <c r="OX3419">
        <v>60480</v>
      </c>
      <c r="PC3419">
        <v>296362440</v>
      </c>
      <c r="PI3419">
        <v>109100</v>
      </c>
    </row>
    <row r="3420" spans="2:425">
      <c r="B3420" s="12">
        <v>40773</v>
      </c>
      <c r="C3420">
        <v>84870</v>
      </c>
      <c r="F3420">
        <v>24630</v>
      </c>
      <c r="H3420">
        <v>10020</v>
      </c>
      <c r="I3420">
        <v>630690</v>
      </c>
      <c r="J3420">
        <v>23590</v>
      </c>
      <c r="M3420">
        <v>5387380</v>
      </c>
      <c r="N3420">
        <v>222770</v>
      </c>
      <c r="O3420">
        <v>43970</v>
      </c>
      <c r="U3420">
        <v>28400</v>
      </c>
      <c r="W3420">
        <v>95320</v>
      </c>
      <c r="X3420">
        <v>35960</v>
      </c>
      <c r="Y3420">
        <v>9600</v>
      </c>
      <c r="Z3420">
        <v>1420</v>
      </c>
      <c r="AA3420">
        <v>2822490</v>
      </c>
      <c r="AB3420">
        <v>229250</v>
      </c>
      <c r="AC3420">
        <v>1822580</v>
      </c>
      <c r="AE3420">
        <v>2213530</v>
      </c>
      <c r="AI3420">
        <v>674960</v>
      </c>
      <c r="AL3420">
        <v>16900</v>
      </c>
      <c r="AP3420">
        <v>111320</v>
      </c>
      <c r="AU3420">
        <v>13764590</v>
      </c>
      <c r="AV3420">
        <v>3220</v>
      </c>
      <c r="AZ3420">
        <v>103620</v>
      </c>
      <c r="BC3420">
        <v>700100</v>
      </c>
      <c r="BD3420">
        <v>608575310</v>
      </c>
      <c r="BG3420">
        <v>266990</v>
      </c>
      <c r="BK3420">
        <v>39652710</v>
      </c>
      <c r="BM3420">
        <v>56570</v>
      </c>
      <c r="BO3420">
        <v>284361090</v>
      </c>
      <c r="BQ3420">
        <v>256590</v>
      </c>
      <c r="BV3420">
        <v>40</v>
      </c>
      <c r="CC3420">
        <v>690</v>
      </c>
      <c r="CE3420">
        <v>2390</v>
      </c>
      <c r="CG3420">
        <v>220728580</v>
      </c>
      <c r="CN3420">
        <v>3200</v>
      </c>
      <c r="CO3420">
        <v>7280</v>
      </c>
      <c r="CP3420">
        <v>72773520</v>
      </c>
      <c r="CQ3420">
        <v>3513630</v>
      </c>
      <c r="CR3420">
        <v>123120</v>
      </c>
      <c r="CU3420">
        <v>76950</v>
      </c>
      <c r="CW3420">
        <v>12720</v>
      </c>
      <c r="CY3420">
        <v>24434930</v>
      </c>
      <c r="DA3420">
        <v>170296410</v>
      </c>
      <c r="DF3420">
        <v>19950</v>
      </c>
      <c r="DL3420">
        <v>8395520</v>
      </c>
      <c r="DM3420">
        <v>49150</v>
      </c>
      <c r="DR3420">
        <v>68100</v>
      </c>
      <c r="DY3420">
        <v>256560</v>
      </c>
      <c r="EC3420">
        <v>486331250</v>
      </c>
      <c r="EF3420">
        <v>479610</v>
      </c>
      <c r="EN3420">
        <v>703380</v>
      </c>
      <c r="EO3420">
        <v>10850</v>
      </c>
      <c r="ES3420">
        <v>1995630</v>
      </c>
      <c r="ET3420">
        <v>2061810</v>
      </c>
      <c r="FA3420">
        <v>5206980</v>
      </c>
      <c r="FB3420">
        <v>66400</v>
      </c>
      <c r="FE3420">
        <v>62600</v>
      </c>
      <c r="FI3420">
        <v>7200</v>
      </c>
      <c r="FJ3420">
        <v>1348810</v>
      </c>
      <c r="FK3420">
        <v>35470700</v>
      </c>
      <c r="FS3420">
        <v>52690</v>
      </c>
      <c r="GB3420">
        <v>67050</v>
      </c>
      <c r="GC3420">
        <v>102920</v>
      </c>
      <c r="GG3420">
        <v>390680</v>
      </c>
      <c r="GL3420">
        <v>27290</v>
      </c>
      <c r="GN3420">
        <v>12010</v>
      </c>
      <c r="GO3420">
        <v>159350</v>
      </c>
      <c r="GT3420">
        <v>13750</v>
      </c>
      <c r="HB3420">
        <v>268880</v>
      </c>
      <c r="HF3420">
        <v>20500</v>
      </c>
      <c r="HH3420">
        <v>59800</v>
      </c>
      <c r="HI3420">
        <v>23492130</v>
      </c>
      <c r="HL3420">
        <v>30730</v>
      </c>
      <c r="HT3420">
        <v>10300</v>
      </c>
      <c r="HV3420">
        <v>11290</v>
      </c>
      <c r="HY3420">
        <v>10</v>
      </c>
      <c r="IB3420">
        <v>6900</v>
      </c>
      <c r="IC3420">
        <v>30229730</v>
      </c>
      <c r="ID3420">
        <v>134200</v>
      </c>
      <c r="IF3420">
        <v>28518820</v>
      </c>
      <c r="IG3420">
        <v>289053970</v>
      </c>
      <c r="II3420">
        <v>89.31</v>
      </c>
      <c r="IL3420">
        <v>169140</v>
      </c>
      <c r="IO3420">
        <v>50</v>
      </c>
      <c r="IS3420">
        <v>109550</v>
      </c>
      <c r="IW3420">
        <v>18181280</v>
      </c>
      <c r="JB3420">
        <v>1440</v>
      </c>
      <c r="JE3420">
        <v>28830</v>
      </c>
      <c r="JF3420">
        <v>57373770</v>
      </c>
      <c r="JL3420">
        <v>16660</v>
      </c>
      <c r="JN3420">
        <v>159130</v>
      </c>
      <c r="JP3420">
        <v>361440880</v>
      </c>
      <c r="JT3420">
        <v>15600</v>
      </c>
      <c r="JW3420">
        <v>96574160</v>
      </c>
      <c r="JX3420">
        <v>1238380</v>
      </c>
      <c r="JY3420">
        <v>10540</v>
      </c>
      <c r="JZ3420">
        <v>24460</v>
      </c>
      <c r="KG3420">
        <v>5654230</v>
      </c>
      <c r="KN3420">
        <v>431210</v>
      </c>
      <c r="KR3420">
        <v>14200</v>
      </c>
      <c r="KV3420">
        <v>54445100</v>
      </c>
      <c r="LB3420">
        <v>88130</v>
      </c>
      <c r="LC3420">
        <v>5843840</v>
      </c>
      <c r="LD3420">
        <v>137750</v>
      </c>
      <c r="LF3420">
        <v>2100</v>
      </c>
      <c r="LH3420">
        <v>5564020</v>
      </c>
      <c r="LI3420">
        <v>61940</v>
      </c>
      <c r="LJ3420">
        <v>21287190</v>
      </c>
      <c r="LN3420">
        <v>4480</v>
      </c>
      <c r="LR3420">
        <v>31000</v>
      </c>
      <c r="LV3420">
        <v>8400</v>
      </c>
      <c r="LW3420">
        <v>7421040</v>
      </c>
      <c r="LX3420">
        <v>12977.01</v>
      </c>
      <c r="MC3420">
        <v>29990</v>
      </c>
      <c r="MH3420">
        <v>1822250</v>
      </c>
      <c r="ML3420">
        <v>175110</v>
      </c>
      <c r="MM3420">
        <v>1526520</v>
      </c>
      <c r="MN3420">
        <v>3263540</v>
      </c>
      <c r="MO3420">
        <v>44530</v>
      </c>
      <c r="MQ3420">
        <v>115820</v>
      </c>
      <c r="MU3420">
        <v>997280</v>
      </c>
      <c r="MW3420">
        <v>144760</v>
      </c>
      <c r="MX3420">
        <v>150230</v>
      </c>
      <c r="MZ3420">
        <v>833250</v>
      </c>
      <c r="NA3420">
        <v>35550</v>
      </c>
      <c r="NC3420">
        <v>331290</v>
      </c>
      <c r="NG3420">
        <v>4</v>
      </c>
      <c r="NI3420">
        <v>3776430</v>
      </c>
      <c r="NL3420">
        <v>39300</v>
      </c>
      <c r="NM3420">
        <v>470</v>
      </c>
      <c r="NN3420">
        <v>27272390</v>
      </c>
      <c r="NQ3420">
        <v>90360920</v>
      </c>
      <c r="NR3420">
        <v>212070</v>
      </c>
      <c r="NU3420">
        <v>107750</v>
      </c>
      <c r="NX3420">
        <v>50654910</v>
      </c>
      <c r="NY3420">
        <v>1192660</v>
      </c>
      <c r="OB3420">
        <v>3221190</v>
      </c>
      <c r="OC3420">
        <v>68500</v>
      </c>
      <c r="OD3420">
        <v>29810</v>
      </c>
      <c r="OG3420">
        <v>72350</v>
      </c>
      <c r="OI3420">
        <v>3221185</v>
      </c>
      <c r="OJ3420">
        <v>108783770</v>
      </c>
      <c r="OK3420">
        <v>4580</v>
      </c>
      <c r="OL3420">
        <v>758420</v>
      </c>
      <c r="OQ3420">
        <v>320570</v>
      </c>
      <c r="OU3420">
        <v>2100</v>
      </c>
      <c r="OW3420">
        <v>244480</v>
      </c>
      <c r="OX3420">
        <v>400</v>
      </c>
      <c r="PC3420">
        <v>558560880</v>
      </c>
      <c r="PI3420">
        <v>195430</v>
      </c>
    </row>
    <row r="3421" spans="2:425">
      <c r="B3421" s="12">
        <v>40772</v>
      </c>
      <c r="C3421">
        <v>6260</v>
      </c>
      <c r="F3421">
        <v>2320</v>
      </c>
      <c r="H3421">
        <v>25600</v>
      </c>
      <c r="I3421">
        <v>400140</v>
      </c>
      <c r="J3421">
        <v>63250</v>
      </c>
      <c r="M3421">
        <v>5124520</v>
      </c>
      <c r="N3421">
        <v>143250</v>
      </c>
      <c r="O3421">
        <v>43770</v>
      </c>
      <c r="W3421">
        <v>514320</v>
      </c>
      <c r="Y3421">
        <v>19000</v>
      </c>
      <c r="AA3421">
        <v>11030160</v>
      </c>
      <c r="AB3421">
        <v>333000</v>
      </c>
      <c r="AC3421">
        <v>1111950</v>
      </c>
      <c r="AE3421">
        <v>1025340</v>
      </c>
      <c r="AI3421">
        <v>13200</v>
      </c>
      <c r="AL3421">
        <v>49170</v>
      </c>
      <c r="AP3421">
        <v>16430</v>
      </c>
      <c r="AU3421">
        <v>24843320</v>
      </c>
      <c r="AZ3421">
        <v>93420</v>
      </c>
      <c r="BC3421">
        <v>4227730</v>
      </c>
      <c r="BD3421">
        <v>1354199500</v>
      </c>
      <c r="BF3421">
        <v>3750</v>
      </c>
      <c r="BG3421">
        <v>57900</v>
      </c>
      <c r="BK3421">
        <v>12345460</v>
      </c>
      <c r="BM3421">
        <v>13540</v>
      </c>
      <c r="BO3421">
        <v>39446810</v>
      </c>
      <c r="BQ3421">
        <v>85180</v>
      </c>
      <c r="CC3421">
        <v>27480</v>
      </c>
      <c r="CE3421">
        <v>41870</v>
      </c>
      <c r="CG3421">
        <v>133700250</v>
      </c>
      <c r="CO3421">
        <v>17480</v>
      </c>
      <c r="CP3421">
        <v>47956330</v>
      </c>
      <c r="CQ3421">
        <v>540180</v>
      </c>
      <c r="CR3421">
        <v>7140</v>
      </c>
      <c r="CU3421">
        <v>50380</v>
      </c>
      <c r="CW3421">
        <v>3820</v>
      </c>
      <c r="CY3421">
        <v>24263040</v>
      </c>
      <c r="DA3421">
        <v>139318020</v>
      </c>
      <c r="DL3421">
        <v>2160490</v>
      </c>
      <c r="DM3421">
        <v>60500</v>
      </c>
      <c r="DR3421">
        <v>33350</v>
      </c>
      <c r="DY3421">
        <v>257100</v>
      </c>
      <c r="EC3421">
        <v>284271690</v>
      </c>
      <c r="EF3421">
        <v>36120</v>
      </c>
      <c r="EH3421">
        <v>47000</v>
      </c>
      <c r="EN3421">
        <v>3970</v>
      </c>
      <c r="ES3421">
        <v>235100</v>
      </c>
      <c r="ET3421">
        <v>71500</v>
      </c>
      <c r="EW3421">
        <v>32040</v>
      </c>
      <c r="EY3421">
        <v>38000</v>
      </c>
      <c r="FA3421">
        <v>5616690</v>
      </c>
      <c r="FJ3421">
        <v>875980</v>
      </c>
      <c r="FK3421">
        <v>19948510</v>
      </c>
      <c r="GB3421">
        <v>54390</v>
      </c>
      <c r="GC3421">
        <v>23670</v>
      </c>
      <c r="GG3421">
        <v>441450</v>
      </c>
      <c r="GL3421">
        <v>54540</v>
      </c>
      <c r="GN3421">
        <v>21960</v>
      </c>
      <c r="GO3421">
        <v>1125560</v>
      </c>
      <c r="HB3421">
        <v>209420</v>
      </c>
      <c r="HH3421">
        <v>89200</v>
      </c>
      <c r="HI3421">
        <v>13384350</v>
      </c>
      <c r="HL3421">
        <v>61700</v>
      </c>
      <c r="HT3421">
        <v>42520</v>
      </c>
      <c r="IC3421">
        <v>25674110</v>
      </c>
      <c r="IF3421">
        <v>39580220</v>
      </c>
      <c r="IG3421">
        <v>462050970</v>
      </c>
      <c r="II3421">
        <v>56.82</v>
      </c>
      <c r="IN3421">
        <v>88550</v>
      </c>
      <c r="IO3421">
        <v>1130</v>
      </c>
      <c r="IS3421">
        <v>116960</v>
      </c>
      <c r="IW3421">
        <v>9712490</v>
      </c>
      <c r="JB3421">
        <v>4750</v>
      </c>
      <c r="JE3421">
        <v>43610</v>
      </c>
      <c r="JF3421">
        <v>57162150</v>
      </c>
      <c r="JN3421">
        <v>26330</v>
      </c>
      <c r="JO3421">
        <v>6020</v>
      </c>
      <c r="JP3421">
        <v>323650970</v>
      </c>
      <c r="JR3421">
        <v>19830</v>
      </c>
      <c r="JT3421">
        <v>160</v>
      </c>
      <c r="JW3421">
        <v>65984320</v>
      </c>
      <c r="JX3421">
        <v>1437480</v>
      </c>
      <c r="JZ3421">
        <v>3680</v>
      </c>
      <c r="KC3421">
        <v>44870</v>
      </c>
      <c r="KG3421">
        <v>3729030</v>
      </c>
      <c r="KN3421">
        <v>1232070</v>
      </c>
      <c r="KO3421">
        <v>33740</v>
      </c>
      <c r="KR3421">
        <v>3970</v>
      </c>
      <c r="KV3421">
        <v>28064800</v>
      </c>
      <c r="LB3421">
        <v>12000</v>
      </c>
      <c r="LC3421">
        <v>8952080</v>
      </c>
      <c r="LD3421">
        <v>8800</v>
      </c>
      <c r="LF3421">
        <v>10500</v>
      </c>
      <c r="LH3421">
        <v>19176190</v>
      </c>
      <c r="LI3421">
        <v>1140</v>
      </c>
      <c r="LJ3421">
        <v>11386870</v>
      </c>
      <c r="LN3421">
        <v>6000</v>
      </c>
      <c r="LR3421">
        <v>33660</v>
      </c>
      <c r="LV3421">
        <v>70830</v>
      </c>
      <c r="LW3421">
        <v>19721860</v>
      </c>
      <c r="LX3421">
        <v>10425.719999999999</v>
      </c>
      <c r="MC3421">
        <v>59540</v>
      </c>
      <c r="MH3421">
        <v>3898790</v>
      </c>
      <c r="ML3421">
        <v>165850</v>
      </c>
      <c r="MM3421">
        <v>959870</v>
      </c>
      <c r="MN3421">
        <v>3960750</v>
      </c>
      <c r="MQ3421">
        <v>15000</v>
      </c>
      <c r="MU3421">
        <v>997340</v>
      </c>
      <c r="MW3421">
        <v>46740</v>
      </c>
      <c r="MX3421">
        <v>880</v>
      </c>
      <c r="MZ3421">
        <v>133000</v>
      </c>
      <c r="NA3421">
        <v>122820</v>
      </c>
      <c r="NC3421">
        <v>137210</v>
      </c>
      <c r="NI3421">
        <v>594640</v>
      </c>
      <c r="NL3421">
        <v>33720</v>
      </c>
      <c r="NM3421">
        <v>3860</v>
      </c>
      <c r="NN3421">
        <v>17688000</v>
      </c>
      <c r="NQ3421">
        <v>26954140</v>
      </c>
      <c r="NR3421">
        <v>495020</v>
      </c>
      <c r="NU3421">
        <v>50440</v>
      </c>
      <c r="NW3421">
        <v>2790</v>
      </c>
      <c r="NX3421">
        <v>25840860</v>
      </c>
      <c r="NY3421">
        <v>1062270</v>
      </c>
      <c r="OB3421">
        <v>2204240</v>
      </c>
      <c r="OD3421">
        <v>16450</v>
      </c>
      <c r="OI3421">
        <v>2204240</v>
      </c>
      <c r="OJ3421">
        <v>16904910</v>
      </c>
      <c r="OK3421">
        <v>1860</v>
      </c>
      <c r="OL3421">
        <v>751560</v>
      </c>
      <c r="ON3421">
        <v>103700</v>
      </c>
      <c r="OO3421">
        <v>3.02</v>
      </c>
      <c r="OP3421">
        <v>10500</v>
      </c>
      <c r="OQ3421">
        <v>405430</v>
      </c>
      <c r="OW3421">
        <v>395270</v>
      </c>
      <c r="PC3421">
        <v>934181880</v>
      </c>
      <c r="PI3421">
        <v>245420</v>
      </c>
    </row>
    <row r="3422" spans="2:425">
      <c r="B3422" s="12">
        <v>40771</v>
      </c>
      <c r="C3422">
        <v>30580</v>
      </c>
      <c r="F3422">
        <v>16240</v>
      </c>
      <c r="H3422">
        <v>40</v>
      </c>
      <c r="I3422">
        <v>128590</v>
      </c>
      <c r="J3422">
        <v>28000</v>
      </c>
      <c r="M3422">
        <v>7048230</v>
      </c>
      <c r="N3422">
        <v>264030</v>
      </c>
      <c r="O3422">
        <v>20720</v>
      </c>
      <c r="W3422">
        <v>166110</v>
      </c>
      <c r="Y3422">
        <v>5050</v>
      </c>
      <c r="AA3422">
        <v>1319380</v>
      </c>
      <c r="AB3422">
        <v>255750</v>
      </c>
      <c r="AC3422">
        <v>1062750</v>
      </c>
      <c r="AE3422">
        <v>2507330</v>
      </c>
      <c r="AI3422">
        <v>1899850</v>
      </c>
      <c r="AL3422">
        <v>32580</v>
      </c>
      <c r="AP3422">
        <v>47750</v>
      </c>
      <c r="AU3422">
        <v>2809900</v>
      </c>
      <c r="AV3422">
        <v>1040</v>
      </c>
      <c r="AY3422">
        <v>8660</v>
      </c>
      <c r="AZ3422">
        <v>345960</v>
      </c>
      <c r="BC3422">
        <v>462150</v>
      </c>
      <c r="BD3422">
        <v>384526560</v>
      </c>
      <c r="BG3422">
        <v>136450</v>
      </c>
      <c r="BK3422">
        <v>21403400</v>
      </c>
      <c r="BM3422">
        <v>9060</v>
      </c>
      <c r="BO3422">
        <v>34296560</v>
      </c>
      <c r="BQ3422">
        <v>64010</v>
      </c>
      <c r="CC3422">
        <v>22120</v>
      </c>
      <c r="CE3422">
        <v>38780</v>
      </c>
      <c r="CG3422">
        <v>176970950</v>
      </c>
      <c r="CI3422">
        <v>12680</v>
      </c>
      <c r="CO3422">
        <v>21520</v>
      </c>
      <c r="CP3422">
        <v>71051630</v>
      </c>
      <c r="CQ3422">
        <v>857490</v>
      </c>
      <c r="CR3422">
        <v>17070</v>
      </c>
      <c r="CU3422">
        <v>46720</v>
      </c>
      <c r="CW3422">
        <v>10</v>
      </c>
      <c r="CY3422">
        <v>33408840</v>
      </c>
      <c r="DA3422">
        <v>109051060</v>
      </c>
      <c r="DL3422">
        <v>16190</v>
      </c>
      <c r="DM3422">
        <v>119360</v>
      </c>
      <c r="DR3422">
        <v>53480</v>
      </c>
      <c r="DY3422">
        <v>413890</v>
      </c>
      <c r="EC3422">
        <v>161999830</v>
      </c>
      <c r="EF3422">
        <v>65670</v>
      </c>
      <c r="EH3422">
        <v>5150</v>
      </c>
      <c r="EN3422">
        <v>1706690</v>
      </c>
      <c r="ER3422">
        <v>588090</v>
      </c>
      <c r="ES3422">
        <v>2381860</v>
      </c>
      <c r="ET3422">
        <v>4102660</v>
      </c>
      <c r="FA3422">
        <v>1634710</v>
      </c>
      <c r="FE3422">
        <v>53000</v>
      </c>
      <c r="FI3422">
        <v>9950</v>
      </c>
      <c r="FJ3422">
        <v>1202590</v>
      </c>
      <c r="FK3422">
        <v>28361810</v>
      </c>
      <c r="FS3422">
        <v>47620</v>
      </c>
      <c r="FX3422">
        <v>2120</v>
      </c>
      <c r="GB3422">
        <v>432840</v>
      </c>
      <c r="GC3422">
        <v>1039440</v>
      </c>
      <c r="GG3422">
        <v>483980</v>
      </c>
      <c r="GL3422">
        <v>41750</v>
      </c>
      <c r="GN3422">
        <v>460</v>
      </c>
      <c r="GO3422">
        <v>420550</v>
      </c>
      <c r="HB3422">
        <v>170790</v>
      </c>
      <c r="HH3422">
        <v>86830</v>
      </c>
      <c r="HI3422">
        <v>16660780</v>
      </c>
      <c r="HL3422">
        <v>102060</v>
      </c>
      <c r="HY3422">
        <v>20</v>
      </c>
      <c r="IC3422">
        <v>19527090</v>
      </c>
      <c r="IF3422">
        <v>19518660</v>
      </c>
      <c r="IG3422">
        <v>306978970</v>
      </c>
      <c r="II3422">
        <v>22.52</v>
      </c>
      <c r="IL3422">
        <v>1880</v>
      </c>
      <c r="IN3422">
        <v>19000</v>
      </c>
      <c r="IS3422">
        <v>78880</v>
      </c>
      <c r="IT3422">
        <v>34080</v>
      </c>
      <c r="IW3422">
        <v>13640500</v>
      </c>
      <c r="JA3422">
        <v>49000</v>
      </c>
      <c r="JE3422">
        <v>27330</v>
      </c>
      <c r="JF3422">
        <v>58469040</v>
      </c>
      <c r="JL3422">
        <v>4930</v>
      </c>
      <c r="JN3422">
        <v>57320</v>
      </c>
      <c r="JO3422">
        <v>18270</v>
      </c>
      <c r="JP3422">
        <v>359736720</v>
      </c>
      <c r="JT3422">
        <v>160</v>
      </c>
      <c r="JW3422">
        <v>126123190</v>
      </c>
      <c r="JX3422">
        <v>1094200</v>
      </c>
      <c r="JZ3422">
        <v>15790</v>
      </c>
      <c r="KG3422">
        <v>3472360</v>
      </c>
      <c r="KN3422">
        <v>567640</v>
      </c>
      <c r="KO3422">
        <v>12800</v>
      </c>
      <c r="KR3422">
        <v>6900</v>
      </c>
      <c r="KV3422">
        <v>38593560</v>
      </c>
      <c r="LB3422">
        <v>143400</v>
      </c>
      <c r="LC3422">
        <v>6172680</v>
      </c>
      <c r="LD3422">
        <v>18000</v>
      </c>
      <c r="LH3422">
        <v>369910</v>
      </c>
      <c r="LI3422">
        <v>40210</v>
      </c>
      <c r="LJ3422">
        <v>22324760</v>
      </c>
      <c r="LR3422">
        <v>6000</v>
      </c>
      <c r="LV3422">
        <v>4500</v>
      </c>
      <c r="LW3422">
        <v>2674770</v>
      </c>
      <c r="LX3422">
        <v>24228.799999999999</v>
      </c>
      <c r="MH3422">
        <v>1191580</v>
      </c>
      <c r="ML3422">
        <v>60110</v>
      </c>
      <c r="MM3422">
        <v>2425700</v>
      </c>
      <c r="MN3422">
        <v>55070</v>
      </c>
      <c r="MQ3422">
        <v>4900</v>
      </c>
      <c r="MU3422">
        <v>1503220</v>
      </c>
      <c r="MW3422">
        <v>66500</v>
      </c>
      <c r="MX3422">
        <v>680</v>
      </c>
      <c r="MZ3422">
        <v>470800</v>
      </c>
      <c r="NA3422">
        <v>86250</v>
      </c>
      <c r="NC3422">
        <v>153320</v>
      </c>
      <c r="NG3422">
        <v>101.2</v>
      </c>
      <c r="NI3422">
        <v>243740</v>
      </c>
      <c r="NL3422">
        <v>14180</v>
      </c>
      <c r="NN3422">
        <v>43203270</v>
      </c>
      <c r="NQ3422">
        <v>34076550</v>
      </c>
      <c r="NR3422">
        <v>541260</v>
      </c>
      <c r="NU3422">
        <v>375780</v>
      </c>
      <c r="NX3422">
        <v>62236530</v>
      </c>
      <c r="NY3422">
        <v>316760</v>
      </c>
      <c r="OB3422">
        <v>3737760</v>
      </c>
      <c r="OC3422">
        <v>21410</v>
      </c>
      <c r="OD3422">
        <v>7160</v>
      </c>
      <c r="OG3422">
        <v>11500</v>
      </c>
      <c r="OI3422">
        <v>3742051</v>
      </c>
      <c r="OJ3422">
        <v>24210610</v>
      </c>
      <c r="OK3422">
        <v>2540</v>
      </c>
      <c r="OL3422">
        <v>12771160</v>
      </c>
      <c r="OP3422">
        <v>13130</v>
      </c>
      <c r="OQ3422">
        <v>222800</v>
      </c>
      <c r="OW3422">
        <v>101610</v>
      </c>
      <c r="OX3422">
        <v>770</v>
      </c>
      <c r="PC3422">
        <v>153619390</v>
      </c>
      <c r="PI3422">
        <v>37620</v>
      </c>
    </row>
    <row r="3423" spans="2:425">
      <c r="B3423" s="12">
        <v>40770</v>
      </c>
      <c r="C3423">
        <v>60350</v>
      </c>
      <c r="F3423">
        <v>19470</v>
      </c>
      <c r="H3423">
        <v>4050</v>
      </c>
      <c r="I3423">
        <v>261520</v>
      </c>
      <c r="J3423">
        <v>124220</v>
      </c>
      <c r="M3423">
        <v>2541490</v>
      </c>
      <c r="N3423">
        <v>375440</v>
      </c>
      <c r="O3423">
        <v>40500</v>
      </c>
      <c r="W3423">
        <v>447270</v>
      </c>
      <c r="Y3423">
        <v>71600</v>
      </c>
      <c r="AA3423">
        <v>452020</v>
      </c>
      <c r="AB3423">
        <v>174650</v>
      </c>
      <c r="AC3423">
        <v>1888830</v>
      </c>
      <c r="AE3423">
        <v>4023520</v>
      </c>
      <c r="AI3423">
        <v>215400</v>
      </c>
      <c r="AL3423">
        <v>32920</v>
      </c>
      <c r="AP3423">
        <v>103260</v>
      </c>
      <c r="AU3423">
        <v>1717530</v>
      </c>
      <c r="AV3423">
        <v>117400</v>
      </c>
      <c r="AZ3423">
        <v>809560</v>
      </c>
      <c r="BC3423">
        <v>438150</v>
      </c>
      <c r="BD3423">
        <v>147364450</v>
      </c>
      <c r="BG3423">
        <v>165530</v>
      </c>
      <c r="BK3423">
        <v>16639660</v>
      </c>
      <c r="BM3423">
        <v>78550</v>
      </c>
      <c r="BO3423">
        <v>46009010</v>
      </c>
      <c r="BQ3423">
        <v>65600</v>
      </c>
      <c r="CC3423">
        <v>20</v>
      </c>
      <c r="CE3423">
        <v>8400</v>
      </c>
      <c r="CG3423">
        <v>176385360</v>
      </c>
      <c r="CO3423">
        <v>14430</v>
      </c>
      <c r="CP3423">
        <v>28632770</v>
      </c>
      <c r="CQ3423">
        <v>181260</v>
      </c>
      <c r="CU3423">
        <v>2842850</v>
      </c>
      <c r="CW3423">
        <v>1450</v>
      </c>
      <c r="CX3423">
        <v>6400</v>
      </c>
      <c r="CY3423">
        <v>10328640</v>
      </c>
      <c r="DA3423">
        <v>125803300</v>
      </c>
      <c r="DL3423">
        <v>13629650</v>
      </c>
      <c r="DM3423">
        <v>137630</v>
      </c>
      <c r="DR3423">
        <v>57530</v>
      </c>
      <c r="DY3423">
        <v>156030</v>
      </c>
      <c r="EC3423">
        <v>184252970</v>
      </c>
      <c r="EF3423">
        <v>96660</v>
      </c>
      <c r="EH3423">
        <v>3620</v>
      </c>
      <c r="EN3423">
        <v>892560</v>
      </c>
      <c r="EO3423">
        <v>275550</v>
      </c>
      <c r="EP3423">
        <v>279370</v>
      </c>
      <c r="ER3423">
        <v>967200</v>
      </c>
      <c r="ES3423">
        <v>874140</v>
      </c>
      <c r="ET3423">
        <v>618680</v>
      </c>
      <c r="EV3423">
        <v>40800</v>
      </c>
      <c r="EY3423">
        <v>7800</v>
      </c>
      <c r="FA3423">
        <v>2888110</v>
      </c>
      <c r="FE3423">
        <v>159000</v>
      </c>
      <c r="FI3423">
        <v>381610</v>
      </c>
      <c r="FJ3423">
        <v>1340200</v>
      </c>
      <c r="FK3423">
        <v>42250300</v>
      </c>
      <c r="FS3423">
        <v>150300</v>
      </c>
      <c r="GB3423">
        <v>233510</v>
      </c>
      <c r="GC3423">
        <v>537550</v>
      </c>
      <c r="GG3423">
        <v>151640</v>
      </c>
      <c r="GL3423">
        <v>56750</v>
      </c>
      <c r="GN3423">
        <v>10200</v>
      </c>
      <c r="GO3423">
        <v>869220</v>
      </c>
      <c r="HB3423">
        <v>355550</v>
      </c>
      <c r="HH3423">
        <v>52530</v>
      </c>
      <c r="HI3423">
        <v>16718090</v>
      </c>
      <c r="HL3423">
        <v>215710</v>
      </c>
      <c r="HR3423">
        <v>17640</v>
      </c>
      <c r="HV3423">
        <v>18500</v>
      </c>
      <c r="HY3423">
        <v>20</v>
      </c>
      <c r="IB3423">
        <v>10800</v>
      </c>
      <c r="IC3423">
        <v>35994020</v>
      </c>
      <c r="ID3423">
        <v>78000</v>
      </c>
      <c r="IF3423">
        <v>20052820</v>
      </c>
      <c r="IG3423">
        <v>291056380</v>
      </c>
      <c r="II3423">
        <v>29</v>
      </c>
      <c r="IL3423">
        <v>3120</v>
      </c>
      <c r="IO3423">
        <v>17000</v>
      </c>
      <c r="IS3423">
        <v>425120</v>
      </c>
      <c r="IT3423">
        <v>15370</v>
      </c>
      <c r="IW3423">
        <v>33987480</v>
      </c>
      <c r="JA3423">
        <v>3080</v>
      </c>
      <c r="JE3423">
        <v>4490</v>
      </c>
      <c r="JF3423">
        <v>50116450</v>
      </c>
      <c r="JL3423">
        <v>2280</v>
      </c>
      <c r="JN3423">
        <v>139880</v>
      </c>
      <c r="JO3423">
        <v>748150</v>
      </c>
      <c r="JP3423">
        <v>473906690</v>
      </c>
      <c r="JR3423">
        <v>131550</v>
      </c>
      <c r="JT3423">
        <v>26760</v>
      </c>
      <c r="JW3423">
        <v>92495440</v>
      </c>
      <c r="JX3423">
        <v>1786060</v>
      </c>
      <c r="JZ3423">
        <v>118630</v>
      </c>
      <c r="KG3423">
        <v>1881700</v>
      </c>
      <c r="KN3423">
        <v>470900</v>
      </c>
      <c r="KO3423">
        <v>870</v>
      </c>
      <c r="KR3423">
        <v>25480</v>
      </c>
      <c r="KV3423">
        <v>36303760</v>
      </c>
      <c r="LB3423">
        <v>89400</v>
      </c>
      <c r="LC3423">
        <v>3285370</v>
      </c>
      <c r="LD3423">
        <v>72000</v>
      </c>
      <c r="LF3423">
        <v>11000</v>
      </c>
      <c r="LH3423">
        <v>247530</v>
      </c>
      <c r="LI3423">
        <v>87120</v>
      </c>
      <c r="LJ3423">
        <v>11835200</v>
      </c>
      <c r="LN3423">
        <v>2240</v>
      </c>
      <c r="LR3423">
        <v>14990</v>
      </c>
      <c r="LV3423">
        <v>50</v>
      </c>
      <c r="LW3423">
        <v>5212220</v>
      </c>
      <c r="LX3423">
        <v>51782.19</v>
      </c>
      <c r="MH3423">
        <v>397210</v>
      </c>
      <c r="ML3423">
        <v>73830</v>
      </c>
      <c r="MM3423">
        <v>2523340</v>
      </c>
      <c r="MN3423">
        <v>1071400</v>
      </c>
      <c r="MU3423">
        <v>1301720</v>
      </c>
      <c r="MW3423">
        <v>135910</v>
      </c>
      <c r="MX3423">
        <v>115450</v>
      </c>
      <c r="NA3423">
        <v>181510</v>
      </c>
      <c r="NC3423">
        <v>179580</v>
      </c>
      <c r="NG3423">
        <v>18.399999999999999</v>
      </c>
      <c r="NI3423">
        <v>119300</v>
      </c>
      <c r="NL3423">
        <v>25380</v>
      </c>
      <c r="NN3423">
        <v>20080480</v>
      </c>
      <c r="NQ3423">
        <v>38528580</v>
      </c>
      <c r="NR3423">
        <v>1567260</v>
      </c>
      <c r="NU3423">
        <v>147420</v>
      </c>
      <c r="NW3423">
        <v>68550</v>
      </c>
      <c r="NX3423">
        <v>42890730</v>
      </c>
      <c r="NY3423">
        <v>471380</v>
      </c>
      <c r="OB3423">
        <v>1390250</v>
      </c>
      <c r="OC3423">
        <v>104970</v>
      </c>
      <c r="OD3423">
        <v>3860</v>
      </c>
      <c r="OG3423">
        <v>19950</v>
      </c>
      <c r="OI3423">
        <v>1390250</v>
      </c>
      <c r="OJ3423">
        <v>27376870</v>
      </c>
      <c r="OL3423">
        <v>4364890</v>
      </c>
      <c r="ON3423">
        <v>91960</v>
      </c>
      <c r="OQ3423">
        <v>63500</v>
      </c>
      <c r="OW3423">
        <v>341460</v>
      </c>
      <c r="PC3423">
        <v>205090860</v>
      </c>
      <c r="PI3423">
        <v>57410</v>
      </c>
    </row>
    <row r="3424" spans="2:425">
      <c r="B3424" s="12">
        <v>40767</v>
      </c>
      <c r="C3424">
        <v>25820</v>
      </c>
      <c r="F3424">
        <v>5710</v>
      </c>
      <c r="H3424">
        <v>31090</v>
      </c>
      <c r="I3424">
        <v>782780</v>
      </c>
      <c r="J3424">
        <v>39610</v>
      </c>
      <c r="M3424">
        <v>2532490</v>
      </c>
      <c r="N3424">
        <v>1148470</v>
      </c>
      <c r="W3424">
        <v>2684810</v>
      </c>
      <c r="X3424">
        <v>42400</v>
      </c>
      <c r="AA3424">
        <v>2996320</v>
      </c>
      <c r="AB3424">
        <v>212140</v>
      </c>
      <c r="AC3424">
        <v>2118400</v>
      </c>
      <c r="AE3424">
        <v>3682720</v>
      </c>
      <c r="AL3424">
        <v>70330</v>
      </c>
      <c r="AP3424">
        <v>695990</v>
      </c>
      <c r="AU3424">
        <v>1142830</v>
      </c>
      <c r="AV3424">
        <v>1040</v>
      </c>
      <c r="AZ3424">
        <v>339650</v>
      </c>
      <c r="BC3424">
        <v>420250</v>
      </c>
      <c r="BD3424">
        <v>342669380</v>
      </c>
      <c r="BF3424">
        <v>9060</v>
      </c>
      <c r="BG3424">
        <v>171250</v>
      </c>
      <c r="BI3424">
        <v>28250</v>
      </c>
      <c r="BK3424">
        <v>26623330</v>
      </c>
      <c r="BM3424">
        <v>71610</v>
      </c>
      <c r="BO3424">
        <v>79555770</v>
      </c>
      <c r="BQ3424">
        <v>195890</v>
      </c>
      <c r="CC3424">
        <v>10570</v>
      </c>
      <c r="CE3424">
        <v>21640</v>
      </c>
      <c r="CG3424">
        <v>254352300</v>
      </c>
      <c r="CI3424">
        <v>23910</v>
      </c>
      <c r="CO3424">
        <v>140300</v>
      </c>
      <c r="CP3424">
        <v>43606890</v>
      </c>
      <c r="CQ3424">
        <v>1487940</v>
      </c>
      <c r="CR3424">
        <v>128790</v>
      </c>
      <c r="CU3424">
        <v>5660</v>
      </c>
      <c r="CW3424">
        <v>17640</v>
      </c>
      <c r="CY3424">
        <v>24552320</v>
      </c>
      <c r="DA3424">
        <v>181545550</v>
      </c>
      <c r="DL3424">
        <v>2306470</v>
      </c>
      <c r="DM3424">
        <v>13630</v>
      </c>
      <c r="DR3424">
        <v>347300</v>
      </c>
      <c r="DY3424">
        <v>140140</v>
      </c>
      <c r="EC3424">
        <v>244449770</v>
      </c>
      <c r="EH3424">
        <v>26850</v>
      </c>
      <c r="EN3424">
        <v>2269830</v>
      </c>
      <c r="EO3424">
        <v>121090</v>
      </c>
      <c r="EQ3424">
        <v>165000</v>
      </c>
      <c r="ES3424">
        <v>2863360</v>
      </c>
      <c r="ET3424">
        <v>4266430</v>
      </c>
      <c r="EV3424">
        <v>55000</v>
      </c>
      <c r="EY3424">
        <v>108900</v>
      </c>
      <c r="FA3424">
        <v>13710240</v>
      </c>
      <c r="FB3424">
        <v>45400</v>
      </c>
      <c r="FJ3424">
        <v>1919940</v>
      </c>
      <c r="FK3424">
        <v>71073980</v>
      </c>
      <c r="FS3424">
        <v>411150</v>
      </c>
      <c r="GB3424">
        <v>777390</v>
      </c>
      <c r="GC3424">
        <v>1914630</v>
      </c>
      <c r="GG3424">
        <v>70430</v>
      </c>
      <c r="GL3424">
        <v>79800</v>
      </c>
      <c r="GN3424">
        <v>10750</v>
      </c>
      <c r="GO3424">
        <v>2138510</v>
      </c>
      <c r="HB3424">
        <v>267380</v>
      </c>
      <c r="HH3424">
        <v>18600</v>
      </c>
      <c r="HI3424">
        <v>34643350</v>
      </c>
      <c r="HL3424">
        <v>74430</v>
      </c>
      <c r="HU3424">
        <v>110540</v>
      </c>
      <c r="HV3424">
        <v>5100</v>
      </c>
      <c r="HY3424">
        <v>173800</v>
      </c>
      <c r="IB3424">
        <v>12500</v>
      </c>
      <c r="IC3424">
        <v>42125270</v>
      </c>
      <c r="IF3424">
        <v>38642340</v>
      </c>
      <c r="IG3424">
        <v>500013810</v>
      </c>
      <c r="II3424">
        <v>83.6</v>
      </c>
      <c r="IL3424">
        <v>8040</v>
      </c>
      <c r="IN3424">
        <v>23650</v>
      </c>
      <c r="IO3424">
        <v>4600</v>
      </c>
      <c r="IS3424">
        <v>474180</v>
      </c>
      <c r="IT3424">
        <v>19970</v>
      </c>
      <c r="IW3424">
        <v>38878150</v>
      </c>
      <c r="JE3424">
        <v>5320</v>
      </c>
      <c r="JF3424">
        <v>70019240</v>
      </c>
      <c r="JL3424">
        <v>22690</v>
      </c>
      <c r="JN3424">
        <v>1075620</v>
      </c>
      <c r="JO3424">
        <v>327760</v>
      </c>
      <c r="JP3424">
        <v>663424250</v>
      </c>
      <c r="JR3424">
        <v>690</v>
      </c>
      <c r="JT3424">
        <v>36400</v>
      </c>
      <c r="JW3424">
        <v>207544560</v>
      </c>
      <c r="JX3424">
        <v>1796600</v>
      </c>
      <c r="JY3424">
        <v>23060</v>
      </c>
      <c r="JZ3424">
        <v>1350</v>
      </c>
      <c r="KG3424">
        <v>4058280</v>
      </c>
      <c r="KN3424">
        <v>468140</v>
      </c>
      <c r="KO3424">
        <v>12400</v>
      </c>
      <c r="KV3424">
        <v>44310500</v>
      </c>
      <c r="LB3424">
        <v>183450</v>
      </c>
      <c r="LC3424">
        <v>7712120</v>
      </c>
      <c r="LD3424">
        <v>156000</v>
      </c>
      <c r="LH3424">
        <v>1373190</v>
      </c>
      <c r="LI3424">
        <v>62150</v>
      </c>
      <c r="LJ3424">
        <v>13554030</v>
      </c>
      <c r="LN3424">
        <v>2130</v>
      </c>
      <c r="LR3424">
        <v>69310</v>
      </c>
      <c r="LS3424">
        <v>16250</v>
      </c>
      <c r="LV3424">
        <v>14460</v>
      </c>
      <c r="LW3424">
        <v>3674770</v>
      </c>
      <c r="LX3424">
        <v>45009.75</v>
      </c>
      <c r="MC3424">
        <v>9830</v>
      </c>
      <c r="MH3424">
        <v>2295940</v>
      </c>
      <c r="ML3424">
        <v>269600</v>
      </c>
      <c r="MM3424">
        <v>12631790</v>
      </c>
      <c r="MN3424">
        <v>291040</v>
      </c>
      <c r="MO3424">
        <v>80620</v>
      </c>
      <c r="MQ3424">
        <v>17850</v>
      </c>
      <c r="MU3424">
        <v>2466060</v>
      </c>
      <c r="MW3424">
        <v>35700</v>
      </c>
      <c r="MX3424">
        <v>286780</v>
      </c>
      <c r="MZ3424">
        <v>279300</v>
      </c>
      <c r="NA3424">
        <v>147440</v>
      </c>
      <c r="NC3424">
        <v>63350</v>
      </c>
      <c r="NG3424">
        <v>80.75</v>
      </c>
      <c r="NI3424">
        <v>533280</v>
      </c>
      <c r="NL3424">
        <v>34520</v>
      </c>
      <c r="NM3424">
        <v>7960</v>
      </c>
      <c r="NN3424">
        <v>23790620</v>
      </c>
      <c r="NQ3424">
        <v>80944120</v>
      </c>
      <c r="NR3424">
        <v>1029800</v>
      </c>
      <c r="NU3424">
        <v>283210</v>
      </c>
      <c r="NW3424">
        <v>28580</v>
      </c>
      <c r="NX3424">
        <v>50050280</v>
      </c>
      <c r="NY3424">
        <v>430200</v>
      </c>
      <c r="OB3424">
        <v>2640820</v>
      </c>
      <c r="OC3424">
        <v>71560</v>
      </c>
      <c r="OD3424">
        <v>21840</v>
      </c>
      <c r="OG3424">
        <v>11910</v>
      </c>
      <c r="OI3424">
        <v>2640820</v>
      </c>
      <c r="OJ3424">
        <v>38306720</v>
      </c>
      <c r="OK3424">
        <v>15430</v>
      </c>
      <c r="OL3424">
        <v>7480120</v>
      </c>
      <c r="ON3424">
        <v>713000</v>
      </c>
      <c r="OQ3424">
        <v>197050</v>
      </c>
      <c r="OV3424">
        <v>8120</v>
      </c>
      <c r="OW3424">
        <v>1559160</v>
      </c>
      <c r="OX3424">
        <v>11550</v>
      </c>
      <c r="PC3424">
        <v>284448130</v>
      </c>
      <c r="PI3424">
        <v>273900</v>
      </c>
    </row>
    <row r="3425" spans="2:425">
      <c r="B3425" s="12">
        <v>40766</v>
      </c>
      <c r="C3425">
        <v>33880</v>
      </c>
      <c r="F3425">
        <v>6920</v>
      </c>
      <c r="H3425">
        <v>48720</v>
      </c>
      <c r="I3425">
        <v>1337410</v>
      </c>
      <c r="J3425">
        <v>172380</v>
      </c>
      <c r="M3425">
        <v>3601500</v>
      </c>
      <c r="N3425">
        <v>1938690</v>
      </c>
      <c r="O3425">
        <v>83700</v>
      </c>
      <c r="U3425">
        <v>8320</v>
      </c>
      <c r="W3425">
        <v>278430</v>
      </c>
      <c r="Y3425">
        <v>28410</v>
      </c>
      <c r="AA3425">
        <v>2065830</v>
      </c>
      <c r="AB3425">
        <v>759170</v>
      </c>
      <c r="AC3425">
        <v>3063960</v>
      </c>
      <c r="AE3425">
        <v>5181260</v>
      </c>
      <c r="AI3425">
        <v>92640</v>
      </c>
      <c r="AL3425">
        <v>112530</v>
      </c>
      <c r="AP3425">
        <v>156610</v>
      </c>
      <c r="AU3425">
        <v>1690840</v>
      </c>
      <c r="AV3425">
        <v>46320</v>
      </c>
      <c r="AW3425">
        <v>25900</v>
      </c>
      <c r="AZ3425">
        <v>387550</v>
      </c>
      <c r="BC3425">
        <v>536440</v>
      </c>
      <c r="BD3425">
        <v>290497130</v>
      </c>
      <c r="BG3425">
        <v>1105670</v>
      </c>
      <c r="BI3425">
        <v>66240</v>
      </c>
      <c r="BK3425">
        <v>54717490</v>
      </c>
      <c r="BM3425">
        <v>60660</v>
      </c>
      <c r="BO3425">
        <v>102465720</v>
      </c>
      <c r="BQ3425">
        <v>438390</v>
      </c>
      <c r="CE3425">
        <v>48210</v>
      </c>
      <c r="CG3425">
        <v>216297300</v>
      </c>
      <c r="CO3425">
        <v>3050</v>
      </c>
      <c r="CP3425">
        <v>68103260</v>
      </c>
      <c r="CQ3425">
        <v>529470</v>
      </c>
      <c r="CR3425">
        <v>210430</v>
      </c>
      <c r="CU3425">
        <v>52340</v>
      </c>
      <c r="CW3425">
        <v>1330</v>
      </c>
      <c r="CY3425">
        <v>19470110</v>
      </c>
      <c r="DA3425">
        <v>127756880</v>
      </c>
      <c r="DL3425">
        <v>1413940</v>
      </c>
      <c r="DM3425">
        <v>341190</v>
      </c>
      <c r="DN3425">
        <v>11900</v>
      </c>
      <c r="DR3425">
        <v>232730</v>
      </c>
      <c r="DY3425">
        <v>225060</v>
      </c>
      <c r="EC3425">
        <v>253848200</v>
      </c>
      <c r="EF3425">
        <v>98010</v>
      </c>
      <c r="EG3425">
        <v>10500</v>
      </c>
      <c r="EH3425">
        <v>5000</v>
      </c>
      <c r="EN3425">
        <v>209150</v>
      </c>
      <c r="EO3425">
        <v>1011880</v>
      </c>
      <c r="ER3425">
        <v>299720</v>
      </c>
      <c r="ES3425">
        <v>2013530</v>
      </c>
      <c r="ET3425">
        <v>2727300</v>
      </c>
      <c r="EV3425">
        <v>10440</v>
      </c>
      <c r="EW3425">
        <v>42000</v>
      </c>
      <c r="FA3425">
        <v>18370200</v>
      </c>
      <c r="FB3425">
        <v>33000</v>
      </c>
      <c r="FE3425">
        <v>30610</v>
      </c>
      <c r="FI3425">
        <v>16580</v>
      </c>
      <c r="FJ3425">
        <v>3573790</v>
      </c>
      <c r="FK3425">
        <v>113131120</v>
      </c>
      <c r="FS3425">
        <v>52310</v>
      </c>
      <c r="FX3425">
        <v>22000</v>
      </c>
      <c r="GB3425">
        <v>1720400</v>
      </c>
      <c r="GC3425">
        <v>610800</v>
      </c>
      <c r="GG3425">
        <v>595060</v>
      </c>
      <c r="GL3425">
        <v>28000</v>
      </c>
      <c r="GN3425">
        <v>23790</v>
      </c>
      <c r="GO3425">
        <v>378690</v>
      </c>
      <c r="HB3425">
        <v>289200</v>
      </c>
      <c r="HH3425">
        <v>217500</v>
      </c>
      <c r="HI3425">
        <v>39018900</v>
      </c>
      <c r="HL3425">
        <v>82770</v>
      </c>
      <c r="HR3425">
        <v>29720</v>
      </c>
      <c r="HY3425">
        <v>41800</v>
      </c>
      <c r="IB3425">
        <v>84790</v>
      </c>
      <c r="IC3425">
        <v>52537100</v>
      </c>
      <c r="IF3425">
        <v>46858320</v>
      </c>
      <c r="IG3425">
        <v>450142810</v>
      </c>
      <c r="II3425">
        <v>229.79</v>
      </c>
      <c r="IN3425">
        <v>86390</v>
      </c>
      <c r="IO3425">
        <v>42790</v>
      </c>
      <c r="IS3425">
        <v>4780</v>
      </c>
      <c r="IT3425">
        <v>191730</v>
      </c>
      <c r="IW3425">
        <v>59280940</v>
      </c>
      <c r="JA3425">
        <v>4470</v>
      </c>
      <c r="JB3425">
        <v>8660</v>
      </c>
      <c r="JE3425">
        <v>46310</v>
      </c>
      <c r="JF3425">
        <v>78402660</v>
      </c>
      <c r="JI3425">
        <v>470</v>
      </c>
      <c r="JL3425">
        <v>116990</v>
      </c>
      <c r="JN3425">
        <v>9960</v>
      </c>
      <c r="JO3425">
        <v>1336830</v>
      </c>
      <c r="JP3425">
        <v>3932286750</v>
      </c>
      <c r="JR3425">
        <v>13230</v>
      </c>
      <c r="JT3425">
        <v>66570</v>
      </c>
      <c r="JW3425">
        <v>551388880</v>
      </c>
      <c r="JX3425">
        <v>3320510</v>
      </c>
      <c r="JY3425">
        <v>27610</v>
      </c>
      <c r="JZ3425">
        <v>3400</v>
      </c>
      <c r="KG3425">
        <v>4613780</v>
      </c>
      <c r="KN3425">
        <v>681140</v>
      </c>
      <c r="KO3425">
        <v>24840</v>
      </c>
      <c r="KV3425">
        <v>52788710</v>
      </c>
      <c r="LB3425">
        <v>38670</v>
      </c>
      <c r="LC3425">
        <v>9097740</v>
      </c>
      <c r="LD3425">
        <v>901400</v>
      </c>
      <c r="LH3425">
        <v>282420</v>
      </c>
      <c r="LI3425">
        <v>240180</v>
      </c>
      <c r="LJ3425">
        <v>16981910</v>
      </c>
      <c r="LN3425">
        <v>4220</v>
      </c>
      <c r="LR3425">
        <v>81210</v>
      </c>
      <c r="LV3425">
        <v>146990</v>
      </c>
      <c r="LW3425">
        <v>2221140</v>
      </c>
      <c r="LX3425">
        <v>35267.519999999997</v>
      </c>
      <c r="MC3425">
        <v>7710</v>
      </c>
      <c r="MH3425">
        <v>977670</v>
      </c>
      <c r="ML3425">
        <v>248990</v>
      </c>
      <c r="MM3425">
        <v>3494850</v>
      </c>
      <c r="MN3425">
        <v>190740</v>
      </c>
      <c r="MO3425">
        <v>2340</v>
      </c>
      <c r="MQ3425">
        <v>75750</v>
      </c>
      <c r="MU3425">
        <v>1364200</v>
      </c>
      <c r="MW3425">
        <v>9620</v>
      </c>
      <c r="MZ3425">
        <v>904450</v>
      </c>
      <c r="NA3425">
        <v>680</v>
      </c>
      <c r="NC3425">
        <v>239450</v>
      </c>
      <c r="NI3425">
        <v>229440</v>
      </c>
      <c r="NL3425">
        <v>40</v>
      </c>
      <c r="NM3425">
        <v>150</v>
      </c>
      <c r="NN3425">
        <v>38652550</v>
      </c>
      <c r="NQ3425">
        <v>122956860</v>
      </c>
      <c r="NR3425">
        <v>809360</v>
      </c>
      <c r="NU3425">
        <v>356880</v>
      </c>
      <c r="NW3425">
        <v>9860</v>
      </c>
      <c r="NX3425">
        <v>40827820</v>
      </c>
      <c r="NY3425">
        <v>505540</v>
      </c>
      <c r="OB3425">
        <v>2032320</v>
      </c>
      <c r="OC3425">
        <v>36000</v>
      </c>
      <c r="OD3425">
        <v>2940</v>
      </c>
      <c r="OG3425">
        <v>107660</v>
      </c>
      <c r="OI3425">
        <v>2032318</v>
      </c>
      <c r="OJ3425">
        <v>80431430</v>
      </c>
      <c r="OK3425">
        <v>650</v>
      </c>
      <c r="OL3425">
        <v>3420180</v>
      </c>
      <c r="OP3425">
        <v>610580</v>
      </c>
      <c r="OQ3425">
        <v>512630</v>
      </c>
      <c r="OW3425">
        <v>676020</v>
      </c>
      <c r="PC3425">
        <v>286253380</v>
      </c>
      <c r="PI3425">
        <v>496130</v>
      </c>
    </row>
    <row r="3426" spans="2:425">
      <c r="B3426" s="12">
        <v>40765</v>
      </c>
      <c r="C3426">
        <v>16730</v>
      </c>
      <c r="F3426">
        <v>17600</v>
      </c>
      <c r="H3426">
        <v>12930</v>
      </c>
      <c r="I3426">
        <v>809910</v>
      </c>
      <c r="J3426">
        <v>262080</v>
      </c>
      <c r="M3426">
        <v>4675580</v>
      </c>
      <c r="N3426">
        <v>1011010</v>
      </c>
      <c r="O3426">
        <v>7900</v>
      </c>
      <c r="U3426">
        <v>6430</v>
      </c>
      <c r="W3426">
        <v>471600</v>
      </c>
      <c r="X3426">
        <v>52420</v>
      </c>
      <c r="Y3426">
        <v>32960</v>
      </c>
      <c r="AA3426">
        <v>827230</v>
      </c>
      <c r="AB3426">
        <v>202340</v>
      </c>
      <c r="AC3426">
        <v>3424540</v>
      </c>
      <c r="AE3426">
        <v>2519740</v>
      </c>
      <c r="AI3426">
        <v>6770</v>
      </c>
      <c r="AL3426">
        <v>11330</v>
      </c>
      <c r="AP3426">
        <v>318420</v>
      </c>
      <c r="AU3426">
        <v>4475190</v>
      </c>
      <c r="AV3426">
        <v>36810</v>
      </c>
      <c r="AW3426">
        <v>13300</v>
      </c>
      <c r="AY3426">
        <v>5810</v>
      </c>
      <c r="AZ3426">
        <v>671690</v>
      </c>
      <c r="BC3426">
        <v>585560</v>
      </c>
      <c r="BD3426">
        <v>308497590</v>
      </c>
      <c r="BG3426">
        <v>461160</v>
      </c>
      <c r="BK3426">
        <v>47987210</v>
      </c>
      <c r="BM3426">
        <v>138590</v>
      </c>
      <c r="BO3426">
        <v>75543450</v>
      </c>
      <c r="BQ3426">
        <v>94500</v>
      </c>
      <c r="CC3426">
        <v>4700</v>
      </c>
      <c r="CE3426">
        <v>48170</v>
      </c>
      <c r="CG3426">
        <v>534901880</v>
      </c>
      <c r="CN3426">
        <v>1630</v>
      </c>
      <c r="CO3426">
        <v>1363440</v>
      </c>
      <c r="CP3426">
        <v>34282780</v>
      </c>
      <c r="CQ3426">
        <v>691080</v>
      </c>
      <c r="CR3426">
        <v>424190</v>
      </c>
      <c r="CU3426">
        <v>40130</v>
      </c>
      <c r="CW3426">
        <v>380</v>
      </c>
      <c r="CY3426">
        <v>21802560</v>
      </c>
      <c r="DA3426">
        <v>151381770</v>
      </c>
      <c r="DF3426">
        <v>38000</v>
      </c>
      <c r="DL3426">
        <v>576540</v>
      </c>
      <c r="DM3426">
        <v>54000</v>
      </c>
      <c r="DR3426">
        <v>530170</v>
      </c>
      <c r="DY3426">
        <v>107310</v>
      </c>
      <c r="EC3426">
        <v>363723880</v>
      </c>
      <c r="EF3426">
        <v>309520</v>
      </c>
      <c r="EG3426">
        <v>4020</v>
      </c>
      <c r="EH3426">
        <v>34140</v>
      </c>
      <c r="EN3426">
        <v>1007850</v>
      </c>
      <c r="EO3426">
        <v>1110</v>
      </c>
      <c r="EQ3426">
        <v>1520</v>
      </c>
      <c r="ER3426">
        <v>612900</v>
      </c>
      <c r="ES3426">
        <v>1723630</v>
      </c>
      <c r="ET3426">
        <v>4470890</v>
      </c>
      <c r="EV3426">
        <v>57420</v>
      </c>
      <c r="EW3426">
        <v>17400</v>
      </c>
      <c r="FA3426">
        <v>7511940</v>
      </c>
      <c r="FB3426">
        <v>25250</v>
      </c>
      <c r="FE3426">
        <v>26750</v>
      </c>
      <c r="FJ3426">
        <v>6943370</v>
      </c>
      <c r="FK3426">
        <v>60245050</v>
      </c>
      <c r="FS3426">
        <v>73410</v>
      </c>
      <c r="FW3426">
        <v>1300</v>
      </c>
      <c r="FX3426">
        <v>15610</v>
      </c>
      <c r="GB3426">
        <v>746250</v>
      </c>
      <c r="GC3426">
        <v>1682690</v>
      </c>
      <c r="GG3426">
        <v>117400</v>
      </c>
      <c r="GK3426">
        <v>6250</v>
      </c>
      <c r="GL3426">
        <v>31340</v>
      </c>
      <c r="GN3426">
        <v>10030</v>
      </c>
      <c r="GO3426">
        <v>1061590</v>
      </c>
      <c r="HB3426">
        <v>859300</v>
      </c>
      <c r="HH3426">
        <v>19600</v>
      </c>
      <c r="HI3426">
        <v>33457400</v>
      </c>
      <c r="HL3426">
        <v>507750</v>
      </c>
      <c r="HV3426">
        <v>3370</v>
      </c>
      <c r="HY3426">
        <v>368420</v>
      </c>
      <c r="IB3426">
        <v>34760</v>
      </c>
      <c r="IC3426">
        <v>99925050</v>
      </c>
      <c r="ID3426">
        <v>183200</v>
      </c>
      <c r="IF3426">
        <v>67060330</v>
      </c>
      <c r="IG3426">
        <v>647727560</v>
      </c>
      <c r="II3426">
        <v>66.680000000000007</v>
      </c>
      <c r="IL3426">
        <v>1010</v>
      </c>
      <c r="IN3426">
        <v>261570</v>
      </c>
      <c r="IO3426">
        <v>34920</v>
      </c>
      <c r="IS3426">
        <v>389710</v>
      </c>
      <c r="IT3426">
        <v>5930</v>
      </c>
      <c r="IW3426">
        <v>35192850</v>
      </c>
      <c r="JA3426">
        <v>6710</v>
      </c>
      <c r="JB3426">
        <v>4880</v>
      </c>
      <c r="JE3426">
        <v>4310</v>
      </c>
      <c r="JF3426">
        <v>93518510</v>
      </c>
      <c r="JL3426">
        <v>94440</v>
      </c>
      <c r="JN3426">
        <v>12820</v>
      </c>
      <c r="JO3426">
        <v>70150</v>
      </c>
      <c r="JP3426">
        <v>818739060</v>
      </c>
      <c r="JR3426">
        <v>1600</v>
      </c>
      <c r="JW3426">
        <v>141302920</v>
      </c>
      <c r="JX3426">
        <v>1933940</v>
      </c>
      <c r="JY3426">
        <v>5750</v>
      </c>
      <c r="JZ3426">
        <v>49090</v>
      </c>
      <c r="KC3426">
        <v>26870</v>
      </c>
      <c r="KG3426">
        <v>6664750</v>
      </c>
      <c r="KN3426">
        <v>1107280</v>
      </c>
      <c r="KO3426">
        <v>51660</v>
      </c>
      <c r="KR3426">
        <v>940</v>
      </c>
      <c r="KV3426">
        <v>66107480</v>
      </c>
      <c r="LB3426">
        <v>95750</v>
      </c>
      <c r="LC3426">
        <v>17282820</v>
      </c>
      <c r="LD3426">
        <v>200800</v>
      </c>
      <c r="LH3426">
        <v>1286010</v>
      </c>
      <c r="LI3426">
        <v>83900</v>
      </c>
      <c r="LJ3426">
        <v>12859330</v>
      </c>
      <c r="LN3426">
        <v>12060</v>
      </c>
      <c r="LR3426">
        <v>61550</v>
      </c>
      <c r="LS3426">
        <v>65920</v>
      </c>
      <c r="LV3426">
        <v>126900</v>
      </c>
      <c r="LW3426">
        <v>2350420</v>
      </c>
      <c r="LX3426">
        <v>58893.91</v>
      </c>
      <c r="MC3426">
        <v>5570</v>
      </c>
      <c r="MH3426">
        <v>724160</v>
      </c>
      <c r="ML3426">
        <v>66430</v>
      </c>
      <c r="MM3426">
        <v>9512980</v>
      </c>
      <c r="MN3426">
        <v>223260</v>
      </c>
      <c r="MO3426">
        <v>4050</v>
      </c>
      <c r="MQ3426">
        <v>2470</v>
      </c>
      <c r="MU3426">
        <v>2399390</v>
      </c>
      <c r="MW3426">
        <v>15070</v>
      </c>
      <c r="MX3426">
        <v>81680</v>
      </c>
      <c r="MZ3426">
        <v>1199500</v>
      </c>
      <c r="NA3426">
        <v>3500</v>
      </c>
      <c r="NC3426">
        <v>316010</v>
      </c>
      <c r="NI3426">
        <v>671760</v>
      </c>
      <c r="NL3426">
        <v>87850</v>
      </c>
      <c r="NM3426">
        <v>3330</v>
      </c>
      <c r="NN3426">
        <v>60072670</v>
      </c>
      <c r="NQ3426">
        <v>143003560</v>
      </c>
      <c r="NR3426">
        <v>910200</v>
      </c>
      <c r="NU3426">
        <v>261030</v>
      </c>
      <c r="NW3426">
        <v>13080</v>
      </c>
      <c r="NX3426">
        <v>55481170</v>
      </c>
      <c r="NY3426">
        <v>499500</v>
      </c>
      <c r="OB3426">
        <v>1681920</v>
      </c>
      <c r="OC3426">
        <v>120470</v>
      </c>
      <c r="OD3426">
        <v>9680</v>
      </c>
      <c r="OG3426">
        <v>5260</v>
      </c>
      <c r="OI3426">
        <v>1706885</v>
      </c>
      <c r="OJ3426">
        <v>51315270</v>
      </c>
      <c r="OK3426">
        <v>2100</v>
      </c>
      <c r="OL3426">
        <v>978630</v>
      </c>
      <c r="OP3426">
        <v>5250</v>
      </c>
      <c r="OQ3426">
        <v>394960</v>
      </c>
      <c r="OV3426">
        <v>7810</v>
      </c>
      <c r="OW3426">
        <v>826000</v>
      </c>
      <c r="PC3426">
        <v>270606410</v>
      </c>
      <c r="PI3426">
        <v>62350</v>
      </c>
    </row>
    <row r="3427" spans="2:425">
      <c r="B3427" s="12">
        <v>40764</v>
      </c>
      <c r="C3427">
        <v>29760</v>
      </c>
      <c r="F3427">
        <v>12170</v>
      </c>
      <c r="H3427">
        <v>2590</v>
      </c>
      <c r="I3427">
        <v>2062700</v>
      </c>
      <c r="J3427">
        <v>170440</v>
      </c>
      <c r="M3427">
        <v>6284770</v>
      </c>
      <c r="N3427">
        <v>1391050</v>
      </c>
      <c r="O3427">
        <v>21090</v>
      </c>
      <c r="U3427">
        <v>6430</v>
      </c>
      <c r="W3427">
        <v>1510080</v>
      </c>
      <c r="Y3427">
        <v>67250</v>
      </c>
      <c r="AA3427">
        <v>1142400</v>
      </c>
      <c r="AB3427">
        <v>610170</v>
      </c>
      <c r="AC3427">
        <v>6878370</v>
      </c>
      <c r="AE3427">
        <v>5746510</v>
      </c>
      <c r="AI3427">
        <v>97650</v>
      </c>
      <c r="AL3427">
        <v>117460</v>
      </c>
      <c r="AP3427">
        <v>265370</v>
      </c>
      <c r="AU3427">
        <v>4886320</v>
      </c>
      <c r="AV3427">
        <v>81280</v>
      </c>
      <c r="AW3427">
        <v>39400</v>
      </c>
      <c r="AY3427">
        <v>7470</v>
      </c>
      <c r="AZ3427">
        <v>943370</v>
      </c>
      <c r="BC3427">
        <v>442370</v>
      </c>
      <c r="BD3427">
        <v>419142910</v>
      </c>
      <c r="BF3427">
        <v>10110</v>
      </c>
      <c r="BG3427">
        <v>901380</v>
      </c>
      <c r="BK3427">
        <v>62220020</v>
      </c>
      <c r="BM3427">
        <v>131150</v>
      </c>
      <c r="BO3427">
        <v>146932270</v>
      </c>
      <c r="BQ3427">
        <v>450300</v>
      </c>
      <c r="BV3427">
        <v>2930</v>
      </c>
      <c r="CC3427">
        <v>28240</v>
      </c>
      <c r="CE3427">
        <v>127510</v>
      </c>
      <c r="CG3427">
        <v>335582090</v>
      </c>
      <c r="CN3427">
        <v>192540</v>
      </c>
      <c r="CO3427">
        <v>105170</v>
      </c>
      <c r="CP3427">
        <v>74104380</v>
      </c>
      <c r="CQ3427">
        <v>4397830</v>
      </c>
      <c r="CR3427">
        <v>63340</v>
      </c>
      <c r="CU3427">
        <v>127950</v>
      </c>
      <c r="CW3427">
        <v>4030</v>
      </c>
      <c r="CX3427">
        <v>14620</v>
      </c>
      <c r="CY3427">
        <v>32574340</v>
      </c>
      <c r="DA3427">
        <v>242330940</v>
      </c>
      <c r="DL3427">
        <v>913250</v>
      </c>
      <c r="DM3427">
        <v>191350</v>
      </c>
      <c r="DN3427">
        <v>11780</v>
      </c>
      <c r="DR3427">
        <v>46600</v>
      </c>
      <c r="DY3427">
        <v>220490</v>
      </c>
      <c r="EC3427">
        <v>393510500</v>
      </c>
      <c r="EF3427">
        <v>158920</v>
      </c>
      <c r="EG3427">
        <v>2080</v>
      </c>
      <c r="EH3427">
        <v>49170</v>
      </c>
      <c r="EN3427">
        <v>599600</v>
      </c>
      <c r="EO3427">
        <v>894510</v>
      </c>
      <c r="EP3427">
        <v>285490</v>
      </c>
      <c r="EQ3427">
        <v>209760</v>
      </c>
      <c r="ER3427">
        <v>101050</v>
      </c>
      <c r="ES3427">
        <v>1651530</v>
      </c>
      <c r="ET3427">
        <v>5718820</v>
      </c>
      <c r="EV3427">
        <v>466560</v>
      </c>
      <c r="EW3427">
        <v>4400</v>
      </c>
      <c r="FA3427">
        <v>31159060</v>
      </c>
      <c r="FB3427">
        <v>33600</v>
      </c>
      <c r="FE3427">
        <v>596960</v>
      </c>
      <c r="FJ3427">
        <v>11529430</v>
      </c>
      <c r="FK3427">
        <v>83456180</v>
      </c>
      <c r="FS3427">
        <v>22750</v>
      </c>
      <c r="FX3427">
        <v>25170</v>
      </c>
      <c r="GB3427">
        <v>369090</v>
      </c>
      <c r="GC3427">
        <v>809430</v>
      </c>
      <c r="GG3427">
        <v>1524700</v>
      </c>
      <c r="GK3427">
        <v>55540</v>
      </c>
      <c r="GM3427">
        <v>93250</v>
      </c>
      <c r="GN3427">
        <v>5440</v>
      </c>
      <c r="GO3427">
        <v>707760</v>
      </c>
      <c r="HB3427">
        <v>85790</v>
      </c>
      <c r="HH3427">
        <v>57380</v>
      </c>
      <c r="HI3427">
        <v>30055900</v>
      </c>
      <c r="HL3427">
        <v>311700</v>
      </c>
      <c r="HT3427">
        <v>3450</v>
      </c>
      <c r="HU3427">
        <v>12310</v>
      </c>
      <c r="HV3427">
        <v>3370</v>
      </c>
      <c r="HY3427">
        <v>20490</v>
      </c>
      <c r="IB3427">
        <v>317330</v>
      </c>
      <c r="IC3427">
        <v>62904350</v>
      </c>
      <c r="ID3427">
        <v>78060</v>
      </c>
      <c r="IF3427">
        <v>47051890</v>
      </c>
      <c r="IG3427">
        <v>478468220</v>
      </c>
      <c r="II3427">
        <v>15.81</v>
      </c>
      <c r="IL3427">
        <v>94610</v>
      </c>
      <c r="IN3427">
        <v>51800</v>
      </c>
      <c r="IS3427">
        <v>145480</v>
      </c>
      <c r="IT3427">
        <v>186850</v>
      </c>
      <c r="IW3427">
        <v>69038710</v>
      </c>
      <c r="JA3427">
        <v>1160</v>
      </c>
      <c r="JE3427">
        <v>19380</v>
      </c>
      <c r="JF3427">
        <v>95538480</v>
      </c>
      <c r="JL3427">
        <v>42760</v>
      </c>
      <c r="JN3427">
        <v>84660</v>
      </c>
      <c r="JO3427">
        <v>20270</v>
      </c>
      <c r="JP3427">
        <v>1376025630</v>
      </c>
      <c r="JR3427">
        <v>49500</v>
      </c>
      <c r="JT3427">
        <v>150300</v>
      </c>
      <c r="JW3427">
        <v>268233060</v>
      </c>
      <c r="JX3427">
        <v>2825660</v>
      </c>
      <c r="JZ3427">
        <v>73430</v>
      </c>
      <c r="KC3427">
        <v>38230</v>
      </c>
      <c r="KG3427">
        <v>10367430</v>
      </c>
      <c r="KN3427">
        <v>1596120</v>
      </c>
      <c r="KO3427">
        <v>154820</v>
      </c>
      <c r="KR3427">
        <v>9060</v>
      </c>
      <c r="KV3427">
        <v>70790600</v>
      </c>
      <c r="LB3427">
        <v>149640</v>
      </c>
      <c r="LC3427">
        <v>19393270</v>
      </c>
      <c r="LD3427">
        <v>101450</v>
      </c>
      <c r="LF3427">
        <v>20000</v>
      </c>
      <c r="LH3427">
        <v>3176150</v>
      </c>
      <c r="LI3427">
        <v>128350</v>
      </c>
      <c r="LJ3427">
        <v>25516830</v>
      </c>
      <c r="LN3427">
        <v>29100</v>
      </c>
      <c r="LR3427">
        <v>100420</v>
      </c>
      <c r="LS3427">
        <v>34260</v>
      </c>
      <c r="LV3427">
        <v>94000</v>
      </c>
      <c r="LW3427">
        <v>3761960</v>
      </c>
      <c r="LX3427">
        <v>26592.62</v>
      </c>
      <c r="MC3427">
        <v>8150</v>
      </c>
      <c r="MH3427">
        <v>2441810</v>
      </c>
      <c r="ML3427">
        <v>249400</v>
      </c>
      <c r="MM3427">
        <v>4809130</v>
      </c>
      <c r="MN3427">
        <v>351140</v>
      </c>
      <c r="MO3427">
        <v>3030</v>
      </c>
      <c r="MQ3427">
        <v>66300</v>
      </c>
      <c r="MU3427">
        <v>4928410</v>
      </c>
      <c r="MW3427">
        <v>82640</v>
      </c>
      <c r="MX3427">
        <v>18650</v>
      </c>
      <c r="MZ3427">
        <v>1479900</v>
      </c>
      <c r="NA3427">
        <v>8500</v>
      </c>
      <c r="NC3427">
        <v>541140</v>
      </c>
      <c r="NG3427">
        <v>119.16</v>
      </c>
      <c r="NI3427">
        <v>1371870</v>
      </c>
      <c r="NL3427">
        <v>20700</v>
      </c>
      <c r="NM3427">
        <v>1210</v>
      </c>
      <c r="NN3427">
        <v>55721500</v>
      </c>
      <c r="NQ3427">
        <v>163100230</v>
      </c>
      <c r="NR3427">
        <v>1759270</v>
      </c>
      <c r="NU3427">
        <v>396150</v>
      </c>
      <c r="NW3427">
        <v>50000</v>
      </c>
      <c r="NX3427">
        <v>53594300</v>
      </c>
      <c r="NY3427">
        <v>1097870</v>
      </c>
      <c r="OB3427">
        <v>3347400</v>
      </c>
      <c r="OC3427">
        <v>7550</v>
      </c>
      <c r="OD3427">
        <v>3260</v>
      </c>
      <c r="OG3427">
        <v>242510</v>
      </c>
      <c r="OI3427">
        <v>3347397</v>
      </c>
      <c r="OJ3427">
        <v>59465310</v>
      </c>
      <c r="OK3427">
        <v>5550</v>
      </c>
      <c r="OL3427">
        <v>9158280</v>
      </c>
      <c r="OP3427">
        <v>86100</v>
      </c>
      <c r="OQ3427">
        <v>384690</v>
      </c>
      <c r="OV3427">
        <v>5100</v>
      </c>
      <c r="OW3427">
        <v>1392430</v>
      </c>
      <c r="OX3427">
        <v>14240</v>
      </c>
      <c r="PC3427">
        <v>324429750</v>
      </c>
      <c r="PI3427">
        <v>106500</v>
      </c>
    </row>
    <row r="3428" spans="2:425">
      <c r="B3428" s="12">
        <v>40763</v>
      </c>
      <c r="C3428">
        <v>11720</v>
      </c>
      <c r="F3428">
        <v>43070</v>
      </c>
      <c r="H3428">
        <v>54580</v>
      </c>
      <c r="I3428">
        <v>818470</v>
      </c>
      <c r="J3428">
        <v>335450</v>
      </c>
      <c r="M3428">
        <v>10832900</v>
      </c>
      <c r="N3428">
        <v>1027290</v>
      </c>
      <c r="O3428">
        <v>46600</v>
      </c>
      <c r="U3428">
        <v>4300</v>
      </c>
      <c r="W3428">
        <v>1085740</v>
      </c>
      <c r="X3428">
        <v>1300</v>
      </c>
      <c r="Y3428">
        <v>108500</v>
      </c>
      <c r="AA3428">
        <v>1102970</v>
      </c>
      <c r="AB3428">
        <v>569900</v>
      </c>
      <c r="AC3428">
        <v>3162250</v>
      </c>
      <c r="AE3428">
        <v>3751890</v>
      </c>
      <c r="AI3428">
        <v>342710</v>
      </c>
      <c r="AL3428">
        <v>82990</v>
      </c>
      <c r="AP3428">
        <v>549730</v>
      </c>
      <c r="AU3428">
        <v>6148050</v>
      </c>
      <c r="AW3428">
        <v>27860</v>
      </c>
      <c r="AY3428">
        <v>4570</v>
      </c>
      <c r="AZ3428">
        <v>1926070</v>
      </c>
      <c r="BC3428">
        <v>1795000</v>
      </c>
      <c r="BD3428">
        <v>323887090</v>
      </c>
      <c r="BF3428">
        <v>60480</v>
      </c>
      <c r="BG3428">
        <v>742390</v>
      </c>
      <c r="BI3428">
        <v>6370</v>
      </c>
      <c r="BK3428">
        <v>83427450</v>
      </c>
      <c r="BM3428">
        <v>22360</v>
      </c>
      <c r="BO3428">
        <v>69484490</v>
      </c>
      <c r="BQ3428">
        <v>97280</v>
      </c>
      <c r="CC3428">
        <v>88680</v>
      </c>
      <c r="CE3428">
        <v>90730</v>
      </c>
      <c r="CG3428">
        <v>267824530</v>
      </c>
      <c r="CI3428">
        <v>13520</v>
      </c>
      <c r="CN3428">
        <v>114150</v>
      </c>
      <c r="CO3428">
        <v>3080</v>
      </c>
      <c r="CP3428">
        <v>53289880</v>
      </c>
      <c r="CQ3428">
        <v>5507850</v>
      </c>
      <c r="CR3428">
        <v>33830</v>
      </c>
      <c r="CU3428">
        <v>102560</v>
      </c>
      <c r="CW3428">
        <v>15860</v>
      </c>
      <c r="CY3428">
        <v>20834330</v>
      </c>
      <c r="DA3428">
        <v>168698770</v>
      </c>
      <c r="DF3428">
        <v>18320</v>
      </c>
      <c r="DL3428">
        <v>1026600</v>
      </c>
      <c r="DM3428">
        <v>69500</v>
      </c>
      <c r="DR3428">
        <v>80270</v>
      </c>
      <c r="DY3428">
        <v>76790</v>
      </c>
      <c r="EC3428">
        <v>250318480</v>
      </c>
      <c r="EF3428">
        <v>39150</v>
      </c>
      <c r="EH3428">
        <v>404640</v>
      </c>
      <c r="EN3428">
        <v>443500</v>
      </c>
      <c r="EO3428">
        <v>24480</v>
      </c>
      <c r="EP3428">
        <v>445570</v>
      </c>
      <c r="ER3428">
        <v>911640</v>
      </c>
      <c r="ES3428">
        <v>4849180</v>
      </c>
      <c r="ET3428">
        <v>3914140</v>
      </c>
      <c r="EV3428">
        <v>23080</v>
      </c>
      <c r="EY3428">
        <v>8880</v>
      </c>
      <c r="FA3428">
        <v>9598830</v>
      </c>
      <c r="FB3428">
        <v>32570</v>
      </c>
      <c r="FE3428">
        <v>52000</v>
      </c>
      <c r="FI3428">
        <v>161180</v>
      </c>
      <c r="FJ3428">
        <v>3598690</v>
      </c>
      <c r="FK3428">
        <v>45992670</v>
      </c>
      <c r="FS3428">
        <v>36350</v>
      </c>
      <c r="FX3428">
        <v>6730</v>
      </c>
      <c r="GB3428">
        <v>217780</v>
      </c>
      <c r="GC3428">
        <v>2455460</v>
      </c>
      <c r="GG3428">
        <v>494350</v>
      </c>
      <c r="GK3428">
        <v>26000</v>
      </c>
      <c r="GL3428">
        <v>22990</v>
      </c>
      <c r="GM3428">
        <v>46040</v>
      </c>
      <c r="GN3428">
        <v>3090</v>
      </c>
      <c r="GO3428">
        <v>1539750</v>
      </c>
      <c r="HB3428">
        <v>252180</v>
      </c>
      <c r="HH3428">
        <v>7280</v>
      </c>
      <c r="HI3428">
        <v>19886240</v>
      </c>
      <c r="HL3428">
        <v>626260</v>
      </c>
      <c r="HU3428">
        <v>17550</v>
      </c>
      <c r="HV3428">
        <v>9750</v>
      </c>
      <c r="HY3428">
        <v>36660</v>
      </c>
      <c r="IB3428">
        <v>60130</v>
      </c>
      <c r="IC3428">
        <v>40843230</v>
      </c>
      <c r="ID3428">
        <v>51740</v>
      </c>
      <c r="IF3428">
        <v>33959020</v>
      </c>
      <c r="IG3428">
        <v>406917310</v>
      </c>
      <c r="II3428">
        <v>13.45</v>
      </c>
      <c r="IL3428">
        <v>33600</v>
      </c>
      <c r="IO3428">
        <v>30360</v>
      </c>
      <c r="IS3428">
        <v>503780</v>
      </c>
      <c r="IT3428">
        <v>26000</v>
      </c>
      <c r="IW3428">
        <v>43117350</v>
      </c>
      <c r="JB3428">
        <v>1900</v>
      </c>
      <c r="JE3428">
        <v>45450</v>
      </c>
      <c r="JF3428">
        <v>52843680</v>
      </c>
      <c r="JN3428">
        <v>16670</v>
      </c>
      <c r="JO3428">
        <v>1056040</v>
      </c>
      <c r="JP3428">
        <v>1121639750</v>
      </c>
      <c r="JR3428">
        <v>106750</v>
      </c>
      <c r="JT3428">
        <v>1550</v>
      </c>
      <c r="JW3428">
        <v>195282580</v>
      </c>
      <c r="JX3428">
        <v>2259350</v>
      </c>
      <c r="JY3428">
        <v>8380</v>
      </c>
      <c r="JZ3428">
        <v>22820</v>
      </c>
      <c r="KG3428">
        <v>5492590</v>
      </c>
      <c r="KN3428">
        <v>584990</v>
      </c>
      <c r="KO3428">
        <v>30490</v>
      </c>
      <c r="KR3428">
        <v>4000</v>
      </c>
      <c r="KV3428">
        <v>138047090</v>
      </c>
      <c r="LB3428">
        <v>576400</v>
      </c>
      <c r="LC3428">
        <v>14876540</v>
      </c>
      <c r="LD3428">
        <v>1110000</v>
      </c>
      <c r="LF3428">
        <v>1760</v>
      </c>
      <c r="LH3428">
        <v>1647080</v>
      </c>
      <c r="LI3428">
        <v>48390</v>
      </c>
      <c r="LJ3428">
        <v>12893170</v>
      </c>
      <c r="LN3428">
        <v>32350</v>
      </c>
      <c r="LR3428">
        <v>91600</v>
      </c>
      <c r="LS3428">
        <v>6600</v>
      </c>
      <c r="LV3428">
        <v>375390</v>
      </c>
      <c r="LW3428">
        <v>4424980</v>
      </c>
      <c r="LX3428">
        <v>11548.16</v>
      </c>
      <c r="MC3428">
        <v>19830</v>
      </c>
      <c r="MH3428">
        <v>1129500</v>
      </c>
      <c r="ML3428">
        <v>642930</v>
      </c>
      <c r="MM3428">
        <v>5248990</v>
      </c>
      <c r="MN3428">
        <v>874020</v>
      </c>
      <c r="MO3428">
        <v>700</v>
      </c>
      <c r="MQ3428">
        <v>62400</v>
      </c>
      <c r="MU3428">
        <v>4365370</v>
      </c>
      <c r="MW3428">
        <v>65470</v>
      </c>
      <c r="MX3428">
        <v>58510</v>
      </c>
      <c r="MZ3428">
        <v>1574800</v>
      </c>
      <c r="NA3428">
        <v>8400</v>
      </c>
      <c r="NC3428">
        <v>1078800</v>
      </c>
      <c r="NI3428">
        <v>458060</v>
      </c>
      <c r="NL3428">
        <v>32290</v>
      </c>
      <c r="NM3428">
        <v>40020</v>
      </c>
      <c r="NN3428">
        <v>37895090</v>
      </c>
      <c r="NQ3428">
        <v>93034730</v>
      </c>
      <c r="NR3428">
        <v>3450240</v>
      </c>
      <c r="NU3428">
        <v>289080</v>
      </c>
      <c r="NX3428">
        <v>55275640</v>
      </c>
      <c r="NY3428">
        <v>654010</v>
      </c>
      <c r="OB3428">
        <v>2113220</v>
      </c>
      <c r="OC3428">
        <v>7000</v>
      </c>
      <c r="OD3428">
        <v>2280</v>
      </c>
      <c r="OG3428">
        <v>64220</v>
      </c>
      <c r="OI3428">
        <v>2113216</v>
      </c>
      <c r="OJ3428">
        <v>47231740</v>
      </c>
      <c r="OK3428">
        <v>20090</v>
      </c>
      <c r="OL3428">
        <v>2796460</v>
      </c>
      <c r="ON3428">
        <v>360320</v>
      </c>
      <c r="OQ3428">
        <v>266510</v>
      </c>
      <c r="OV3428">
        <v>59420</v>
      </c>
      <c r="OW3428">
        <v>401470</v>
      </c>
      <c r="OX3428">
        <v>5780</v>
      </c>
      <c r="PC3428">
        <v>262229130</v>
      </c>
      <c r="PI3428">
        <v>121050</v>
      </c>
    </row>
    <row r="3429" spans="2:425">
      <c r="B3429" s="12">
        <v>40760</v>
      </c>
      <c r="C3429">
        <v>940</v>
      </c>
      <c r="F3429">
        <v>25410</v>
      </c>
      <c r="H3429">
        <v>24930</v>
      </c>
      <c r="I3429">
        <v>1306410</v>
      </c>
      <c r="J3429">
        <v>252460</v>
      </c>
      <c r="M3429">
        <v>13711680</v>
      </c>
      <c r="N3429">
        <v>1581450</v>
      </c>
      <c r="W3429">
        <v>1131480</v>
      </c>
      <c r="X3429">
        <v>407970</v>
      </c>
      <c r="Y3429">
        <v>7430</v>
      </c>
      <c r="Z3429">
        <v>10150</v>
      </c>
      <c r="AA3429">
        <v>2047450</v>
      </c>
      <c r="AB3429">
        <v>1202210</v>
      </c>
      <c r="AC3429">
        <v>3615270</v>
      </c>
      <c r="AE3429">
        <v>7279460</v>
      </c>
      <c r="AI3429">
        <v>180200</v>
      </c>
      <c r="AL3429">
        <v>118730</v>
      </c>
      <c r="AP3429">
        <v>815510</v>
      </c>
      <c r="AU3429">
        <v>3669410</v>
      </c>
      <c r="AV3429">
        <v>45930</v>
      </c>
      <c r="AW3429">
        <v>10650</v>
      </c>
      <c r="AY3429">
        <v>4510</v>
      </c>
      <c r="AZ3429">
        <v>75180</v>
      </c>
      <c r="BC3429">
        <v>1083350</v>
      </c>
      <c r="BD3429">
        <v>507441090</v>
      </c>
      <c r="BF3429">
        <v>7150</v>
      </c>
      <c r="BG3429">
        <v>558500</v>
      </c>
      <c r="BI3429">
        <v>36480</v>
      </c>
      <c r="BK3429">
        <v>87163520</v>
      </c>
      <c r="BM3429">
        <v>74390</v>
      </c>
      <c r="BO3429">
        <v>95980840</v>
      </c>
      <c r="BQ3429">
        <v>284170</v>
      </c>
      <c r="CC3429">
        <v>26930</v>
      </c>
      <c r="CE3429">
        <v>84290</v>
      </c>
      <c r="CG3429">
        <v>402353130</v>
      </c>
      <c r="CN3429">
        <v>19680</v>
      </c>
      <c r="CO3429">
        <v>68200</v>
      </c>
      <c r="CP3429">
        <v>46875630</v>
      </c>
      <c r="CQ3429">
        <v>1031250</v>
      </c>
      <c r="CR3429">
        <v>38720</v>
      </c>
      <c r="CU3429">
        <v>113170</v>
      </c>
      <c r="CW3429">
        <v>15100</v>
      </c>
      <c r="CY3429">
        <v>22056770</v>
      </c>
      <c r="DA3429">
        <v>185214270</v>
      </c>
      <c r="DF3429">
        <v>27000</v>
      </c>
      <c r="DL3429">
        <v>1612550</v>
      </c>
      <c r="DM3429">
        <v>296110</v>
      </c>
      <c r="DR3429">
        <v>585800</v>
      </c>
      <c r="DY3429">
        <v>229070</v>
      </c>
      <c r="EC3429">
        <v>355050910</v>
      </c>
      <c r="EF3429">
        <v>336670</v>
      </c>
      <c r="EH3429">
        <v>65570</v>
      </c>
      <c r="EN3429">
        <v>384060</v>
      </c>
      <c r="EP3429">
        <v>171900</v>
      </c>
      <c r="EQ3429">
        <v>11300</v>
      </c>
      <c r="ER3429">
        <v>58810</v>
      </c>
      <c r="ES3429">
        <v>5782910</v>
      </c>
      <c r="ET3429">
        <v>2057460</v>
      </c>
      <c r="EV3429">
        <v>124350</v>
      </c>
      <c r="FA3429">
        <v>15517090</v>
      </c>
      <c r="FB3429">
        <v>48870</v>
      </c>
      <c r="FE3429">
        <v>3478530</v>
      </c>
      <c r="FI3429">
        <v>186770</v>
      </c>
      <c r="FJ3429">
        <v>5627360</v>
      </c>
      <c r="FK3429">
        <v>69995300</v>
      </c>
      <c r="FS3429">
        <v>303960</v>
      </c>
      <c r="FW3429">
        <v>1250</v>
      </c>
      <c r="FX3429">
        <v>2070</v>
      </c>
      <c r="GB3429">
        <v>637690</v>
      </c>
      <c r="GC3429">
        <v>1193710</v>
      </c>
      <c r="GG3429">
        <v>742740</v>
      </c>
      <c r="GL3429">
        <v>1150</v>
      </c>
      <c r="GM3429">
        <v>900</v>
      </c>
      <c r="GN3429">
        <v>4080</v>
      </c>
      <c r="GO3429">
        <v>2502020</v>
      </c>
      <c r="HB3429">
        <v>743040</v>
      </c>
      <c r="HH3429">
        <v>52660</v>
      </c>
      <c r="HI3429">
        <v>16982340</v>
      </c>
      <c r="HL3429">
        <v>398750</v>
      </c>
      <c r="HR3429">
        <v>34670</v>
      </c>
      <c r="HT3429">
        <v>8500</v>
      </c>
      <c r="HV3429">
        <v>6750</v>
      </c>
      <c r="HY3429">
        <v>277750</v>
      </c>
      <c r="IB3429">
        <v>70260</v>
      </c>
      <c r="IC3429">
        <v>62888680</v>
      </c>
      <c r="ID3429">
        <v>157200</v>
      </c>
      <c r="IF3429">
        <v>70385420</v>
      </c>
      <c r="IG3429">
        <v>651732380</v>
      </c>
      <c r="II3429">
        <v>46.88</v>
      </c>
      <c r="IL3429">
        <v>43780</v>
      </c>
      <c r="IN3429">
        <v>4880</v>
      </c>
      <c r="IO3429">
        <v>25190</v>
      </c>
      <c r="IS3429">
        <v>333010</v>
      </c>
      <c r="IT3429">
        <v>129130</v>
      </c>
      <c r="IW3429">
        <v>59634970</v>
      </c>
      <c r="JA3429">
        <v>2020</v>
      </c>
      <c r="JB3429">
        <v>16850</v>
      </c>
      <c r="JE3429">
        <v>46220</v>
      </c>
      <c r="JF3429">
        <v>123432610</v>
      </c>
      <c r="JI3429">
        <v>2730</v>
      </c>
      <c r="JL3429">
        <v>39700</v>
      </c>
      <c r="JN3429">
        <v>51080</v>
      </c>
      <c r="JO3429">
        <v>3591410</v>
      </c>
      <c r="JP3429">
        <v>1179532380</v>
      </c>
      <c r="JR3429">
        <v>4950</v>
      </c>
      <c r="JT3429">
        <v>150040</v>
      </c>
      <c r="JW3429">
        <v>197443580</v>
      </c>
      <c r="JX3429">
        <v>1647380</v>
      </c>
      <c r="JZ3429">
        <v>49220</v>
      </c>
      <c r="KC3429">
        <v>74960</v>
      </c>
      <c r="KG3429">
        <v>6501320</v>
      </c>
      <c r="KN3429">
        <v>1912710</v>
      </c>
      <c r="KO3429">
        <v>40450</v>
      </c>
      <c r="KR3429">
        <v>11240</v>
      </c>
      <c r="KV3429">
        <v>131690560</v>
      </c>
      <c r="LB3429">
        <v>36150</v>
      </c>
      <c r="LC3429">
        <v>13102100</v>
      </c>
      <c r="LD3429">
        <v>506250</v>
      </c>
      <c r="LH3429">
        <v>1825020</v>
      </c>
      <c r="LI3429">
        <v>134450</v>
      </c>
      <c r="LJ3429">
        <v>24304290</v>
      </c>
      <c r="LN3429">
        <v>61730</v>
      </c>
      <c r="LR3429">
        <v>98250</v>
      </c>
      <c r="LV3429">
        <v>128380</v>
      </c>
      <c r="LW3429">
        <v>5850920</v>
      </c>
      <c r="LX3429">
        <v>35961.800000000003</v>
      </c>
      <c r="MC3429">
        <v>11710</v>
      </c>
      <c r="MH3429">
        <v>486820</v>
      </c>
      <c r="ML3429">
        <v>161400</v>
      </c>
      <c r="MM3429">
        <v>12491440</v>
      </c>
      <c r="MN3429">
        <v>579470</v>
      </c>
      <c r="MO3429">
        <v>39010</v>
      </c>
      <c r="MQ3429">
        <v>7490</v>
      </c>
      <c r="MU3429">
        <v>915230</v>
      </c>
      <c r="MW3429">
        <v>13440</v>
      </c>
      <c r="MX3429">
        <v>78090</v>
      </c>
      <c r="MZ3429">
        <v>2697250</v>
      </c>
      <c r="NA3429">
        <v>4550</v>
      </c>
      <c r="NC3429">
        <v>929240</v>
      </c>
      <c r="NG3429">
        <v>1714.81</v>
      </c>
      <c r="NI3429">
        <v>982750</v>
      </c>
      <c r="NL3429">
        <v>7790</v>
      </c>
      <c r="NM3429">
        <v>36070</v>
      </c>
      <c r="NN3429">
        <v>40489040</v>
      </c>
      <c r="NQ3429">
        <v>135078450</v>
      </c>
      <c r="NR3429">
        <v>4345770</v>
      </c>
      <c r="NU3429">
        <v>330580</v>
      </c>
      <c r="NW3429">
        <v>60490</v>
      </c>
      <c r="NX3429">
        <v>60784470</v>
      </c>
      <c r="NY3429">
        <v>1184650</v>
      </c>
      <c r="OB3429">
        <v>4496070</v>
      </c>
      <c r="OC3429">
        <v>104270</v>
      </c>
      <c r="OD3429">
        <v>6850</v>
      </c>
      <c r="OG3429">
        <v>21280</v>
      </c>
      <c r="OI3429">
        <v>4496066</v>
      </c>
      <c r="OJ3429">
        <v>51075880</v>
      </c>
      <c r="OK3429">
        <v>17860</v>
      </c>
      <c r="OL3429">
        <v>1731720</v>
      </c>
      <c r="ON3429">
        <v>99000</v>
      </c>
      <c r="OP3429">
        <v>21000</v>
      </c>
      <c r="OQ3429">
        <v>407940</v>
      </c>
      <c r="OV3429">
        <v>93800</v>
      </c>
      <c r="OW3429">
        <v>461560</v>
      </c>
      <c r="OX3429">
        <v>3850</v>
      </c>
      <c r="PC3429">
        <v>325683660</v>
      </c>
      <c r="PI3429">
        <v>365250</v>
      </c>
    </row>
    <row r="3430" spans="2:425">
      <c r="B3430" s="12">
        <v>40759</v>
      </c>
      <c r="C3430">
        <v>11840</v>
      </c>
      <c r="F3430">
        <v>40</v>
      </c>
      <c r="H3430">
        <v>44190</v>
      </c>
      <c r="I3430">
        <v>716530</v>
      </c>
      <c r="J3430">
        <v>107490</v>
      </c>
      <c r="M3430">
        <v>3533360</v>
      </c>
      <c r="N3430">
        <v>246840</v>
      </c>
      <c r="O3430">
        <v>107000</v>
      </c>
      <c r="W3430">
        <v>626230</v>
      </c>
      <c r="X3430">
        <v>269100</v>
      </c>
      <c r="Y3430">
        <v>83080</v>
      </c>
      <c r="AA3430">
        <v>904990</v>
      </c>
      <c r="AB3430">
        <v>269560</v>
      </c>
      <c r="AC3430">
        <v>1272670</v>
      </c>
      <c r="AE3430">
        <v>11597630</v>
      </c>
      <c r="AI3430">
        <v>41760</v>
      </c>
      <c r="AL3430">
        <v>43200</v>
      </c>
      <c r="AP3430">
        <v>91870</v>
      </c>
      <c r="AU3430">
        <v>2862090</v>
      </c>
      <c r="AV3430">
        <v>37440</v>
      </c>
      <c r="AZ3430">
        <v>66000</v>
      </c>
      <c r="BC3430">
        <v>245740</v>
      </c>
      <c r="BD3430">
        <v>391694470</v>
      </c>
      <c r="BF3430">
        <v>6180</v>
      </c>
      <c r="BG3430">
        <v>337830</v>
      </c>
      <c r="BK3430">
        <v>72276230</v>
      </c>
      <c r="BM3430">
        <v>43320</v>
      </c>
      <c r="BO3430">
        <v>90095410</v>
      </c>
      <c r="BQ3430">
        <v>32110</v>
      </c>
      <c r="CC3430">
        <v>40830</v>
      </c>
      <c r="CE3430">
        <v>18030</v>
      </c>
      <c r="CG3430">
        <v>325399880</v>
      </c>
      <c r="CI3430">
        <v>10270</v>
      </c>
      <c r="CN3430">
        <v>10720</v>
      </c>
      <c r="CO3430">
        <v>69520</v>
      </c>
      <c r="CP3430">
        <v>33426630</v>
      </c>
      <c r="CQ3430">
        <v>475020</v>
      </c>
      <c r="CR3430">
        <v>2060</v>
      </c>
      <c r="CW3430">
        <v>380</v>
      </c>
      <c r="CX3430">
        <v>29170</v>
      </c>
      <c r="CY3430">
        <v>23086640</v>
      </c>
      <c r="DA3430">
        <v>214572750</v>
      </c>
      <c r="DL3430">
        <v>51350</v>
      </c>
      <c r="DM3430">
        <v>16760</v>
      </c>
      <c r="DN3430">
        <v>30560</v>
      </c>
      <c r="DR3430">
        <v>517540</v>
      </c>
      <c r="DY3430">
        <v>12670</v>
      </c>
      <c r="EC3430">
        <v>286424030</v>
      </c>
      <c r="EF3430">
        <v>11960</v>
      </c>
      <c r="EH3430">
        <v>5300</v>
      </c>
      <c r="EN3430">
        <v>748250</v>
      </c>
      <c r="EO3430">
        <v>262080</v>
      </c>
      <c r="EP3430">
        <v>157800</v>
      </c>
      <c r="ES3430">
        <v>217900</v>
      </c>
      <c r="ET3430">
        <v>38250</v>
      </c>
      <c r="FA3430">
        <v>32163960</v>
      </c>
      <c r="FB3430">
        <v>13760</v>
      </c>
      <c r="FE3430">
        <v>221100</v>
      </c>
      <c r="FI3430">
        <v>46430</v>
      </c>
      <c r="FJ3430">
        <v>3893640</v>
      </c>
      <c r="FK3430">
        <v>40372430</v>
      </c>
      <c r="FS3430">
        <v>74900</v>
      </c>
      <c r="FW3430">
        <v>26950</v>
      </c>
      <c r="GB3430">
        <v>122590</v>
      </c>
      <c r="GC3430">
        <v>1850640</v>
      </c>
      <c r="GG3430">
        <v>625500</v>
      </c>
      <c r="GK3430">
        <v>48380</v>
      </c>
      <c r="GL3430">
        <v>40500</v>
      </c>
      <c r="GN3430">
        <v>1660</v>
      </c>
      <c r="GO3430">
        <v>530200</v>
      </c>
      <c r="HB3430">
        <v>33250</v>
      </c>
      <c r="HI3430">
        <v>11926030</v>
      </c>
      <c r="HL3430">
        <v>444560</v>
      </c>
      <c r="HV3430">
        <v>106300</v>
      </c>
      <c r="HY3430">
        <v>148200</v>
      </c>
      <c r="IC3430">
        <v>57079150</v>
      </c>
      <c r="ID3430">
        <v>159400</v>
      </c>
      <c r="IF3430">
        <v>37554560</v>
      </c>
      <c r="IG3430">
        <v>358264970</v>
      </c>
      <c r="II3430">
        <v>13.07</v>
      </c>
      <c r="IO3430">
        <v>10340</v>
      </c>
      <c r="IS3430">
        <v>287060</v>
      </c>
      <c r="IT3430">
        <v>23050</v>
      </c>
      <c r="IW3430">
        <v>82507900</v>
      </c>
      <c r="JA3430">
        <v>11300</v>
      </c>
      <c r="JE3430">
        <v>51620</v>
      </c>
      <c r="JF3430">
        <v>64679860</v>
      </c>
      <c r="JI3430">
        <v>31920</v>
      </c>
      <c r="JL3430">
        <v>35210</v>
      </c>
      <c r="JN3430">
        <v>44640</v>
      </c>
      <c r="JO3430">
        <v>1109070</v>
      </c>
      <c r="JP3430">
        <v>894059440</v>
      </c>
      <c r="JR3430">
        <v>20440</v>
      </c>
      <c r="JT3430">
        <v>32000</v>
      </c>
      <c r="JW3430">
        <v>112605730</v>
      </c>
      <c r="JX3430">
        <v>511310</v>
      </c>
      <c r="JZ3430">
        <v>42890</v>
      </c>
      <c r="KC3430">
        <v>295740</v>
      </c>
      <c r="KG3430">
        <v>4361870</v>
      </c>
      <c r="KN3430">
        <v>1294830</v>
      </c>
      <c r="KO3430">
        <v>6870</v>
      </c>
      <c r="KV3430">
        <v>183767480</v>
      </c>
      <c r="LC3430">
        <v>8546210</v>
      </c>
      <c r="LD3430">
        <v>188200</v>
      </c>
      <c r="LH3430">
        <v>2025710</v>
      </c>
      <c r="LI3430">
        <v>105870</v>
      </c>
      <c r="LJ3430">
        <v>16141630</v>
      </c>
      <c r="LN3430">
        <v>8290</v>
      </c>
      <c r="LR3430">
        <v>4050</v>
      </c>
      <c r="LV3430">
        <v>39160</v>
      </c>
      <c r="LW3430">
        <v>2723840</v>
      </c>
      <c r="LX3430">
        <v>18129.61</v>
      </c>
      <c r="MC3430">
        <v>78090</v>
      </c>
      <c r="MH3430">
        <v>424230</v>
      </c>
      <c r="ML3430">
        <v>229100</v>
      </c>
      <c r="MM3430">
        <v>8335670</v>
      </c>
      <c r="MN3430">
        <v>111760</v>
      </c>
      <c r="MQ3430">
        <v>33000</v>
      </c>
      <c r="MU3430">
        <v>26316480</v>
      </c>
      <c r="MW3430">
        <v>890</v>
      </c>
      <c r="MZ3430">
        <v>368100</v>
      </c>
      <c r="NA3430">
        <v>26250</v>
      </c>
      <c r="NC3430">
        <v>279180</v>
      </c>
      <c r="NG3430">
        <v>15.64</v>
      </c>
      <c r="NI3430">
        <v>338010</v>
      </c>
      <c r="NL3430">
        <v>400</v>
      </c>
      <c r="NM3430">
        <v>35920</v>
      </c>
      <c r="NN3430">
        <v>22383510</v>
      </c>
      <c r="NQ3430">
        <v>92176640</v>
      </c>
      <c r="NR3430">
        <v>3491550</v>
      </c>
      <c r="NU3430">
        <v>161540</v>
      </c>
      <c r="NW3430">
        <v>41380</v>
      </c>
      <c r="NX3430">
        <v>44140610</v>
      </c>
      <c r="NY3430">
        <v>810080</v>
      </c>
      <c r="OB3430">
        <v>2405500</v>
      </c>
      <c r="OC3430">
        <v>54700</v>
      </c>
      <c r="OD3430">
        <v>3390</v>
      </c>
      <c r="OG3430">
        <v>115010</v>
      </c>
      <c r="OI3430">
        <v>2405503</v>
      </c>
      <c r="OJ3430">
        <v>65038950</v>
      </c>
      <c r="OK3430">
        <v>6410</v>
      </c>
      <c r="OL3430">
        <v>1893020</v>
      </c>
      <c r="OQ3430">
        <v>583090</v>
      </c>
      <c r="OV3430">
        <v>85100</v>
      </c>
      <c r="OW3430">
        <v>474750</v>
      </c>
      <c r="OX3430">
        <v>11550</v>
      </c>
      <c r="PC3430">
        <v>226768660</v>
      </c>
      <c r="PI3430">
        <v>496260</v>
      </c>
    </row>
    <row r="3431" spans="2:425">
      <c r="B3431" s="12">
        <v>40758</v>
      </c>
      <c r="F3431">
        <v>5550</v>
      </c>
      <c r="H3431">
        <v>10610</v>
      </c>
      <c r="I3431">
        <v>2561060</v>
      </c>
      <c r="J3431">
        <v>30640</v>
      </c>
      <c r="M3431">
        <v>10413070</v>
      </c>
      <c r="N3431">
        <v>71070</v>
      </c>
      <c r="O3431">
        <v>43170</v>
      </c>
      <c r="W3431">
        <v>50000</v>
      </c>
      <c r="X3431">
        <v>5850</v>
      </c>
      <c r="AA3431">
        <v>1007800</v>
      </c>
      <c r="AB3431">
        <v>384250</v>
      </c>
      <c r="AC3431">
        <v>1544360</v>
      </c>
      <c r="AE3431">
        <v>1864940</v>
      </c>
      <c r="AI3431">
        <v>270170</v>
      </c>
      <c r="AL3431">
        <v>80390</v>
      </c>
      <c r="AP3431">
        <v>195000</v>
      </c>
      <c r="AU3431">
        <v>1849610</v>
      </c>
      <c r="AV3431">
        <v>15000</v>
      </c>
      <c r="AW3431">
        <v>16180</v>
      </c>
      <c r="AZ3431">
        <v>48390</v>
      </c>
      <c r="BC3431">
        <v>911150</v>
      </c>
      <c r="BD3431">
        <v>284594970</v>
      </c>
      <c r="BF3431">
        <v>4000</v>
      </c>
      <c r="BG3431">
        <v>918890</v>
      </c>
      <c r="BI3431">
        <v>14070</v>
      </c>
      <c r="BK3431">
        <v>74743160</v>
      </c>
      <c r="BM3431">
        <v>164160</v>
      </c>
      <c r="BO3431">
        <v>46113110</v>
      </c>
      <c r="BQ3431">
        <v>113340</v>
      </c>
      <c r="BV3431">
        <v>64790</v>
      </c>
      <c r="CC3431">
        <v>10120</v>
      </c>
      <c r="CE3431">
        <v>30</v>
      </c>
      <c r="CG3431">
        <v>250170770</v>
      </c>
      <c r="CI3431">
        <v>3380</v>
      </c>
      <c r="CO3431">
        <v>442980</v>
      </c>
      <c r="CP3431">
        <v>30286980</v>
      </c>
      <c r="CQ3431">
        <v>470420</v>
      </c>
      <c r="CR3431">
        <v>26340</v>
      </c>
      <c r="CY3431">
        <v>19077040</v>
      </c>
      <c r="DA3431">
        <v>175702300</v>
      </c>
      <c r="DF3431">
        <v>9600</v>
      </c>
      <c r="DL3431">
        <v>803770</v>
      </c>
      <c r="DM3431">
        <v>90040</v>
      </c>
      <c r="DN3431">
        <v>33340</v>
      </c>
      <c r="DR3431">
        <v>497410</v>
      </c>
      <c r="DY3431">
        <v>309760</v>
      </c>
      <c r="EC3431">
        <v>233581220</v>
      </c>
      <c r="EF3431">
        <v>8000</v>
      </c>
      <c r="EH3431">
        <v>48980</v>
      </c>
      <c r="EO3431">
        <v>299570</v>
      </c>
      <c r="EP3431">
        <v>399400</v>
      </c>
      <c r="ES3431">
        <v>126900</v>
      </c>
      <c r="ET3431">
        <v>299420</v>
      </c>
      <c r="FA3431">
        <v>15355650</v>
      </c>
      <c r="FE3431">
        <v>119700</v>
      </c>
      <c r="FI3431">
        <v>46840</v>
      </c>
      <c r="FJ3431">
        <v>2622470</v>
      </c>
      <c r="FK3431">
        <v>42972140</v>
      </c>
      <c r="FW3431">
        <v>174000</v>
      </c>
      <c r="GB3431">
        <v>287020</v>
      </c>
      <c r="GC3431">
        <v>1324510</v>
      </c>
      <c r="GG3431">
        <v>452760</v>
      </c>
      <c r="GL3431">
        <v>34400</v>
      </c>
      <c r="GN3431">
        <v>2460</v>
      </c>
      <c r="GO3431">
        <v>224350</v>
      </c>
      <c r="HB3431">
        <v>12710</v>
      </c>
      <c r="HI3431">
        <v>11769680</v>
      </c>
      <c r="HL3431">
        <v>127040</v>
      </c>
      <c r="HT3431">
        <v>70020</v>
      </c>
      <c r="HV3431">
        <v>2780</v>
      </c>
      <c r="HY3431">
        <v>25800</v>
      </c>
      <c r="IB3431">
        <v>15000</v>
      </c>
      <c r="IC3431">
        <v>30062950</v>
      </c>
      <c r="ID3431">
        <v>4010</v>
      </c>
      <c r="IF3431">
        <v>23485130</v>
      </c>
      <c r="IG3431">
        <v>348641340</v>
      </c>
      <c r="II3431">
        <v>8.43</v>
      </c>
      <c r="IN3431">
        <v>15020</v>
      </c>
      <c r="IO3431">
        <v>31330</v>
      </c>
      <c r="IS3431">
        <v>477180</v>
      </c>
      <c r="IT3431">
        <v>26210</v>
      </c>
      <c r="IW3431">
        <v>33479960</v>
      </c>
      <c r="JB3431">
        <v>3200</v>
      </c>
      <c r="JE3431">
        <v>760</v>
      </c>
      <c r="JF3431">
        <v>49726560</v>
      </c>
      <c r="JI3431">
        <v>24310</v>
      </c>
      <c r="JL3431">
        <v>3280</v>
      </c>
      <c r="JN3431">
        <v>157260</v>
      </c>
      <c r="JO3431">
        <v>1014810</v>
      </c>
      <c r="JP3431">
        <v>486403780</v>
      </c>
      <c r="JT3431">
        <v>175880</v>
      </c>
      <c r="JW3431">
        <v>75695570</v>
      </c>
      <c r="JX3431">
        <v>1025300</v>
      </c>
      <c r="JY3431">
        <v>33780</v>
      </c>
      <c r="JZ3431">
        <v>37350</v>
      </c>
      <c r="KC3431">
        <v>2800</v>
      </c>
      <c r="KG3431">
        <v>4222280</v>
      </c>
      <c r="KN3431">
        <v>164390</v>
      </c>
      <c r="KR3431">
        <v>7540</v>
      </c>
      <c r="KV3431">
        <v>263402530</v>
      </c>
      <c r="KZ3431">
        <v>300</v>
      </c>
      <c r="LB3431">
        <v>62000</v>
      </c>
      <c r="LC3431">
        <v>7934450</v>
      </c>
      <c r="LD3431">
        <v>11940</v>
      </c>
      <c r="LH3431">
        <v>2818340</v>
      </c>
      <c r="LI3431">
        <v>254100</v>
      </c>
      <c r="LJ3431">
        <v>9048460</v>
      </c>
      <c r="LN3431">
        <v>21430</v>
      </c>
      <c r="LR3431">
        <v>32460</v>
      </c>
      <c r="LS3431">
        <v>36300</v>
      </c>
      <c r="LV3431">
        <v>64930</v>
      </c>
      <c r="LW3431">
        <v>3484940</v>
      </c>
      <c r="LX3431">
        <v>9869.9599999999991</v>
      </c>
      <c r="MH3431">
        <v>997540</v>
      </c>
      <c r="ML3431">
        <v>54680</v>
      </c>
      <c r="MM3431">
        <v>1013680</v>
      </c>
      <c r="MN3431">
        <v>235820</v>
      </c>
      <c r="MO3431">
        <v>29950</v>
      </c>
      <c r="MQ3431">
        <v>38500</v>
      </c>
      <c r="MU3431">
        <v>433240</v>
      </c>
      <c r="MW3431">
        <v>16760</v>
      </c>
      <c r="MX3431">
        <v>72150</v>
      </c>
      <c r="MZ3431">
        <v>138000</v>
      </c>
      <c r="NA3431">
        <v>32990</v>
      </c>
      <c r="NC3431">
        <v>108100</v>
      </c>
      <c r="NG3431">
        <v>53.59</v>
      </c>
      <c r="NI3431">
        <v>148160</v>
      </c>
      <c r="NL3431">
        <v>22270</v>
      </c>
      <c r="NM3431">
        <v>6050</v>
      </c>
      <c r="NN3431">
        <v>15931570</v>
      </c>
      <c r="NQ3431">
        <v>97253980</v>
      </c>
      <c r="NR3431">
        <v>556830</v>
      </c>
      <c r="NU3431">
        <v>115590</v>
      </c>
      <c r="NW3431">
        <v>47700</v>
      </c>
      <c r="NX3431">
        <v>48137820</v>
      </c>
      <c r="NY3431">
        <v>640700</v>
      </c>
      <c r="OB3431">
        <v>2433750</v>
      </c>
      <c r="OC3431">
        <v>27870</v>
      </c>
      <c r="OD3431">
        <v>1450</v>
      </c>
      <c r="OG3431">
        <v>33970</v>
      </c>
      <c r="OI3431">
        <v>2433746</v>
      </c>
      <c r="OJ3431">
        <v>28188670</v>
      </c>
      <c r="OK3431">
        <v>3250</v>
      </c>
      <c r="OL3431">
        <v>403200</v>
      </c>
      <c r="ON3431">
        <v>59500</v>
      </c>
      <c r="OP3431">
        <v>36900</v>
      </c>
      <c r="OQ3431">
        <v>456270</v>
      </c>
      <c r="OW3431">
        <v>204950</v>
      </c>
      <c r="PC3431">
        <v>204233230</v>
      </c>
      <c r="PI3431">
        <v>180980</v>
      </c>
    </row>
    <row r="3432" spans="2:425">
      <c r="B3432" s="12">
        <v>40757</v>
      </c>
      <c r="C3432">
        <v>21100</v>
      </c>
      <c r="F3432">
        <v>167340</v>
      </c>
      <c r="H3432">
        <v>62060</v>
      </c>
      <c r="I3432">
        <v>937300</v>
      </c>
      <c r="J3432">
        <v>38060</v>
      </c>
      <c r="M3432">
        <v>2059690</v>
      </c>
      <c r="N3432">
        <v>726880</v>
      </c>
      <c r="W3432">
        <v>58770</v>
      </c>
      <c r="X3432">
        <v>164610</v>
      </c>
      <c r="Y3432">
        <v>10000</v>
      </c>
      <c r="Z3432">
        <v>4850</v>
      </c>
      <c r="AA3432">
        <v>2205270</v>
      </c>
      <c r="AB3432">
        <v>743850</v>
      </c>
      <c r="AC3432">
        <v>1243910</v>
      </c>
      <c r="AE3432">
        <v>2875670</v>
      </c>
      <c r="AI3432">
        <v>2080</v>
      </c>
      <c r="AL3432">
        <v>64760</v>
      </c>
      <c r="AP3432">
        <v>905700</v>
      </c>
      <c r="AU3432">
        <v>1704430</v>
      </c>
      <c r="AV3432">
        <v>109210</v>
      </c>
      <c r="AZ3432">
        <v>62840</v>
      </c>
      <c r="BC3432">
        <v>629180</v>
      </c>
      <c r="BD3432">
        <v>214982550</v>
      </c>
      <c r="BG3432">
        <v>593640</v>
      </c>
      <c r="BI3432">
        <v>41410</v>
      </c>
      <c r="BK3432">
        <v>68233850</v>
      </c>
      <c r="BM3432">
        <v>326380</v>
      </c>
      <c r="BO3432">
        <v>58743320</v>
      </c>
      <c r="BQ3432">
        <v>189790</v>
      </c>
      <c r="BV3432">
        <v>159040</v>
      </c>
      <c r="CE3432">
        <v>62510</v>
      </c>
      <c r="CG3432">
        <v>262909250</v>
      </c>
      <c r="CO3432">
        <v>24910</v>
      </c>
      <c r="CP3432">
        <v>38144720</v>
      </c>
      <c r="CQ3432">
        <v>484520</v>
      </c>
      <c r="CR3432">
        <v>40540</v>
      </c>
      <c r="CU3432">
        <v>2120</v>
      </c>
      <c r="CW3432">
        <v>7710</v>
      </c>
      <c r="CX3432">
        <v>7410</v>
      </c>
      <c r="CY3432">
        <v>15029420</v>
      </c>
      <c r="DA3432">
        <v>102104900</v>
      </c>
      <c r="DF3432">
        <v>9900</v>
      </c>
      <c r="DL3432">
        <v>1010050</v>
      </c>
      <c r="DR3432">
        <v>242370</v>
      </c>
      <c r="DY3432">
        <v>74000</v>
      </c>
      <c r="EC3432">
        <v>340773660</v>
      </c>
      <c r="EF3432">
        <v>212690</v>
      </c>
      <c r="EH3432">
        <v>19680</v>
      </c>
      <c r="EN3432">
        <v>1587130</v>
      </c>
      <c r="EO3432">
        <v>249600</v>
      </c>
      <c r="EP3432">
        <v>269900</v>
      </c>
      <c r="ES3432">
        <v>275880</v>
      </c>
      <c r="ET3432">
        <v>1707990</v>
      </c>
      <c r="FA3432">
        <v>5431540</v>
      </c>
      <c r="FB3432">
        <v>118470</v>
      </c>
      <c r="FE3432">
        <v>325550</v>
      </c>
      <c r="FI3432">
        <v>114920</v>
      </c>
      <c r="FJ3432">
        <v>3984160</v>
      </c>
      <c r="FK3432">
        <v>26804150</v>
      </c>
      <c r="FS3432">
        <v>60930</v>
      </c>
      <c r="GB3432">
        <v>223190</v>
      </c>
      <c r="GC3432">
        <v>130640</v>
      </c>
      <c r="GG3432">
        <v>330960</v>
      </c>
      <c r="GK3432">
        <v>36840</v>
      </c>
      <c r="GL3432">
        <v>5750</v>
      </c>
      <c r="GO3432">
        <v>215760</v>
      </c>
      <c r="GT3432">
        <v>46750</v>
      </c>
      <c r="HB3432">
        <v>477680</v>
      </c>
      <c r="HH3432">
        <v>22550</v>
      </c>
      <c r="HI3432">
        <v>17528380</v>
      </c>
      <c r="HL3432">
        <v>137440</v>
      </c>
      <c r="HR3432">
        <v>4950</v>
      </c>
      <c r="HU3432">
        <v>5400</v>
      </c>
      <c r="HY3432">
        <v>25880</v>
      </c>
      <c r="IB3432">
        <v>3600</v>
      </c>
      <c r="IC3432">
        <v>15626020</v>
      </c>
      <c r="ID3432">
        <v>13620</v>
      </c>
      <c r="IF3432">
        <v>15840560</v>
      </c>
      <c r="IG3432">
        <v>236982300</v>
      </c>
      <c r="II3432">
        <v>45.37</v>
      </c>
      <c r="IL3432">
        <v>570</v>
      </c>
      <c r="IN3432">
        <v>17510</v>
      </c>
      <c r="IO3432">
        <v>21610</v>
      </c>
      <c r="IS3432">
        <v>225930</v>
      </c>
      <c r="IT3432">
        <v>5530</v>
      </c>
      <c r="IW3432">
        <v>22748540</v>
      </c>
      <c r="JA3432">
        <v>4660</v>
      </c>
      <c r="JB3432">
        <v>3600</v>
      </c>
      <c r="JE3432">
        <v>74050</v>
      </c>
      <c r="JF3432">
        <v>71402760</v>
      </c>
      <c r="JI3432">
        <v>11510</v>
      </c>
      <c r="JL3432">
        <v>24000</v>
      </c>
      <c r="JN3432">
        <v>44730</v>
      </c>
      <c r="JO3432">
        <v>121530</v>
      </c>
      <c r="JP3432">
        <v>343226470</v>
      </c>
      <c r="JR3432">
        <v>73260</v>
      </c>
      <c r="JT3432">
        <v>11050</v>
      </c>
      <c r="JW3432">
        <v>65471120</v>
      </c>
      <c r="JX3432">
        <v>1089670</v>
      </c>
      <c r="JZ3432">
        <v>26040</v>
      </c>
      <c r="KC3432">
        <v>10666740</v>
      </c>
      <c r="KG3432">
        <v>2223290</v>
      </c>
      <c r="KN3432">
        <v>644610</v>
      </c>
      <c r="KO3432">
        <v>36850</v>
      </c>
      <c r="KR3432">
        <v>910</v>
      </c>
      <c r="KV3432">
        <v>1359620380</v>
      </c>
      <c r="LC3432">
        <v>18340170</v>
      </c>
      <c r="LD3432">
        <v>9860</v>
      </c>
      <c r="LH3432">
        <v>982050</v>
      </c>
      <c r="LI3432">
        <v>819730</v>
      </c>
      <c r="LJ3432">
        <v>10174060</v>
      </c>
      <c r="LN3432">
        <v>18350</v>
      </c>
      <c r="LR3432">
        <v>128790</v>
      </c>
      <c r="LV3432">
        <v>46960</v>
      </c>
      <c r="LW3432">
        <v>2878930</v>
      </c>
      <c r="LX3432">
        <v>52024.31</v>
      </c>
      <c r="MC3432">
        <v>35820</v>
      </c>
      <c r="MH3432">
        <v>1421090</v>
      </c>
      <c r="ML3432">
        <v>126860</v>
      </c>
      <c r="MM3432">
        <v>2087910</v>
      </c>
      <c r="MN3432">
        <v>185870</v>
      </c>
      <c r="MQ3432">
        <v>33790</v>
      </c>
      <c r="MU3432">
        <v>325390</v>
      </c>
      <c r="MW3432">
        <v>33750</v>
      </c>
      <c r="MX3432">
        <v>93190</v>
      </c>
      <c r="MZ3432">
        <v>97400</v>
      </c>
      <c r="NA3432">
        <v>37020</v>
      </c>
      <c r="NC3432">
        <v>369540</v>
      </c>
      <c r="NG3432">
        <v>59.45</v>
      </c>
      <c r="NI3432">
        <v>236190</v>
      </c>
      <c r="NL3432">
        <v>760</v>
      </c>
      <c r="NM3432">
        <v>41430</v>
      </c>
      <c r="NN3432">
        <v>19543420</v>
      </c>
      <c r="NQ3432">
        <v>78828270</v>
      </c>
      <c r="NR3432">
        <v>2616300</v>
      </c>
      <c r="NU3432">
        <v>62040</v>
      </c>
      <c r="NW3432">
        <v>24340</v>
      </c>
      <c r="NX3432">
        <v>55551290</v>
      </c>
      <c r="NY3432">
        <v>705130</v>
      </c>
      <c r="OB3432">
        <v>1582250</v>
      </c>
      <c r="OC3432">
        <v>47860</v>
      </c>
      <c r="OD3432">
        <v>17130</v>
      </c>
      <c r="OI3432">
        <v>1582848</v>
      </c>
      <c r="OJ3432">
        <v>56237370</v>
      </c>
      <c r="OK3432">
        <v>7930</v>
      </c>
      <c r="OL3432">
        <v>988950</v>
      </c>
      <c r="ON3432">
        <v>24680</v>
      </c>
      <c r="OO3432">
        <v>6.68</v>
      </c>
      <c r="OP3432">
        <v>10500</v>
      </c>
      <c r="OQ3432">
        <v>480410</v>
      </c>
      <c r="OW3432">
        <v>186460</v>
      </c>
      <c r="OX3432">
        <v>1900</v>
      </c>
      <c r="PC3432">
        <v>187210860</v>
      </c>
      <c r="PI3432">
        <v>81030</v>
      </c>
    </row>
    <row r="3433" spans="2:425">
      <c r="B3433" s="12">
        <v>40756</v>
      </c>
      <c r="C3433">
        <v>79070</v>
      </c>
      <c r="F3433">
        <v>69010</v>
      </c>
      <c r="H3433">
        <v>53040</v>
      </c>
      <c r="I3433">
        <v>192800</v>
      </c>
      <c r="J3433">
        <v>34900</v>
      </c>
      <c r="M3433">
        <v>1310840</v>
      </c>
      <c r="N3433">
        <v>186820</v>
      </c>
      <c r="W3433">
        <v>1775440</v>
      </c>
      <c r="X3433">
        <v>88430</v>
      </c>
      <c r="Y3433">
        <v>20400</v>
      </c>
      <c r="AA3433">
        <v>190070</v>
      </c>
      <c r="AB3433">
        <v>327620</v>
      </c>
      <c r="AC3433">
        <v>1659250</v>
      </c>
      <c r="AE3433">
        <v>1472710</v>
      </c>
      <c r="AI3433">
        <v>13250</v>
      </c>
      <c r="AL3433">
        <v>71120</v>
      </c>
      <c r="AP3433">
        <v>129990</v>
      </c>
      <c r="AU3433">
        <v>1012490</v>
      </c>
      <c r="AY3433">
        <v>5740</v>
      </c>
      <c r="AZ3433">
        <v>10350</v>
      </c>
      <c r="BC3433">
        <v>293130</v>
      </c>
      <c r="BD3433">
        <v>218134200</v>
      </c>
      <c r="BF3433">
        <v>2260</v>
      </c>
      <c r="BG3433">
        <v>606660</v>
      </c>
      <c r="BI3433">
        <v>63660</v>
      </c>
      <c r="BK3433">
        <v>37502190</v>
      </c>
      <c r="BM3433">
        <v>652780</v>
      </c>
      <c r="BO3433">
        <v>38426470</v>
      </c>
      <c r="BQ3433">
        <v>26150</v>
      </c>
      <c r="BV3433">
        <v>55250</v>
      </c>
      <c r="CC3433">
        <v>870</v>
      </c>
      <c r="CE3433">
        <v>900</v>
      </c>
      <c r="CG3433">
        <v>111395100</v>
      </c>
      <c r="CO3433">
        <v>59040</v>
      </c>
      <c r="CP3433">
        <v>22209520</v>
      </c>
      <c r="CQ3433">
        <v>868980</v>
      </c>
      <c r="CX3433">
        <v>19130</v>
      </c>
      <c r="CY3433">
        <v>9227230</v>
      </c>
      <c r="DA3433">
        <v>122218810</v>
      </c>
      <c r="DF3433">
        <v>29700</v>
      </c>
      <c r="DL3433">
        <v>407500</v>
      </c>
      <c r="DR3433">
        <v>194790</v>
      </c>
      <c r="DY3433">
        <v>35360</v>
      </c>
      <c r="EC3433">
        <v>182772050</v>
      </c>
      <c r="EF3433">
        <v>186550</v>
      </c>
      <c r="EH3433">
        <v>16700</v>
      </c>
      <c r="EN3433">
        <v>520670</v>
      </c>
      <c r="EP3433">
        <v>736940</v>
      </c>
      <c r="ER3433">
        <v>513000</v>
      </c>
      <c r="ES3433">
        <v>1005370</v>
      </c>
      <c r="ET3433">
        <v>564380</v>
      </c>
      <c r="FA3433">
        <v>2176430</v>
      </c>
      <c r="FI3433">
        <v>45940</v>
      </c>
      <c r="FJ3433">
        <v>1623610</v>
      </c>
      <c r="FK3433">
        <v>25339490</v>
      </c>
      <c r="FS3433">
        <v>3760</v>
      </c>
      <c r="FX3433">
        <v>4210</v>
      </c>
      <c r="GB3433">
        <v>233250</v>
      </c>
      <c r="GC3433">
        <v>592470</v>
      </c>
      <c r="GG3433">
        <v>23580</v>
      </c>
      <c r="GO3433">
        <v>435280</v>
      </c>
      <c r="HB3433">
        <v>127670</v>
      </c>
      <c r="HH3433">
        <v>26890</v>
      </c>
      <c r="HI3433">
        <v>10967050</v>
      </c>
      <c r="HL3433">
        <v>220640</v>
      </c>
      <c r="HY3433">
        <v>30</v>
      </c>
      <c r="IB3433">
        <v>47810</v>
      </c>
      <c r="IC3433">
        <v>19532660</v>
      </c>
      <c r="ID3433">
        <v>19490</v>
      </c>
      <c r="IF3433">
        <v>31053640</v>
      </c>
      <c r="IG3433">
        <v>287689190</v>
      </c>
      <c r="II3433">
        <v>13.96</v>
      </c>
      <c r="IO3433">
        <v>13340</v>
      </c>
      <c r="IS3433">
        <v>107420</v>
      </c>
      <c r="IT3433">
        <v>35850</v>
      </c>
      <c r="IW3433">
        <v>19232160</v>
      </c>
      <c r="JB3433">
        <v>4000</v>
      </c>
      <c r="JF3433">
        <v>34100510</v>
      </c>
      <c r="JI3433">
        <v>140</v>
      </c>
      <c r="JN3433">
        <v>225110</v>
      </c>
      <c r="JO3433">
        <v>3295530</v>
      </c>
      <c r="JP3433">
        <v>409041160</v>
      </c>
      <c r="JT3433">
        <v>22830</v>
      </c>
      <c r="JW3433">
        <v>65758390</v>
      </c>
      <c r="JX3433">
        <v>985550</v>
      </c>
      <c r="JY3433">
        <v>43270</v>
      </c>
      <c r="JZ3433">
        <v>21470</v>
      </c>
      <c r="KC3433">
        <v>49190</v>
      </c>
      <c r="KG3433">
        <v>3854920</v>
      </c>
      <c r="KN3433">
        <v>312560</v>
      </c>
      <c r="KO3433">
        <v>2930</v>
      </c>
      <c r="KV3433">
        <v>119212800</v>
      </c>
      <c r="LB3433">
        <v>17580</v>
      </c>
      <c r="LC3433">
        <v>6038350</v>
      </c>
      <c r="LD3433">
        <v>12000</v>
      </c>
      <c r="LH3433">
        <v>338690</v>
      </c>
      <c r="LI3433">
        <v>103170</v>
      </c>
      <c r="LJ3433">
        <v>6843090</v>
      </c>
      <c r="LN3433">
        <v>5130</v>
      </c>
      <c r="LR3433">
        <v>41850</v>
      </c>
      <c r="LS3433">
        <v>3960</v>
      </c>
      <c r="LV3433">
        <v>93570</v>
      </c>
      <c r="LW3433">
        <v>1360020</v>
      </c>
      <c r="LX3433">
        <v>12516.79</v>
      </c>
      <c r="MC3433">
        <v>25510</v>
      </c>
      <c r="MH3433">
        <v>691100</v>
      </c>
      <c r="ML3433">
        <v>15860</v>
      </c>
      <c r="MM3433">
        <v>2516170</v>
      </c>
      <c r="MN3433">
        <v>171580</v>
      </c>
      <c r="MO3433">
        <v>28410</v>
      </c>
      <c r="MQ3433">
        <v>33850</v>
      </c>
      <c r="MU3433">
        <v>248740</v>
      </c>
      <c r="MW3433">
        <v>37820</v>
      </c>
      <c r="MX3433">
        <v>5890</v>
      </c>
      <c r="MZ3433">
        <v>152000</v>
      </c>
      <c r="NA3433">
        <v>13690</v>
      </c>
      <c r="NC3433">
        <v>11400</v>
      </c>
      <c r="NI3433">
        <v>60800</v>
      </c>
      <c r="NL3433">
        <v>650</v>
      </c>
      <c r="NM3433">
        <v>4140</v>
      </c>
      <c r="NN3433">
        <v>20258770</v>
      </c>
      <c r="NQ3433">
        <v>46260110</v>
      </c>
      <c r="NR3433">
        <v>1605930</v>
      </c>
      <c r="NU3433">
        <v>111960</v>
      </c>
      <c r="NW3433">
        <v>7300</v>
      </c>
      <c r="NX3433">
        <v>10661910</v>
      </c>
      <c r="NY3433">
        <v>452980</v>
      </c>
      <c r="OB3433">
        <v>1306790</v>
      </c>
      <c r="OC3433">
        <v>22740</v>
      </c>
      <c r="OD3433">
        <v>6890</v>
      </c>
      <c r="OI3433">
        <v>1306793</v>
      </c>
      <c r="OJ3433">
        <v>16680010</v>
      </c>
      <c r="OK3433">
        <v>540</v>
      </c>
      <c r="OL3433">
        <v>2812100</v>
      </c>
      <c r="OO3433">
        <v>0.33</v>
      </c>
      <c r="OQ3433">
        <v>240620</v>
      </c>
      <c r="OV3433">
        <v>4130</v>
      </c>
      <c r="OW3433">
        <v>257600</v>
      </c>
      <c r="PC3433">
        <v>150503220</v>
      </c>
      <c r="PI3433">
        <v>5180</v>
      </c>
    </row>
    <row r="3434" spans="2:425">
      <c r="B3434" s="12">
        <v>40753</v>
      </c>
      <c r="C3434">
        <v>20470</v>
      </c>
      <c r="F3434">
        <v>18210</v>
      </c>
      <c r="H3434">
        <v>16430</v>
      </c>
      <c r="I3434">
        <v>241970</v>
      </c>
      <c r="J3434">
        <v>69560</v>
      </c>
      <c r="M3434">
        <v>1645020</v>
      </c>
      <c r="N3434">
        <v>136790</v>
      </c>
      <c r="O3434">
        <v>830</v>
      </c>
      <c r="W3434">
        <v>377570</v>
      </c>
      <c r="X3434">
        <v>179200</v>
      </c>
      <c r="Y3434">
        <v>2420</v>
      </c>
      <c r="Z3434">
        <v>5000</v>
      </c>
      <c r="AA3434">
        <v>68050</v>
      </c>
      <c r="AB3434">
        <v>118560</v>
      </c>
      <c r="AC3434">
        <v>1392510</v>
      </c>
      <c r="AE3434">
        <v>791920</v>
      </c>
      <c r="AI3434">
        <v>146620</v>
      </c>
      <c r="AL3434">
        <v>42260</v>
      </c>
      <c r="AP3434">
        <v>100720</v>
      </c>
      <c r="AU3434">
        <v>1635790</v>
      </c>
      <c r="AV3434">
        <v>41940</v>
      </c>
      <c r="AW3434">
        <v>13600</v>
      </c>
      <c r="AZ3434">
        <v>121000</v>
      </c>
      <c r="BC3434">
        <v>406920</v>
      </c>
      <c r="BD3434">
        <v>138875330</v>
      </c>
      <c r="BG3434">
        <v>587550</v>
      </c>
      <c r="BI3434">
        <v>9350</v>
      </c>
      <c r="BK3434">
        <v>25760030</v>
      </c>
      <c r="BM3434">
        <v>1064090</v>
      </c>
      <c r="BO3434">
        <v>58920180</v>
      </c>
      <c r="BQ3434">
        <v>33440</v>
      </c>
      <c r="BV3434">
        <v>180710</v>
      </c>
      <c r="CE3434">
        <v>35370</v>
      </c>
      <c r="CG3434">
        <v>191259730</v>
      </c>
      <c r="CI3434">
        <v>1480</v>
      </c>
      <c r="CN3434">
        <v>27000</v>
      </c>
      <c r="CO3434">
        <v>9350</v>
      </c>
      <c r="CP3434">
        <v>14596750</v>
      </c>
      <c r="CQ3434">
        <v>352150</v>
      </c>
      <c r="CU3434">
        <v>290</v>
      </c>
      <c r="CW3434">
        <v>1600</v>
      </c>
      <c r="CY3434">
        <v>8225530</v>
      </c>
      <c r="DA3434">
        <v>124615270</v>
      </c>
      <c r="DL3434">
        <v>3335560</v>
      </c>
      <c r="DM3434">
        <v>6800</v>
      </c>
      <c r="DN3434">
        <v>17590</v>
      </c>
      <c r="DR3434">
        <v>48710</v>
      </c>
      <c r="DY3434">
        <v>165390</v>
      </c>
      <c r="EC3434">
        <v>223714880</v>
      </c>
      <c r="EF3434">
        <v>85670</v>
      </c>
      <c r="EH3434">
        <v>379500</v>
      </c>
      <c r="EN3434">
        <v>583990</v>
      </c>
      <c r="EO3434">
        <v>69940</v>
      </c>
      <c r="EQ3434">
        <v>1419280</v>
      </c>
      <c r="ER3434">
        <v>74210</v>
      </c>
      <c r="ES3434">
        <v>1312880</v>
      </c>
      <c r="ET3434">
        <v>1423490</v>
      </c>
      <c r="FA3434">
        <v>790450</v>
      </c>
      <c r="FB3434">
        <v>26100</v>
      </c>
      <c r="FE3434">
        <v>10200</v>
      </c>
      <c r="FI3434">
        <v>368120</v>
      </c>
      <c r="FJ3434">
        <v>1262340</v>
      </c>
      <c r="FK3434">
        <v>18956630</v>
      </c>
      <c r="FS3434">
        <v>1500</v>
      </c>
      <c r="FX3434">
        <v>4210</v>
      </c>
      <c r="GB3434">
        <v>289470</v>
      </c>
      <c r="GC3434">
        <v>20948910</v>
      </c>
      <c r="GG3434">
        <v>82390</v>
      </c>
      <c r="GL3434">
        <v>2330</v>
      </c>
      <c r="GO3434">
        <v>155210</v>
      </c>
      <c r="GT3434">
        <v>16940</v>
      </c>
      <c r="HB3434">
        <v>304050</v>
      </c>
      <c r="HI3434">
        <v>17766740</v>
      </c>
      <c r="HL3434">
        <v>87500</v>
      </c>
      <c r="HT3434">
        <v>18000</v>
      </c>
      <c r="HU3434">
        <v>5500</v>
      </c>
      <c r="HV3434">
        <v>8030</v>
      </c>
      <c r="HY3434">
        <v>3640</v>
      </c>
      <c r="IB3434">
        <v>11430</v>
      </c>
      <c r="IC3434">
        <v>22945950</v>
      </c>
      <c r="IF3434">
        <v>25523710</v>
      </c>
      <c r="IG3434">
        <v>341836750</v>
      </c>
      <c r="II3434">
        <v>27.25</v>
      </c>
      <c r="IL3434">
        <v>1700</v>
      </c>
      <c r="IN3434">
        <v>11880</v>
      </c>
      <c r="IO3434">
        <v>34320</v>
      </c>
      <c r="IS3434">
        <v>14370</v>
      </c>
      <c r="IT3434">
        <v>33000</v>
      </c>
      <c r="IW3434">
        <v>20258260</v>
      </c>
      <c r="JB3434">
        <v>720</v>
      </c>
      <c r="JE3434">
        <v>9970</v>
      </c>
      <c r="JF3434">
        <v>34598500</v>
      </c>
      <c r="JI3434">
        <v>2700</v>
      </c>
      <c r="JL3434">
        <v>15270</v>
      </c>
      <c r="JN3434">
        <v>187370</v>
      </c>
      <c r="JO3434">
        <v>712610</v>
      </c>
      <c r="JP3434">
        <v>399765250</v>
      </c>
      <c r="JT3434">
        <v>34070</v>
      </c>
      <c r="JW3434">
        <v>65567020</v>
      </c>
      <c r="JX3434">
        <v>434320</v>
      </c>
      <c r="JZ3434">
        <v>100990</v>
      </c>
      <c r="KG3434">
        <v>4803550</v>
      </c>
      <c r="KN3434">
        <v>575130</v>
      </c>
      <c r="KO3434">
        <v>202700</v>
      </c>
      <c r="KV3434">
        <v>81751520</v>
      </c>
      <c r="LB3434">
        <v>251180</v>
      </c>
      <c r="LC3434">
        <v>3795290</v>
      </c>
      <c r="LD3434">
        <v>136600</v>
      </c>
      <c r="LH3434">
        <v>1649280</v>
      </c>
      <c r="LI3434">
        <v>153440</v>
      </c>
      <c r="LJ3434">
        <v>7270190</v>
      </c>
      <c r="LN3434">
        <v>15580</v>
      </c>
      <c r="LR3434">
        <v>16200</v>
      </c>
      <c r="LS3434">
        <v>63050</v>
      </c>
      <c r="LV3434">
        <v>25670</v>
      </c>
      <c r="LW3434">
        <v>1532270</v>
      </c>
      <c r="LX3434">
        <v>7833.48</v>
      </c>
      <c r="MC3434">
        <v>19960</v>
      </c>
      <c r="MH3434">
        <v>112200</v>
      </c>
      <c r="MM3434">
        <v>4510180</v>
      </c>
      <c r="MN3434">
        <v>145380</v>
      </c>
      <c r="MO3434">
        <v>20460</v>
      </c>
      <c r="MQ3434">
        <v>29830</v>
      </c>
      <c r="MU3434">
        <v>410640</v>
      </c>
      <c r="MW3434">
        <v>9880</v>
      </c>
      <c r="MZ3434">
        <v>300900</v>
      </c>
      <c r="NA3434">
        <v>60380</v>
      </c>
      <c r="NC3434">
        <v>16500</v>
      </c>
      <c r="NG3434">
        <v>1.66</v>
      </c>
      <c r="NI3434">
        <v>467060</v>
      </c>
      <c r="NL3434">
        <v>30650</v>
      </c>
      <c r="NM3434">
        <v>71170</v>
      </c>
      <c r="NN3434">
        <v>19719400</v>
      </c>
      <c r="NQ3434">
        <v>51470380</v>
      </c>
      <c r="NR3434">
        <v>374030</v>
      </c>
      <c r="NU3434">
        <v>34280</v>
      </c>
      <c r="NW3434">
        <v>2410</v>
      </c>
      <c r="NX3434">
        <v>20506310</v>
      </c>
      <c r="NY3434">
        <v>265940</v>
      </c>
      <c r="OB3434">
        <v>1399920</v>
      </c>
      <c r="OC3434">
        <v>40750</v>
      </c>
      <c r="OD3434">
        <v>27160</v>
      </c>
      <c r="OI3434">
        <v>1399917</v>
      </c>
      <c r="OJ3434">
        <v>23065860</v>
      </c>
      <c r="OK3434">
        <v>4970</v>
      </c>
      <c r="OL3434">
        <v>2265190</v>
      </c>
      <c r="OP3434">
        <v>123480</v>
      </c>
      <c r="OQ3434">
        <v>195140</v>
      </c>
      <c r="OW3434">
        <v>82260</v>
      </c>
      <c r="PC3434">
        <v>130089700</v>
      </c>
      <c r="PI3434">
        <v>141990</v>
      </c>
    </row>
    <row r="3435" spans="2:425">
      <c r="B3435" s="12">
        <v>40752</v>
      </c>
      <c r="C3435">
        <v>22400</v>
      </c>
      <c r="F3435">
        <v>6400</v>
      </c>
      <c r="H3435">
        <v>2610</v>
      </c>
      <c r="I3435">
        <v>31110</v>
      </c>
      <c r="J3435">
        <v>66150</v>
      </c>
      <c r="M3435">
        <v>881920</v>
      </c>
      <c r="N3435">
        <v>2300960</v>
      </c>
      <c r="O3435">
        <v>14750</v>
      </c>
      <c r="W3435">
        <v>96480</v>
      </c>
      <c r="X3435">
        <v>64000</v>
      </c>
      <c r="AA3435">
        <v>307400</v>
      </c>
      <c r="AB3435">
        <v>88120</v>
      </c>
      <c r="AC3435">
        <v>1094720</v>
      </c>
      <c r="AE3435">
        <v>767450</v>
      </c>
      <c r="AI3435">
        <v>44980</v>
      </c>
      <c r="AL3435">
        <v>44250</v>
      </c>
      <c r="AP3435">
        <v>138120</v>
      </c>
      <c r="AU3435">
        <v>2089160</v>
      </c>
      <c r="AV3435">
        <v>51730</v>
      </c>
      <c r="AZ3435">
        <v>110520</v>
      </c>
      <c r="BC3435">
        <v>114720</v>
      </c>
      <c r="BD3435">
        <v>125316440</v>
      </c>
      <c r="BF3435">
        <v>4950</v>
      </c>
      <c r="BG3435">
        <v>311440</v>
      </c>
      <c r="BI3435">
        <v>1200</v>
      </c>
      <c r="BK3435">
        <v>24384380</v>
      </c>
      <c r="BM3435">
        <v>391440</v>
      </c>
      <c r="BO3435">
        <v>26410740</v>
      </c>
      <c r="BQ3435">
        <v>80370</v>
      </c>
      <c r="CC3435">
        <v>3710</v>
      </c>
      <c r="CE3435">
        <v>6620</v>
      </c>
      <c r="CG3435">
        <v>110068650</v>
      </c>
      <c r="CN3435">
        <v>3400</v>
      </c>
      <c r="CP3435">
        <v>21266210</v>
      </c>
      <c r="CQ3435">
        <v>201100</v>
      </c>
      <c r="CR3435">
        <v>2580</v>
      </c>
      <c r="CU3435">
        <v>42240</v>
      </c>
      <c r="CW3435">
        <v>230</v>
      </c>
      <c r="CY3435">
        <v>6124370</v>
      </c>
      <c r="DA3435">
        <v>255588050</v>
      </c>
      <c r="DL3435">
        <v>1648770</v>
      </c>
      <c r="DM3435">
        <v>73350</v>
      </c>
      <c r="DN3435">
        <v>400</v>
      </c>
      <c r="DR3435">
        <v>5140</v>
      </c>
      <c r="DY3435">
        <v>95190</v>
      </c>
      <c r="EC3435">
        <v>142291470</v>
      </c>
      <c r="EF3435">
        <v>8530</v>
      </c>
      <c r="EN3435">
        <v>988950</v>
      </c>
      <c r="EP3435">
        <v>5740</v>
      </c>
      <c r="ER3435">
        <v>43940</v>
      </c>
      <c r="ES3435">
        <v>918550</v>
      </c>
      <c r="ET3435">
        <v>48110</v>
      </c>
      <c r="FA3435">
        <v>577350</v>
      </c>
      <c r="FB3435">
        <v>42550</v>
      </c>
      <c r="FE3435">
        <v>357630</v>
      </c>
      <c r="FI3435">
        <v>858630</v>
      </c>
      <c r="FJ3435">
        <v>3338220</v>
      </c>
      <c r="FK3435">
        <v>25811080</v>
      </c>
      <c r="FS3435">
        <v>82520</v>
      </c>
      <c r="GB3435">
        <v>14090</v>
      </c>
      <c r="GC3435">
        <v>1622640</v>
      </c>
      <c r="GG3435">
        <v>109640</v>
      </c>
      <c r="GL3435">
        <v>63950</v>
      </c>
      <c r="GN3435">
        <v>2210</v>
      </c>
      <c r="GO3435">
        <v>67330</v>
      </c>
      <c r="HB3435">
        <v>20580</v>
      </c>
      <c r="HH3435">
        <v>2100</v>
      </c>
      <c r="HI3435">
        <v>6554330</v>
      </c>
      <c r="HL3435">
        <v>194210</v>
      </c>
      <c r="HV3435">
        <v>29770</v>
      </c>
      <c r="HY3435">
        <v>32820</v>
      </c>
      <c r="IC3435">
        <v>19964680</v>
      </c>
      <c r="IF3435">
        <v>11798500</v>
      </c>
      <c r="IG3435">
        <v>218545220</v>
      </c>
      <c r="II3435">
        <v>19.21</v>
      </c>
      <c r="IN3435">
        <v>54960</v>
      </c>
      <c r="IS3435">
        <v>7380</v>
      </c>
      <c r="IT3435">
        <v>6500</v>
      </c>
      <c r="IW3435">
        <v>8442980</v>
      </c>
      <c r="JA3435">
        <v>15110</v>
      </c>
      <c r="JB3435">
        <v>2070</v>
      </c>
      <c r="JE3435">
        <v>1270</v>
      </c>
      <c r="JF3435">
        <v>34974650</v>
      </c>
      <c r="JI3435">
        <v>200</v>
      </c>
      <c r="JL3435">
        <v>1890</v>
      </c>
      <c r="JN3435">
        <v>22410</v>
      </c>
      <c r="JO3435">
        <v>244030</v>
      </c>
      <c r="JP3435">
        <v>389073410</v>
      </c>
      <c r="JT3435">
        <v>5620</v>
      </c>
      <c r="JW3435">
        <v>49016530</v>
      </c>
      <c r="JX3435">
        <v>1118250</v>
      </c>
      <c r="JZ3435">
        <v>22140</v>
      </c>
      <c r="KG3435">
        <v>3725350</v>
      </c>
      <c r="KN3435">
        <v>461860</v>
      </c>
      <c r="KV3435">
        <v>52411700</v>
      </c>
      <c r="LB3435">
        <v>15630</v>
      </c>
      <c r="LC3435">
        <v>2480320</v>
      </c>
      <c r="LD3435">
        <v>116400</v>
      </c>
      <c r="LH3435">
        <v>1045940</v>
      </c>
      <c r="LI3435">
        <v>30250</v>
      </c>
      <c r="LJ3435">
        <v>5728250</v>
      </c>
      <c r="LN3435">
        <v>6060</v>
      </c>
      <c r="LR3435">
        <v>9070</v>
      </c>
      <c r="LS3435">
        <v>3450</v>
      </c>
      <c r="LV3435">
        <v>53270</v>
      </c>
      <c r="LW3435">
        <v>754860</v>
      </c>
      <c r="LX3435">
        <v>22958.880000000001</v>
      </c>
      <c r="MC3435">
        <v>33020</v>
      </c>
      <c r="MH3435">
        <v>60020</v>
      </c>
      <c r="ML3435">
        <v>70000</v>
      </c>
      <c r="MM3435">
        <v>5419480</v>
      </c>
      <c r="MN3435">
        <v>251120</v>
      </c>
      <c r="MO3435">
        <v>20000</v>
      </c>
      <c r="MQ3435">
        <v>1660</v>
      </c>
      <c r="MU3435">
        <v>810750</v>
      </c>
      <c r="MW3435">
        <v>11320</v>
      </c>
      <c r="MZ3435">
        <v>81850</v>
      </c>
      <c r="NA3435">
        <v>7500</v>
      </c>
      <c r="NI3435">
        <v>126520</v>
      </c>
      <c r="NL3435">
        <v>17890</v>
      </c>
      <c r="NM3435">
        <v>38970</v>
      </c>
      <c r="NN3435">
        <v>10101940</v>
      </c>
      <c r="NQ3435">
        <v>39402160</v>
      </c>
      <c r="NR3435">
        <v>723590</v>
      </c>
      <c r="NU3435">
        <v>61460</v>
      </c>
      <c r="NW3435">
        <v>41190</v>
      </c>
      <c r="NX3435">
        <v>17915790</v>
      </c>
      <c r="NY3435">
        <v>483140</v>
      </c>
      <c r="OB3435">
        <v>851890</v>
      </c>
      <c r="OC3435">
        <v>5300</v>
      </c>
      <c r="OD3435">
        <v>22620</v>
      </c>
      <c r="OG3435">
        <v>164640</v>
      </c>
      <c r="OI3435">
        <v>851885</v>
      </c>
      <c r="OJ3435">
        <v>16889910</v>
      </c>
      <c r="OK3435">
        <v>10</v>
      </c>
      <c r="OL3435">
        <v>1534460</v>
      </c>
      <c r="OQ3435">
        <v>189790</v>
      </c>
      <c r="OW3435">
        <v>171040</v>
      </c>
      <c r="PC3435">
        <v>109447160</v>
      </c>
      <c r="PI3435">
        <v>510500</v>
      </c>
    </row>
    <row r="3436" spans="2:425">
      <c r="B3436" s="12">
        <v>40751</v>
      </c>
      <c r="C3436">
        <v>10080</v>
      </c>
      <c r="F3436">
        <v>14490</v>
      </c>
      <c r="H3436">
        <v>29460</v>
      </c>
      <c r="I3436">
        <v>256220</v>
      </c>
      <c r="J3436">
        <v>51930</v>
      </c>
      <c r="M3436">
        <v>636870</v>
      </c>
      <c r="N3436">
        <v>662790</v>
      </c>
      <c r="O3436">
        <v>12230</v>
      </c>
      <c r="W3436">
        <v>28500</v>
      </c>
      <c r="Z3436">
        <v>24800</v>
      </c>
      <c r="AA3436">
        <v>216840</v>
      </c>
      <c r="AB3436">
        <v>317840</v>
      </c>
      <c r="AC3436">
        <v>1032110</v>
      </c>
      <c r="AE3436">
        <v>1342930</v>
      </c>
      <c r="AI3436">
        <v>253090</v>
      </c>
      <c r="AL3436">
        <v>5810</v>
      </c>
      <c r="AP3436">
        <v>25710</v>
      </c>
      <c r="AU3436">
        <v>2309230</v>
      </c>
      <c r="AV3436">
        <v>126330</v>
      </c>
      <c r="AY3436">
        <v>8610</v>
      </c>
      <c r="AZ3436">
        <v>329690</v>
      </c>
      <c r="BC3436">
        <v>246260</v>
      </c>
      <c r="BD3436">
        <v>168368280</v>
      </c>
      <c r="BG3436">
        <v>30200</v>
      </c>
      <c r="BI3436">
        <v>4800</v>
      </c>
      <c r="BK3436">
        <v>26809090</v>
      </c>
      <c r="BM3436">
        <v>100340</v>
      </c>
      <c r="BO3436">
        <v>40349680</v>
      </c>
      <c r="BQ3436">
        <v>3010</v>
      </c>
      <c r="BV3436">
        <v>52890</v>
      </c>
      <c r="CE3436">
        <v>22950</v>
      </c>
      <c r="CG3436">
        <v>97866360</v>
      </c>
      <c r="CP3436">
        <v>22900420</v>
      </c>
      <c r="CQ3436">
        <v>102620</v>
      </c>
      <c r="CR3436">
        <v>42320</v>
      </c>
      <c r="CU3436">
        <v>7100</v>
      </c>
      <c r="CY3436">
        <v>7603340</v>
      </c>
      <c r="DA3436">
        <v>119923940</v>
      </c>
      <c r="DL3436">
        <v>234840</v>
      </c>
      <c r="DM3436">
        <v>34780</v>
      </c>
      <c r="DR3436">
        <v>159270</v>
      </c>
      <c r="DY3436">
        <v>28600</v>
      </c>
      <c r="EC3436">
        <v>78497300</v>
      </c>
      <c r="EH3436">
        <v>10710</v>
      </c>
      <c r="EQ3436">
        <v>49950</v>
      </c>
      <c r="ER3436">
        <v>603250</v>
      </c>
      <c r="ES3436">
        <v>4070950</v>
      </c>
      <c r="ET3436">
        <v>998300</v>
      </c>
      <c r="EV3436">
        <v>271200</v>
      </c>
      <c r="EY3436">
        <v>3900</v>
      </c>
      <c r="FA3436">
        <v>3452510</v>
      </c>
      <c r="FE3436">
        <v>15600</v>
      </c>
      <c r="FI3436">
        <v>64940</v>
      </c>
      <c r="FJ3436">
        <v>2873190</v>
      </c>
      <c r="FK3436">
        <v>12033220</v>
      </c>
      <c r="FS3436">
        <v>21630</v>
      </c>
      <c r="GB3436">
        <v>58780</v>
      </c>
      <c r="GC3436">
        <v>2044230</v>
      </c>
      <c r="GG3436">
        <v>28140</v>
      </c>
      <c r="GK3436">
        <v>48830</v>
      </c>
      <c r="GL3436">
        <v>3510</v>
      </c>
      <c r="GN3436">
        <v>7010</v>
      </c>
      <c r="GO3436">
        <v>595990</v>
      </c>
      <c r="HB3436">
        <v>1260</v>
      </c>
      <c r="HH3436">
        <v>34240</v>
      </c>
      <c r="HI3436">
        <v>5640880</v>
      </c>
      <c r="HL3436">
        <v>416610</v>
      </c>
      <c r="HU3436">
        <v>2700</v>
      </c>
      <c r="HY3436">
        <v>12750</v>
      </c>
      <c r="IB3436">
        <v>193290</v>
      </c>
      <c r="IC3436">
        <v>9551670</v>
      </c>
      <c r="IF3436">
        <v>11435910</v>
      </c>
      <c r="IG3436">
        <v>111822600</v>
      </c>
      <c r="II3436">
        <v>284.2</v>
      </c>
      <c r="IN3436">
        <v>29220</v>
      </c>
      <c r="IO3436">
        <v>3560</v>
      </c>
      <c r="IS3436">
        <v>15900</v>
      </c>
      <c r="IT3436">
        <v>36730</v>
      </c>
      <c r="IW3436">
        <v>9414070</v>
      </c>
      <c r="JA3436">
        <v>4110</v>
      </c>
      <c r="JE3436">
        <v>10120</v>
      </c>
      <c r="JF3436">
        <v>33651240</v>
      </c>
      <c r="JI3436">
        <v>340</v>
      </c>
      <c r="JO3436">
        <v>361320</v>
      </c>
      <c r="JP3436">
        <v>474152060</v>
      </c>
      <c r="JT3436">
        <v>5610</v>
      </c>
      <c r="JW3436">
        <v>51547870</v>
      </c>
      <c r="JX3436">
        <v>125610</v>
      </c>
      <c r="JZ3436">
        <v>49000</v>
      </c>
      <c r="KG3436">
        <v>4677870</v>
      </c>
      <c r="KN3436">
        <v>231150</v>
      </c>
      <c r="KO3436">
        <v>171870</v>
      </c>
      <c r="KR3436">
        <v>1020</v>
      </c>
      <c r="KV3436">
        <v>35657130</v>
      </c>
      <c r="LB3436">
        <v>70280</v>
      </c>
      <c r="LC3436">
        <v>9718130</v>
      </c>
      <c r="LD3436">
        <v>410000</v>
      </c>
      <c r="LF3436">
        <v>59300</v>
      </c>
      <c r="LH3436">
        <v>2361290</v>
      </c>
      <c r="LI3436">
        <v>134950</v>
      </c>
      <c r="LJ3436">
        <v>4478790</v>
      </c>
      <c r="LN3436">
        <v>31510</v>
      </c>
      <c r="LR3436">
        <v>140290</v>
      </c>
      <c r="LS3436">
        <v>24080</v>
      </c>
      <c r="LV3436">
        <v>51790</v>
      </c>
      <c r="LW3436">
        <v>1433960</v>
      </c>
      <c r="LX3436">
        <v>29455.98</v>
      </c>
      <c r="MC3436">
        <v>700</v>
      </c>
      <c r="MH3436">
        <v>41730</v>
      </c>
      <c r="ML3436">
        <v>75130</v>
      </c>
      <c r="MM3436">
        <v>5103590</v>
      </c>
      <c r="MN3436">
        <v>84680</v>
      </c>
      <c r="MO3436">
        <v>3680</v>
      </c>
      <c r="MQ3436">
        <v>7990</v>
      </c>
      <c r="MU3436">
        <v>72630</v>
      </c>
      <c r="MW3436">
        <v>11410</v>
      </c>
      <c r="MZ3436">
        <v>164750</v>
      </c>
      <c r="NA3436">
        <v>19050</v>
      </c>
      <c r="NC3436">
        <v>45740</v>
      </c>
      <c r="NG3436">
        <v>1.5</v>
      </c>
      <c r="NI3436">
        <v>71840</v>
      </c>
      <c r="NL3436">
        <v>39830</v>
      </c>
      <c r="NM3436">
        <v>2740</v>
      </c>
      <c r="NN3436">
        <v>13861770</v>
      </c>
      <c r="NQ3436">
        <v>90668470</v>
      </c>
      <c r="NR3436">
        <v>2049690</v>
      </c>
      <c r="NU3436">
        <v>73810</v>
      </c>
      <c r="NW3436">
        <v>12070</v>
      </c>
      <c r="NX3436">
        <v>18036460</v>
      </c>
      <c r="NY3436">
        <v>183470</v>
      </c>
      <c r="OB3436">
        <v>346380</v>
      </c>
      <c r="OD3436">
        <v>52990</v>
      </c>
      <c r="OG3436">
        <v>17960</v>
      </c>
      <c r="OI3436">
        <v>346375</v>
      </c>
      <c r="OJ3436">
        <v>12198640</v>
      </c>
      <c r="OK3436">
        <v>1350</v>
      </c>
      <c r="OL3436">
        <v>1072680</v>
      </c>
      <c r="ON3436">
        <v>70000</v>
      </c>
      <c r="OP3436">
        <v>8930</v>
      </c>
      <c r="OQ3436">
        <v>253100</v>
      </c>
      <c r="OV3436">
        <v>12580</v>
      </c>
      <c r="OW3436">
        <v>475110</v>
      </c>
      <c r="PC3436">
        <v>138553170</v>
      </c>
      <c r="PI3436">
        <v>2760</v>
      </c>
    </row>
    <row r="3437" spans="2:425">
      <c r="B3437" s="12">
        <v>40750</v>
      </c>
      <c r="C3437">
        <v>38100</v>
      </c>
      <c r="F3437">
        <v>290</v>
      </c>
      <c r="H3437">
        <v>1120</v>
      </c>
      <c r="J3437">
        <v>116020</v>
      </c>
      <c r="M3437">
        <v>475960</v>
      </c>
      <c r="N3437">
        <v>2680</v>
      </c>
      <c r="O3437">
        <v>4220</v>
      </c>
      <c r="U3437">
        <v>13150</v>
      </c>
      <c r="W3437">
        <v>192070</v>
      </c>
      <c r="X3437">
        <v>444590</v>
      </c>
      <c r="Z3437">
        <v>4800</v>
      </c>
      <c r="AA3437">
        <v>476150</v>
      </c>
      <c r="AB3437">
        <v>325730</v>
      </c>
      <c r="AC3437">
        <v>534880</v>
      </c>
      <c r="AE3437">
        <v>667160</v>
      </c>
      <c r="AI3437">
        <v>120260</v>
      </c>
      <c r="AL3437">
        <v>50700</v>
      </c>
      <c r="AP3437">
        <v>173610</v>
      </c>
      <c r="AU3437">
        <v>563300</v>
      </c>
      <c r="AW3437">
        <v>1360</v>
      </c>
      <c r="AZ3437">
        <v>13310</v>
      </c>
      <c r="BC3437">
        <v>446510</v>
      </c>
      <c r="BD3437">
        <v>87671660</v>
      </c>
      <c r="BF3437">
        <v>4420</v>
      </c>
      <c r="BG3437">
        <v>269220</v>
      </c>
      <c r="BI3437">
        <v>16270</v>
      </c>
      <c r="BK3437">
        <v>64453170</v>
      </c>
      <c r="BM3437">
        <v>144910</v>
      </c>
      <c r="BO3437">
        <v>60481990</v>
      </c>
      <c r="BQ3437">
        <v>23110</v>
      </c>
      <c r="BV3437">
        <v>26470</v>
      </c>
      <c r="CC3437">
        <v>3710</v>
      </c>
      <c r="CE3437">
        <v>47520</v>
      </c>
      <c r="CG3437">
        <v>124253470</v>
      </c>
      <c r="CI3437">
        <v>25130</v>
      </c>
      <c r="CP3437">
        <v>18467740</v>
      </c>
      <c r="CQ3437">
        <v>382260</v>
      </c>
      <c r="CR3437">
        <v>460</v>
      </c>
      <c r="CU3437">
        <v>32860</v>
      </c>
      <c r="CY3437">
        <v>8742990</v>
      </c>
      <c r="DA3437">
        <v>56256410</v>
      </c>
      <c r="DL3437">
        <v>4680</v>
      </c>
      <c r="DN3437">
        <v>2640</v>
      </c>
      <c r="DR3437">
        <v>322170</v>
      </c>
      <c r="EC3437">
        <v>90125970</v>
      </c>
      <c r="EH3437">
        <v>51810</v>
      </c>
      <c r="EN3437">
        <v>224420</v>
      </c>
      <c r="ES3437">
        <v>292590</v>
      </c>
      <c r="ET3437">
        <v>148500</v>
      </c>
      <c r="FA3437">
        <v>831370</v>
      </c>
      <c r="FB3437">
        <v>129360</v>
      </c>
      <c r="FE3437">
        <v>553300</v>
      </c>
      <c r="FI3437">
        <v>366070</v>
      </c>
      <c r="FJ3437">
        <v>1348010</v>
      </c>
      <c r="FK3437">
        <v>35774420</v>
      </c>
      <c r="FS3437">
        <v>12320</v>
      </c>
      <c r="FW3437">
        <v>1250</v>
      </c>
      <c r="GB3437">
        <v>5470</v>
      </c>
      <c r="GC3437">
        <v>34250</v>
      </c>
      <c r="GG3437">
        <v>117790</v>
      </c>
      <c r="GK3437">
        <v>129060</v>
      </c>
      <c r="GL3437">
        <v>35350</v>
      </c>
      <c r="GN3437">
        <v>710</v>
      </c>
      <c r="GO3437">
        <v>702470</v>
      </c>
      <c r="HB3437">
        <v>55670</v>
      </c>
      <c r="HF3437">
        <v>4100</v>
      </c>
      <c r="HH3437">
        <v>27880</v>
      </c>
      <c r="HI3437">
        <v>5599590</v>
      </c>
      <c r="HL3437">
        <v>923560</v>
      </c>
      <c r="HV3437">
        <v>6020</v>
      </c>
      <c r="IC3437">
        <v>18872460</v>
      </c>
      <c r="IF3437">
        <v>10406150</v>
      </c>
      <c r="IG3437">
        <v>115765470</v>
      </c>
      <c r="II3437">
        <v>75.41</v>
      </c>
      <c r="IN3437">
        <v>51140</v>
      </c>
      <c r="IO3437">
        <v>4120</v>
      </c>
      <c r="IS3437">
        <v>61560</v>
      </c>
      <c r="IT3437">
        <v>82050</v>
      </c>
      <c r="IW3437">
        <v>8382590</v>
      </c>
      <c r="JE3437">
        <v>8600</v>
      </c>
      <c r="JF3437">
        <v>18266360</v>
      </c>
      <c r="JL3437">
        <v>1930</v>
      </c>
      <c r="JN3437">
        <v>18800</v>
      </c>
      <c r="JO3437">
        <v>72430</v>
      </c>
      <c r="JP3437">
        <v>501813940</v>
      </c>
      <c r="JT3437">
        <v>4000</v>
      </c>
      <c r="JW3437">
        <v>42286460</v>
      </c>
      <c r="JX3437">
        <v>289010</v>
      </c>
      <c r="JZ3437">
        <v>6800</v>
      </c>
      <c r="KG3437">
        <v>5161850</v>
      </c>
      <c r="KN3437">
        <v>232060</v>
      </c>
      <c r="KR3437">
        <v>3050</v>
      </c>
      <c r="KV3437">
        <v>35811670</v>
      </c>
      <c r="LB3437">
        <v>191480</v>
      </c>
      <c r="LC3437">
        <v>19340030</v>
      </c>
      <c r="LD3437">
        <v>148140</v>
      </c>
      <c r="LH3437">
        <v>938590</v>
      </c>
      <c r="LI3437">
        <v>51760</v>
      </c>
      <c r="LJ3437">
        <v>3051250</v>
      </c>
      <c r="LN3437">
        <v>4800</v>
      </c>
      <c r="LR3437">
        <v>71470</v>
      </c>
      <c r="LS3437">
        <v>26750</v>
      </c>
      <c r="LV3437">
        <v>200</v>
      </c>
      <c r="LW3437">
        <v>2063990</v>
      </c>
      <c r="LX3437">
        <v>1048.23</v>
      </c>
      <c r="MH3437">
        <v>665090</v>
      </c>
      <c r="ML3437">
        <v>131470</v>
      </c>
      <c r="MM3437">
        <v>4995550</v>
      </c>
      <c r="MN3437">
        <v>19820</v>
      </c>
      <c r="MO3437">
        <v>300</v>
      </c>
      <c r="MU3437">
        <v>509330</v>
      </c>
      <c r="MW3437">
        <v>132800</v>
      </c>
      <c r="MX3437">
        <v>72440</v>
      </c>
      <c r="MZ3437">
        <v>1534410</v>
      </c>
      <c r="NA3437">
        <v>15040</v>
      </c>
      <c r="NC3437">
        <v>66800</v>
      </c>
      <c r="NG3437">
        <v>100</v>
      </c>
      <c r="NI3437">
        <v>66240</v>
      </c>
      <c r="NL3437">
        <v>3920</v>
      </c>
      <c r="NM3437">
        <v>1300</v>
      </c>
      <c r="NN3437">
        <v>22744410</v>
      </c>
      <c r="NQ3437">
        <v>38969680</v>
      </c>
      <c r="NR3437">
        <v>2572150</v>
      </c>
      <c r="NU3437">
        <v>250860</v>
      </c>
      <c r="NW3437">
        <v>24310</v>
      </c>
      <c r="NX3437">
        <v>14964030</v>
      </c>
      <c r="NY3437">
        <v>196120</v>
      </c>
      <c r="OB3437">
        <v>1690780</v>
      </c>
      <c r="OD3437">
        <v>5650</v>
      </c>
      <c r="OI3437">
        <v>1690782</v>
      </c>
      <c r="OJ3437">
        <v>14570020</v>
      </c>
      <c r="OK3437">
        <v>1400</v>
      </c>
      <c r="OL3437">
        <v>297920</v>
      </c>
      <c r="ON3437">
        <v>109500</v>
      </c>
      <c r="OQ3437">
        <v>12910</v>
      </c>
      <c r="OV3437">
        <v>290</v>
      </c>
      <c r="OW3437">
        <v>71720</v>
      </c>
      <c r="PC3437">
        <v>94792630</v>
      </c>
      <c r="PI3437">
        <v>1420</v>
      </c>
    </row>
    <row r="3438" spans="2:425">
      <c r="B3438" s="12">
        <v>40749</v>
      </c>
      <c r="C3438">
        <v>66380</v>
      </c>
      <c r="F3438">
        <v>4140</v>
      </c>
      <c r="H3438">
        <v>2160</v>
      </c>
      <c r="I3438">
        <v>148640</v>
      </c>
      <c r="J3438">
        <v>28540</v>
      </c>
      <c r="M3438">
        <v>607920</v>
      </c>
      <c r="N3438">
        <v>132180</v>
      </c>
      <c r="W3438">
        <v>140320</v>
      </c>
      <c r="X3438">
        <v>202230</v>
      </c>
      <c r="Y3438">
        <v>17850</v>
      </c>
      <c r="Z3438">
        <v>9900</v>
      </c>
      <c r="AA3438">
        <v>129480</v>
      </c>
      <c r="AB3438">
        <v>1054140</v>
      </c>
      <c r="AC3438">
        <v>537130</v>
      </c>
      <c r="AE3438">
        <v>1224000</v>
      </c>
      <c r="AL3438">
        <v>12530</v>
      </c>
      <c r="AP3438">
        <v>619030</v>
      </c>
      <c r="AU3438">
        <v>311150</v>
      </c>
      <c r="AV3438">
        <v>43580</v>
      </c>
      <c r="AZ3438">
        <v>63890</v>
      </c>
      <c r="BC3438">
        <v>343740</v>
      </c>
      <c r="BD3438">
        <v>91874810</v>
      </c>
      <c r="BG3438">
        <v>775530</v>
      </c>
      <c r="BI3438">
        <v>67390</v>
      </c>
      <c r="BK3438">
        <v>37431190</v>
      </c>
      <c r="BM3438">
        <v>438450</v>
      </c>
      <c r="BO3438">
        <v>67422440</v>
      </c>
      <c r="BQ3438">
        <v>25060</v>
      </c>
      <c r="BV3438">
        <v>15600</v>
      </c>
      <c r="CC3438">
        <v>28110</v>
      </c>
      <c r="CE3438">
        <v>880</v>
      </c>
      <c r="CG3438">
        <v>91634050</v>
      </c>
      <c r="CO3438">
        <v>29500</v>
      </c>
      <c r="CP3438">
        <v>17858980</v>
      </c>
      <c r="CQ3438">
        <v>156090</v>
      </c>
      <c r="CR3438">
        <v>45110</v>
      </c>
      <c r="CU3438">
        <v>6320</v>
      </c>
      <c r="CY3438">
        <v>9893280</v>
      </c>
      <c r="DA3438">
        <v>78682010</v>
      </c>
      <c r="DF3438">
        <v>7030</v>
      </c>
      <c r="DL3438">
        <v>118000</v>
      </c>
      <c r="DM3438">
        <v>110620</v>
      </c>
      <c r="DR3438">
        <v>72960</v>
      </c>
      <c r="DY3438">
        <v>101880</v>
      </c>
      <c r="EC3438">
        <v>63988570</v>
      </c>
      <c r="EF3438">
        <v>15870</v>
      </c>
      <c r="EH3438">
        <v>11220</v>
      </c>
      <c r="EN3438">
        <v>758970</v>
      </c>
      <c r="ER3438">
        <v>462740</v>
      </c>
      <c r="ES3438">
        <v>97370</v>
      </c>
      <c r="ET3438">
        <v>870360</v>
      </c>
      <c r="EY3438">
        <v>7800</v>
      </c>
      <c r="FA3438">
        <v>1007200</v>
      </c>
      <c r="FE3438">
        <v>359250</v>
      </c>
      <c r="FI3438">
        <v>13010</v>
      </c>
      <c r="FJ3438">
        <v>1952450</v>
      </c>
      <c r="FK3438">
        <v>16157950</v>
      </c>
      <c r="FS3438">
        <v>87720</v>
      </c>
      <c r="GB3438">
        <v>323620</v>
      </c>
      <c r="GC3438">
        <v>25920</v>
      </c>
      <c r="GG3438">
        <v>275340</v>
      </c>
      <c r="GK3438">
        <v>34970</v>
      </c>
      <c r="GM3438">
        <v>49960</v>
      </c>
      <c r="GO3438">
        <v>292890</v>
      </c>
      <c r="HB3438">
        <v>109000</v>
      </c>
      <c r="HH3438">
        <v>42090</v>
      </c>
      <c r="HI3438">
        <v>7772400</v>
      </c>
      <c r="HL3438">
        <v>431160</v>
      </c>
      <c r="HT3438">
        <v>1800</v>
      </c>
      <c r="IC3438">
        <v>9455970</v>
      </c>
      <c r="IF3438">
        <v>8956240</v>
      </c>
      <c r="IG3438">
        <v>143673420</v>
      </c>
      <c r="II3438">
        <v>46.56</v>
      </c>
      <c r="IN3438">
        <v>5300</v>
      </c>
      <c r="IO3438">
        <v>14250</v>
      </c>
      <c r="IS3438">
        <v>33810</v>
      </c>
      <c r="IT3438">
        <v>125100</v>
      </c>
      <c r="IW3438">
        <v>7494420</v>
      </c>
      <c r="JA3438">
        <v>9970</v>
      </c>
      <c r="JB3438">
        <v>16080</v>
      </c>
      <c r="JE3438">
        <v>23300</v>
      </c>
      <c r="JF3438">
        <v>8058230</v>
      </c>
      <c r="JL3438">
        <v>73280</v>
      </c>
      <c r="JN3438">
        <v>167400</v>
      </c>
      <c r="JO3438">
        <v>96630</v>
      </c>
      <c r="JP3438">
        <v>392047470</v>
      </c>
      <c r="JR3438">
        <v>6320</v>
      </c>
      <c r="JW3438">
        <v>28480430</v>
      </c>
      <c r="JX3438">
        <v>490490</v>
      </c>
      <c r="JZ3438">
        <v>43870</v>
      </c>
      <c r="KG3438">
        <v>3893760</v>
      </c>
      <c r="KN3438">
        <v>262840</v>
      </c>
      <c r="KO3438">
        <v>20110</v>
      </c>
      <c r="KR3438">
        <v>8640</v>
      </c>
      <c r="KV3438">
        <v>49096450</v>
      </c>
      <c r="LC3438">
        <v>1888150</v>
      </c>
      <c r="LD3438">
        <v>802000</v>
      </c>
      <c r="LH3438">
        <v>32250</v>
      </c>
      <c r="LJ3438">
        <v>2759660</v>
      </c>
      <c r="LN3438">
        <v>1700</v>
      </c>
      <c r="LR3438">
        <v>100610</v>
      </c>
      <c r="LV3438">
        <v>49000</v>
      </c>
      <c r="LW3438">
        <v>846190</v>
      </c>
      <c r="LX3438">
        <v>2679.59</v>
      </c>
      <c r="MH3438">
        <v>391770</v>
      </c>
      <c r="ML3438">
        <v>66400</v>
      </c>
      <c r="MM3438">
        <v>1165410</v>
      </c>
      <c r="MN3438">
        <v>207340</v>
      </c>
      <c r="MO3438">
        <v>20670</v>
      </c>
      <c r="MU3438">
        <v>666570</v>
      </c>
      <c r="MW3438">
        <v>53850</v>
      </c>
      <c r="MX3438">
        <v>20850</v>
      </c>
      <c r="NA3438">
        <v>21070</v>
      </c>
      <c r="NC3438">
        <v>108200</v>
      </c>
      <c r="NG3438">
        <v>144.38999999999999</v>
      </c>
      <c r="NI3438">
        <v>56400</v>
      </c>
      <c r="NL3438">
        <v>160</v>
      </c>
      <c r="NN3438">
        <v>15630530</v>
      </c>
      <c r="NQ3438">
        <v>33243740</v>
      </c>
      <c r="NR3438">
        <v>1985830</v>
      </c>
      <c r="NU3438">
        <v>131620</v>
      </c>
      <c r="NW3438">
        <v>16520</v>
      </c>
      <c r="NX3438">
        <v>14635730</v>
      </c>
      <c r="NY3438">
        <v>162830</v>
      </c>
      <c r="OB3438">
        <v>1679820</v>
      </c>
      <c r="OC3438">
        <v>14790</v>
      </c>
      <c r="OI3438">
        <v>1690082</v>
      </c>
      <c r="OJ3438">
        <v>13865750</v>
      </c>
      <c r="OK3438">
        <v>70</v>
      </c>
      <c r="OL3438">
        <v>279520</v>
      </c>
      <c r="ON3438">
        <v>34500</v>
      </c>
      <c r="OP3438">
        <v>4200</v>
      </c>
      <c r="OQ3438">
        <v>76970</v>
      </c>
      <c r="OV3438">
        <v>4720</v>
      </c>
      <c r="OW3438">
        <v>168490</v>
      </c>
      <c r="PC3438">
        <v>96496630</v>
      </c>
    </row>
    <row r="3439" spans="2:425">
      <c r="B3439" s="12">
        <v>40746</v>
      </c>
      <c r="C3439">
        <v>25190</v>
      </c>
      <c r="F3439">
        <v>9450</v>
      </c>
      <c r="H3439">
        <v>43020</v>
      </c>
      <c r="I3439">
        <v>83080</v>
      </c>
      <c r="J3439">
        <v>264410</v>
      </c>
      <c r="M3439">
        <v>1472080</v>
      </c>
      <c r="N3439">
        <v>312370</v>
      </c>
      <c r="O3439">
        <v>50210</v>
      </c>
      <c r="W3439">
        <v>226100</v>
      </c>
      <c r="X3439">
        <v>53760</v>
      </c>
      <c r="Y3439">
        <v>1530</v>
      </c>
      <c r="AA3439">
        <v>383460</v>
      </c>
      <c r="AB3439">
        <v>335600</v>
      </c>
      <c r="AC3439">
        <v>724120</v>
      </c>
      <c r="AE3439">
        <v>3337230</v>
      </c>
      <c r="AI3439">
        <v>95150</v>
      </c>
      <c r="AL3439">
        <v>114450</v>
      </c>
      <c r="AP3439">
        <v>131130</v>
      </c>
      <c r="AU3439">
        <v>1024010</v>
      </c>
      <c r="AV3439">
        <v>8000</v>
      </c>
      <c r="AW3439">
        <v>4810</v>
      </c>
      <c r="AZ3439">
        <v>84320</v>
      </c>
      <c r="BC3439">
        <v>329740</v>
      </c>
      <c r="BD3439">
        <v>143602530</v>
      </c>
      <c r="BF3439">
        <v>15820</v>
      </c>
      <c r="BG3439">
        <v>1860840</v>
      </c>
      <c r="BI3439">
        <v>5430</v>
      </c>
      <c r="BK3439">
        <v>56142020</v>
      </c>
      <c r="BM3439">
        <v>2520100</v>
      </c>
      <c r="BO3439">
        <v>54041050</v>
      </c>
      <c r="BQ3439">
        <v>74150</v>
      </c>
      <c r="CC3439">
        <v>2640</v>
      </c>
      <c r="CE3439">
        <v>92040</v>
      </c>
      <c r="CG3439">
        <v>251464020</v>
      </c>
      <c r="CN3439">
        <v>1730</v>
      </c>
      <c r="CO3439">
        <v>6150</v>
      </c>
      <c r="CP3439">
        <v>37574520</v>
      </c>
      <c r="CQ3439">
        <v>740650</v>
      </c>
      <c r="CR3439">
        <v>118620</v>
      </c>
      <c r="CU3439">
        <v>10720</v>
      </c>
      <c r="CW3439">
        <v>8430</v>
      </c>
      <c r="CY3439">
        <v>12701060</v>
      </c>
      <c r="DA3439">
        <v>97842930</v>
      </c>
      <c r="DF3439">
        <v>3000</v>
      </c>
      <c r="DL3439">
        <v>201360</v>
      </c>
      <c r="DM3439">
        <v>124310</v>
      </c>
      <c r="DN3439">
        <v>62940</v>
      </c>
      <c r="DR3439">
        <v>185700</v>
      </c>
      <c r="DY3439">
        <v>246520</v>
      </c>
      <c r="EC3439">
        <v>117086090</v>
      </c>
      <c r="EF3439">
        <v>549790</v>
      </c>
      <c r="EH3439">
        <v>166710</v>
      </c>
      <c r="EN3439">
        <v>634720</v>
      </c>
      <c r="EP3439">
        <v>649580</v>
      </c>
      <c r="ER3439">
        <v>1072350</v>
      </c>
      <c r="ES3439">
        <v>272630</v>
      </c>
      <c r="ET3439">
        <v>959100</v>
      </c>
      <c r="EW3439">
        <v>7410</v>
      </c>
      <c r="FA3439">
        <v>10095810</v>
      </c>
      <c r="FB3439">
        <v>2640</v>
      </c>
      <c r="FJ3439">
        <v>2085930</v>
      </c>
      <c r="FK3439">
        <v>18069990</v>
      </c>
      <c r="FS3439">
        <v>67350</v>
      </c>
      <c r="FX3439">
        <v>106370</v>
      </c>
      <c r="GB3439">
        <v>434870</v>
      </c>
      <c r="GC3439">
        <v>1059330</v>
      </c>
      <c r="GG3439">
        <v>225910</v>
      </c>
      <c r="GK3439">
        <v>5400</v>
      </c>
      <c r="GL3439">
        <v>105000</v>
      </c>
      <c r="GO3439">
        <v>6085860</v>
      </c>
      <c r="GT3439">
        <v>9360</v>
      </c>
      <c r="HB3439">
        <v>300050</v>
      </c>
      <c r="HH3439">
        <v>20460</v>
      </c>
      <c r="HI3439">
        <v>16562780</v>
      </c>
      <c r="HL3439">
        <v>80340</v>
      </c>
      <c r="HT3439">
        <v>37820</v>
      </c>
      <c r="HU3439">
        <v>5940</v>
      </c>
      <c r="HV3439">
        <v>3800</v>
      </c>
      <c r="HY3439">
        <v>20840</v>
      </c>
      <c r="IC3439">
        <v>21264970</v>
      </c>
      <c r="IF3439">
        <v>18953600</v>
      </c>
      <c r="IG3439">
        <v>192921530</v>
      </c>
      <c r="II3439">
        <v>80.87</v>
      </c>
      <c r="IL3439">
        <v>40440</v>
      </c>
      <c r="IO3439">
        <v>16100</v>
      </c>
      <c r="IS3439">
        <v>74520</v>
      </c>
      <c r="IT3439">
        <v>28000</v>
      </c>
      <c r="IW3439">
        <v>24214990</v>
      </c>
      <c r="JE3439">
        <v>2370</v>
      </c>
      <c r="JF3439">
        <v>28781270</v>
      </c>
      <c r="JL3439">
        <v>12330</v>
      </c>
      <c r="JN3439">
        <v>183250</v>
      </c>
      <c r="JO3439">
        <v>192300</v>
      </c>
      <c r="JP3439">
        <v>425896500</v>
      </c>
      <c r="JT3439">
        <v>75580</v>
      </c>
      <c r="JW3439">
        <v>47580100</v>
      </c>
      <c r="JX3439">
        <v>718140</v>
      </c>
      <c r="JY3439">
        <v>8430</v>
      </c>
      <c r="KC3439">
        <v>136010</v>
      </c>
      <c r="KG3439">
        <v>3240920</v>
      </c>
      <c r="KN3439">
        <v>258320</v>
      </c>
      <c r="KO3439">
        <v>67340</v>
      </c>
      <c r="KR3439">
        <v>870</v>
      </c>
      <c r="KV3439">
        <v>98132890</v>
      </c>
      <c r="LB3439">
        <v>80680</v>
      </c>
      <c r="LC3439">
        <v>2829130</v>
      </c>
      <c r="LD3439">
        <v>606750</v>
      </c>
      <c r="LH3439">
        <v>4202340</v>
      </c>
      <c r="LI3439">
        <v>29610</v>
      </c>
      <c r="LJ3439">
        <v>5770260</v>
      </c>
      <c r="LN3439">
        <v>5670</v>
      </c>
      <c r="LR3439">
        <v>12170</v>
      </c>
      <c r="LS3439">
        <v>13600</v>
      </c>
      <c r="LV3439">
        <v>30970</v>
      </c>
      <c r="LW3439">
        <v>1643900</v>
      </c>
      <c r="LX3439">
        <v>1477.56</v>
      </c>
      <c r="MH3439">
        <v>1126260</v>
      </c>
      <c r="ML3439">
        <v>116900</v>
      </c>
      <c r="MM3439">
        <v>3581350</v>
      </c>
      <c r="MN3439">
        <v>706190</v>
      </c>
      <c r="MO3439">
        <v>71780</v>
      </c>
      <c r="MQ3439">
        <v>27380</v>
      </c>
      <c r="MU3439">
        <v>268670</v>
      </c>
      <c r="MW3439">
        <v>29450</v>
      </c>
      <c r="MX3439">
        <v>109820</v>
      </c>
      <c r="MZ3439">
        <v>2390830</v>
      </c>
      <c r="NA3439">
        <v>123020</v>
      </c>
      <c r="NC3439">
        <v>16000</v>
      </c>
      <c r="NG3439">
        <v>1.52</v>
      </c>
      <c r="NI3439">
        <v>842990</v>
      </c>
      <c r="NL3439">
        <v>8310</v>
      </c>
      <c r="NM3439">
        <v>32690</v>
      </c>
      <c r="NN3439">
        <v>58976590</v>
      </c>
      <c r="NQ3439">
        <v>62814270</v>
      </c>
      <c r="NR3439">
        <v>614590</v>
      </c>
      <c r="NU3439">
        <v>61490</v>
      </c>
      <c r="NW3439">
        <v>2420</v>
      </c>
      <c r="NX3439">
        <v>24168000</v>
      </c>
      <c r="NY3439">
        <v>105830</v>
      </c>
      <c r="OB3439">
        <v>1847750</v>
      </c>
      <c r="OC3439">
        <v>14060</v>
      </c>
      <c r="OD3439">
        <v>17150</v>
      </c>
      <c r="OG3439">
        <v>14970</v>
      </c>
      <c r="OI3439">
        <v>1860953</v>
      </c>
      <c r="OJ3439">
        <v>28792830</v>
      </c>
      <c r="OK3439">
        <v>2290</v>
      </c>
      <c r="OL3439">
        <v>1774150</v>
      </c>
      <c r="OQ3439">
        <v>142880</v>
      </c>
      <c r="OW3439">
        <v>449870</v>
      </c>
      <c r="PC3439">
        <v>134374640</v>
      </c>
      <c r="PI3439">
        <v>132230</v>
      </c>
    </row>
    <row r="3440" spans="2:425">
      <c r="B3440" s="12">
        <v>40745</v>
      </c>
      <c r="C3440">
        <v>9600</v>
      </c>
      <c r="F3440">
        <v>1280</v>
      </c>
      <c r="H3440">
        <v>14750</v>
      </c>
      <c r="I3440">
        <v>1522930</v>
      </c>
      <c r="J3440">
        <v>109450</v>
      </c>
      <c r="M3440">
        <v>1205670</v>
      </c>
      <c r="N3440">
        <v>848990</v>
      </c>
      <c r="O3440">
        <v>79130</v>
      </c>
      <c r="W3440">
        <v>313320</v>
      </c>
      <c r="Y3440">
        <v>121250</v>
      </c>
      <c r="AA3440">
        <v>359960</v>
      </c>
      <c r="AB3440">
        <v>106390</v>
      </c>
      <c r="AC3440">
        <v>753490</v>
      </c>
      <c r="AE3440">
        <v>409830</v>
      </c>
      <c r="AI3440">
        <v>15500</v>
      </c>
      <c r="AL3440">
        <v>4500</v>
      </c>
      <c r="AP3440">
        <v>25870</v>
      </c>
      <c r="AU3440">
        <v>911370</v>
      </c>
      <c r="AV3440">
        <v>25240</v>
      </c>
      <c r="AZ3440">
        <v>107840</v>
      </c>
      <c r="BC3440">
        <v>302220</v>
      </c>
      <c r="BD3440">
        <v>443959780</v>
      </c>
      <c r="BG3440">
        <v>670020</v>
      </c>
      <c r="BI3440">
        <v>18980</v>
      </c>
      <c r="BK3440">
        <v>42967850</v>
      </c>
      <c r="BM3440">
        <v>63090</v>
      </c>
      <c r="BO3440">
        <v>33999980</v>
      </c>
      <c r="BQ3440">
        <v>119710</v>
      </c>
      <c r="BV3440">
        <v>73200</v>
      </c>
      <c r="CC3440">
        <v>470</v>
      </c>
      <c r="CE3440">
        <v>30</v>
      </c>
      <c r="CG3440">
        <v>184508250</v>
      </c>
      <c r="CN3440">
        <v>55120</v>
      </c>
      <c r="CO3440">
        <v>6300</v>
      </c>
      <c r="CP3440">
        <v>18638270</v>
      </c>
      <c r="CQ3440">
        <v>1730270</v>
      </c>
      <c r="CU3440">
        <v>44850</v>
      </c>
      <c r="CW3440">
        <v>1090</v>
      </c>
      <c r="CY3440">
        <v>12158230</v>
      </c>
      <c r="DA3440">
        <v>99059520</v>
      </c>
      <c r="DF3440">
        <v>30280</v>
      </c>
      <c r="DL3440">
        <v>208820</v>
      </c>
      <c r="DM3440">
        <v>81360</v>
      </c>
      <c r="DR3440">
        <v>192420</v>
      </c>
      <c r="DY3440">
        <v>21200</v>
      </c>
      <c r="EC3440">
        <v>85284250</v>
      </c>
      <c r="EF3440">
        <v>1240</v>
      </c>
      <c r="EH3440">
        <v>116030</v>
      </c>
      <c r="EN3440">
        <v>12980</v>
      </c>
      <c r="EP3440">
        <v>45900</v>
      </c>
      <c r="ES3440">
        <v>717990</v>
      </c>
      <c r="ET3440">
        <v>1770</v>
      </c>
      <c r="EV3440">
        <v>140900</v>
      </c>
      <c r="FA3440">
        <v>1858070</v>
      </c>
      <c r="FE3440">
        <v>215750</v>
      </c>
      <c r="FJ3440">
        <v>2443700</v>
      </c>
      <c r="FK3440">
        <v>21192300</v>
      </c>
      <c r="FS3440">
        <v>19590</v>
      </c>
      <c r="GB3440">
        <v>116010</v>
      </c>
      <c r="GC3440">
        <v>326620</v>
      </c>
      <c r="GG3440">
        <v>757380</v>
      </c>
      <c r="GK3440">
        <v>6750</v>
      </c>
      <c r="GL3440">
        <v>99150</v>
      </c>
      <c r="GN3440">
        <v>26270</v>
      </c>
      <c r="GO3440">
        <v>242950</v>
      </c>
      <c r="HB3440">
        <v>83490</v>
      </c>
      <c r="HI3440">
        <v>16800920</v>
      </c>
      <c r="HL3440">
        <v>139820</v>
      </c>
      <c r="HR3440">
        <v>17000</v>
      </c>
      <c r="HT3440">
        <v>92140</v>
      </c>
      <c r="IC3440">
        <v>16008300</v>
      </c>
      <c r="IF3440">
        <v>10246080</v>
      </c>
      <c r="IG3440">
        <v>129534000</v>
      </c>
      <c r="II3440">
        <v>31.21</v>
      </c>
      <c r="IL3440">
        <v>10220</v>
      </c>
      <c r="IN3440">
        <v>94380</v>
      </c>
      <c r="IO3440">
        <v>27580</v>
      </c>
      <c r="IS3440">
        <v>91550</v>
      </c>
      <c r="IW3440">
        <v>27140780</v>
      </c>
      <c r="JE3440">
        <v>35870</v>
      </c>
      <c r="JF3440">
        <v>19113670</v>
      </c>
      <c r="JN3440">
        <v>112740</v>
      </c>
      <c r="JO3440">
        <v>376530</v>
      </c>
      <c r="JP3440">
        <v>421881410</v>
      </c>
      <c r="JW3440">
        <v>46612460</v>
      </c>
      <c r="JX3440">
        <v>157470</v>
      </c>
      <c r="JZ3440">
        <v>13790</v>
      </c>
      <c r="KC3440">
        <v>18460</v>
      </c>
      <c r="KG3440">
        <v>4307510</v>
      </c>
      <c r="KN3440">
        <v>227840</v>
      </c>
      <c r="KO3440">
        <v>32440</v>
      </c>
      <c r="KV3440">
        <v>54682560</v>
      </c>
      <c r="LB3440">
        <v>94200</v>
      </c>
      <c r="LC3440">
        <v>11711910</v>
      </c>
      <c r="LH3440">
        <v>1638090</v>
      </c>
      <c r="LI3440">
        <v>78260</v>
      </c>
      <c r="LJ3440">
        <v>4504970</v>
      </c>
      <c r="LR3440">
        <v>218340</v>
      </c>
      <c r="LS3440">
        <v>10800</v>
      </c>
      <c r="LV3440">
        <v>101080</v>
      </c>
      <c r="LW3440">
        <v>4376100</v>
      </c>
      <c r="LX3440">
        <v>2640.11</v>
      </c>
      <c r="MC3440">
        <v>22220</v>
      </c>
      <c r="MH3440">
        <v>563670</v>
      </c>
      <c r="ML3440">
        <v>353280</v>
      </c>
      <c r="MM3440">
        <v>2657050</v>
      </c>
      <c r="MN3440">
        <v>94150</v>
      </c>
      <c r="MO3440">
        <v>34490</v>
      </c>
      <c r="MQ3440">
        <v>220</v>
      </c>
      <c r="MU3440">
        <v>296350</v>
      </c>
      <c r="MW3440">
        <v>85080</v>
      </c>
      <c r="MX3440">
        <v>58690</v>
      </c>
      <c r="MZ3440">
        <v>499350</v>
      </c>
      <c r="NA3440">
        <v>12950</v>
      </c>
      <c r="NC3440">
        <v>459230</v>
      </c>
      <c r="NI3440">
        <v>776460</v>
      </c>
      <c r="NM3440">
        <v>21900</v>
      </c>
      <c r="NN3440">
        <v>45211680</v>
      </c>
      <c r="NQ3440">
        <v>75106830</v>
      </c>
      <c r="NR3440">
        <v>535180</v>
      </c>
      <c r="NU3440">
        <v>240700</v>
      </c>
      <c r="NX3440">
        <v>34515480</v>
      </c>
      <c r="NY3440">
        <v>210460</v>
      </c>
      <c r="OB3440">
        <v>1833400</v>
      </c>
      <c r="OC3440">
        <v>4380</v>
      </c>
      <c r="OD3440">
        <v>10980</v>
      </c>
      <c r="OI3440">
        <v>1833401</v>
      </c>
      <c r="OJ3440">
        <v>63965720</v>
      </c>
      <c r="OK3440">
        <v>5540</v>
      </c>
      <c r="OL3440">
        <v>439430</v>
      </c>
      <c r="OQ3440">
        <v>84280</v>
      </c>
      <c r="OV3440">
        <v>5900</v>
      </c>
      <c r="OW3440">
        <v>48610</v>
      </c>
      <c r="PC3440">
        <v>95439700</v>
      </c>
      <c r="PI3440">
        <v>91260</v>
      </c>
    </row>
    <row r="3441" spans="2:425">
      <c r="B3441" s="12">
        <v>40744</v>
      </c>
      <c r="C3441">
        <v>12000</v>
      </c>
      <c r="F3441">
        <v>22730</v>
      </c>
      <c r="H3441">
        <v>460</v>
      </c>
      <c r="I3441">
        <v>71930</v>
      </c>
      <c r="J3441">
        <v>52590</v>
      </c>
      <c r="M3441">
        <v>3585200</v>
      </c>
      <c r="N3441">
        <v>2885260</v>
      </c>
      <c r="O3441">
        <v>4030</v>
      </c>
      <c r="W3441">
        <v>66900</v>
      </c>
      <c r="X3441">
        <v>30240</v>
      </c>
      <c r="AA3441">
        <v>366570</v>
      </c>
      <c r="AB3441">
        <v>11450</v>
      </c>
      <c r="AC3441">
        <v>1385310</v>
      </c>
      <c r="AE3441">
        <v>1918850</v>
      </c>
      <c r="AI3441">
        <v>29420</v>
      </c>
      <c r="AL3441">
        <v>3030</v>
      </c>
      <c r="AP3441">
        <v>117480</v>
      </c>
      <c r="AU3441">
        <v>486310</v>
      </c>
      <c r="AV3441">
        <v>15200</v>
      </c>
      <c r="AZ3441">
        <v>24500</v>
      </c>
      <c r="BD3441">
        <v>323602470</v>
      </c>
      <c r="BF3441">
        <v>8060</v>
      </c>
      <c r="BG3441">
        <v>4230</v>
      </c>
      <c r="BI3441">
        <v>1540</v>
      </c>
      <c r="BK3441">
        <v>76805790</v>
      </c>
      <c r="BM3441">
        <v>37920</v>
      </c>
      <c r="BO3441">
        <v>29448410</v>
      </c>
      <c r="BQ3441">
        <v>12340</v>
      </c>
      <c r="BV3441">
        <v>32450</v>
      </c>
      <c r="CC3441">
        <v>12240</v>
      </c>
      <c r="CE3441">
        <v>50</v>
      </c>
      <c r="CG3441">
        <v>135007110</v>
      </c>
      <c r="CN3441">
        <v>34000</v>
      </c>
      <c r="CP3441">
        <v>9696500</v>
      </c>
      <c r="CQ3441">
        <v>53430</v>
      </c>
      <c r="CR3441">
        <v>43210</v>
      </c>
      <c r="CU3441">
        <v>22750</v>
      </c>
      <c r="CW3441">
        <v>5440</v>
      </c>
      <c r="CY3441">
        <v>10157610</v>
      </c>
      <c r="DA3441">
        <v>66375760</v>
      </c>
      <c r="DL3441">
        <v>8000</v>
      </c>
      <c r="DM3441">
        <v>37000</v>
      </c>
      <c r="DQ3441">
        <v>3450</v>
      </c>
      <c r="DR3441">
        <v>67780</v>
      </c>
      <c r="DY3441">
        <v>102250</v>
      </c>
      <c r="EC3441">
        <v>67475020</v>
      </c>
      <c r="EH3441">
        <v>21600</v>
      </c>
      <c r="EN3441">
        <v>100480</v>
      </c>
      <c r="EQ3441">
        <v>513580</v>
      </c>
      <c r="ER3441">
        <v>463220</v>
      </c>
      <c r="ES3441">
        <v>2113950</v>
      </c>
      <c r="ET3441">
        <v>97100</v>
      </c>
      <c r="EV3441">
        <v>82810</v>
      </c>
      <c r="FA3441">
        <v>978230</v>
      </c>
      <c r="FB3441">
        <v>17600</v>
      </c>
      <c r="FI3441">
        <v>68330</v>
      </c>
      <c r="FJ3441">
        <v>3481010</v>
      </c>
      <c r="FK3441">
        <v>14265980</v>
      </c>
      <c r="FS3441">
        <v>24120</v>
      </c>
      <c r="GB3441">
        <v>67290</v>
      </c>
      <c r="GC3441">
        <v>227210</v>
      </c>
      <c r="GG3441">
        <v>1596500</v>
      </c>
      <c r="GL3441">
        <v>77410</v>
      </c>
      <c r="GO3441">
        <v>523250</v>
      </c>
      <c r="HB3441">
        <v>41550</v>
      </c>
      <c r="HI3441">
        <v>7094140</v>
      </c>
      <c r="HL3441">
        <v>85540</v>
      </c>
      <c r="HR3441">
        <v>28410</v>
      </c>
      <c r="HT3441">
        <v>21300</v>
      </c>
      <c r="HU3441">
        <v>17480</v>
      </c>
      <c r="HV3441">
        <v>16220</v>
      </c>
      <c r="HY3441">
        <v>52650</v>
      </c>
      <c r="IB3441">
        <v>39630</v>
      </c>
      <c r="IC3441">
        <v>12755800</v>
      </c>
      <c r="IF3441">
        <v>18243940</v>
      </c>
      <c r="IG3441">
        <v>131810920</v>
      </c>
      <c r="II3441">
        <v>33.619999999999997</v>
      </c>
      <c r="IN3441">
        <v>2780</v>
      </c>
      <c r="IO3441">
        <v>32260</v>
      </c>
      <c r="IT3441">
        <v>16810</v>
      </c>
      <c r="IW3441">
        <v>17660580</v>
      </c>
      <c r="JA3441">
        <v>9980</v>
      </c>
      <c r="JE3441">
        <v>8500</v>
      </c>
      <c r="JF3441">
        <v>12015890</v>
      </c>
      <c r="JI3441">
        <v>650</v>
      </c>
      <c r="JL3441">
        <v>680</v>
      </c>
      <c r="JN3441">
        <v>29660</v>
      </c>
      <c r="JO3441">
        <v>2878440</v>
      </c>
      <c r="JP3441">
        <v>344392840</v>
      </c>
      <c r="JT3441">
        <v>11380</v>
      </c>
      <c r="JW3441">
        <v>51954860</v>
      </c>
      <c r="JX3441">
        <v>212490</v>
      </c>
      <c r="JY3441">
        <v>2190</v>
      </c>
      <c r="KG3441">
        <v>2802530</v>
      </c>
      <c r="KN3441">
        <v>216890</v>
      </c>
      <c r="KO3441">
        <v>80</v>
      </c>
      <c r="KV3441">
        <v>65036470</v>
      </c>
      <c r="KZ3441">
        <v>1210</v>
      </c>
      <c r="LB3441">
        <v>81840</v>
      </c>
      <c r="LC3441">
        <v>1665600</v>
      </c>
      <c r="LD3441">
        <v>475300</v>
      </c>
      <c r="LF3441">
        <v>4400</v>
      </c>
      <c r="LH3441">
        <v>530040</v>
      </c>
      <c r="LI3441">
        <v>19350</v>
      </c>
      <c r="LJ3441">
        <v>5604360</v>
      </c>
      <c r="LN3441">
        <v>600</v>
      </c>
      <c r="LR3441">
        <v>10560</v>
      </c>
      <c r="LV3441">
        <v>7070</v>
      </c>
      <c r="LW3441">
        <v>2557970</v>
      </c>
      <c r="LX3441">
        <v>2420.15</v>
      </c>
      <c r="MC3441">
        <v>1220</v>
      </c>
      <c r="MD3441">
        <v>8.26</v>
      </c>
      <c r="MH3441">
        <v>300330</v>
      </c>
      <c r="ML3441">
        <v>37970</v>
      </c>
      <c r="MM3441">
        <v>3020750</v>
      </c>
      <c r="MN3441">
        <v>171120</v>
      </c>
      <c r="MO3441">
        <v>126470</v>
      </c>
      <c r="MU3441">
        <v>219010</v>
      </c>
      <c r="MW3441">
        <v>37330</v>
      </c>
      <c r="MX3441">
        <v>1200</v>
      </c>
      <c r="MZ3441">
        <v>66600</v>
      </c>
      <c r="NC3441">
        <v>87360</v>
      </c>
      <c r="NI3441">
        <v>4870</v>
      </c>
      <c r="NL3441">
        <v>6020</v>
      </c>
      <c r="NM3441">
        <v>12730</v>
      </c>
      <c r="NN3441">
        <v>35695640</v>
      </c>
      <c r="NQ3441">
        <v>26740070</v>
      </c>
      <c r="NR3441">
        <v>240820</v>
      </c>
      <c r="NU3441">
        <v>3080</v>
      </c>
      <c r="NW3441">
        <v>182090</v>
      </c>
      <c r="NX3441">
        <v>17679880</v>
      </c>
      <c r="NY3441">
        <v>140450</v>
      </c>
      <c r="OB3441">
        <v>1617000</v>
      </c>
      <c r="OD3441">
        <v>370</v>
      </c>
      <c r="OG3441">
        <v>21860</v>
      </c>
      <c r="OI3441">
        <v>1616996</v>
      </c>
      <c r="OJ3441">
        <v>13142750</v>
      </c>
      <c r="OK3441">
        <v>900</v>
      </c>
      <c r="OL3441">
        <v>1029380</v>
      </c>
      <c r="OQ3441">
        <v>87110</v>
      </c>
      <c r="OV3441">
        <v>4960</v>
      </c>
      <c r="OW3441">
        <v>131500</v>
      </c>
      <c r="PC3441">
        <v>122496570</v>
      </c>
    </row>
    <row r="3442" spans="2:425">
      <c r="B3442" s="12">
        <v>40743</v>
      </c>
      <c r="C3442">
        <v>1150</v>
      </c>
      <c r="F3442">
        <v>12700</v>
      </c>
      <c r="H3442">
        <v>6610</v>
      </c>
      <c r="I3442">
        <v>80920</v>
      </c>
      <c r="J3442">
        <v>210460</v>
      </c>
      <c r="M3442">
        <v>953820</v>
      </c>
      <c r="N3442">
        <v>210810</v>
      </c>
      <c r="O3442">
        <v>107710</v>
      </c>
      <c r="W3442">
        <v>181220</v>
      </c>
      <c r="X3442">
        <v>12600</v>
      </c>
      <c r="Y3442">
        <v>160050</v>
      </c>
      <c r="Z3442">
        <v>6240</v>
      </c>
      <c r="AA3442">
        <v>310080</v>
      </c>
      <c r="AB3442">
        <v>243840</v>
      </c>
      <c r="AC3442">
        <v>1327660</v>
      </c>
      <c r="AE3442">
        <v>2234710</v>
      </c>
      <c r="AI3442">
        <v>86570</v>
      </c>
      <c r="AL3442">
        <v>29860</v>
      </c>
      <c r="AP3442">
        <v>481130</v>
      </c>
      <c r="AU3442">
        <v>2753360</v>
      </c>
      <c r="AV3442">
        <v>15500</v>
      </c>
      <c r="AY3442">
        <v>10600</v>
      </c>
      <c r="AZ3442">
        <v>99100</v>
      </c>
      <c r="BC3442">
        <v>75310</v>
      </c>
      <c r="BD3442">
        <v>139309470</v>
      </c>
      <c r="BG3442">
        <v>309730</v>
      </c>
      <c r="BI3442">
        <v>30</v>
      </c>
      <c r="BK3442">
        <v>50817880</v>
      </c>
      <c r="BM3442">
        <v>25350</v>
      </c>
      <c r="BO3442">
        <v>41531560</v>
      </c>
      <c r="BQ3442">
        <v>68940</v>
      </c>
      <c r="CC3442">
        <v>24520</v>
      </c>
      <c r="CE3442">
        <v>9440</v>
      </c>
      <c r="CG3442">
        <v>93989230</v>
      </c>
      <c r="CP3442">
        <v>20026200</v>
      </c>
      <c r="CQ3442">
        <v>277030</v>
      </c>
      <c r="CW3442">
        <v>10730</v>
      </c>
      <c r="CY3442">
        <v>17301440</v>
      </c>
      <c r="DA3442">
        <v>80398080</v>
      </c>
      <c r="DF3442">
        <v>87820</v>
      </c>
      <c r="DL3442">
        <v>25600</v>
      </c>
      <c r="DM3442">
        <v>200</v>
      </c>
      <c r="DR3442">
        <v>453250</v>
      </c>
      <c r="DY3442">
        <v>2120</v>
      </c>
      <c r="EC3442">
        <v>84284230</v>
      </c>
      <c r="EF3442">
        <v>6400</v>
      </c>
      <c r="EG3442">
        <v>4280</v>
      </c>
      <c r="EH3442">
        <v>69620</v>
      </c>
      <c r="EN3442">
        <v>640000</v>
      </c>
      <c r="EP3442">
        <v>81750</v>
      </c>
      <c r="EQ3442">
        <v>68400</v>
      </c>
      <c r="ER3442">
        <v>19250</v>
      </c>
      <c r="ES3442">
        <v>323050</v>
      </c>
      <c r="ET3442">
        <v>168510</v>
      </c>
      <c r="EY3442">
        <v>3750</v>
      </c>
      <c r="FA3442">
        <v>732140</v>
      </c>
      <c r="FI3442">
        <v>33100</v>
      </c>
      <c r="FJ3442">
        <v>2477840</v>
      </c>
      <c r="FK3442">
        <v>20831760</v>
      </c>
      <c r="FS3442">
        <v>191900</v>
      </c>
      <c r="GB3442">
        <v>351290</v>
      </c>
      <c r="GC3442">
        <v>331370</v>
      </c>
      <c r="GG3442">
        <v>371170</v>
      </c>
      <c r="GL3442">
        <v>52000</v>
      </c>
      <c r="GN3442">
        <v>55960</v>
      </c>
      <c r="GO3442">
        <v>13520</v>
      </c>
      <c r="HB3442">
        <v>103880</v>
      </c>
      <c r="HI3442">
        <v>7053230</v>
      </c>
      <c r="HL3442">
        <v>86340</v>
      </c>
      <c r="HY3442">
        <v>43190</v>
      </c>
      <c r="IB3442">
        <v>299340</v>
      </c>
      <c r="IC3442">
        <v>15372540</v>
      </c>
      <c r="IF3442">
        <v>15244450</v>
      </c>
      <c r="IG3442">
        <v>138707190</v>
      </c>
      <c r="II3442">
        <v>50.01</v>
      </c>
      <c r="IL3442">
        <v>590</v>
      </c>
      <c r="IN3442">
        <v>115060</v>
      </c>
      <c r="IO3442">
        <v>17920</v>
      </c>
      <c r="IT3442">
        <v>10700</v>
      </c>
      <c r="IW3442">
        <v>34895210</v>
      </c>
      <c r="JF3442">
        <v>31258030</v>
      </c>
      <c r="JL3442">
        <v>32720</v>
      </c>
      <c r="JN3442">
        <v>9350</v>
      </c>
      <c r="JO3442">
        <v>6990</v>
      </c>
      <c r="JP3442">
        <v>451143880</v>
      </c>
      <c r="JR3442">
        <v>340</v>
      </c>
      <c r="JW3442">
        <v>37105320</v>
      </c>
      <c r="JX3442">
        <v>927910</v>
      </c>
      <c r="JZ3442">
        <v>3860</v>
      </c>
      <c r="KC3442">
        <v>57550</v>
      </c>
      <c r="KG3442">
        <v>1267890</v>
      </c>
      <c r="KN3442">
        <v>125710</v>
      </c>
      <c r="KO3442">
        <v>106310</v>
      </c>
      <c r="KV3442">
        <v>68111550</v>
      </c>
      <c r="LB3442">
        <v>18840</v>
      </c>
      <c r="LC3442">
        <v>671470</v>
      </c>
      <c r="LD3442">
        <v>576850</v>
      </c>
      <c r="LH3442">
        <v>242410</v>
      </c>
      <c r="LI3442">
        <v>16270</v>
      </c>
      <c r="LJ3442">
        <v>3576560</v>
      </c>
      <c r="LN3442">
        <v>24430</v>
      </c>
      <c r="LS3442">
        <v>6800</v>
      </c>
      <c r="LV3442">
        <v>6450</v>
      </c>
      <c r="LW3442">
        <v>3768110</v>
      </c>
      <c r="LX3442">
        <v>1069.8699999999999</v>
      </c>
      <c r="MH3442">
        <v>1078870</v>
      </c>
      <c r="ML3442">
        <v>260200</v>
      </c>
      <c r="MM3442">
        <v>3728910</v>
      </c>
      <c r="MN3442">
        <v>278700</v>
      </c>
      <c r="MU3442">
        <v>363070</v>
      </c>
      <c r="MW3442">
        <v>115230</v>
      </c>
      <c r="MX3442">
        <v>2800</v>
      </c>
      <c r="NA3442">
        <v>15330</v>
      </c>
      <c r="NC3442">
        <v>148790</v>
      </c>
      <c r="NG3442">
        <v>63.86</v>
      </c>
      <c r="NI3442">
        <v>111720</v>
      </c>
      <c r="NL3442">
        <v>940</v>
      </c>
      <c r="NN3442">
        <v>14601360</v>
      </c>
      <c r="NQ3442">
        <v>46615670</v>
      </c>
      <c r="NR3442">
        <v>2821520</v>
      </c>
      <c r="NU3442">
        <v>150780</v>
      </c>
      <c r="NX3442">
        <v>33961480</v>
      </c>
      <c r="NY3442">
        <v>89060</v>
      </c>
      <c r="OB3442">
        <v>912110</v>
      </c>
      <c r="OC3442">
        <v>75140</v>
      </c>
      <c r="OD3442">
        <v>970</v>
      </c>
      <c r="OG3442">
        <v>6330</v>
      </c>
      <c r="OI3442">
        <v>914020</v>
      </c>
      <c r="OJ3442">
        <v>13188410</v>
      </c>
      <c r="OL3442">
        <v>3521060</v>
      </c>
      <c r="OQ3442">
        <v>80680</v>
      </c>
      <c r="OV3442">
        <v>2540</v>
      </c>
      <c r="OW3442">
        <v>138230</v>
      </c>
      <c r="PC3442">
        <v>161871590</v>
      </c>
      <c r="PI3442">
        <v>282640</v>
      </c>
    </row>
    <row r="3443" spans="2:425">
      <c r="B3443" s="12">
        <v>40742</v>
      </c>
      <c r="C3443">
        <v>33100</v>
      </c>
      <c r="F3443">
        <v>28670</v>
      </c>
      <c r="H3443">
        <v>10990</v>
      </c>
      <c r="I3443">
        <v>632690</v>
      </c>
      <c r="J3443">
        <v>409790</v>
      </c>
      <c r="M3443">
        <v>2429550</v>
      </c>
      <c r="N3443">
        <v>130910</v>
      </c>
      <c r="O3443">
        <v>65030</v>
      </c>
      <c r="U3443">
        <v>8600</v>
      </c>
      <c r="W3443">
        <v>161150</v>
      </c>
      <c r="X3443">
        <v>28350</v>
      </c>
      <c r="Y3443">
        <v>3360</v>
      </c>
      <c r="AA3443">
        <v>743250</v>
      </c>
      <c r="AB3443">
        <v>331090</v>
      </c>
      <c r="AC3443">
        <v>916860</v>
      </c>
      <c r="AE3443">
        <v>2294520</v>
      </c>
      <c r="AI3443">
        <v>6050</v>
      </c>
      <c r="AL3443">
        <v>55650</v>
      </c>
      <c r="AP3443">
        <v>82190</v>
      </c>
      <c r="AU3443">
        <v>418380</v>
      </c>
      <c r="AV3443">
        <v>37580</v>
      </c>
      <c r="AW3443">
        <v>2720</v>
      </c>
      <c r="AY3443">
        <v>3690</v>
      </c>
      <c r="BC3443">
        <v>1080</v>
      </c>
      <c r="BD3443">
        <v>134198800</v>
      </c>
      <c r="BF3443">
        <v>3580</v>
      </c>
      <c r="BG3443">
        <v>105700</v>
      </c>
      <c r="BI3443">
        <v>23550</v>
      </c>
      <c r="BK3443">
        <v>26033540</v>
      </c>
      <c r="BM3443">
        <v>63890</v>
      </c>
      <c r="BO3443">
        <v>24883700</v>
      </c>
      <c r="BQ3443">
        <v>7440</v>
      </c>
      <c r="BV3443">
        <v>68910</v>
      </c>
      <c r="CC3443">
        <v>10890</v>
      </c>
      <c r="CE3443">
        <v>1560</v>
      </c>
      <c r="CG3443">
        <v>137597770</v>
      </c>
      <c r="CN3443">
        <v>88490</v>
      </c>
      <c r="CO3443">
        <v>3050</v>
      </c>
      <c r="CP3443">
        <v>11303870</v>
      </c>
      <c r="CQ3443">
        <v>180850</v>
      </c>
      <c r="CR3443">
        <v>18070</v>
      </c>
      <c r="CW3443">
        <v>40</v>
      </c>
      <c r="CY3443">
        <v>9835710</v>
      </c>
      <c r="DA3443">
        <v>144440920</v>
      </c>
      <c r="DF3443">
        <v>112330</v>
      </c>
      <c r="DL3443">
        <v>4050</v>
      </c>
      <c r="DM3443">
        <v>1670</v>
      </c>
      <c r="DQ3443">
        <v>230</v>
      </c>
      <c r="DR3443">
        <v>52370</v>
      </c>
      <c r="DY3443">
        <v>53770</v>
      </c>
      <c r="EC3443">
        <v>92146020</v>
      </c>
      <c r="EF3443">
        <v>85600</v>
      </c>
      <c r="EH3443">
        <v>23640</v>
      </c>
      <c r="EN3443">
        <v>855190</v>
      </c>
      <c r="EO3443">
        <v>96800</v>
      </c>
      <c r="EP3443">
        <v>99800</v>
      </c>
      <c r="ES3443">
        <v>1003250</v>
      </c>
      <c r="ET3443">
        <v>421550</v>
      </c>
      <c r="FA3443">
        <v>3987690</v>
      </c>
      <c r="FB3443">
        <v>15400</v>
      </c>
      <c r="FI3443">
        <v>10620</v>
      </c>
      <c r="FJ3443">
        <v>1476990</v>
      </c>
      <c r="FK3443">
        <v>38821940</v>
      </c>
      <c r="FS3443">
        <v>113660</v>
      </c>
      <c r="FX3443">
        <v>900</v>
      </c>
      <c r="GB3443">
        <v>617480</v>
      </c>
      <c r="GC3443">
        <v>440490</v>
      </c>
      <c r="GG3443">
        <v>97940</v>
      </c>
      <c r="GN3443">
        <v>89560</v>
      </c>
      <c r="GO3443">
        <v>55970</v>
      </c>
      <c r="GT3443">
        <v>2130</v>
      </c>
      <c r="HB3443">
        <v>55850</v>
      </c>
      <c r="HH3443">
        <v>12680</v>
      </c>
      <c r="HI3443">
        <v>5940420</v>
      </c>
      <c r="HL3443">
        <v>91030</v>
      </c>
      <c r="HY3443">
        <v>2360</v>
      </c>
      <c r="IB3443">
        <v>192860</v>
      </c>
      <c r="IC3443">
        <v>23543160</v>
      </c>
      <c r="ID3443">
        <v>53500</v>
      </c>
      <c r="IF3443">
        <v>10135780</v>
      </c>
      <c r="IG3443">
        <v>140276450</v>
      </c>
      <c r="II3443">
        <v>191.43</v>
      </c>
      <c r="IL3443">
        <v>13690</v>
      </c>
      <c r="IN3443">
        <v>9540</v>
      </c>
      <c r="IO3443">
        <v>2000</v>
      </c>
      <c r="IS3443">
        <v>48730</v>
      </c>
      <c r="IW3443">
        <v>10753130</v>
      </c>
      <c r="JA3443">
        <v>1160</v>
      </c>
      <c r="JB3443">
        <v>10880</v>
      </c>
      <c r="JE3443">
        <v>1370</v>
      </c>
      <c r="JF3443">
        <v>17743600</v>
      </c>
      <c r="JL3443">
        <v>1760</v>
      </c>
      <c r="JN3443">
        <v>16850</v>
      </c>
      <c r="JO3443">
        <v>5220</v>
      </c>
      <c r="JP3443">
        <v>585083940</v>
      </c>
      <c r="JT3443">
        <v>17640</v>
      </c>
      <c r="JW3443">
        <v>55683510</v>
      </c>
      <c r="JX3443">
        <v>570140</v>
      </c>
      <c r="JZ3443">
        <v>14420</v>
      </c>
      <c r="KC3443">
        <v>2700</v>
      </c>
      <c r="KG3443">
        <v>724410</v>
      </c>
      <c r="KN3443">
        <v>152060</v>
      </c>
      <c r="KO3443">
        <v>84020</v>
      </c>
      <c r="KR3443">
        <v>2340</v>
      </c>
      <c r="KV3443">
        <v>110502870</v>
      </c>
      <c r="LB3443">
        <v>130620</v>
      </c>
      <c r="LC3443">
        <v>3235010</v>
      </c>
      <c r="LD3443">
        <v>167640</v>
      </c>
      <c r="LH3443">
        <v>471210</v>
      </c>
      <c r="LI3443">
        <v>85060</v>
      </c>
      <c r="LJ3443">
        <v>4125760</v>
      </c>
      <c r="LN3443">
        <v>8490</v>
      </c>
      <c r="LV3443">
        <v>4310</v>
      </c>
      <c r="LW3443">
        <v>2517120</v>
      </c>
      <c r="LX3443">
        <v>4557.28</v>
      </c>
      <c r="MD3443">
        <v>0.14000000000000001</v>
      </c>
      <c r="MH3443">
        <v>312830</v>
      </c>
      <c r="ML3443">
        <v>278910</v>
      </c>
      <c r="MM3443">
        <v>3092090</v>
      </c>
      <c r="MN3443">
        <v>200710</v>
      </c>
      <c r="MO3443">
        <v>42390</v>
      </c>
      <c r="MQ3443">
        <v>7420</v>
      </c>
      <c r="MU3443">
        <v>6008010</v>
      </c>
      <c r="MW3443">
        <v>45470</v>
      </c>
      <c r="MX3443">
        <v>84930</v>
      </c>
      <c r="MZ3443">
        <v>4099360</v>
      </c>
      <c r="NA3443">
        <v>44120</v>
      </c>
      <c r="NC3443">
        <v>197070</v>
      </c>
      <c r="NG3443">
        <v>29.27</v>
      </c>
      <c r="NI3443">
        <v>794350</v>
      </c>
      <c r="NL3443">
        <v>22320</v>
      </c>
      <c r="NM3443">
        <v>2880</v>
      </c>
      <c r="NN3443">
        <v>16533960</v>
      </c>
      <c r="NQ3443">
        <v>43456260</v>
      </c>
      <c r="NR3443">
        <v>688940</v>
      </c>
      <c r="NU3443">
        <v>82810</v>
      </c>
      <c r="NX3443">
        <v>32979070</v>
      </c>
      <c r="NY3443">
        <v>264680</v>
      </c>
      <c r="OB3443">
        <v>750750</v>
      </c>
      <c r="OC3443">
        <v>54670</v>
      </c>
      <c r="OD3443">
        <v>7830</v>
      </c>
      <c r="OG3443">
        <v>44820</v>
      </c>
      <c r="OI3443">
        <v>750751</v>
      </c>
      <c r="OJ3443">
        <v>9663280</v>
      </c>
      <c r="OK3443">
        <v>2520</v>
      </c>
      <c r="OL3443">
        <v>2360330</v>
      </c>
      <c r="ON3443">
        <v>159970</v>
      </c>
      <c r="OQ3443">
        <v>140300</v>
      </c>
      <c r="OV3443">
        <v>49490</v>
      </c>
      <c r="OW3443">
        <v>220760</v>
      </c>
      <c r="PC3443">
        <v>112914650</v>
      </c>
    </row>
    <row r="3444" spans="2:425">
      <c r="B3444" s="12">
        <v>40739</v>
      </c>
      <c r="C3444">
        <v>10010</v>
      </c>
      <c r="F3444">
        <v>5100</v>
      </c>
      <c r="H3444">
        <v>70500</v>
      </c>
      <c r="I3444">
        <v>386060</v>
      </c>
      <c r="J3444">
        <v>464460</v>
      </c>
      <c r="M3444">
        <v>1658570</v>
      </c>
      <c r="N3444">
        <v>249570</v>
      </c>
      <c r="O3444">
        <v>702830</v>
      </c>
      <c r="U3444">
        <v>6530</v>
      </c>
      <c r="W3444">
        <v>161760</v>
      </c>
      <c r="X3444">
        <v>398800</v>
      </c>
      <c r="Y3444">
        <v>12000</v>
      </c>
      <c r="Z3444">
        <v>8790</v>
      </c>
      <c r="AA3444">
        <v>604680</v>
      </c>
      <c r="AB3444">
        <v>49330</v>
      </c>
      <c r="AC3444">
        <v>824270</v>
      </c>
      <c r="AE3444">
        <v>1044710</v>
      </c>
      <c r="AI3444">
        <v>31900</v>
      </c>
      <c r="AL3444">
        <v>17500</v>
      </c>
      <c r="AP3444">
        <v>7690</v>
      </c>
      <c r="AU3444">
        <v>845790</v>
      </c>
      <c r="AY3444">
        <v>9070</v>
      </c>
      <c r="AZ3444">
        <v>680</v>
      </c>
      <c r="BC3444">
        <v>143740</v>
      </c>
      <c r="BD3444">
        <v>142387190</v>
      </c>
      <c r="BG3444">
        <v>70840</v>
      </c>
      <c r="BK3444">
        <v>27721640</v>
      </c>
      <c r="BM3444">
        <v>84420</v>
      </c>
      <c r="BO3444">
        <v>26396700</v>
      </c>
      <c r="BQ3444">
        <v>9970</v>
      </c>
      <c r="BV3444">
        <v>59980</v>
      </c>
      <c r="CC3444">
        <v>51650</v>
      </c>
      <c r="CE3444">
        <v>61570</v>
      </c>
      <c r="CG3444">
        <v>98190730</v>
      </c>
      <c r="CN3444">
        <v>42880</v>
      </c>
      <c r="CO3444">
        <v>70180</v>
      </c>
      <c r="CP3444">
        <v>14507280</v>
      </c>
      <c r="CQ3444">
        <v>92780</v>
      </c>
      <c r="CR3444">
        <v>37440</v>
      </c>
      <c r="CU3444">
        <v>102630</v>
      </c>
      <c r="CW3444">
        <v>3720</v>
      </c>
      <c r="CY3444">
        <v>25946920</v>
      </c>
      <c r="DA3444">
        <v>61262010</v>
      </c>
      <c r="DF3444">
        <v>480470</v>
      </c>
      <c r="DL3444">
        <v>47190</v>
      </c>
      <c r="DM3444">
        <v>54130</v>
      </c>
      <c r="DN3444">
        <v>1430</v>
      </c>
      <c r="DQ3444">
        <v>230</v>
      </c>
      <c r="DR3444">
        <v>49500</v>
      </c>
      <c r="EC3444">
        <v>61694160</v>
      </c>
      <c r="EF3444">
        <v>22330</v>
      </c>
      <c r="EH3444">
        <v>25550</v>
      </c>
      <c r="EN3444">
        <v>1229950</v>
      </c>
      <c r="ES3444">
        <v>218280</v>
      </c>
      <c r="ET3444">
        <v>982660</v>
      </c>
      <c r="EV3444">
        <v>1166850</v>
      </c>
      <c r="EW3444">
        <v>22330</v>
      </c>
      <c r="FA3444">
        <v>1530410</v>
      </c>
      <c r="FE3444">
        <v>286840</v>
      </c>
      <c r="FJ3444">
        <v>1971500</v>
      </c>
      <c r="FK3444">
        <v>27971340</v>
      </c>
      <c r="GB3444">
        <v>1944550</v>
      </c>
      <c r="GC3444">
        <v>1124120</v>
      </c>
      <c r="GG3444">
        <v>1009500</v>
      </c>
      <c r="GN3444">
        <v>28790</v>
      </c>
      <c r="GO3444">
        <v>425800</v>
      </c>
      <c r="HB3444">
        <v>190730</v>
      </c>
      <c r="HH3444">
        <v>4320</v>
      </c>
      <c r="HI3444">
        <v>6845840</v>
      </c>
      <c r="HL3444">
        <v>47260</v>
      </c>
      <c r="HR3444">
        <v>3040</v>
      </c>
      <c r="HV3444">
        <v>7810</v>
      </c>
      <c r="IB3444">
        <v>9100</v>
      </c>
      <c r="IC3444">
        <v>31687000</v>
      </c>
      <c r="IF3444">
        <v>12462250</v>
      </c>
      <c r="IG3444">
        <v>140233700</v>
      </c>
      <c r="II3444">
        <v>34.46</v>
      </c>
      <c r="IN3444">
        <v>5150</v>
      </c>
      <c r="IO3444">
        <v>12750</v>
      </c>
      <c r="IS3444">
        <v>897110</v>
      </c>
      <c r="IT3444">
        <v>52290</v>
      </c>
      <c r="IW3444">
        <v>20961120</v>
      </c>
      <c r="JE3444">
        <v>1140</v>
      </c>
      <c r="JF3444">
        <v>15723930</v>
      </c>
      <c r="JL3444">
        <v>710</v>
      </c>
      <c r="JN3444">
        <v>3820</v>
      </c>
      <c r="JO3444">
        <v>23450</v>
      </c>
      <c r="JP3444">
        <v>539535940</v>
      </c>
      <c r="JW3444">
        <v>49850630</v>
      </c>
      <c r="JX3444">
        <v>268890</v>
      </c>
      <c r="JY3444">
        <v>2180</v>
      </c>
      <c r="KC3444">
        <v>14170</v>
      </c>
      <c r="KG3444">
        <v>1895310</v>
      </c>
      <c r="KN3444">
        <v>459990</v>
      </c>
      <c r="KO3444">
        <v>1190</v>
      </c>
      <c r="KR3444">
        <v>1600</v>
      </c>
      <c r="KV3444">
        <v>128304170</v>
      </c>
      <c r="LB3444">
        <v>9410</v>
      </c>
      <c r="LC3444">
        <v>2087480</v>
      </c>
      <c r="LH3444">
        <v>1262100</v>
      </c>
      <c r="LJ3444">
        <v>6088490</v>
      </c>
      <c r="LR3444">
        <v>143780</v>
      </c>
      <c r="LV3444">
        <v>85550</v>
      </c>
      <c r="LW3444">
        <v>4746140</v>
      </c>
      <c r="LX3444">
        <v>2678.97</v>
      </c>
      <c r="MH3444">
        <v>349680</v>
      </c>
      <c r="ML3444">
        <v>161350</v>
      </c>
      <c r="MM3444">
        <v>2874990</v>
      </c>
      <c r="MN3444">
        <v>192200</v>
      </c>
      <c r="MQ3444">
        <v>42800</v>
      </c>
      <c r="MU3444">
        <v>198750</v>
      </c>
      <c r="MW3444">
        <v>40000</v>
      </c>
      <c r="MX3444">
        <v>890</v>
      </c>
      <c r="MZ3444">
        <v>2673150</v>
      </c>
      <c r="NA3444">
        <v>56440</v>
      </c>
      <c r="NC3444">
        <v>104750</v>
      </c>
      <c r="NG3444">
        <v>80.78</v>
      </c>
      <c r="NI3444">
        <v>322030</v>
      </c>
      <c r="NM3444">
        <v>2650</v>
      </c>
      <c r="NN3444">
        <v>18239570</v>
      </c>
      <c r="NQ3444">
        <v>40739270</v>
      </c>
      <c r="NR3444">
        <v>909390</v>
      </c>
      <c r="NU3444">
        <v>60350</v>
      </c>
      <c r="NW3444">
        <v>23520</v>
      </c>
      <c r="NX3444">
        <v>51908890</v>
      </c>
      <c r="NY3444">
        <v>476120</v>
      </c>
      <c r="OB3444">
        <v>937290</v>
      </c>
      <c r="OC3444">
        <v>32600</v>
      </c>
      <c r="OD3444">
        <v>4910</v>
      </c>
      <c r="OG3444">
        <v>3450</v>
      </c>
      <c r="OI3444">
        <v>937292</v>
      </c>
      <c r="OJ3444">
        <v>15243880</v>
      </c>
      <c r="OK3444">
        <v>10630</v>
      </c>
      <c r="OL3444">
        <v>1631680</v>
      </c>
      <c r="OV3444">
        <v>890</v>
      </c>
      <c r="OW3444">
        <v>252440</v>
      </c>
      <c r="OX3444">
        <v>22330</v>
      </c>
      <c r="PC3444">
        <v>178149500</v>
      </c>
      <c r="PI3444">
        <v>111460</v>
      </c>
    </row>
    <row r="3445" spans="2:425">
      <c r="B3445" s="12">
        <v>40738</v>
      </c>
      <c r="C3445">
        <v>4640</v>
      </c>
      <c r="F3445">
        <v>5550</v>
      </c>
      <c r="H3445">
        <v>16160</v>
      </c>
      <c r="I3445">
        <v>213510</v>
      </c>
      <c r="J3445">
        <v>100180</v>
      </c>
      <c r="M3445">
        <v>1269820</v>
      </c>
      <c r="N3445">
        <v>273040</v>
      </c>
      <c r="U3445">
        <v>2170</v>
      </c>
      <c r="W3445">
        <v>123340</v>
      </c>
      <c r="X3445">
        <v>573950</v>
      </c>
      <c r="Y3445">
        <v>47100</v>
      </c>
      <c r="AA3445">
        <v>337510</v>
      </c>
      <c r="AB3445">
        <v>272230</v>
      </c>
      <c r="AC3445">
        <v>610020</v>
      </c>
      <c r="AE3445">
        <v>1415760</v>
      </c>
      <c r="AL3445">
        <v>18590</v>
      </c>
      <c r="AP3445">
        <v>73700</v>
      </c>
      <c r="AU3445">
        <v>957100</v>
      </c>
      <c r="AZ3445">
        <v>86140</v>
      </c>
      <c r="BC3445">
        <v>349640</v>
      </c>
      <c r="BD3445">
        <v>286591250</v>
      </c>
      <c r="BF3445">
        <v>18330</v>
      </c>
      <c r="BG3445">
        <v>220230</v>
      </c>
      <c r="BI3445">
        <v>39480</v>
      </c>
      <c r="BK3445">
        <v>30160640</v>
      </c>
      <c r="BM3445">
        <v>65520</v>
      </c>
      <c r="BO3445">
        <v>28532030</v>
      </c>
      <c r="BQ3445">
        <v>31590</v>
      </c>
      <c r="CC3445">
        <v>14800</v>
      </c>
      <c r="CE3445">
        <v>38740</v>
      </c>
      <c r="CG3445">
        <v>147632730</v>
      </c>
      <c r="CN3445">
        <v>3400</v>
      </c>
      <c r="CO3445">
        <v>62150</v>
      </c>
      <c r="CP3445">
        <v>6679350</v>
      </c>
      <c r="CQ3445">
        <v>288540</v>
      </c>
      <c r="CR3445">
        <v>156280</v>
      </c>
      <c r="CU3445">
        <v>71890</v>
      </c>
      <c r="CW3445">
        <v>80</v>
      </c>
      <c r="CY3445">
        <v>13621840</v>
      </c>
      <c r="DA3445">
        <v>63714240</v>
      </c>
      <c r="DF3445">
        <v>227760</v>
      </c>
      <c r="DL3445">
        <v>150870</v>
      </c>
      <c r="DM3445">
        <v>61910</v>
      </c>
      <c r="DN3445">
        <v>13600</v>
      </c>
      <c r="DQ3445">
        <v>230</v>
      </c>
      <c r="DR3445">
        <v>1691150</v>
      </c>
      <c r="DY3445">
        <v>5350</v>
      </c>
      <c r="EC3445">
        <v>65969230</v>
      </c>
      <c r="EH3445">
        <v>39020</v>
      </c>
      <c r="EN3445">
        <v>244850</v>
      </c>
      <c r="EP3445">
        <v>164250</v>
      </c>
      <c r="ER3445">
        <v>200800</v>
      </c>
      <c r="ES3445">
        <v>1225090</v>
      </c>
      <c r="ET3445">
        <v>205690</v>
      </c>
      <c r="FA3445">
        <v>2004490</v>
      </c>
      <c r="FI3445">
        <v>6700</v>
      </c>
      <c r="FJ3445">
        <v>3809020</v>
      </c>
      <c r="FK3445">
        <v>13556940</v>
      </c>
      <c r="FS3445">
        <v>486510</v>
      </c>
      <c r="FX3445">
        <v>2280</v>
      </c>
      <c r="GB3445">
        <v>956270</v>
      </c>
      <c r="GC3445">
        <v>805800</v>
      </c>
      <c r="GG3445">
        <v>260</v>
      </c>
      <c r="GK3445">
        <v>5000</v>
      </c>
      <c r="GL3445">
        <v>70000</v>
      </c>
      <c r="GM3445">
        <v>8800</v>
      </c>
      <c r="GN3445">
        <v>26380</v>
      </c>
      <c r="GO3445">
        <v>2527770</v>
      </c>
      <c r="HB3445">
        <v>12460</v>
      </c>
      <c r="HH3445">
        <v>1680</v>
      </c>
      <c r="HI3445">
        <v>9072330</v>
      </c>
      <c r="HL3445">
        <v>31740</v>
      </c>
      <c r="HT3445">
        <v>37300</v>
      </c>
      <c r="HV3445">
        <v>3890</v>
      </c>
      <c r="IB3445">
        <v>30400</v>
      </c>
      <c r="IC3445">
        <v>21796630</v>
      </c>
      <c r="IF3445">
        <v>23650630</v>
      </c>
      <c r="IG3445">
        <v>127157620</v>
      </c>
      <c r="II3445">
        <v>71.400000000000006</v>
      </c>
      <c r="IN3445">
        <v>1070</v>
      </c>
      <c r="IO3445">
        <v>49970</v>
      </c>
      <c r="IS3445">
        <v>39750</v>
      </c>
      <c r="IW3445">
        <v>27840160</v>
      </c>
      <c r="JA3445">
        <v>1200</v>
      </c>
      <c r="JB3445">
        <v>7980</v>
      </c>
      <c r="JE3445">
        <v>20320</v>
      </c>
      <c r="JF3445">
        <v>17322880</v>
      </c>
      <c r="JI3445">
        <v>3230</v>
      </c>
      <c r="JL3445">
        <v>15850</v>
      </c>
      <c r="JN3445">
        <v>206500</v>
      </c>
      <c r="JO3445">
        <v>10500</v>
      </c>
      <c r="JP3445">
        <v>321513190</v>
      </c>
      <c r="JW3445">
        <v>65905710</v>
      </c>
      <c r="JX3445">
        <v>437760</v>
      </c>
      <c r="JZ3445">
        <v>10740</v>
      </c>
      <c r="KG3445">
        <v>769870</v>
      </c>
      <c r="KN3445">
        <v>267900</v>
      </c>
      <c r="KO3445">
        <v>26980</v>
      </c>
      <c r="KR3445">
        <v>100</v>
      </c>
      <c r="KV3445">
        <v>89028160</v>
      </c>
      <c r="LB3445">
        <v>18630</v>
      </c>
      <c r="LC3445">
        <v>5077190</v>
      </c>
      <c r="LD3445">
        <v>12300</v>
      </c>
      <c r="LH3445">
        <v>215550</v>
      </c>
      <c r="LI3445">
        <v>95310</v>
      </c>
      <c r="LJ3445">
        <v>1858710</v>
      </c>
      <c r="LN3445">
        <v>18310</v>
      </c>
      <c r="LR3445">
        <v>96540</v>
      </c>
      <c r="LS3445">
        <v>37400</v>
      </c>
      <c r="LV3445">
        <v>26250</v>
      </c>
      <c r="LW3445">
        <v>3874080</v>
      </c>
      <c r="LX3445">
        <v>855.21</v>
      </c>
      <c r="MH3445">
        <v>1785560</v>
      </c>
      <c r="ML3445">
        <v>121890</v>
      </c>
      <c r="MM3445">
        <v>3397680</v>
      </c>
      <c r="MN3445">
        <v>144270</v>
      </c>
      <c r="MO3445">
        <v>154420</v>
      </c>
      <c r="MQ3445">
        <v>72180</v>
      </c>
      <c r="MU3445">
        <v>236720</v>
      </c>
      <c r="MW3445">
        <v>164090</v>
      </c>
      <c r="MX3445">
        <v>94350</v>
      </c>
      <c r="MZ3445">
        <v>756000</v>
      </c>
      <c r="NA3445">
        <v>25460</v>
      </c>
      <c r="NC3445">
        <v>33350</v>
      </c>
      <c r="NG3445">
        <v>27.3</v>
      </c>
      <c r="NI3445">
        <v>305230</v>
      </c>
      <c r="NL3445">
        <v>13840</v>
      </c>
      <c r="NM3445">
        <v>330</v>
      </c>
      <c r="NN3445">
        <v>25717940</v>
      </c>
      <c r="NQ3445">
        <v>36366000</v>
      </c>
      <c r="NR3445">
        <v>100750</v>
      </c>
      <c r="NU3445">
        <v>160590</v>
      </c>
      <c r="NW3445">
        <v>22940</v>
      </c>
      <c r="NX3445">
        <v>20784880</v>
      </c>
      <c r="NY3445">
        <v>225350</v>
      </c>
      <c r="OB3445">
        <v>1575720</v>
      </c>
      <c r="OC3445">
        <v>175730</v>
      </c>
      <c r="OD3445">
        <v>1950</v>
      </c>
      <c r="OG3445">
        <v>121850</v>
      </c>
      <c r="OI3445">
        <v>1575717</v>
      </c>
      <c r="OJ3445">
        <v>20327710</v>
      </c>
      <c r="OL3445">
        <v>1019960</v>
      </c>
      <c r="ON3445">
        <v>95490</v>
      </c>
      <c r="OP3445">
        <v>1100</v>
      </c>
      <c r="OQ3445">
        <v>134140</v>
      </c>
      <c r="OW3445">
        <v>176710</v>
      </c>
      <c r="PC3445">
        <v>125152320</v>
      </c>
    </row>
    <row r="3446" spans="2:425">
      <c r="B3446" s="12">
        <v>40737</v>
      </c>
      <c r="C3446">
        <v>1800</v>
      </c>
      <c r="F3446">
        <v>1160</v>
      </c>
      <c r="H3446">
        <v>13390</v>
      </c>
      <c r="I3446">
        <v>141310</v>
      </c>
      <c r="J3446">
        <v>217240</v>
      </c>
      <c r="M3446">
        <v>1020220</v>
      </c>
      <c r="N3446">
        <v>305980</v>
      </c>
      <c r="W3446">
        <v>298090</v>
      </c>
      <c r="X3446">
        <v>642600</v>
      </c>
      <c r="Y3446">
        <v>7790</v>
      </c>
      <c r="AA3446">
        <v>398960</v>
      </c>
      <c r="AB3446">
        <v>100260</v>
      </c>
      <c r="AC3446">
        <v>1452720</v>
      </c>
      <c r="AE3446">
        <v>1938390</v>
      </c>
      <c r="AI3446">
        <v>53890</v>
      </c>
      <c r="AL3446">
        <v>2050</v>
      </c>
      <c r="AP3446">
        <v>224500</v>
      </c>
      <c r="AU3446">
        <v>2334080</v>
      </c>
      <c r="AV3446">
        <v>35720</v>
      </c>
      <c r="AW3446">
        <v>2720</v>
      </c>
      <c r="AZ3446">
        <v>4110</v>
      </c>
      <c r="BC3446">
        <v>764950</v>
      </c>
      <c r="BD3446">
        <v>399173660</v>
      </c>
      <c r="BF3446">
        <v>12200</v>
      </c>
      <c r="BG3446">
        <v>69500</v>
      </c>
      <c r="BK3446">
        <v>46273850</v>
      </c>
      <c r="BM3446">
        <v>85650</v>
      </c>
      <c r="BO3446">
        <v>40042680</v>
      </c>
      <c r="BQ3446">
        <v>130640</v>
      </c>
      <c r="CC3446">
        <v>3730</v>
      </c>
      <c r="CE3446">
        <v>5700</v>
      </c>
      <c r="CG3446">
        <v>177797440</v>
      </c>
      <c r="CN3446">
        <v>43790</v>
      </c>
      <c r="CO3446">
        <v>12520</v>
      </c>
      <c r="CP3446">
        <v>13605320</v>
      </c>
      <c r="CQ3446">
        <v>250280</v>
      </c>
      <c r="CR3446">
        <v>18000</v>
      </c>
      <c r="CU3446">
        <v>44800</v>
      </c>
      <c r="CW3446">
        <v>90740</v>
      </c>
      <c r="CY3446">
        <v>17527290</v>
      </c>
      <c r="DA3446">
        <v>63691830</v>
      </c>
      <c r="DL3446">
        <v>402500</v>
      </c>
      <c r="DM3446">
        <v>34000</v>
      </c>
      <c r="DN3446">
        <v>650</v>
      </c>
      <c r="DR3446">
        <v>182420</v>
      </c>
      <c r="EC3446">
        <v>80559050</v>
      </c>
      <c r="EF3446">
        <v>135020</v>
      </c>
      <c r="EH3446">
        <v>5800</v>
      </c>
      <c r="EN3446">
        <v>22470</v>
      </c>
      <c r="EP3446">
        <v>47480</v>
      </c>
      <c r="ER3446">
        <v>773140</v>
      </c>
      <c r="ES3446">
        <v>2006550</v>
      </c>
      <c r="ET3446">
        <v>325020</v>
      </c>
      <c r="EW3446">
        <v>2880</v>
      </c>
      <c r="FA3446">
        <v>5367590</v>
      </c>
      <c r="FB3446">
        <v>31340</v>
      </c>
      <c r="FJ3446">
        <v>2384060</v>
      </c>
      <c r="FK3446">
        <v>28792840</v>
      </c>
      <c r="FS3446">
        <v>305860</v>
      </c>
      <c r="FX3446">
        <v>2090</v>
      </c>
      <c r="GB3446">
        <v>56720</v>
      </c>
      <c r="GC3446">
        <v>174741780</v>
      </c>
      <c r="GG3446">
        <v>218190</v>
      </c>
      <c r="GO3446">
        <v>375610</v>
      </c>
      <c r="HB3446">
        <v>1230</v>
      </c>
      <c r="HF3446">
        <v>4010</v>
      </c>
      <c r="HH3446">
        <v>56880</v>
      </c>
      <c r="HI3446">
        <v>15567710</v>
      </c>
      <c r="HL3446">
        <v>337060</v>
      </c>
      <c r="HT3446">
        <v>16200</v>
      </c>
      <c r="HY3446">
        <v>48750</v>
      </c>
      <c r="IB3446">
        <v>11850</v>
      </c>
      <c r="IC3446">
        <v>19062890</v>
      </c>
      <c r="IF3446">
        <v>8892880</v>
      </c>
      <c r="IG3446">
        <v>137705970</v>
      </c>
      <c r="II3446">
        <v>184.4</v>
      </c>
      <c r="IN3446">
        <v>7520</v>
      </c>
      <c r="IO3446">
        <v>26170</v>
      </c>
      <c r="IS3446">
        <v>18720</v>
      </c>
      <c r="IT3446">
        <v>8180</v>
      </c>
      <c r="IW3446">
        <v>27368270</v>
      </c>
      <c r="JB3446">
        <v>1740</v>
      </c>
      <c r="JE3446">
        <v>1930</v>
      </c>
      <c r="JF3446">
        <v>23936950</v>
      </c>
      <c r="JL3446">
        <v>26300</v>
      </c>
      <c r="JN3446">
        <v>20160</v>
      </c>
      <c r="JO3446">
        <v>45200</v>
      </c>
      <c r="JP3446">
        <v>323682410</v>
      </c>
      <c r="JW3446">
        <v>89034550</v>
      </c>
      <c r="JX3446">
        <v>652760</v>
      </c>
      <c r="JZ3446">
        <v>82080</v>
      </c>
      <c r="KC3446">
        <v>840</v>
      </c>
      <c r="KG3446">
        <v>1449180</v>
      </c>
      <c r="KN3446">
        <v>606730</v>
      </c>
      <c r="KO3446">
        <v>28020</v>
      </c>
      <c r="KV3446">
        <v>79877710</v>
      </c>
      <c r="LB3446">
        <v>49770</v>
      </c>
      <c r="LC3446">
        <v>4126640</v>
      </c>
      <c r="LD3446">
        <v>464920</v>
      </c>
      <c r="LF3446">
        <v>57540</v>
      </c>
      <c r="LH3446">
        <v>486960</v>
      </c>
      <c r="LI3446">
        <v>34450</v>
      </c>
      <c r="LJ3446">
        <v>5406640</v>
      </c>
      <c r="LN3446">
        <v>13240</v>
      </c>
      <c r="LR3446">
        <v>9430</v>
      </c>
      <c r="LS3446">
        <v>91700</v>
      </c>
      <c r="LV3446">
        <v>99490</v>
      </c>
      <c r="LW3446">
        <v>1932770</v>
      </c>
      <c r="LX3446">
        <v>5015.03</v>
      </c>
      <c r="MH3446">
        <v>892290</v>
      </c>
      <c r="ML3446">
        <v>131160</v>
      </c>
      <c r="MM3446">
        <v>4650600</v>
      </c>
      <c r="MN3446">
        <v>82270</v>
      </c>
      <c r="MO3446">
        <v>5200</v>
      </c>
      <c r="MQ3446">
        <v>17150</v>
      </c>
      <c r="MU3446">
        <v>1508460</v>
      </c>
      <c r="MW3446">
        <v>46910</v>
      </c>
      <c r="MX3446">
        <v>5650</v>
      </c>
      <c r="MZ3446">
        <v>1009380</v>
      </c>
      <c r="NA3446">
        <v>41670</v>
      </c>
      <c r="NC3446">
        <v>28080</v>
      </c>
      <c r="NG3446">
        <v>27.88</v>
      </c>
      <c r="NI3446">
        <v>58180</v>
      </c>
      <c r="NL3446">
        <v>136490</v>
      </c>
      <c r="NM3446">
        <v>3620</v>
      </c>
      <c r="NN3446">
        <v>23477590</v>
      </c>
      <c r="NQ3446">
        <v>67886520</v>
      </c>
      <c r="NR3446">
        <v>444910</v>
      </c>
      <c r="NU3446">
        <v>91780</v>
      </c>
      <c r="NW3446">
        <v>6110</v>
      </c>
      <c r="NX3446">
        <v>33785890</v>
      </c>
      <c r="NY3446">
        <v>356190</v>
      </c>
      <c r="OB3446">
        <v>1631870</v>
      </c>
      <c r="OC3446">
        <v>103720</v>
      </c>
      <c r="OD3446">
        <v>1190</v>
      </c>
      <c r="OG3446">
        <v>5950</v>
      </c>
      <c r="OI3446">
        <v>1641355</v>
      </c>
      <c r="OJ3446">
        <v>16540850</v>
      </c>
      <c r="OK3446">
        <v>11140</v>
      </c>
      <c r="OL3446">
        <v>1003070</v>
      </c>
      <c r="ON3446">
        <v>296890</v>
      </c>
      <c r="OQ3446">
        <v>107300</v>
      </c>
      <c r="OW3446">
        <v>203850</v>
      </c>
      <c r="PC3446">
        <v>208743950</v>
      </c>
    </row>
    <row r="3447" spans="2:425">
      <c r="B3447" s="12">
        <v>40736</v>
      </c>
      <c r="C3447">
        <v>53910</v>
      </c>
      <c r="H3447">
        <v>21500</v>
      </c>
      <c r="I3447">
        <v>2327230</v>
      </c>
      <c r="J3447">
        <v>85980</v>
      </c>
      <c r="M3447">
        <v>5380530</v>
      </c>
      <c r="N3447">
        <v>514140</v>
      </c>
      <c r="O3447">
        <v>10770</v>
      </c>
      <c r="W3447">
        <v>417520</v>
      </c>
      <c r="X3447">
        <v>531090</v>
      </c>
      <c r="Y3447">
        <v>34300</v>
      </c>
      <c r="Z3447">
        <v>64090</v>
      </c>
      <c r="AA3447">
        <v>584630</v>
      </c>
      <c r="AB3447">
        <v>894450</v>
      </c>
      <c r="AC3447">
        <v>1101800</v>
      </c>
      <c r="AE3447">
        <v>3006360</v>
      </c>
      <c r="AI3447">
        <v>4250</v>
      </c>
      <c r="AL3447">
        <v>19960</v>
      </c>
      <c r="AP3447">
        <v>698820</v>
      </c>
      <c r="AU3447">
        <v>1894870</v>
      </c>
      <c r="AV3447">
        <v>123490</v>
      </c>
      <c r="AZ3447">
        <v>5300</v>
      </c>
      <c r="BC3447">
        <v>1482140</v>
      </c>
      <c r="BD3447">
        <v>256417030</v>
      </c>
      <c r="BF3447">
        <v>11840</v>
      </c>
      <c r="BG3447">
        <v>285010</v>
      </c>
      <c r="BI3447">
        <v>510</v>
      </c>
      <c r="BK3447">
        <v>41981940</v>
      </c>
      <c r="BM3447">
        <v>174100</v>
      </c>
      <c r="BO3447">
        <v>61905310</v>
      </c>
      <c r="BQ3447">
        <v>151500</v>
      </c>
      <c r="BV3447">
        <v>15100</v>
      </c>
      <c r="CC3447">
        <v>111800</v>
      </c>
      <c r="CE3447">
        <v>58480</v>
      </c>
      <c r="CG3447">
        <v>289007560</v>
      </c>
      <c r="CN3447">
        <v>18540</v>
      </c>
      <c r="CO3447">
        <v>890</v>
      </c>
      <c r="CP3447">
        <v>37283130</v>
      </c>
      <c r="CQ3447">
        <v>2398730</v>
      </c>
      <c r="CR3447">
        <v>61100</v>
      </c>
      <c r="CU3447">
        <v>64040</v>
      </c>
      <c r="CW3447">
        <v>630</v>
      </c>
      <c r="CY3447">
        <v>24308750</v>
      </c>
      <c r="DA3447">
        <v>118346930</v>
      </c>
      <c r="DL3447">
        <v>144440</v>
      </c>
      <c r="DM3447">
        <v>47620</v>
      </c>
      <c r="DR3447">
        <v>410880</v>
      </c>
      <c r="DY3447">
        <v>26260</v>
      </c>
      <c r="EC3447">
        <v>144463800</v>
      </c>
      <c r="EF3447">
        <v>154980</v>
      </c>
      <c r="EG3447">
        <v>10600</v>
      </c>
      <c r="EH3447">
        <v>8660</v>
      </c>
      <c r="EN3447">
        <v>1119980</v>
      </c>
      <c r="EO3447">
        <v>515160</v>
      </c>
      <c r="EP3447">
        <v>118200</v>
      </c>
      <c r="ES3447">
        <v>2349210</v>
      </c>
      <c r="ET3447">
        <v>7410600</v>
      </c>
      <c r="FA3447">
        <v>14863800</v>
      </c>
      <c r="FE3447">
        <v>255000</v>
      </c>
      <c r="FI3447">
        <v>53120</v>
      </c>
      <c r="FJ3447">
        <v>3944220</v>
      </c>
      <c r="FK3447">
        <v>36287930</v>
      </c>
      <c r="FS3447">
        <v>223100</v>
      </c>
      <c r="FX3447">
        <v>59640</v>
      </c>
      <c r="GB3447">
        <v>96370</v>
      </c>
      <c r="GC3447">
        <v>347270</v>
      </c>
      <c r="GG3447">
        <v>755350</v>
      </c>
      <c r="GN3447">
        <v>5680</v>
      </c>
      <c r="GO3447">
        <v>793910</v>
      </c>
      <c r="HB3447">
        <v>122040</v>
      </c>
      <c r="HI3447">
        <v>15302750</v>
      </c>
      <c r="HL3447">
        <v>236470</v>
      </c>
      <c r="HT3447">
        <v>3600</v>
      </c>
      <c r="HU3447">
        <v>19350</v>
      </c>
      <c r="HV3447">
        <v>3890</v>
      </c>
      <c r="HY3447">
        <v>13710</v>
      </c>
      <c r="IB3447">
        <v>32990</v>
      </c>
      <c r="IC3447">
        <v>37376840</v>
      </c>
      <c r="ID3447">
        <v>52800</v>
      </c>
      <c r="IF3447">
        <v>29096680</v>
      </c>
      <c r="IG3447">
        <v>258896250</v>
      </c>
      <c r="II3447">
        <v>59.22</v>
      </c>
      <c r="IN3447">
        <v>30950</v>
      </c>
      <c r="IO3447">
        <v>133540</v>
      </c>
      <c r="IS3447">
        <v>52830</v>
      </c>
      <c r="IW3447">
        <v>28640180</v>
      </c>
      <c r="JA3447">
        <v>53650</v>
      </c>
      <c r="JE3447">
        <v>37470</v>
      </c>
      <c r="JF3447">
        <v>57500730</v>
      </c>
      <c r="JI3447">
        <v>3490</v>
      </c>
      <c r="JL3447">
        <v>14470</v>
      </c>
      <c r="JN3447">
        <v>20880</v>
      </c>
      <c r="JP3447">
        <v>487801280</v>
      </c>
      <c r="JR3447">
        <v>1860</v>
      </c>
      <c r="JT3447">
        <v>72000</v>
      </c>
      <c r="JW3447">
        <v>90653730</v>
      </c>
      <c r="JX3447">
        <v>1856110</v>
      </c>
      <c r="JY3447">
        <v>38640</v>
      </c>
      <c r="JZ3447">
        <v>38300</v>
      </c>
      <c r="KC3447">
        <v>61350</v>
      </c>
      <c r="KG3447">
        <v>3820030</v>
      </c>
      <c r="KN3447">
        <v>559920</v>
      </c>
      <c r="KO3447">
        <v>73290</v>
      </c>
      <c r="KR3447">
        <v>15600</v>
      </c>
      <c r="KV3447">
        <v>125476230</v>
      </c>
      <c r="KZ3447">
        <v>30000</v>
      </c>
      <c r="LB3447">
        <v>17000</v>
      </c>
      <c r="LC3447">
        <v>8119960</v>
      </c>
      <c r="LD3447">
        <v>223960</v>
      </c>
      <c r="LH3447">
        <v>623150</v>
      </c>
      <c r="LI3447">
        <v>298050</v>
      </c>
      <c r="LJ3447">
        <v>11572980</v>
      </c>
      <c r="LN3447">
        <v>4370</v>
      </c>
      <c r="LR3447">
        <v>13860</v>
      </c>
      <c r="LS3447">
        <v>1050</v>
      </c>
      <c r="LV3447">
        <v>217350</v>
      </c>
      <c r="LW3447">
        <v>2482690</v>
      </c>
      <c r="LX3447">
        <v>2261.6999999999998</v>
      </c>
      <c r="MC3447">
        <v>5100</v>
      </c>
      <c r="MH3447">
        <v>1717360</v>
      </c>
      <c r="ML3447">
        <v>98450</v>
      </c>
      <c r="MM3447">
        <v>9384960</v>
      </c>
      <c r="MN3447">
        <v>265230</v>
      </c>
      <c r="MO3447">
        <v>28500</v>
      </c>
      <c r="MQ3447">
        <v>19640</v>
      </c>
      <c r="MU3447">
        <v>5839910</v>
      </c>
      <c r="MW3447">
        <v>44560</v>
      </c>
      <c r="MX3447">
        <v>24860</v>
      </c>
      <c r="MZ3447">
        <v>1354450</v>
      </c>
      <c r="NA3447">
        <v>62300</v>
      </c>
      <c r="NC3447">
        <v>304970</v>
      </c>
      <c r="NG3447">
        <v>18.2</v>
      </c>
      <c r="NI3447">
        <v>275920</v>
      </c>
      <c r="NL3447">
        <v>27410</v>
      </c>
      <c r="NN3447">
        <v>20977790</v>
      </c>
      <c r="NQ3447">
        <v>95812950</v>
      </c>
      <c r="NR3447">
        <v>1584410</v>
      </c>
      <c r="NU3447">
        <v>208440</v>
      </c>
      <c r="NW3447">
        <v>111090</v>
      </c>
      <c r="NX3447">
        <v>55328650</v>
      </c>
      <c r="NY3447">
        <v>572530</v>
      </c>
      <c r="OB3447">
        <v>3795080</v>
      </c>
      <c r="OC3447">
        <v>49940</v>
      </c>
      <c r="OI3447">
        <v>3795077</v>
      </c>
      <c r="OJ3447">
        <v>33323210</v>
      </c>
      <c r="OK3447">
        <v>6030</v>
      </c>
      <c r="OL3447">
        <v>471760</v>
      </c>
      <c r="ON3447">
        <v>172530</v>
      </c>
      <c r="OQ3447">
        <v>892280</v>
      </c>
      <c r="OW3447">
        <v>1315100</v>
      </c>
      <c r="PC3447">
        <v>267250690</v>
      </c>
      <c r="PI3447">
        <v>156370</v>
      </c>
    </row>
    <row r="3448" spans="2:425">
      <c r="B3448" s="12">
        <v>40735</v>
      </c>
      <c r="C3448">
        <v>2930</v>
      </c>
      <c r="F3448">
        <v>13590</v>
      </c>
      <c r="H3448">
        <v>7240</v>
      </c>
      <c r="I3448">
        <v>531270</v>
      </c>
      <c r="J3448">
        <v>13780</v>
      </c>
      <c r="M3448">
        <v>1694570</v>
      </c>
      <c r="N3448">
        <v>236660</v>
      </c>
      <c r="O3448">
        <v>71360</v>
      </c>
      <c r="W3448">
        <v>259990</v>
      </c>
      <c r="X3448">
        <v>14490</v>
      </c>
      <c r="Y3448">
        <v>30000</v>
      </c>
      <c r="Z3448">
        <v>3010</v>
      </c>
      <c r="AA3448">
        <v>2730750</v>
      </c>
      <c r="AB3448">
        <v>293070</v>
      </c>
      <c r="AC3448">
        <v>1031920</v>
      </c>
      <c r="AE3448">
        <v>3111040</v>
      </c>
      <c r="AI3448">
        <v>34850</v>
      </c>
      <c r="AL3448">
        <v>47400</v>
      </c>
      <c r="AP3448">
        <v>462240</v>
      </c>
      <c r="AU3448">
        <v>1492870</v>
      </c>
      <c r="AW3448">
        <v>6800</v>
      </c>
      <c r="AZ3448">
        <v>58880</v>
      </c>
      <c r="BC3448">
        <v>160490</v>
      </c>
      <c r="BD3448">
        <v>149206090</v>
      </c>
      <c r="BF3448">
        <v>14810</v>
      </c>
      <c r="BG3448">
        <v>46250</v>
      </c>
      <c r="BK3448">
        <v>35351100</v>
      </c>
      <c r="BM3448">
        <v>242750</v>
      </c>
      <c r="BO3448">
        <v>57951470</v>
      </c>
      <c r="BQ3448">
        <v>38860</v>
      </c>
      <c r="CC3448">
        <v>36200</v>
      </c>
      <c r="CE3448">
        <v>24180</v>
      </c>
      <c r="CG3448">
        <v>164333770</v>
      </c>
      <c r="CO3448">
        <v>53690</v>
      </c>
      <c r="CP3448">
        <v>12510940</v>
      </c>
      <c r="CQ3448">
        <v>416730</v>
      </c>
      <c r="CR3448">
        <v>19460</v>
      </c>
      <c r="CW3448">
        <v>10760</v>
      </c>
      <c r="CY3448">
        <v>10949110</v>
      </c>
      <c r="DA3448">
        <v>105324970</v>
      </c>
      <c r="DF3448">
        <v>14630</v>
      </c>
      <c r="DL3448">
        <v>40820</v>
      </c>
      <c r="DM3448">
        <v>9310</v>
      </c>
      <c r="DQ3448">
        <v>27890</v>
      </c>
      <c r="DR3448">
        <v>410780</v>
      </c>
      <c r="DY3448">
        <v>154100</v>
      </c>
      <c r="EC3448">
        <v>64257260</v>
      </c>
      <c r="EF3448">
        <v>10160</v>
      </c>
      <c r="EH3448">
        <v>16720</v>
      </c>
      <c r="EN3448">
        <v>880500</v>
      </c>
      <c r="EP3448">
        <v>254770</v>
      </c>
      <c r="ES3448">
        <v>1091710</v>
      </c>
      <c r="ET3448">
        <v>1204730</v>
      </c>
      <c r="EY3448">
        <v>52100</v>
      </c>
      <c r="FA3448">
        <v>4873800</v>
      </c>
      <c r="FJ3448">
        <v>1351330</v>
      </c>
      <c r="FK3448">
        <v>45688210</v>
      </c>
      <c r="FS3448">
        <v>70250</v>
      </c>
      <c r="FW3448">
        <v>2600</v>
      </c>
      <c r="GB3448">
        <v>14340</v>
      </c>
      <c r="GC3448">
        <v>25290</v>
      </c>
      <c r="GG3448">
        <v>321500</v>
      </c>
      <c r="GK3448">
        <v>9730</v>
      </c>
      <c r="GN3448">
        <v>56430</v>
      </c>
      <c r="GO3448">
        <v>532350</v>
      </c>
      <c r="HB3448">
        <v>34680</v>
      </c>
      <c r="HI3448">
        <v>25454660</v>
      </c>
      <c r="HL3448">
        <v>30630</v>
      </c>
      <c r="HT3448">
        <v>1800</v>
      </c>
      <c r="IB3448">
        <v>65300</v>
      </c>
      <c r="IC3448">
        <v>22039060</v>
      </c>
      <c r="IF3448">
        <v>14119600</v>
      </c>
      <c r="IG3448">
        <v>134361250</v>
      </c>
      <c r="II3448">
        <v>115.55</v>
      </c>
      <c r="IL3448">
        <v>19510</v>
      </c>
      <c r="IN3448">
        <v>3220</v>
      </c>
      <c r="IO3448">
        <v>96720</v>
      </c>
      <c r="IS3448">
        <v>105440</v>
      </c>
      <c r="IT3448">
        <v>46310</v>
      </c>
      <c r="IW3448">
        <v>7336990</v>
      </c>
      <c r="JB3448">
        <v>850</v>
      </c>
      <c r="JF3448">
        <v>23285130</v>
      </c>
      <c r="JL3448">
        <v>11640</v>
      </c>
      <c r="JN3448">
        <v>67900</v>
      </c>
      <c r="JO3448">
        <v>27840</v>
      </c>
      <c r="JP3448">
        <v>339337780</v>
      </c>
      <c r="JW3448">
        <v>43581490</v>
      </c>
      <c r="JX3448">
        <v>1062710</v>
      </c>
      <c r="JZ3448">
        <v>22350</v>
      </c>
      <c r="KG3448">
        <v>1672200</v>
      </c>
      <c r="KN3448">
        <v>176650</v>
      </c>
      <c r="KR3448">
        <v>8440</v>
      </c>
      <c r="KV3448">
        <v>79302350</v>
      </c>
      <c r="KZ3448">
        <v>6000</v>
      </c>
      <c r="LC3448">
        <v>4558820</v>
      </c>
      <c r="LD3448">
        <v>26600</v>
      </c>
      <c r="LH3448">
        <v>1348650</v>
      </c>
      <c r="LI3448">
        <v>119040</v>
      </c>
      <c r="LJ3448">
        <v>10756890</v>
      </c>
      <c r="LN3448">
        <v>1480</v>
      </c>
      <c r="LR3448">
        <v>13370</v>
      </c>
      <c r="LV3448">
        <v>90010</v>
      </c>
      <c r="LW3448">
        <v>2748850</v>
      </c>
      <c r="LX3448">
        <v>2348.38</v>
      </c>
      <c r="MC3448">
        <v>9720</v>
      </c>
      <c r="MH3448">
        <v>881690</v>
      </c>
      <c r="ML3448">
        <v>141800</v>
      </c>
      <c r="MM3448">
        <v>3277350</v>
      </c>
      <c r="MN3448">
        <v>44040</v>
      </c>
      <c r="MO3448">
        <v>15240</v>
      </c>
      <c r="MQ3448">
        <v>6940</v>
      </c>
      <c r="MU3448">
        <v>1399970</v>
      </c>
      <c r="MW3448">
        <v>174370</v>
      </c>
      <c r="MX3448">
        <v>108250</v>
      </c>
      <c r="MZ3448">
        <v>209850</v>
      </c>
      <c r="NA3448">
        <v>38490</v>
      </c>
      <c r="NC3448">
        <v>113350</v>
      </c>
      <c r="NI3448">
        <v>124300</v>
      </c>
      <c r="NL3448">
        <v>2070</v>
      </c>
      <c r="NN3448">
        <v>29519870</v>
      </c>
      <c r="NQ3448">
        <v>52621570</v>
      </c>
      <c r="NR3448">
        <v>635990</v>
      </c>
      <c r="NU3448">
        <v>119600</v>
      </c>
      <c r="NW3448">
        <v>83300</v>
      </c>
      <c r="NX3448">
        <v>45990690</v>
      </c>
      <c r="NY3448">
        <v>358930</v>
      </c>
      <c r="OB3448">
        <v>1393880</v>
      </c>
      <c r="OC3448">
        <v>26200</v>
      </c>
      <c r="OD3448">
        <v>1000</v>
      </c>
      <c r="OG3448">
        <v>12900</v>
      </c>
      <c r="OI3448">
        <v>1401339</v>
      </c>
      <c r="OJ3448">
        <v>15406340</v>
      </c>
      <c r="OK3448">
        <v>10</v>
      </c>
      <c r="OL3448">
        <v>344900</v>
      </c>
      <c r="ON3448">
        <v>210630</v>
      </c>
      <c r="OO3448">
        <v>7.95</v>
      </c>
      <c r="OQ3448">
        <v>246890</v>
      </c>
      <c r="OV3448">
        <v>3000</v>
      </c>
      <c r="OW3448">
        <v>959980</v>
      </c>
      <c r="PC3448">
        <v>187761910</v>
      </c>
      <c r="PI3448">
        <v>79560</v>
      </c>
    </row>
    <row r="3449" spans="2:425">
      <c r="B3449" s="12">
        <v>40732</v>
      </c>
      <c r="C3449">
        <v>41610</v>
      </c>
      <c r="F3449">
        <v>15190</v>
      </c>
      <c r="H3449">
        <v>40590</v>
      </c>
      <c r="I3449">
        <v>3980</v>
      </c>
      <c r="J3449">
        <v>273290</v>
      </c>
      <c r="M3449">
        <v>3430010</v>
      </c>
      <c r="N3449">
        <v>409690</v>
      </c>
      <c r="O3449">
        <v>16200</v>
      </c>
      <c r="W3449">
        <v>1862310</v>
      </c>
      <c r="X3449">
        <v>510030</v>
      </c>
      <c r="Y3449">
        <v>54130</v>
      </c>
      <c r="Z3449">
        <v>186340</v>
      </c>
      <c r="AA3449">
        <v>957920</v>
      </c>
      <c r="AB3449">
        <v>1184810</v>
      </c>
      <c r="AC3449">
        <v>2038000</v>
      </c>
      <c r="AE3449">
        <v>2928530</v>
      </c>
      <c r="AI3449">
        <v>103400</v>
      </c>
      <c r="AL3449">
        <v>30390</v>
      </c>
      <c r="AP3449">
        <v>861660</v>
      </c>
      <c r="AU3449">
        <v>796070</v>
      </c>
      <c r="AV3449">
        <v>24300</v>
      </c>
      <c r="AW3449">
        <v>139000</v>
      </c>
      <c r="AY3449">
        <v>6480</v>
      </c>
      <c r="AZ3449">
        <v>93030</v>
      </c>
      <c r="BC3449">
        <v>1374800</v>
      </c>
      <c r="BD3449">
        <v>484082880</v>
      </c>
      <c r="BG3449">
        <v>560870</v>
      </c>
      <c r="BI3449">
        <v>48340</v>
      </c>
      <c r="BK3449">
        <v>149891170</v>
      </c>
      <c r="BM3449">
        <v>303740</v>
      </c>
      <c r="BO3449">
        <v>65523900</v>
      </c>
      <c r="BQ3449">
        <v>103750</v>
      </c>
      <c r="BV3449">
        <v>2247000</v>
      </c>
      <c r="CC3449">
        <v>11460</v>
      </c>
      <c r="CE3449">
        <v>18270</v>
      </c>
      <c r="CG3449">
        <v>141786640</v>
      </c>
      <c r="CO3449">
        <v>29650</v>
      </c>
      <c r="CP3449">
        <v>18857120</v>
      </c>
      <c r="CQ3449">
        <v>368820</v>
      </c>
      <c r="CR3449">
        <v>5020</v>
      </c>
      <c r="CU3449">
        <v>17880</v>
      </c>
      <c r="CW3449">
        <v>8280</v>
      </c>
      <c r="CY3449">
        <v>16921310</v>
      </c>
      <c r="DA3449">
        <v>89293040</v>
      </c>
      <c r="DL3449">
        <v>609940</v>
      </c>
      <c r="DM3449">
        <v>2400</v>
      </c>
      <c r="DN3449">
        <v>24860</v>
      </c>
      <c r="DQ3449">
        <v>1130</v>
      </c>
      <c r="DR3449">
        <v>1546940</v>
      </c>
      <c r="DY3449">
        <v>394360</v>
      </c>
      <c r="EC3449">
        <v>96682820</v>
      </c>
      <c r="EF3449">
        <v>492000</v>
      </c>
      <c r="EG3449">
        <v>7420</v>
      </c>
      <c r="EH3449">
        <v>17350</v>
      </c>
      <c r="EN3449">
        <v>208080</v>
      </c>
      <c r="EP3449">
        <v>139870</v>
      </c>
      <c r="ER3449">
        <v>210550</v>
      </c>
      <c r="ES3449">
        <v>1508900</v>
      </c>
      <c r="ET3449">
        <v>1191000</v>
      </c>
      <c r="EV3449">
        <v>122400</v>
      </c>
      <c r="EY3449">
        <v>35880</v>
      </c>
      <c r="FA3449">
        <v>4340260</v>
      </c>
      <c r="FE3449">
        <v>312000</v>
      </c>
      <c r="FJ3449">
        <v>1100850</v>
      </c>
      <c r="FK3449">
        <v>35141450</v>
      </c>
      <c r="FS3449">
        <v>34400</v>
      </c>
      <c r="GB3449">
        <v>105250</v>
      </c>
      <c r="GG3449">
        <v>516590</v>
      </c>
      <c r="GL3449">
        <v>8400</v>
      </c>
      <c r="GN3449">
        <v>104930</v>
      </c>
      <c r="GO3449">
        <v>126080</v>
      </c>
      <c r="HB3449">
        <v>113120</v>
      </c>
      <c r="HF3449">
        <v>21000</v>
      </c>
      <c r="HI3449">
        <v>11603850</v>
      </c>
      <c r="HU3449">
        <v>26930</v>
      </c>
      <c r="HY3449">
        <v>52900</v>
      </c>
      <c r="HZ3449">
        <v>6400</v>
      </c>
      <c r="IB3449">
        <v>22580</v>
      </c>
      <c r="IC3449">
        <v>24238090</v>
      </c>
      <c r="IF3449">
        <v>12860890</v>
      </c>
      <c r="IG3449">
        <v>245774060</v>
      </c>
      <c r="II3449">
        <v>266.3</v>
      </c>
      <c r="IN3449">
        <v>31850</v>
      </c>
      <c r="IO3449">
        <v>58270</v>
      </c>
      <c r="IS3449">
        <v>73310</v>
      </c>
      <c r="IW3449">
        <v>12180280</v>
      </c>
      <c r="JA3449">
        <v>130</v>
      </c>
      <c r="JB3449">
        <v>1740</v>
      </c>
      <c r="JF3449">
        <v>58738310</v>
      </c>
      <c r="JI3449">
        <v>1800</v>
      </c>
      <c r="JL3449">
        <v>12940</v>
      </c>
      <c r="JN3449">
        <v>25800</v>
      </c>
      <c r="JO3449">
        <v>43000</v>
      </c>
      <c r="JP3449">
        <v>345690660</v>
      </c>
      <c r="JR3449">
        <v>27200</v>
      </c>
      <c r="JT3449">
        <v>518430</v>
      </c>
      <c r="JW3449">
        <v>50682100</v>
      </c>
      <c r="JX3449">
        <v>441300</v>
      </c>
      <c r="JZ3449">
        <v>10100</v>
      </c>
      <c r="KC3449">
        <v>19050</v>
      </c>
      <c r="KG3449">
        <v>4662010</v>
      </c>
      <c r="KN3449">
        <v>82400</v>
      </c>
      <c r="KO3449">
        <v>8010</v>
      </c>
      <c r="KR3449">
        <v>350</v>
      </c>
      <c r="KV3449">
        <v>71461410</v>
      </c>
      <c r="LB3449">
        <v>349730</v>
      </c>
      <c r="LC3449">
        <v>3328970</v>
      </c>
      <c r="LD3449">
        <v>274830</v>
      </c>
      <c r="LF3449">
        <v>41000</v>
      </c>
      <c r="LH3449">
        <v>508310</v>
      </c>
      <c r="LI3449">
        <v>94240</v>
      </c>
      <c r="LJ3449">
        <v>6556540</v>
      </c>
      <c r="LN3449">
        <v>14340</v>
      </c>
      <c r="LR3449">
        <v>68910</v>
      </c>
      <c r="LS3449">
        <v>3860</v>
      </c>
      <c r="LV3449">
        <v>304810</v>
      </c>
      <c r="LW3449">
        <v>2283590</v>
      </c>
      <c r="LX3449">
        <v>1817.08</v>
      </c>
      <c r="MD3449">
        <v>0.93</v>
      </c>
      <c r="MH3449">
        <v>1416170</v>
      </c>
      <c r="ML3449">
        <v>19250</v>
      </c>
      <c r="MM3449">
        <v>2740280</v>
      </c>
      <c r="MN3449">
        <v>34990</v>
      </c>
      <c r="MO3449">
        <v>26970</v>
      </c>
      <c r="MQ3449">
        <v>18980</v>
      </c>
      <c r="MU3449">
        <v>263250</v>
      </c>
      <c r="MW3449">
        <v>203810</v>
      </c>
      <c r="MX3449">
        <v>26000</v>
      </c>
      <c r="MZ3449">
        <v>325000</v>
      </c>
      <c r="NA3449">
        <v>12350</v>
      </c>
      <c r="NC3449">
        <v>82330</v>
      </c>
      <c r="NI3449">
        <v>121810</v>
      </c>
      <c r="NL3449">
        <v>3520</v>
      </c>
      <c r="NM3449">
        <v>620</v>
      </c>
      <c r="NN3449">
        <v>45566400</v>
      </c>
      <c r="NQ3449">
        <v>63616020</v>
      </c>
      <c r="NR3449">
        <v>616940</v>
      </c>
      <c r="NU3449">
        <v>158220</v>
      </c>
      <c r="NW3449">
        <v>74200</v>
      </c>
      <c r="NX3449">
        <v>17384260</v>
      </c>
      <c r="NY3449">
        <v>241190</v>
      </c>
      <c r="OB3449">
        <v>22359650</v>
      </c>
      <c r="OC3449">
        <v>38050</v>
      </c>
      <c r="OD3449">
        <v>80</v>
      </c>
      <c r="OI3449">
        <v>22359646</v>
      </c>
      <c r="OJ3449">
        <v>24002070</v>
      </c>
      <c r="OK3449">
        <v>360</v>
      </c>
      <c r="OL3449">
        <v>11499260</v>
      </c>
      <c r="ON3449">
        <v>36410</v>
      </c>
      <c r="OO3449">
        <v>5.47</v>
      </c>
      <c r="OP3449">
        <v>2750</v>
      </c>
      <c r="OQ3449">
        <v>207500</v>
      </c>
      <c r="OV3449">
        <v>58100</v>
      </c>
      <c r="OW3449">
        <v>374560</v>
      </c>
      <c r="PC3449">
        <v>292100750</v>
      </c>
      <c r="PI3449">
        <v>149180</v>
      </c>
    </row>
    <row r="3450" spans="2:425">
      <c r="B3450" s="12">
        <v>40731</v>
      </c>
      <c r="C3450">
        <v>5690</v>
      </c>
      <c r="F3450">
        <v>26300</v>
      </c>
      <c r="H3450">
        <v>29510</v>
      </c>
      <c r="I3450">
        <v>640360</v>
      </c>
      <c r="J3450">
        <v>52580</v>
      </c>
      <c r="M3450">
        <v>701980</v>
      </c>
      <c r="N3450">
        <v>553060</v>
      </c>
      <c r="O3450">
        <v>106680</v>
      </c>
      <c r="U3450">
        <v>28760</v>
      </c>
      <c r="W3450">
        <v>705420</v>
      </c>
      <c r="X3450">
        <v>378000</v>
      </c>
      <c r="Y3450">
        <v>206120</v>
      </c>
      <c r="AA3450">
        <v>459070</v>
      </c>
      <c r="AB3450">
        <v>185100</v>
      </c>
      <c r="AC3450">
        <v>611590</v>
      </c>
      <c r="AE3450">
        <v>1942980</v>
      </c>
      <c r="AI3450">
        <v>65610</v>
      </c>
      <c r="AL3450">
        <v>44390</v>
      </c>
      <c r="AP3450">
        <v>66380</v>
      </c>
      <c r="AU3450">
        <v>700300</v>
      </c>
      <c r="AV3450">
        <v>556100</v>
      </c>
      <c r="BC3450">
        <v>150750</v>
      </c>
      <c r="BD3450">
        <v>383952380</v>
      </c>
      <c r="BF3450">
        <v>14160</v>
      </c>
      <c r="BG3450">
        <v>380300</v>
      </c>
      <c r="BI3450">
        <v>20360</v>
      </c>
      <c r="BK3450">
        <v>63144990</v>
      </c>
      <c r="BM3450">
        <v>748990</v>
      </c>
      <c r="BO3450">
        <v>48726570</v>
      </c>
      <c r="BV3450">
        <v>930</v>
      </c>
      <c r="CC3450">
        <v>310780</v>
      </c>
      <c r="CE3450">
        <v>1860</v>
      </c>
      <c r="CG3450">
        <v>128266930</v>
      </c>
      <c r="CO3450">
        <v>37890</v>
      </c>
      <c r="CP3450">
        <v>26560210</v>
      </c>
      <c r="CQ3450">
        <v>190940</v>
      </c>
      <c r="CR3450">
        <v>2700</v>
      </c>
      <c r="CU3450">
        <v>139270</v>
      </c>
      <c r="CW3450">
        <v>890</v>
      </c>
      <c r="CY3450">
        <v>14583680</v>
      </c>
      <c r="DA3450">
        <v>87777390</v>
      </c>
      <c r="DL3450">
        <v>1069850</v>
      </c>
      <c r="DR3450">
        <v>547460</v>
      </c>
      <c r="EC3450">
        <v>54746900</v>
      </c>
      <c r="EF3450">
        <v>142090</v>
      </c>
      <c r="EH3450">
        <v>18360</v>
      </c>
      <c r="EN3450">
        <v>4269940</v>
      </c>
      <c r="EQ3450">
        <v>680</v>
      </c>
      <c r="ER3450">
        <v>25100</v>
      </c>
      <c r="ES3450">
        <v>4319930</v>
      </c>
      <c r="ET3450">
        <v>850240</v>
      </c>
      <c r="EY3450">
        <v>18480</v>
      </c>
      <c r="FA3450">
        <v>13234050</v>
      </c>
      <c r="FB3450">
        <v>44500</v>
      </c>
      <c r="FE3450">
        <v>1852460</v>
      </c>
      <c r="FJ3450">
        <v>1894010</v>
      </c>
      <c r="FK3450">
        <v>18168870</v>
      </c>
      <c r="FS3450">
        <v>292070</v>
      </c>
      <c r="FX3450">
        <v>313360</v>
      </c>
      <c r="GB3450">
        <v>592860</v>
      </c>
      <c r="GC3450">
        <v>130680</v>
      </c>
      <c r="GG3450">
        <v>131250</v>
      </c>
      <c r="GL3450">
        <v>51850</v>
      </c>
      <c r="GN3450">
        <v>2170</v>
      </c>
      <c r="GO3450">
        <v>14983790</v>
      </c>
      <c r="HB3450">
        <v>30900</v>
      </c>
      <c r="HH3450">
        <v>4400</v>
      </c>
      <c r="HI3450">
        <v>18126470</v>
      </c>
      <c r="HU3450">
        <v>26630</v>
      </c>
      <c r="HV3450">
        <v>5850</v>
      </c>
      <c r="HY3450">
        <v>13780</v>
      </c>
      <c r="HZ3450">
        <v>3230</v>
      </c>
      <c r="IC3450">
        <v>16413190</v>
      </c>
      <c r="IF3450">
        <v>14779720</v>
      </c>
      <c r="IG3450">
        <v>134164470</v>
      </c>
      <c r="II3450">
        <v>51.52</v>
      </c>
      <c r="IL3450">
        <v>22400</v>
      </c>
      <c r="IN3450">
        <v>2200</v>
      </c>
      <c r="IO3450">
        <v>37760</v>
      </c>
      <c r="IS3450">
        <v>63670</v>
      </c>
      <c r="IW3450">
        <v>21375480</v>
      </c>
      <c r="JE3450">
        <v>45470</v>
      </c>
      <c r="JF3450">
        <v>30289120</v>
      </c>
      <c r="JL3450">
        <v>15860</v>
      </c>
      <c r="JN3450">
        <v>53700</v>
      </c>
      <c r="JO3450">
        <v>626520</v>
      </c>
      <c r="JP3450">
        <v>339101470</v>
      </c>
      <c r="JR3450">
        <v>17000</v>
      </c>
      <c r="JW3450">
        <v>40693350</v>
      </c>
      <c r="JX3450">
        <v>972610</v>
      </c>
      <c r="JY3450">
        <v>3340</v>
      </c>
      <c r="JZ3450">
        <v>12220</v>
      </c>
      <c r="KG3450">
        <v>2641950</v>
      </c>
      <c r="KN3450">
        <v>183950</v>
      </c>
      <c r="KO3450">
        <v>20</v>
      </c>
      <c r="KV3450">
        <v>120707440</v>
      </c>
      <c r="KZ3450">
        <v>200</v>
      </c>
      <c r="LB3450">
        <v>526070</v>
      </c>
      <c r="LC3450">
        <v>5648640</v>
      </c>
      <c r="LH3450">
        <v>1392180</v>
      </c>
      <c r="LI3450">
        <v>362720</v>
      </c>
      <c r="LJ3450">
        <v>10565900</v>
      </c>
      <c r="LN3450">
        <v>2580</v>
      </c>
      <c r="LR3450">
        <v>69600</v>
      </c>
      <c r="LV3450">
        <v>72170</v>
      </c>
      <c r="LW3450">
        <v>806350</v>
      </c>
      <c r="LX3450">
        <v>774.58</v>
      </c>
      <c r="MC3450">
        <v>14000</v>
      </c>
      <c r="MH3450">
        <v>980710</v>
      </c>
      <c r="ML3450">
        <v>642420</v>
      </c>
      <c r="MM3450">
        <v>9252170</v>
      </c>
      <c r="MN3450">
        <v>71240</v>
      </c>
      <c r="MO3450">
        <v>112350</v>
      </c>
      <c r="MQ3450">
        <v>60440</v>
      </c>
      <c r="MU3450">
        <v>1194190</v>
      </c>
      <c r="MW3450">
        <v>186200</v>
      </c>
      <c r="MX3450">
        <v>116330</v>
      </c>
      <c r="MZ3450">
        <v>142900</v>
      </c>
      <c r="NA3450">
        <v>43950</v>
      </c>
      <c r="NC3450">
        <v>138710</v>
      </c>
      <c r="NG3450">
        <v>107.37</v>
      </c>
      <c r="NI3450">
        <v>606520</v>
      </c>
      <c r="NL3450">
        <v>21430</v>
      </c>
      <c r="NM3450">
        <v>770</v>
      </c>
      <c r="NN3450">
        <v>9055010</v>
      </c>
      <c r="NQ3450">
        <v>70034540</v>
      </c>
      <c r="NR3450">
        <v>2518900</v>
      </c>
      <c r="NU3450">
        <v>268990</v>
      </c>
      <c r="NW3450">
        <v>27080</v>
      </c>
      <c r="NX3450">
        <v>22362730</v>
      </c>
      <c r="NY3450">
        <v>322100</v>
      </c>
      <c r="OB3450">
        <v>1368540</v>
      </c>
      <c r="OC3450">
        <v>32950</v>
      </c>
      <c r="OD3450">
        <v>930</v>
      </c>
      <c r="OG3450">
        <v>90990</v>
      </c>
      <c r="OI3450">
        <v>1378769</v>
      </c>
      <c r="OJ3450">
        <v>8011680</v>
      </c>
      <c r="OK3450">
        <v>4560</v>
      </c>
      <c r="OL3450">
        <v>3628900</v>
      </c>
      <c r="ON3450">
        <v>10370</v>
      </c>
      <c r="OP3450">
        <v>9350</v>
      </c>
      <c r="OQ3450">
        <v>317060</v>
      </c>
      <c r="OV3450">
        <v>100000</v>
      </c>
      <c r="OW3450">
        <v>548170</v>
      </c>
      <c r="PC3450">
        <v>257933380</v>
      </c>
      <c r="PI3450">
        <v>226230</v>
      </c>
    </row>
    <row r="3451" spans="2:425">
      <c r="B3451" s="12">
        <v>40730</v>
      </c>
      <c r="C3451">
        <v>11800</v>
      </c>
      <c r="F3451">
        <v>50030</v>
      </c>
      <c r="H3451">
        <v>5340</v>
      </c>
      <c r="I3451">
        <v>48910</v>
      </c>
      <c r="J3451">
        <v>92240</v>
      </c>
      <c r="M3451">
        <v>3727080</v>
      </c>
      <c r="N3451">
        <v>898280</v>
      </c>
      <c r="O3451">
        <v>1390</v>
      </c>
      <c r="W3451">
        <v>482060</v>
      </c>
      <c r="X3451">
        <v>97650</v>
      </c>
      <c r="Y3451">
        <v>20890</v>
      </c>
      <c r="AA3451">
        <v>1633760</v>
      </c>
      <c r="AB3451">
        <v>56520</v>
      </c>
      <c r="AC3451">
        <v>840760</v>
      </c>
      <c r="AE3451">
        <v>1326350</v>
      </c>
      <c r="AI3451">
        <v>18920</v>
      </c>
      <c r="AL3451">
        <v>10280</v>
      </c>
      <c r="AP3451">
        <v>236030</v>
      </c>
      <c r="AU3451">
        <v>681540</v>
      </c>
      <c r="AV3451">
        <v>86610</v>
      </c>
      <c r="AY3451">
        <v>4320</v>
      </c>
      <c r="AZ3451">
        <v>11190</v>
      </c>
      <c r="BC3451">
        <v>365820</v>
      </c>
      <c r="BD3451">
        <v>780306630</v>
      </c>
      <c r="BG3451">
        <v>328000</v>
      </c>
      <c r="BK3451">
        <v>118792320</v>
      </c>
      <c r="BM3451">
        <v>43680</v>
      </c>
      <c r="BO3451">
        <v>64954960</v>
      </c>
      <c r="BQ3451">
        <v>109860</v>
      </c>
      <c r="CE3451">
        <v>15020</v>
      </c>
      <c r="CG3451">
        <v>148990580</v>
      </c>
      <c r="CP3451">
        <v>31481270</v>
      </c>
      <c r="CQ3451">
        <v>521200</v>
      </c>
      <c r="CR3451">
        <v>16630</v>
      </c>
      <c r="CU3451">
        <v>10470</v>
      </c>
      <c r="CW3451">
        <v>3220</v>
      </c>
      <c r="CY3451">
        <v>9135960</v>
      </c>
      <c r="DA3451">
        <v>73647320</v>
      </c>
      <c r="DL3451">
        <v>390010</v>
      </c>
      <c r="DR3451">
        <v>354780</v>
      </c>
      <c r="EC3451">
        <v>85879250</v>
      </c>
      <c r="EF3451">
        <v>42640</v>
      </c>
      <c r="EH3451">
        <v>31200</v>
      </c>
      <c r="EN3451">
        <v>70910</v>
      </c>
      <c r="EO3451">
        <v>512400</v>
      </c>
      <c r="EP3451">
        <v>195300</v>
      </c>
      <c r="EQ3451">
        <v>22600</v>
      </c>
      <c r="ER3451">
        <v>31060</v>
      </c>
      <c r="ES3451">
        <v>213740</v>
      </c>
      <c r="ET3451">
        <v>1093720</v>
      </c>
      <c r="EY3451">
        <v>69420</v>
      </c>
      <c r="FA3451">
        <v>10705920</v>
      </c>
      <c r="FE3451">
        <v>3010800</v>
      </c>
      <c r="FJ3451">
        <v>3072540</v>
      </c>
      <c r="FK3451">
        <v>14802840</v>
      </c>
      <c r="FS3451">
        <v>16810</v>
      </c>
      <c r="FW3451">
        <v>2600</v>
      </c>
      <c r="GB3451">
        <v>124270</v>
      </c>
      <c r="GG3451">
        <v>296960</v>
      </c>
      <c r="GN3451">
        <v>14330</v>
      </c>
      <c r="GO3451">
        <v>766110</v>
      </c>
      <c r="HB3451">
        <v>42030</v>
      </c>
      <c r="HH3451">
        <v>65520</v>
      </c>
      <c r="HI3451">
        <v>19347710</v>
      </c>
      <c r="HL3451">
        <v>8250</v>
      </c>
      <c r="IC3451">
        <v>18599880</v>
      </c>
      <c r="IF3451">
        <v>23449320</v>
      </c>
      <c r="IG3451">
        <v>149886530</v>
      </c>
      <c r="II3451">
        <v>130.65</v>
      </c>
      <c r="IL3451">
        <v>23890</v>
      </c>
      <c r="IN3451">
        <v>43160</v>
      </c>
      <c r="IO3451">
        <v>75750</v>
      </c>
      <c r="IT3451">
        <v>18930</v>
      </c>
      <c r="IW3451">
        <v>18340420</v>
      </c>
      <c r="JF3451">
        <v>42536090</v>
      </c>
      <c r="JL3451">
        <v>32350</v>
      </c>
      <c r="JO3451">
        <v>243310</v>
      </c>
      <c r="JP3451">
        <v>328183310</v>
      </c>
      <c r="JR3451">
        <v>1950</v>
      </c>
      <c r="JT3451">
        <v>90630</v>
      </c>
      <c r="JW3451">
        <v>51719630</v>
      </c>
      <c r="JX3451">
        <v>1901940</v>
      </c>
      <c r="JY3451">
        <v>33890</v>
      </c>
      <c r="JZ3451">
        <v>9770</v>
      </c>
      <c r="KG3451">
        <v>1812220</v>
      </c>
      <c r="KN3451">
        <v>380270</v>
      </c>
      <c r="KV3451">
        <v>130604440</v>
      </c>
      <c r="KZ3451">
        <v>127250</v>
      </c>
      <c r="LC3451">
        <v>5774540</v>
      </c>
      <c r="LD3451">
        <v>175500</v>
      </c>
      <c r="LF3451">
        <v>284400</v>
      </c>
      <c r="LH3451">
        <v>1954430</v>
      </c>
      <c r="LJ3451">
        <v>13408310</v>
      </c>
      <c r="LN3451">
        <v>510</v>
      </c>
      <c r="LR3451">
        <v>167400</v>
      </c>
      <c r="LS3451">
        <v>3600</v>
      </c>
      <c r="LW3451">
        <v>1579900</v>
      </c>
      <c r="LX3451">
        <v>820.01</v>
      </c>
      <c r="MH3451">
        <v>877160</v>
      </c>
      <c r="ML3451">
        <v>258430</v>
      </c>
      <c r="MM3451">
        <v>8563220</v>
      </c>
      <c r="MN3451">
        <v>414120</v>
      </c>
      <c r="MO3451">
        <v>27820</v>
      </c>
      <c r="MQ3451">
        <v>27500</v>
      </c>
      <c r="MU3451">
        <v>931250</v>
      </c>
      <c r="MW3451">
        <v>321010</v>
      </c>
      <c r="MX3451">
        <v>75540</v>
      </c>
      <c r="MZ3451">
        <v>1798700</v>
      </c>
      <c r="NA3451">
        <v>35560</v>
      </c>
      <c r="NC3451">
        <v>431970</v>
      </c>
      <c r="NG3451">
        <v>47.5</v>
      </c>
      <c r="NI3451">
        <v>533140</v>
      </c>
      <c r="NL3451">
        <v>21600</v>
      </c>
      <c r="NM3451">
        <v>470</v>
      </c>
      <c r="NN3451">
        <v>19239500</v>
      </c>
      <c r="NQ3451">
        <v>56676330</v>
      </c>
      <c r="NR3451">
        <v>1594820</v>
      </c>
      <c r="NU3451">
        <v>107210</v>
      </c>
      <c r="NX3451">
        <v>26672420</v>
      </c>
      <c r="NY3451">
        <v>685050</v>
      </c>
      <c r="OB3451">
        <v>1170780</v>
      </c>
      <c r="OC3451">
        <v>115560</v>
      </c>
      <c r="OD3451">
        <v>1070</v>
      </c>
      <c r="OG3451">
        <v>50100</v>
      </c>
      <c r="OI3451">
        <v>1170775</v>
      </c>
      <c r="OJ3451">
        <v>17297100</v>
      </c>
      <c r="OK3451">
        <v>1860</v>
      </c>
      <c r="OL3451">
        <v>4409470</v>
      </c>
      <c r="ON3451">
        <v>566530</v>
      </c>
      <c r="OP3451">
        <v>275000</v>
      </c>
      <c r="OQ3451">
        <v>70850</v>
      </c>
      <c r="OV3451">
        <v>5900</v>
      </c>
      <c r="OW3451">
        <v>1011670</v>
      </c>
      <c r="OX3451">
        <v>8470</v>
      </c>
      <c r="PC3451">
        <v>253746500</v>
      </c>
      <c r="PI3451">
        <v>141010</v>
      </c>
    </row>
    <row r="3452" spans="2:425">
      <c r="B3452" s="12">
        <v>40729</v>
      </c>
      <c r="C3452">
        <v>51710</v>
      </c>
      <c r="F3452">
        <v>128160</v>
      </c>
      <c r="H3452">
        <v>27210</v>
      </c>
      <c r="I3452">
        <v>175040</v>
      </c>
      <c r="J3452">
        <v>41350</v>
      </c>
      <c r="M3452">
        <v>3510540</v>
      </c>
      <c r="N3452">
        <v>612070</v>
      </c>
      <c r="O3452">
        <v>23430</v>
      </c>
      <c r="W3452">
        <v>354420</v>
      </c>
      <c r="X3452">
        <v>58560</v>
      </c>
      <c r="Y3452">
        <v>110860</v>
      </c>
      <c r="AA3452">
        <v>587850</v>
      </c>
      <c r="AB3452">
        <v>620250</v>
      </c>
      <c r="AC3452">
        <v>1174890</v>
      </c>
      <c r="AE3452">
        <v>4772670</v>
      </c>
      <c r="AI3452">
        <v>830</v>
      </c>
      <c r="AL3452">
        <v>66340</v>
      </c>
      <c r="AP3452">
        <v>289130</v>
      </c>
      <c r="AU3452">
        <v>853220</v>
      </c>
      <c r="AV3452">
        <v>423640</v>
      </c>
      <c r="AZ3452">
        <v>340</v>
      </c>
      <c r="BC3452">
        <v>38270</v>
      </c>
      <c r="BD3452">
        <v>115355130</v>
      </c>
      <c r="BF3452">
        <v>6070</v>
      </c>
      <c r="BG3452">
        <v>266250</v>
      </c>
      <c r="BI3452">
        <v>260</v>
      </c>
      <c r="BK3452">
        <v>70685370</v>
      </c>
      <c r="BM3452">
        <v>164800</v>
      </c>
      <c r="BO3452">
        <v>72418480</v>
      </c>
      <c r="BQ3452">
        <v>23490</v>
      </c>
      <c r="CE3452">
        <v>18600</v>
      </c>
      <c r="CG3452">
        <v>169673690</v>
      </c>
      <c r="CO3452">
        <v>20450</v>
      </c>
      <c r="CP3452">
        <v>23600870</v>
      </c>
      <c r="CQ3452">
        <v>652730</v>
      </c>
      <c r="CR3452">
        <v>60730</v>
      </c>
      <c r="CU3452">
        <v>23920</v>
      </c>
      <c r="CW3452">
        <v>1870</v>
      </c>
      <c r="CY3452">
        <v>9093760</v>
      </c>
      <c r="DA3452">
        <v>71553880</v>
      </c>
      <c r="DL3452">
        <v>1247620</v>
      </c>
      <c r="DM3452">
        <v>37820</v>
      </c>
      <c r="DR3452">
        <v>795350</v>
      </c>
      <c r="DY3452">
        <v>84220</v>
      </c>
      <c r="EC3452">
        <v>95886440</v>
      </c>
      <c r="EH3452">
        <v>22850</v>
      </c>
      <c r="EQ3452">
        <v>100120</v>
      </c>
      <c r="ER3452">
        <v>130200</v>
      </c>
      <c r="ES3452">
        <v>1955700</v>
      </c>
      <c r="ET3452">
        <v>1175570</v>
      </c>
      <c r="EV3452">
        <v>81780</v>
      </c>
      <c r="EW3452">
        <v>2950</v>
      </c>
      <c r="EY3452">
        <v>46320</v>
      </c>
      <c r="FA3452">
        <v>2528380</v>
      </c>
      <c r="FB3452">
        <v>17800</v>
      </c>
      <c r="FI3452">
        <v>51500</v>
      </c>
      <c r="FJ3452">
        <v>3521500</v>
      </c>
      <c r="FK3452">
        <v>17414460</v>
      </c>
      <c r="FS3452">
        <v>3900</v>
      </c>
      <c r="FW3452">
        <v>3450</v>
      </c>
      <c r="GB3452">
        <v>115530</v>
      </c>
      <c r="GC3452">
        <v>129430</v>
      </c>
      <c r="GG3452">
        <v>1031210</v>
      </c>
      <c r="GN3452">
        <v>8210</v>
      </c>
      <c r="GO3452">
        <v>65800</v>
      </c>
      <c r="HB3452">
        <v>245060</v>
      </c>
      <c r="HH3452">
        <v>8800</v>
      </c>
      <c r="HI3452">
        <v>24325440</v>
      </c>
      <c r="HL3452">
        <v>91820</v>
      </c>
      <c r="HT3452">
        <v>10800</v>
      </c>
      <c r="HU3452">
        <v>81000</v>
      </c>
      <c r="HY3452">
        <v>19400</v>
      </c>
      <c r="IB3452">
        <v>15440</v>
      </c>
      <c r="IC3452">
        <v>11599630</v>
      </c>
      <c r="ID3452">
        <v>86000</v>
      </c>
      <c r="IF3452">
        <v>22691320</v>
      </c>
      <c r="IG3452">
        <v>215651190</v>
      </c>
      <c r="II3452">
        <v>284.72000000000003</v>
      </c>
      <c r="IN3452">
        <v>10910</v>
      </c>
      <c r="IO3452">
        <v>141400</v>
      </c>
      <c r="IS3452">
        <v>12240</v>
      </c>
      <c r="IT3452">
        <v>12270</v>
      </c>
      <c r="IW3452">
        <v>16884720</v>
      </c>
      <c r="JA3452">
        <v>2360</v>
      </c>
      <c r="JF3452">
        <v>26641890</v>
      </c>
      <c r="JI3452">
        <v>30</v>
      </c>
      <c r="JL3452">
        <v>14840</v>
      </c>
      <c r="JN3452">
        <v>35760</v>
      </c>
      <c r="JO3452">
        <v>153950</v>
      </c>
      <c r="JP3452">
        <v>392291060</v>
      </c>
      <c r="JT3452">
        <v>42000</v>
      </c>
      <c r="JW3452">
        <v>77190200</v>
      </c>
      <c r="JX3452">
        <v>1334300</v>
      </c>
      <c r="JZ3452">
        <v>50620</v>
      </c>
      <c r="KC3452">
        <v>79240</v>
      </c>
      <c r="KG3452">
        <v>2284320</v>
      </c>
      <c r="KN3452">
        <v>155760</v>
      </c>
      <c r="KO3452">
        <v>22100</v>
      </c>
      <c r="KR3452">
        <v>810</v>
      </c>
      <c r="KV3452">
        <v>47200070</v>
      </c>
      <c r="KZ3452">
        <v>121080</v>
      </c>
      <c r="LB3452">
        <v>63000</v>
      </c>
      <c r="LC3452">
        <v>3333330</v>
      </c>
      <c r="LF3452">
        <v>63000</v>
      </c>
      <c r="LH3452">
        <v>1901080</v>
      </c>
      <c r="LI3452">
        <v>299320</v>
      </c>
      <c r="LJ3452">
        <v>10039110</v>
      </c>
      <c r="LN3452">
        <v>6800</v>
      </c>
      <c r="LS3452">
        <v>19840</v>
      </c>
      <c r="LV3452">
        <v>48280</v>
      </c>
      <c r="LW3452">
        <v>2968320</v>
      </c>
      <c r="LX3452">
        <v>201.68</v>
      </c>
      <c r="MC3452">
        <v>5250</v>
      </c>
      <c r="MH3452">
        <v>873960</v>
      </c>
      <c r="ML3452">
        <v>22830</v>
      </c>
      <c r="MM3452">
        <v>12230070</v>
      </c>
      <c r="MN3452">
        <v>255280</v>
      </c>
      <c r="MO3452">
        <v>108650</v>
      </c>
      <c r="MQ3452">
        <v>5280</v>
      </c>
      <c r="MU3452">
        <v>2791390</v>
      </c>
      <c r="MX3452">
        <v>171740</v>
      </c>
      <c r="MZ3452">
        <v>265300</v>
      </c>
      <c r="NA3452">
        <v>152510</v>
      </c>
      <c r="NC3452">
        <v>633020</v>
      </c>
      <c r="NI3452">
        <v>265560</v>
      </c>
      <c r="NL3452">
        <v>53820</v>
      </c>
      <c r="NN3452">
        <v>11915950</v>
      </c>
      <c r="NQ3452">
        <v>42071880</v>
      </c>
      <c r="NR3452">
        <v>431320</v>
      </c>
      <c r="NU3452">
        <v>151280</v>
      </c>
      <c r="NW3452">
        <v>33500</v>
      </c>
      <c r="NX3452">
        <v>38572310</v>
      </c>
      <c r="NY3452">
        <v>578400</v>
      </c>
      <c r="OB3452">
        <v>1208040</v>
      </c>
      <c r="OC3452">
        <v>61270</v>
      </c>
      <c r="OI3452">
        <v>1220099</v>
      </c>
      <c r="OJ3452">
        <v>20671450</v>
      </c>
      <c r="OK3452">
        <v>43520</v>
      </c>
      <c r="OL3452">
        <v>3315620</v>
      </c>
      <c r="ON3452">
        <v>98890</v>
      </c>
      <c r="OP3452">
        <v>5500</v>
      </c>
      <c r="OQ3452">
        <v>458780</v>
      </c>
      <c r="OV3452">
        <v>64500</v>
      </c>
      <c r="OW3452">
        <v>620590</v>
      </c>
      <c r="OX3452">
        <v>32770</v>
      </c>
      <c r="PC3452">
        <v>194982940</v>
      </c>
      <c r="PI3452">
        <v>344540</v>
      </c>
    </row>
    <row r="3453" spans="2:425">
      <c r="B3453" s="12">
        <v>40728</v>
      </c>
      <c r="C3453">
        <v>141830</v>
      </c>
      <c r="F3453">
        <v>238680</v>
      </c>
      <c r="H3453">
        <v>10660</v>
      </c>
      <c r="I3453">
        <v>57170</v>
      </c>
      <c r="J3453">
        <v>75170</v>
      </c>
      <c r="M3453">
        <v>2472000</v>
      </c>
      <c r="N3453">
        <v>338650</v>
      </c>
      <c r="O3453">
        <v>69720</v>
      </c>
      <c r="W3453">
        <v>778360</v>
      </c>
      <c r="X3453">
        <v>30980</v>
      </c>
      <c r="Y3453">
        <v>102050</v>
      </c>
      <c r="AA3453">
        <v>454330</v>
      </c>
      <c r="AB3453">
        <v>557160</v>
      </c>
      <c r="AC3453">
        <v>2177270</v>
      </c>
      <c r="AE3453">
        <v>7614540</v>
      </c>
      <c r="AI3453">
        <v>53100</v>
      </c>
      <c r="AL3453">
        <v>14550</v>
      </c>
      <c r="AP3453">
        <v>338750</v>
      </c>
      <c r="AU3453">
        <v>837400</v>
      </c>
      <c r="AV3453">
        <v>69030</v>
      </c>
      <c r="AW3453">
        <v>3790</v>
      </c>
      <c r="AY3453">
        <v>42980</v>
      </c>
      <c r="AZ3453">
        <v>34000</v>
      </c>
      <c r="BC3453">
        <v>207580</v>
      </c>
      <c r="BD3453">
        <v>126410910</v>
      </c>
      <c r="BF3453">
        <v>4840</v>
      </c>
      <c r="BG3453">
        <v>254230</v>
      </c>
      <c r="BI3453">
        <v>34740</v>
      </c>
      <c r="BK3453">
        <v>27351080</v>
      </c>
      <c r="BM3453">
        <v>315050</v>
      </c>
      <c r="BO3453">
        <v>32509080</v>
      </c>
      <c r="BQ3453">
        <v>14960</v>
      </c>
      <c r="BV3453">
        <v>11200</v>
      </c>
      <c r="CE3453">
        <v>56170</v>
      </c>
      <c r="CG3453">
        <v>229950860</v>
      </c>
      <c r="CP3453">
        <v>13896020</v>
      </c>
      <c r="CQ3453">
        <v>565960</v>
      </c>
      <c r="CR3453">
        <v>97930</v>
      </c>
      <c r="CU3453">
        <v>190880</v>
      </c>
      <c r="CW3453">
        <v>80</v>
      </c>
      <c r="CY3453">
        <v>11132420</v>
      </c>
      <c r="DA3453">
        <v>76290180</v>
      </c>
      <c r="DF3453">
        <v>21890</v>
      </c>
      <c r="DL3453">
        <v>6084630</v>
      </c>
      <c r="DM3453">
        <v>88740</v>
      </c>
      <c r="DN3453">
        <v>36880</v>
      </c>
      <c r="DR3453">
        <v>493250</v>
      </c>
      <c r="DY3453">
        <v>44080</v>
      </c>
      <c r="EC3453">
        <v>85635840</v>
      </c>
      <c r="EF3453">
        <v>494020</v>
      </c>
      <c r="EH3453">
        <v>6064800</v>
      </c>
      <c r="EN3453">
        <v>403530</v>
      </c>
      <c r="EO3453">
        <v>143960</v>
      </c>
      <c r="EP3453">
        <v>116030</v>
      </c>
      <c r="EQ3453">
        <v>3130</v>
      </c>
      <c r="ER3453">
        <v>1070610</v>
      </c>
      <c r="ES3453">
        <v>579820</v>
      </c>
      <c r="ET3453">
        <v>536960</v>
      </c>
      <c r="EV3453">
        <v>88500</v>
      </c>
      <c r="FA3453">
        <v>12209220</v>
      </c>
      <c r="FI3453">
        <v>174230</v>
      </c>
      <c r="FJ3453">
        <v>3745300</v>
      </c>
      <c r="FK3453">
        <v>12450610</v>
      </c>
      <c r="FS3453">
        <v>86620</v>
      </c>
      <c r="FW3453">
        <v>106950</v>
      </c>
      <c r="GB3453">
        <v>17330</v>
      </c>
      <c r="GC3453">
        <v>147430</v>
      </c>
      <c r="GG3453">
        <v>566990</v>
      </c>
      <c r="GL3453">
        <v>30000</v>
      </c>
      <c r="GN3453">
        <v>168030</v>
      </c>
      <c r="GO3453">
        <v>51180</v>
      </c>
      <c r="HB3453">
        <v>44460</v>
      </c>
      <c r="HH3453">
        <v>57320</v>
      </c>
      <c r="HI3453">
        <v>22856020</v>
      </c>
      <c r="HL3453">
        <v>88710</v>
      </c>
      <c r="HU3453">
        <v>1080</v>
      </c>
      <c r="HY3453">
        <v>11180</v>
      </c>
      <c r="IB3453">
        <v>81070</v>
      </c>
      <c r="IC3453">
        <v>7287650</v>
      </c>
      <c r="IF3453">
        <v>17035200</v>
      </c>
      <c r="IG3453">
        <v>204611800</v>
      </c>
      <c r="II3453">
        <v>504.52</v>
      </c>
      <c r="IL3453">
        <v>10550</v>
      </c>
      <c r="IN3453">
        <v>7410</v>
      </c>
      <c r="IO3453">
        <v>173180</v>
      </c>
      <c r="IS3453">
        <v>381020</v>
      </c>
      <c r="IT3453">
        <v>36600</v>
      </c>
      <c r="IW3453">
        <v>28140030</v>
      </c>
      <c r="JA3453">
        <v>470</v>
      </c>
      <c r="JB3453">
        <v>7450</v>
      </c>
      <c r="JE3453">
        <v>10740</v>
      </c>
      <c r="JF3453">
        <v>24440580</v>
      </c>
      <c r="JL3453">
        <v>36740</v>
      </c>
      <c r="JN3453">
        <v>198510</v>
      </c>
      <c r="JO3453">
        <v>48660</v>
      </c>
      <c r="JP3453">
        <v>187890140</v>
      </c>
      <c r="JR3453">
        <v>72420</v>
      </c>
      <c r="JT3453">
        <v>294920</v>
      </c>
      <c r="JW3453">
        <v>71329670</v>
      </c>
      <c r="JX3453">
        <v>2864780</v>
      </c>
      <c r="JY3453">
        <v>7930</v>
      </c>
      <c r="JZ3453">
        <v>63620</v>
      </c>
      <c r="KC3453">
        <v>211500</v>
      </c>
      <c r="KG3453">
        <v>3125050</v>
      </c>
      <c r="KN3453">
        <v>359310</v>
      </c>
      <c r="KO3453">
        <v>59920</v>
      </c>
      <c r="KV3453">
        <v>39886360</v>
      </c>
      <c r="LC3453">
        <v>4707520</v>
      </c>
      <c r="LD3453">
        <v>2947250</v>
      </c>
      <c r="LH3453">
        <v>491400</v>
      </c>
      <c r="LI3453">
        <v>39870</v>
      </c>
      <c r="LJ3453">
        <v>5229690</v>
      </c>
      <c r="LN3453">
        <v>7080</v>
      </c>
      <c r="LR3453">
        <v>161780</v>
      </c>
      <c r="LV3453">
        <v>101750</v>
      </c>
      <c r="LW3453">
        <v>1983960</v>
      </c>
      <c r="LX3453">
        <v>1688.75</v>
      </c>
      <c r="MC3453">
        <v>17500</v>
      </c>
      <c r="MH3453">
        <v>1016980</v>
      </c>
      <c r="ML3453">
        <v>6770</v>
      </c>
      <c r="MM3453">
        <v>6806290</v>
      </c>
      <c r="MN3453">
        <v>133520</v>
      </c>
      <c r="MO3453">
        <v>2110</v>
      </c>
      <c r="MQ3453">
        <v>38500</v>
      </c>
      <c r="MU3453">
        <v>571660</v>
      </c>
      <c r="MW3453">
        <v>18130</v>
      </c>
      <c r="MX3453">
        <v>108830</v>
      </c>
      <c r="MZ3453">
        <v>2347500</v>
      </c>
      <c r="NA3453">
        <v>157690</v>
      </c>
      <c r="NC3453">
        <v>525130</v>
      </c>
      <c r="NG3453">
        <v>6.26</v>
      </c>
      <c r="NI3453">
        <v>265390</v>
      </c>
      <c r="NL3453">
        <v>5480</v>
      </c>
      <c r="NM3453">
        <v>4180</v>
      </c>
      <c r="NN3453">
        <v>16265520</v>
      </c>
      <c r="NQ3453">
        <v>37484400</v>
      </c>
      <c r="NR3453">
        <v>489460</v>
      </c>
      <c r="NU3453">
        <v>132370</v>
      </c>
      <c r="NW3453">
        <v>60600</v>
      </c>
      <c r="NX3453">
        <v>15841680</v>
      </c>
      <c r="NY3453">
        <v>249490</v>
      </c>
      <c r="OB3453">
        <v>1158830</v>
      </c>
      <c r="OC3453">
        <v>83030</v>
      </c>
      <c r="OD3453">
        <v>190</v>
      </c>
      <c r="OG3453">
        <v>43670</v>
      </c>
      <c r="OI3453">
        <v>1158830</v>
      </c>
      <c r="OJ3453">
        <v>27097520</v>
      </c>
      <c r="OK3453">
        <v>6920</v>
      </c>
      <c r="OL3453">
        <v>121220</v>
      </c>
      <c r="OO3453">
        <v>0.59</v>
      </c>
      <c r="OP3453">
        <v>6050</v>
      </c>
      <c r="OQ3453">
        <v>193570</v>
      </c>
      <c r="OV3453">
        <v>34280</v>
      </c>
      <c r="OW3453">
        <v>1435900</v>
      </c>
      <c r="OX3453">
        <v>4620</v>
      </c>
      <c r="PC3453">
        <v>205092860</v>
      </c>
      <c r="PI3453">
        <v>83690</v>
      </c>
    </row>
    <row r="3454" spans="2:425">
      <c r="B3454" s="12">
        <v>40725</v>
      </c>
      <c r="C3454">
        <v>54490</v>
      </c>
      <c r="F3454">
        <v>52950</v>
      </c>
      <c r="H3454">
        <v>27340</v>
      </c>
      <c r="I3454">
        <v>152230</v>
      </c>
      <c r="J3454">
        <v>150490</v>
      </c>
      <c r="M3454">
        <v>5736430</v>
      </c>
      <c r="N3454">
        <v>149340</v>
      </c>
      <c r="O3454">
        <v>78840</v>
      </c>
      <c r="W3454">
        <v>1668340</v>
      </c>
      <c r="X3454">
        <v>63000</v>
      </c>
      <c r="Y3454">
        <v>21000</v>
      </c>
      <c r="AA3454">
        <v>1922540</v>
      </c>
      <c r="AB3454">
        <v>268100</v>
      </c>
      <c r="AC3454">
        <v>2295980</v>
      </c>
      <c r="AE3454">
        <v>6046330</v>
      </c>
      <c r="AI3454">
        <v>112350</v>
      </c>
      <c r="AL3454">
        <v>15290</v>
      </c>
      <c r="AP3454">
        <v>140840</v>
      </c>
      <c r="AU3454">
        <v>1466970</v>
      </c>
      <c r="AZ3454">
        <v>18940</v>
      </c>
      <c r="BC3454">
        <v>528320</v>
      </c>
      <c r="BD3454">
        <v>222239060</v>
      </c>
      <c r="BG3454">
        <v>1504840</v>
      </c>
      <c r="BI3454">
        <v>5540</v>
      </c>
      <c r="BK3454">
        <v>43065180</v>
      </c>
      <c r="BM3454">
        <v>279400</v>
      </c>
      <c r="BO3454">
        <v>74500380</v>
      </c>
      <c r="BQ3454">
        <v>125880</v>
      </c>
      <c r="CE3454">
        <v>43730</v>
      </c>
      <c r="CG3454">
        <v>245816730</v>
      </c>
      <c r="CI3454">
        <v>1330</v>
      </c>
      <c r="CP3454">
        <v>34368270</v>
      </c>
      <c r="CQ3454">
        <v>8542870</v>
      </c>
      <c r="CR3454">
        <v>211690</v>
      </c>
      <c r="CU3454">
        <v>25930</v>
      </c>
      <c r="CW3454">
        <v>4680</v>
      </c>
      <c r="CY3454">
        <v>16014740</v>
      </c>
      <c r="DA3454">
        <v>108602820</v>
      </c>
      <c r="DL3454">
        <v>474920</v>
      </c>
      <c r="DM3454">
        <v>75400</v>
      </c>
      <c r="DN3454">
        <v>6110</v>
      </c>
      <c r="DR3454">
        <v>1304690</v>
      </c>
      <c r="DY3454">
        <v>275860</v>
      </c>
      <c r="EC3454">
        <v>208826080</v>
      </c>
      <c r="EF3454">
        <v>97650</v>
      </c>
      <c r="EG3454">
        <v>530</v>
      </c>
      <c r="EH3454">
        <v>498240</v>
      </c>
      <c r="EN3454">
        <v>235360</v>
      </c>
      <c r="EO3454">
        <v>30120</v>
      </c>
      <c r="EP3454">
        <v>77400</v>
      </c>
      <c r="EQ3454">
        <v>78400</v>
      </c>
      <c r="ER3454">
        <v>49200</v>
      </c>
      <c r="ES3454">
        <v>556370</v>
      </c>
      <c r="ET3454">
        <v>172200</v>
      </c>
      <c r="EY3454">
        <v>90250</v>
      </c>
      <c r="FA3454">
        <v>6694010</v>
      </c>
      <c r="FJ3454">
        <v>1944520</v>
      </c>
      <c r="FK3454">
        <v>39875320</v>
      </c>
      <c r="FS3454">
        <v>428900</v>
      </c>
      <c r="FW3454">
        <v>14880</v>
      </c>
      <c r="FX3454">
        <v>22140</v>
      </c>
      <c r="GB3454">
        <v>232650</v>
      </c>
      <c r="GC3454">
        <v>79000</v>
      </c>
      <c r="GG3454">
        <v>3782040</v>
      </c>
      <c r="GK3454">
        <v>12510</v>
      </c>
      <c r="GL3454">
        <v>177230</v>
      </c>
      <c r="GN3454">
        <v>15820</v>
      </c>
      <c r="GO3454">
        <v>674610</v>
      </c>
      <c r="HB3454">
        <v>73720</v>
      </c>
      <c r="HI3454">
        <v>48708720</v>
      </c>
      <c r="HL3454">
        <v>41220</v>
      </c>
      <c r="HT3454">
        <v>16420</v>
      </c>
      <c r="HY3454">
        <v>26360</v>
      </c>
      <c r="IB3454">
        <v>91760</v>
      </c>
      <c r="IC3454">
        <v>26432110</v>
      </c>
      <c r="IF3454">
        <v>31960290</v>
      </c>
      <c r="IG3454">
        <v>273056590</v>
      </c>
      <c r="II3454">
        <v>302.61</v>
      </c>
      <c r="IL3454">
        <v>450</v>
      </c>
      <c r="IN3454">
        <v>18190</v>
      </c>
      <c r="IO3454">
        <v>58510</v>
      </c>
      <c r="IS3454">
        <v>100460</v>
      </c>
      <c r="IW3454">
        <v>26034480</v>
      </c>
      <c r="JE3454">
        <v>6920</v>
      </c>
      <c r="JF3454">
        <v>55694860</v>
      </c>
      <c r="JL3454">
        <v>35660</v>
      </c>
      <c r="JN3454">
        <v>245500</v>
      </c>
      <c r="JP3454">
        <v>294471660</v>
      </c>
      <c r="JR3454">
        <v>7150</v>
      </c>
      <c r="JT3454">
        <v>75430</v>
      </c>
      <c r="JW3454">
        <v>70584980</v>
      </c>
      <c r="JX3454">
        <v>2436940</v>
      </c>
      <c r="JZ3454">
        <v>43100</v>
      </c>
      <c r="KG3454">
        <v>1783140</v>
      </c>
      <c r="KN3454">
        <v>395390</v>
      </c>
      <c r="KO3454">
        <v>2980</v>
      </c>
      <c r="KR3454">
        <v>620</v>
      </c>
      <c r="KV3454">
        <v>80446640</v>
      </c>
      <c r="KZ3454">
        <v>15780</v>
      </c>
      <c r="LB3454">
        <v>8890</v>
      </c>
      <c r="LC3454">
        <v>14324120</v>
      </c>
      <c r="LD3454">
        <v>118380</v>
      </c>
      <c r="LH3454">
        <v>9532610</v>
      </c>
      <c r="LI3454">
        <v>89490</v>
      </c>
      <c r="LJ3454">
        <v>19016430</v>
      </c>
      <c r="LN3454">
        <v>12600</v>
      </c>
      <c r="LV3454">
        <v>170640</v>
      </c>
      <c r="LW3454">
        <v>4953870</v>
      </c>
      <c r="LX3454">
        <v>1752.88</v>
      </c>
      <c r="MC3454">
        <v>4930</v>
      </c>
      <c r="MH3454">
        <v>1025160</v>
      </c>
      <c r="ML3454">
        <v>41860</v>
      </c>
      <c r="MM3454">
        <v>5372250</v>
      </c>
      <c r="MN3454">
        <v>93250</v>
      </c>
      <c r="MO3454">
        <v>121730</v>
      </c>
      <c r="MQ3454">
        <v>32470</v>
      </c>
      <c r="MU3454">
        <v>576130</v>
      </c>
      <c r="MW3454">
        <v>18720</v>
      </c>
      <c r="MX3454">
        <v>138400</v>
      </c>
      <c r="MZ3454">
        <v>150000</v>
      </c>
      <c r="NA3454">
        <v>21200</v>
      </c>
      <c r="NC3454">
        <v>1302710</v>
      </c>
      <c r="NG3454">
        <v>6.35</v>
      </c>
      <c r="NI3454">
        <v>3034620</v>
      </c>
      <c r="NL3454">
        <v>4600</v>
      </c>
      <c r="NM3454">
        <v>2970</v>
      </c>
      <c r="NN3454">
        <v>28863320</v>
      </c>
      <c r="NQ3454">
        <v>124213820</v>
      </c>
      <c r="NR3454">
        <v>778180</v>
      </c>
      <c r="NU3454">
        <v>156740</v>
      </c>
      <c r="NW3454">
        <v>263880</v>
      </c>
      <c r="NX3454">
        <v>27949220</v>
      </c>
      <c r="NY3454">
        <v>784350</v>
      </c>
      <c r="OB3454">
        <v>945960</v>
      </c>
      <c r="OC3454">
        <v>77240</v>
      </c>
      <c r="OD3454">
        <v>15800</v>
      </c>
      <c r="OG3454">
        <v>71930</v>
      </c>
      <c r="OI3454">
        <v>945964</v>
      </c>
      <c r="OJ3454">
        <v>23855230</v>
      </c>
      <c r="OK3454">
        <v>4800</v>
      </c>
      <c r="OL3454">
        <v>5947810</v>
      </c>
      <c r="ON3454">
        <v>191610</v>
      </c>
      <c r="OP3454">
        <v>11000</v>
      </c>
      <c r="OQ3454">
        <v>1815240</v>
      </c>
      <c r="OV3454">
        <v>134660</v>
      </c>
      <c r="OW3454">
        <v>3394930</v>
      </c>
      <c r="PC3454">
        <v>702812060</v>
      </c>
      <c r="PI3454">
        <v>122820</v>
      </c>
    </row>
    <row r="3455" spans="2:425">
      <c r="B3455" s="12">
        <v>40724</v>
      </c>
      <c r="C3455">
        <v>12980</v>
      </c>
      <c r="F3455">
        <v>42620</v>
      </c>
      <c r="H3455">
        <v>49470</v>
      </c>
      <c r="I3455">
        <v>1549700</v>
      </c>
      <c r="J3455">
        <v>83100</v>
      </c>
      <c r="M3455">
        <v>2707520</v>
      </c>
      <c r="N3455">
        <v>263840</v>
      </c>
      <c r="O3455">
        <v>148890</v>
      </c>
      <c r="U3455">
        <v>3220</v>
      </c>
      <c r="W3455">
        <v>694810</v>
      </c>
      <c r="X3455">
        <v>30240</v>
      </c>
      <c r="AA3455">
        <v>961440</v>
      </c>
      <c r="AB3455">
        <v>450120</v>
      </c>
      <c r="AC3455">
        <v>2381610</v>
      </c>
      <c r="AE3455">
        <v>5195570</v>
      </c>
      <c r="AI3455">
        <v>1970</v>
      </c>
      <c r="AL3455">
        <v>31830</v>
      </c>
      <c r="AP3455">
        <v>95860</v>
      </c>
      <c r="AU3455">
        <v>3789210</v>
      </c>
      <c r="AV3455">
        <v>400180</v>
      </c>
      <c r="AY3455">
        <v>80530</v>
      </c>
      <c r="BC3455">
        <v>711340</v>
      </c>
      <c r="BD3455">
        <v>278704250</v>
      </c>
      <c r="BF3455">
        <v>13840</v>
      </c>
      <c r="BG3455">
        <v>340270</v>
      </c>
      <c r="BI3455">
        <v>1630</v>
      </c>
      <c r="BK3455">
        <v>56626730</v>
      </c>
      <c r="BM3455">
        <v>138110</v>
      </c>
      <c r="BO3455">
        <v>91663390</v>
      </c>
      <c r="BQ3455">
        <v>21130</v>
      </c>
      <c r="BV3455">
        <v>67000</v>
      </c>
      <c r="CE3455">
        <v>25730</v>
      </c>
      <c r="CG3455">
        <v>238517060</v>
      </c>
      <c r="CO3455">
        <v>33880</v>
      </c>
      <c r="CP3455">
        <v>33591750</v>
      </c>
      <c r="CQ3455">
        <v>2030820</v>
      </c>
      <c r="CR3455">
        <v>81200</v>
      </c>
      <c r="CU3455">
        <v>355050</v>
      </c>
      <c r="CW3455">
        <v>41630</v>
      </c>
      <c r="CY3455">
        <v>18931740</v>
      </c>
      <c r="DA3455">
        <v>110623130</v>
      </c>
      <c r="DL3455">
        <v>5374450</v>
      </c>
      <c r="DM3455">
        <v>6800</v>
      </c>
      <c r="DN3455">
        <v>80</v>
      </c>
      <c r="DR3455">
        <v>591890</v>
      </c>
      <c r="DY3455">
        <v>28450</v>
      </c>
      <c r="EC3455">
        <v>334868720</v>
      </c>
      <c r="EF3455">
        <v>39570</v>
      </c>
      <c r="EH3455">
        <v>117950</v>
      </c>
      <c r="EN3455">
        <v>229520</v>
      </c>
      <c r="EO3455">
        <v>434980</v>
      </c>
      <c r="EQ3455">
        <v>967500</v>
      </c>
      <c r="ES3455">
        <v>1005050</v>
      </c>
      <c r="ET3455">
        <v>1651280</v>
      </c>
      <c r="EV3455">
        <v>20700</v>
      </c>
      <c r="EY3455">
        <v>31200</v>
      </c>
      <c r="FA3455">
        <v>10871180</v>
      </c>
      <c r="FI3455">
        <v>3380</v>
      </c>
      <c r="FJ3455">
        <v>5680380</v>
      </c>
      <c r="FK3455">
        <v>34192390</v>
      </c>
      <c r="FX3455">
        <v>147460</v>
      </c>
      <c r="GB3455">
        <v>160790</v>
      </c>
      <c r="GC3455">
        <v>19070</v>
      </c>
      <c r="GG3455">
        <v>1113640</v>
      </c>
      <c r="GK3455">
        <v>64500</v>
      </c>
      <c r="GL3455">
        <v>219890</v>
      </c>
      <c r="GN3455">
        <v>124830</v>
      </c>
      <c r="GO3455">
        <v>1397230</v>
      </c>
      <c r="HB3455">
        <v>10940</v>
      </c>
      <c r="HH3455">
        <v>61180</v>
      </c>
      <c r="HI3455">
        <v>43167980</v>
      </c>
      <c r="HL3455">
        <v>219040</v>
      </c>
      <c r="HT3455">
        <v>32650</v>
      </c>
      <c r="HZ3455">
        <v>1460</v>
      </c>
      <c r="IB3455">
        <v>43450</v>
      </c>
      <c r="IC3455">
        <v>41071980</v>
      </c>
      <c r="ID3455">
        <v>13700</v>
      </c>
      <c r="IF3455">
        <v>54310310</v>
      </c>
      <c r="IG3455">
        <v>265970630</v>
      </c>
      <c r="II3455">
        <v>235.38</v>
      </c>
      <c r="IL3455">
        <v>73450</v>
      </c>
      <c r="IO3455">
        <v>28110</v>
      </c>
      <c r="IS3455">
        <v>25260</v>
      </c>
      <c r="IT3455">
        <v>32420</v>
      </c>
      <c r="IW3455">
        <v>11597680</v>
      </c>
      <c r="JA3455">
        <v>2690</v>
      </c>
      <c r="JE3455">
        <v>48000</v>
      </c>
      <c r="JF3455">
        <v>54491010</v>
      </c>
      <c r="JL3455">
        <v>2620</v>
      </c>
      <c r="JN3455">
        <v>756850</v>
      </c>
      <c r="JO3455">
        <v>301240</v>
      </c>
      <c r="JP3455">
        <v>387095590</v>
      </c>
      <c r="JR3455">
        <v>41810</v>
      </c>
      <c r="JT3455">
        <v>196090</v>
      </c>
      <c r="JW3455">
        <v>126298930</v>
      </c>
      <c r="JX3455">
        <v>2463020</v>
      </c>
      <c r="JY3455">
        <v>22280</v>
      </c>
      <c r="JZ3455">
        <v>125490</v>
      </c>
      <c r="KC3455">
        <v>322600</v>
      </c>
      <c r="KG3455">
        <v>4245040</v>
      </c>
      <c r="KN3455">
        <v>577810</v>
      </c>
      <c r="KR3455">
        <v>26540</v>
      </c>
      <c r="KV3455">
        <v>122607880</v>
      </c>
      <c r="KZ3455">
        <v>3420</v>
      </c>
      <c r="LB3455">
        <v>124900</v>
      </c>
      <c r="LC3455">
        <v>10457290</v>
      </c>
      <c r="LD3455">
        <v>135400</v>
      </c>
      <c r="LF3455">
        <v>44500</v>
      </c>
      <c r="LH3455">
        <v>3033420</v>
      </c>
      <c r="LI3455">
        <v>23250</v>
      </c>
      <c r="LJ3455">
        <v>19887060</v>
      </c>
      <c r="LN3455">
        <v>20440</v>
      </c>
      <c r="LR3455">
        <v>489600</v>
      </c>
      <c r="LS3455">
        <v>23800</v>
      </c>
      <c r="LV3455">
        <v>55640</v>
      </c>
      <c r="LW3455">
        <v>2596250</v>
      </c>
      <c r="LX3455">
        <v>6400.89</v>
      </c>
      <c r="MC3455">
        <v>4240</v>
      </c>
      <c r="MH3455">
        <v>4803020</v>
      </c>
      <c r="ML3455">
        <v>322950</v>
      </c>
      <c r="MM3455">
        <v>11282710</v>
      </c>
      <c r="MN3455">
        <v>71620</v>
      </c>
      <c r="MO3455">
        <v>23740</v>
      </c>
      <c r="MQ3455">
        <v>27500</v>
      </c>
      <c r="MU3455">
        <v>1541660</v>
      </c>
      <c r="MW3455">
        <v>105360</v>
      </c>
      <c r="MX3455">
        <v>115810</v>
      </c>
      <c r="MZ3455">
        <v>1050600</v>
      </c>
      <c r="NA3455">
        <v>163130</v>
      </c>
      <c r="NC3455">
        <v>90900</v>
      </c>
      <c r="NG3455">
        <v>120.26</v>
      </c>
      <c r="NI3455">
        <v>650990</v>
      </c>
      <c r="NL3455">
        <v>5850</v>
      </c>
      <c r="NM3455">
        <v>270</v>
      </c>
      <c r="NN3455">
        <v>33149570</v>
      </c>
      <c r="NQ3455">
        <v>95873890</v>
      </c>
      <c r="NR3455">
        <v>7506330</v>
      </c>
      <c r="NU3455">
        <v>125810</v>
      </c>
      <c r="NX3455">
        <v>25861790</v>
      </c>
      <c r="NY3455">
        <v>556630</v>
      </c>
      <c r="OB3455">
        <v>3798700</v>
      </c>
      <c r="OC3455">
        <v>391220</v>
      </c>
      <c r="OD3455">
        <v>4800</v>
      </c>
      <c r="OG3455">
        <v>29190</v>
      </c>
      <c r="OI3455">
        <v>3799879</v>
      </c>
      <c r="OJ3455">
        <v>29058460</v>
      </c>
      <c r="OK3455">
        <v>9860</v>
      </c>
      <c r="OL3455">
        <v>891970</v>
      </c>
      <c r="ON3455">
        <v>100880</v>
      </c>
      <c r="OO3455">
        <v>3.98</v>
      </c>
      <c r="OP3455">
        <v>275000</v>
      </c>
      <c r="OQ3455">
        <v>340050</v>
      </c>
      <c r="OV3455">
        <v>39280</v>
      </c>
      <c r="OW3455">
        <v>3404070</v>
      </c>
      <c r="OX3455">
        <v>11550</v>
      </c>
      <c r="PC3455">
        <v>289951060</v>
      </c>
      <c r="PI3455">
        <v>393550</v>
      </c>
    </row>
    <row r="3456" spans="2:425">
      <c r="B3456" s="12">
        <v>40723</v>
      </c>
      <c r="C3456">
        <v>59750</v>
      </c>
      <c r="F3456">
        <v>47220</v>
      </c>
      <c r="H3456">
        <v>147670</v>
      </c>
      <c r="I3456">
        <v>265630</v>
      </c>
      <c r="J3456">
        <v>117410</v>
      </c>
      <c r="M3456">
        <v>1690820</v>
      </c>
      <c r="N3456">
        <v>378860</v>
      </c>
      <c r="O3456">
        <v>552180</v>
      </c>
      <c r="U3456">
        <v>16360</v>
      </c>
      <c r="W3456">
        <v>158070</v>
      </c>
      <c r="X3456">
        <v>4160</v>
      </c>
      <c r="Y3456">
        <v>28500</v>
      </c>
      <c r="AA3456">
        <v>247390</v>
      </c>
      <c r="AB3456">
        <v>519440</v>
      </c>
      <c r="AC3456">
        <v>2118130</v>
      </c>
      <c r="AE3456">
        <v>2319210</v>
      </c>
      <c r="AI3456">
        <v>1530</v>
      </c>
      <c r="AL3456">
        <v>47670</v>
      </c>
      <c r="AP3456">
        <v>131120</v>
      </c>
      <c r="AU3456">
        <v>1971370</v>
      </c>
      <c r="AV3456">
        <v>487960</v>
      </c>
      <c r="BC3456">
        <v>254670</v>
      </c>
      <c r="BD3456">
        <v>458431310</v>
      </c>
      <c r="BG3456">
        <v>236100</v>
      </c>
      <c r="BI3456">
        <v>260</v>
      </c>
      <c r="BK3456">
        <v>30459400</v>
      </c>
      <c r="BM3456">
        <v>115240</v>
      </c>
      <c r="BO3456">
        <v>51490730</v>
      </c>
      <c r="BQ3456">
        <v>33100</v>
      </c>
      <c r="CE3456">
        <v>1040</v>
      </c>
      <c r="CG3456">
        <v>390278030</v>
      </c>
      <c r="CO3456">
        <v>6220</v>
      </c>
      <c r="CP3456">
        <v>26116650</v>
      </c>
      <c r="CQ3456">
        <v>923070</v>
      </c>
      <c r="CR3456">
        <v>152990</v>
      </c>
      <c r="CU3456">
        <v>100560</v>
      </c>
      <c r="CW3456">
        <v>6790</v>
      </c>
      <c r="CY3456">
        <v>15255550</v>
      </c>
      <c r="DA3456">
        <v>86967470</v>
      </c>
      <c r="DF3456">
        <v>10450</v>
      </c>
      <c r="DM3456">
        <v>9110</v>
      </c>
      <c r="DR3456">
        <v>192840</v>
      </c>
      <c r="DY3456">
        <v>76800</v>
      </c>
      <c r="EC3456">
        <v>301579060</v>
      </c>
      <c r="EF3456">
        <v>363160</v>
      </c>
      <c r="EH3456">
        <v>70760</v>
      </c>
      <c r="EN3456">
        <v>252480</v>
      </c>
      <c r="EO3456">
        <v>136260</v>
      </c>
      <c r="EP3456">
        <v>1950</v>
      </c>
      <c r="EQ3456">
        <v>44800</v>
      </c>
      <c r="ER3456">
        <v>98200</v>
      </c>
      <c r="ES3456">
        <v>1416450</v>
      </c>
      <c r="ET3456">
        <v>1702350</v>
      </c>
      <c r="EV3456">
        <v>130000</v>
      </c>
      <c r="EY3456">
        <v>7500</v>
      </c>
      <c r="FA3456">
        <v>10332840</v>
      </c>
      <c r="FI3456">
        <v>57390</v>
      </c>
      <c r="FJ3456">
        <v>4254900</v>
      </c>
      <c r="FK3456">
        <v>28434850</v>
      </c>
      <c r="FS3456">
        <v>55990</v>
      </c>
      <c r="FX3456">
        <v>12340</v>
      </c>
      <c r="GB3456">
        <v>161410</v>
      </c>
      <c r="GC3456">
        <v>76690</v>
      </c>
      <c r="GG3456">
        <v>1031820</v>
      </c>
      <c r="GK3456">
        <v>13900</v>
      </c>
      <c r="GL3456">
        <v>43550</v>
      </c>
      <c r="GM3456">
        <v>4550</v>
      </c>
      <c r="GN3456">
        <v>49080</v>
      </c>
      <c r="GO3456">
        <v>452000</v>
      </c>
      <c r="HB3456">
        <v>188290</v>
      </c>
      <c r="HH3456">
        <v>30950</v>
      </c>
      <c r="HI3456">
        <v>31321500</v>
      </c>
      <c r="HL3456">
        <v>58010</v>
      </c>
      <c r="HV3456">
        <v>81580</v>
      </c>
      <c r="IB3456">
        <v>179720</v>
      </c>
      <c r="IC3456">
        <v>27355480</v>
      </c>
      <c r="ID3456">
        <v>13650</v>
      </c>
      <c r="IF3456">
        <v>34046580</v>
      </c>
      <c r="IG3456">
        <v>288732720</v>
      </c>
      <c r="II3456">
        <v>509.75</v>
      </c>
      <c r="IL3456">
        <v>97170</v>
      </c>
      <c r="IO3456">
        <v>25660</v>
      </c>
      <c r="IT3456">
        <v>119070</v>
      </c>
      <c r="IW3456">
        <v>31600060</v>
      </c>
      <c r="JB3456">
        <v>8720</v>
      </c>
      <c r="JF3456">
        <v>75662800</v>
      </c>
      <c r="JL3456">
        <v>1920</v>
      </c>
      <c r="JN3456">
        <v>328580</v>
      </c>
      <c r="JP3456">
        <v>532615630</v>
      </c>
      <c r="JR3456">
        <v>1060</v>
      </c>
      <c r="JT3456">
        <v>6490</v>
      </c>
      <c r="JW3456">
        <v>79535950</v>
      </c>
      <c r="JX3456">
        <v>2238580</v>
      </c>
      <c r="JZ3456">
        <v>18500</v>
      </c>
      <c r="KC3456">
        <v>116840</v>
      </c>
      <c r="KG3456">
        <v>6765980</v>
      </c>
      <c r="KN3456">
        <v>220070</v>
      </c>
      <c r="KO3456">
        <v>48480</v>
      </c>
      <c r="KV3456">
        <v>118675880</v>
      </c>
      <c r="LC3456">
        <v>7110940</v>
      </c>
      <c r="LD3456">
        <v>253120</v>
      </c>
      <c r="LF3456">
        <v>42500</v>
      </c>
      <c r="LH3456">
        <v>1842630</v>
      </c>
      <c r="LI3456">
        <v>39330</v>
      </c>
      <c r="LJ3456">
        <v>13661940</v>
      </c>
      <c r="LN3456">
        <v>7480</v>
      </c>
      <c r="LR3456">
        <v>274250</v>
      </c>
      <c r="LS3456">
        <v>16320</v>
      </c>
      <c r="LV3456">
        <v>8970</v>
      </c>
      <c r="LW3456">
        <v>2636200</v>
      </c>
      <c r="LX3456">
        <v>3040.14</v>
      </c>
      <c r="MC3456">
        <v>5440</v>
      </c>
      <c r="MH3456">
        <v>1761580</v>
      </c>
      <c r="ML3456">
        <v>83160</v>
      </c>
      <c r="MM3456">
        <v>13192610</v>
      </c>
      <c r="MN3456">
        <v>132370</v>
      </c>
      <c r="MQ3456">
        <v>50250</v>
      </c>
      <c r="MU3456">
        <v>2507560</v>
      </c>
      <c r="MW3456">
        <v>34240</v>
      </c>
      <c r="MX3456">
        <v>44150</v>
      </c>
      <c r="MZ3456">
        <v>576250</v>
      </c>
      <c r="NA3456">
        <v>148530</v>
      </c>
      <c r="NC3456">
        <v>333310</v>
      </c>
      <c r="NG3456">
        <v>39.32</v>
      </c>
      <c r="NI3456">
        <v>419560</v>
      </c>
      <c r="NL3456">
        <v>7090</v>
      </c>
      <c r="NN3456">
        <v>21037630</v>
      </c>
      <c r="NQ3456">
        <v>87179780</v>
      </c>
      <c r="NR3456">
        <v>6721220</v>
      </c>
      <c r="NU3456">
        <v>162750</v>
      </c>
      <c r="NW3456">
        <v>80000</v>
      </c>
      <c r="NX3456">
        <v>64318820</v>
      </c>
      <c r="NY3456">
        <v>632480</v>
      </c>
      <c r="OB3456">
        <v>3707980</v>
      </c>
      <c r="OC3456">
        <v>213130</v>
      </c>
      <c r="OD3456">
        <v>2720</v>
      </c>
      <c r="OG3456">
        <v>923740</v>
      </c>
      <c r="OI3456">
        <v>3708041</v>
      </c>
      <c r="OJ3456">
        <v>38779200</v>
      </c>
      <c r="OK3456">
        <v>2080</v>
      </c>
      <c r="OL3456">
        <v>1658090</v>
      </c>
      <c r="OP3456">
        <v>608850</v>
      </c>
      <c r="OQ3456">
        <v>308970</v>
      </c>
      <c r="OV3456">
        <v>339650</v>
      </c>
      <c r="OW3456">
        <v>4513850</v>
      </c>
      <c r="OX3456">
        <v>30420</v>
      </c>
      <c r="PC3456">
        <v>245482920</v>
      </c>
      <c r="PI3456">
        <v>149600</v>
      </c>
    </row>
    <row r="3457" spans="2:425">
      <c r="B3457" s="12">
        <v>40722</v>
      </c>
      <c r="C3457">
        <v>11580</v>
      </c>
      <c r="F3457">
        <v>131280</v>
      </c>
      <c r="H3457">
        <v>1920</v>
      </c>
      <c r="I3457">
        <v>226220</v>
      </c>
      <c r="J3457">
        <v>42040</v>
      </c>
      <c r="M3457">
        <v>1848950</v>
      </c>
      <c r="N3457">
        <v>705100</v>
      </c>
      <c r="O3457">
        <v>108270</v>
      </c>
      <c r="W3457">
        <v>34690</v>
      </c>
      <c r="X3457">
        <v>36000</v>
      </c>
      <c r="Z3457">
        <v>2950</v>
      </c>
      <c r="AA3457">
        <v>409650</v>
      </c>
      <c r="AB3457">
        <v>221520</v>
      </c>
      <c r="AC3457">
        <v>1125660</v>
      </c>
      <c r="AE3457">
        <v>1762820</v>
      </c>
      <c r="AL3457">
        <v>49200</v>
      </c>
      <c r="AP3457">
        <v>198380</v>
      </c>
      <c r="AU3457">
        <v>979720</v>
      </c>
      <c r="AV3457">
        <v>159080</v>
      </c>
      <c r="AW3457">
        <v>8400</v>
      </c>
      <c r="AZ3457">
        <v>28960</v>
      </c>
      <c r="BC3457">
        <v>374610</v>
      </c>
      <c r="BD3457">
        <v>461102560</v>
      </c>
      <c r="BF3457">
        <v>13050</v>
      </c>
      <c r="BG3457">
        <v>225760</v>
      </c>
      <c r="BK3457">
        <v>23149460</v>
      </c>
      <c r="BM3457">
        <v>52330</v>
      </c>
      <c r="BO3457">
        <v>58070100</v>
      </c>
      <c r="BQ3457">
        <v>16690</v>
      </c>
      <c r="BV3457">
        <v>116250</v>
      </c>
      <c r="CE3457">
        <v>9040</v>
      </c>
      <c r="CG3457">
        <v>295939810</v>
      </c>
      <c r="CN3457">
        <v>1050</v>
      </c>
      <c r="CO3457">
        <v>18250</v>
      </c>
      <c r="CP3457">
        <v>33401620</v>
      </c>
      <c r="CQ3457">
        <v>1991960</v>
      </c>
      <c r="CR3457">
        <v>42390</v>
      </c>
      <c r="CU3457">
        <v>51300</v>
      </c>
      <c r="CW3457">
        <v>4180</v>
      </c>
      <c r="CY3457">
        <v>14484400</v>
      </c>
      <c r="DA3457">
        <v>75154390</v>
      </c>
      <c r="DF3457">
        <v>25000</v>
      </c>
      <c r="DL3457">
        <v>495520</v>
      </c>
      <c r="DM3457">
        <v>118350</v>
      </c>
      <c r="DN3457">
        <v>15070</v>
      </c>
      <c r="DR3457">
        <v>297400</v>
      </c>
      <c r="DY3457">
        <v>81550</v>
      </c>
      <c r="EC3457">
        <v>93031570</v>
      </c>
      <c r="EF3457">
        <v>789250</v>
      </c>
      <c r="EH3457">
        <v>247900</v>
      </c>
      <c r="EN3457">
        <v>214430</v>
      </c>
      <c r="EP3457">
        <v>870220</v>
      </c>
      <c r="ER3457">
        <v>1641330</v>
      </c>
      <c r="ES3457">
        <v>44200</v>
      </c>
      <c r="ET3457">
        <v>1296290</v>
      </c>
      <c r="FA3457">
        <v>2292730</v>
      </c>
      <c r="FE3457">
        <v>5200</v>
      </c>
      <c r="FJ3457">
        <v>8453270</v>
      </c>
      <c r="FK3457">
        <v>34402960</v>
      </c>
      <c r="FS3457">
        <v>38370</v>
      </c>
      <c r="FX3457">
        <v>25200</v>
      </c>
      <c r="GB3457">
        <v>74030</v>
      </c>
      <c r="GC3457">
        <v>565470</v>
      </c>
      <c r="GG3457">
        <v>361250</v>
      </c>
      <c r="GK3457">
        <v>19030</v>
      </c>
      <c r="GL3457">
        <v>70280</v>
      </c>
      <c r="GM3457">
        <v>27300</v>
      </c>
      <c r="GN3457">
        <v>11660</v>
      </c>
      <c r="GO3457">
        <v>200700</v>
      </c>
      <c r="HB3457">
        <v>1002360</v>
      </c>
      <c r="HH3457">
        <v>2200</v>
      </c>
      <c r="HI3457">
        <v>48757270</v>
      </c>
      <c r="HL3457">
        <v>667900</v>
      </c>
      <c r="HT3457">
        <v>1800</v>
      </c>
      <c r="HU3457">
        <v>5130</v>
      </c>
      <c r="HV3457">
        <v>13610</v>
      </c>
      <c r="HY3457">
        <v>29160</v>
      </c>
      <c r="IB3457">
        <v>22980</v>
      </c>
      <c r="IC3457">
        <v>16399710</v>
      </c>
      <c r="IF3457">
        <v>36868970</v>
      </c>
      <c r="IG3457">
        <v>236008890</v>
      </c>
      <c r="II3457">
        <v>339.03</v>
      </c>
      <c r="IN3457">
        <v>5180</v>
      </c>
      <c r="IO3457">
        <v>35160</v>
      </c>
      <c r="IS3457">
        <v>704510</v>
      </c>
      <c r="IT3457">
        <v>36940</v>
      </c>
      <c r="IW3457">
        <v>20293190</v>
      </c>
      <c r="JA3457">
        <v>4910</v>
      </c>
      <c r="JB3457">
        <v>4890</v>
      </c>
      <c r="JE3457">
        <v>2250</v>
      </c>
      <c r="JF3457">
        <v>18838360</v>
      </c>
      <c r="JL3457">
        <v>25900</v>
      </c>
      <c r="JN3457">
        <v>210180</v>
      </c>
      <c r="JO3457">
        <v>313360</v>
      </c>
      <c r="JP3457">
        <v>412971160</v>
      </c>
      <c r="JR3457">
        <v>2470</v>
      </c>
      <c r="JT3457">
        <v>40280</v>
      </c>
      <c r="JW3457">
        <v>55442360</v>
      </c>
      <c r="JX3457">
        <v>641450</v>
      </c>
      <c r="JZ3457">
        <v>37120</v>
      </c>
      <c r="KC3457">
        <v>192920</v>
      </c>
      <c r="KG3457">
        <v>3358490</v>
      </c>
      <c r="KN3457">
        <v>495440</v>
      </c>
      <c r="KO3457">
        <v>5840</v>
      </c>
      <c r="KR3457">
        <v>10730</v>
      </c>
      <c r="KV3457">
        <v>79498760</v>
      </c>
      <c r="LB3457">
        <v>24800</v>
      </c>
      <c r="LC3457">
        <v>7235750</v>
      </c>
      <c r="LD3457">
        <v>123700</v>
      </c>
      <c r="LH3457">
        <v>866990</v>
      </c>
      <c r="LI3457">
        <v>16920</v>
      </c>
      <c r="LJ3457">
        <v>8305170</v>
      </c>
      <c r="LN3457">
        <v>32970</v>
      </c>
      <c r="LR3457">
        <v>182670</v>
      </c>
      <c r="LS3457">
        <v>1760</v>
      </c>
      <c r="LV3457">
        <v>40310</v>
      </c>
      <c r="LW3457">
        <v>3098300</v>
      </c>
      <c r="LX3457">
        <v>813.17</v>
      </c>
      <c r="MC3457">
        <v>26850</v>
      </c>
      <c r="MH3457">
        <v>643680</v>
      </c>
      <c r="ML3457">
        <v>719690</v>
      </c>
      <c r="MM3457">
        <v>5914190</v>
      </c>
      <c r="MN3457">
        <v>396980</v>
      </c>
      <c r="MQ3457">
        <v>68970</v>
      </c>
      <c r="MU3457">
        <v>571020</v>
      </c>
      <c r="MW3457">
        <v>24310</v>
      </c>
      <c r="MX3457">
        <v>55500</v>
      </c>
      <c r="MZ3457">
        <v>63100</v>
      </c>
      <c r="NA3457">
        <v>81620</v>
      </c>
      <c r="NC3457">
        <v>77420</v>
      </c>
      <c r="NG3457">
        <v>48.71</v>
      </c>
      <c r="NI3457">
        <v>778720</v>
      </c>
      <c r="NL3457">
        <v>8990</v>
      </c>
      <c r="NN3457">
        <v>9552030</v>
      </c>
      <c r="NQ3457">
        <v>85610020</v>
      </c>
      <c r="NR3457">
        <v>1743360</v>
      </c>
      <c r="NU3457">
        <v>156190</v>
      </c>
      <c r="NW3457">
        <v>139510</v>
      </c>
      <c r="NX3457">
        <v>17915010</v>
      </c>
      <c r="NY3457">
        <v>709130</v>
      </c>
      <c r="OB3457">
        <v>5503850</v>
      </c>
      <c r="OC3457">
        <v>381130</v>
      </c>
      <c r="OD3457">
        <v>1980</v>
      </c>
      <c r="OG3457">
        <v>11100</v>
      </c>
      <c r="OI3457">
        <v>5508949</v>
      </c>
      <c r="OJ3457">
        <v>13813480</v>
      </c>
      <c r="OK3457">
        <v>40</v>
      </c>
      <c r="OL3457">
        <v>1115400</v>
      </c>
      <c r="ON3457">
        <v>210900</v>
      </c>
      <c r="OP3457">
        <v>6610</v>
      </c>
      <c r="OQ3457">
        <v>635310</v>
      </c>
      <c r="OV3457">
        <v>41600</v>
      </c>
      <c r="OW3457">
        <v>1124730</v>
      </c>
      <c r="PC3457">
        <v>230105090</v>
      </c>
      <c r="PI3457">
        <v>115460</v>
      </c>
    </row>
    <row r="3458" spans="2:425">
      <c r="B3458" s="12">
        <v>40721</v>
      </c>
      <c r="C3458">
        <v>30870</v>
      </c>
      <c r="F3458">
        <v>200120</v>
      </c>
      <c r="H3458">
        <v>7320</v>
      </c>
      <c r="I3458">
        <v>595620</v>
      </c>
      <c r="J3458">
        <v>62510</v>
      </c>
      <c r="M3458">
        <v>3271720</v>
      </c>
      <c r="N3458">
        <v>1307370</v>
      </c>
      <c r="O3458">
        <v>78840</v>
      </c>
      <c r="W3458">
        <v>122560</v>
      </c>
      <c r="X3458">
        <v>117320</v>
      </c>
      <c r="AA3458">
        <v>1209250</v>
      </c>
      <c r="AB3458">
        <v>316040</v>
      </c>
      <c r="AC3458">
        <v>1926800</v>
      </c>
      <c r="AE3458">
        <v>1659830</v>
      </c>
      <c r="AI3458">
        <v>11740</v>
      </c>
      <c r="AL3458">
        <v>46500</v>
      </c>
      <c r="AP3458">
        <v>259820</v>
      </c>
      <c r="AU3458">
        <v>1429910</v>
      </c>
      <c r="AV3458">
        <v>2100</v>
      </c>
      <c r="AY3458">
        <v>2370</v>
      </c>
      <c r="AZ3458">
        <v>90000</v>
      </c>
      <c r="BC3458">
        <v>227690</v>
      </c>
      <c r="BD3458">
        <v>196867190</v>
      </c>
      <c r="BF3458">
        <v>16650</v>
      </c>
      <c r="BG3458">
        <v>307560</v>
      </c>
      <c r="BI3458">
        <v>7130</v>
      </c>
      <c r="BK3458">
        <v>24726000</v>
      </c>
      <c r="BM3458">
        <v>341390</v>
      </c>
      <c r="BO3458">
        <v>55185590</v>
      </c>
      <c r="BQ3458">
        <v>35850</v>
      </c>
      <c r="CE3458">
        <v>82090</v>
      </c>
      <c r="CG3458">
        <v>388085750</v>
      </c>
      <c r="CO3458">
        <v>43570</v>
      </c>
      <c r="CP3458">
        <v>23888340</v>
      </c>
      <c r="CQ3458">
        <v>845330</v>
      </c>
      <c r="CR3458">
        <v>48550</v>
      </c>
      <c r="CU3458">
        <v>117810</v>
      </c>
      <c r="CW3458">
        <v>19670</v>
      </c>
      <c r="CY3458">
        <v>5095900</v>
      </c>
      <c r="DA3458">
        <v>53071590</v>
      </c>
      <c r="DF3458">
        <v>50000</v>
      </c>
      <c r="DL3458">
        <v>1608000</v>
      </c>
      <c r="DM3458">
        <v>13400</v>
      </c>
      <c r="DR3458">
        <v>481740</v>
      </c>
      <c r="DY3458">
        <v>101730</v>
      </c>
      <c r="EC3458">
        <v>69411430</v>
      </c>
      <c r="EF3458">
        <v>86550</v>
      </c>
      <c r="EH3458">
        <v>157910</v>
      </c>
      <c r="EN3458">
        <v>1106450</v>
      </c>
      <c r="EO3458">
        <v>659620</v>
      </c>
      <c r="ER3458">
        <v>13843910</v>
      </c>
      <c r="ES3458">
        <v>2280190</v>
      </c>
      <c r="ET3458">
        <v>4416070</v>
      </c>
      <c r="EV3458">
        <v>875000</v>
      </c>
      <c r="FA3458">
        <v>23159100</v>
      </c>
      <c r="FB3458">
        <v>18400</v>
      </c>
      <c r="FI3458">
        <v>119550</v>
      </c>
      <c r="FJ3458">
        <v>3920460</v>
      </c>
      <c r="FK3458">
        <v>22895160</v>
      </c>
      <c r="GB3458">
        <v>15750</v>
      </c>
      <c r="GG3458">
        <v>1093760</v>
      </c>
      <c r="GL3458">
        <v>80800</v>
      </c>
      <c r="GN3458">
        <v>25260</v>
      </c>
      <c r="GO3458">
        <v>485590</v>
      </c>
      <c r="GT3458">
        <v>120140</v>
      </c>
      <c r="HB3458">
        <v>284330</v>
      </c>
      <c r="HH3458">
        <v>104720</v>
      </c>
      <c r="HI3458">
        <v>21842010</v>
      </c>
      <c r="HL3458">
        <v>383840</v>
      </c>
      <c r="HT3458">
        <v>9010</v>
      </c>
      <c r="HV3458">
        <v>830</v>
      </c>
      <c r="HY3458">
        <v>56240</v>
      </c>
      <c r="IC3458">
        <v>17040650</v>
      </c>
      <c r="ID3458">
        <v>40650</v>
      </c>
      <c r="IF3458">
        <v>17062110</v>
      </c>
      <c r="IG3458">
        <v>166065610</v>
      </c>
      <c r="II3458">
        <v>377.73</v>
      </c>
      <c r="IL3458">
        <v>39900</v>
      </c>
      <c r="IN3458">
        <v>171770</v>
      </c>
      <c r="IO3458">
        <v>9770</v>
      </c>
      <c r="IS3458">
        <v>49340</v>
      </c>
      <c r="IT3458">
        <v>14200</v>
      </c>
      <c r="IW3458">
        <v>21564920</v>
      </c>
      <c r="JA3458">
        <v>69080</v>
      </c>
      <c r="JE3458">
        <v>31300</v>
      </c>
      <c r="JF3458">
        <v>25349480</v>
      </c>
      <c r="JI3458">
        <v>90</v>
      </c>
      <c r="JN3458">
        <v>98310</v>
      </c>
      <c r="JO3458">
        <v>242210</v>
      </c>
      <c r="JP3458">
        <v>607150810</v>
      </c>
      <c r="JR3458">
        <v>33660</v>
      </c>
      <c r="JT3458">
        <v>194510</v>
      </c>
      <c r="JW3458">
        <v>56743500</v>
      </c>
      <c r="JX3458">
        <v>779440</v>
      </c>
      <c r="JY3458">
        <v>17280</v>
      </c>
      <c r="JZ3458">
        <v>16200</v>
      </c>
      <c r="KC3458">
        <v>31330</v>
      </c>
      <c r="KG3458">
        <v>4061400</v>
      </c>
      <c r="KN3458">
        <v>628960</v>
      </c>
      <c r="KO3458">
        <v>1210</v>
      </c>
      <c r="KV3458">
        <v>66559370</v>
      </c>
      <c r="LB3458">
        <v>81900</v>
      </c>
      <c r="LC3458">
        <v>15199760</v>
      </c>
      <c r="LD3458">
        <v>79800</v>
      </c>
      <c r="LF3458">
        <v>42400</v>
      </c>
      <c r="LH3458">
        <v>2050300</v>
      </c>
      <c r="LI3458">
        <v>31930</v>
      </c>
      <c r="LJ3458">
        <v>6526950</v>
      </c>
      <c r="LN3458">
        <v>3100</v>
      </c>
      <c r="LR3458">
        <v>178240</v>
      </c>
      <c r="LS3458">
        <v>13160</v>
      </c>
      <c r="LV3458">
        <v>72930</v>
      </c>
      <c r="LW3458">
        <v>1623280</v>
      </c>
      <c r="LX3458">
        <v>2555.9699999999998</v>
      </c>
      <c r="MH3458">
        <v>941350</v>
      </c>
      <c r="ML3458">
        <v>77390</v>
      </c>
      <c r="MM3458">
        <v>20090320</v>
      </c>
      <c r="MN3458">
        <v>55570</v>
      </c>
      <c r="MO3458">
        <v>11590</v>
      </c>
      <c r="MQ3458">
        <v>136550</v>
      </c>
      <c r="MU3458">
        <v>753130</v>
      </c>
      <c r="MW3458">
        <v>22710</v>
      </c>
      <c r="MX3458">
        <v>69570</v>
      </c>
      <c r="MZ3458">
        <v>189000</v>
      </c>
      <c r="NA3458">
        <v>75080</v>
      </c>
      <c r="NC3458">
        <v>104150</v>
      </c>
      <c r="NI3458">
        <v>630750</v>
      </c>
      <c r="NL3458">
        <v>32890</v>
      </c>
      <c r="NN3458">
        <v>19468350</v>
      </c>
      <c r="NQ3458">
        <v>102842300</v>
      </c>
      <c r="NR3458">
        <v>367680</v>
      </c>
      <c r="NU3458">
        <v>152240</v>
      </c>
      <c r="NW3458">
        <v>17740</v>
      </c>
      <c r="NX3458">
        <v>25539630</v>
      </c>
      <c r="NY3458">
        <v>1088020</v>
      </c>
      <c r="OB3458">
        <v>2350200</v>
      </c>
      <c r="OC3458">
        <v>71250</v>
      </c>
      <c r="OD3458">
        <v>2890</v>
      </c>
      <c r="OG3458">
        <v>53580</v>
      </c>
      <c r="OI3458">
        <v>2350201</v>
      </c>
      <c r="OJ3458">
        <v>29465160</v>
      </c>
      <c r="OL3458">
        <v>1272670</v>
      </c>
      <c r="ON3458">
        <v>6700</v>
      </c>
      <c r="OO3458">
        <v>3</v>
      </c>
      <c r="OP3458">
        <v>17050</v>
      </c>
      <c r="OQ3458">
        <v>1043730</v>
      </c>
      <c r="OV3458">
        <v>23470</v>
      </c>
      <c r="OW3458">
        <v>3155660</v>
      </c>
      <c r="OX3458">
        <v>259250</v>
      </c>
      <c r="PC3458">
        <v>251961550</v>
      </c>
      <c r="PI3458">
        <v>66380</v>
      </c>
    </row>
    <row r="3459" spans="2:425">
      <c r="B3459" s="12">
        <v>40718</v>
      </c>
      <c r="C3459">
        <v>33860</v>
      </c>
      <c r="F3459">
        <v>70180</v>
      </c>
      <c r="H3459">
        <v>25860</v>
      </c>
      <c r="I3459">
        <v>81360</v>
      </c>
      <c r="J3459">
        <v>87500</v>
      </c>
      <c r="M3459">
        <v>523530</v>
      </c>
      <c r="N3459">
        <v>11871340</v>
      </c>
      <c r="O3459">
        <v>118300</v>
      </c>
      <c r="W3459">
        <v>443950</v>
      </c>
      <c r="X3459">
        <v>81600</v>
      </c>
      <c r="Y3459">
        <v>34300</v>
      </c>
      <c r="AA3459">
        <v>4678490</v>
      </c>
      <c r="AB3459">
        <v>356320</v>
      </c>
      <c r="AC3459">
        <v>734510</v>
      </c>
      <c r="AE3459">
        <v>3662470</v>
      </c>
      <c r="AI3459">
        <v>11690</v>
      </c>
      <c r="AL3459">
        <v>59720</v>
      </c>
      <c r="AP3459">
        <v>584370</v>
      </c>
      <c r="AU3459">
        <v>2059900</v>
      </c>
      <c r="AV3459">
        <v>72640</v>
      </c>
      <c r="AW3459">
        <v>14000</v>
      </c>
      <c r="AZ3459">
        <v>11760</v>
      </c>
      <c r="BC3459">
        <v>354320</v>
      </c>
      <c r="BD3459">
        <v>253996190</v>
      </c>
      <c r="BF3459">
        <v>3790</v>
      </c>
      <c r="BG3459">
        <v>509130</v>
      </c>
      <c r="BK3459">
        <v>30006310</v>
      </c>
      <c r="BM3459">
        <v>49640</v>
      </c>
      <c r="BO3459">
        <v>49900710</v>
      </c>
      <c r="BQ3459">
        <v>91350</v>
      </c>
      <c r="CE3459">
        <v>37970</v>
      </c>
      <c r="CG3459">
        <v>288753030</v>
      </c>
      <c r="CP3459">
        <v>20128430</v>
      </c>
      <c r="CQ3459">
        <v>231930</v>
      </c>
      <c r="CR3459">
        <v>128570</v>
      </c>
      <c r="CU3459">
        <v>750</v>
      </c>
      <c r="CW3459">
        <v>12080</v>
      </c>
      <c r="CY3459">
        <v>14865330</v>
      </c>
      <c r="DA3459">
        <v>82556680</v>
      </c>
      <c r="DL3459">
        <v>433600</v>
      </c>
      <c r="DM3459">
        <v>20880</v>
      </c>
      <c r="DR3459">
        <v>132630</v>
      </c>
      <c r="DY3459">
        <v>17890</v>
      </c>
      <c r="EB3459">
        <v>74.42</v>
      </c>
      <c r="EC3459">
        <v>92304580</v>
      </c>
      <c r="EF3459">
        <v>8300</v>
      </c>
      <c r="EH3459">
        <v>394600</v>
      </c>
      <c r="EO3459">
        <v>785400</v>
      </c>
      <c r="EQ3459">
        <v>843750</v>
      </c>
      <c r="ES3459">
        <v>460250</v>
      </c>
      <c r="ET3459">
        <v>1693300</v>
      </c>
      <c r="FA3459">
        <v>3224530</v>
      </c>
      <c r="FJ3459">
        <v>12146000</v>
      </c>
      <c r="FK3459">
        <v>22087790</v>
      </c>
      <c r="FS3459">
        <v>37900</v>
      </c>
      <c r="GB3459">
        <v>143290</v>
      </c>
      <c r="GC3459">
        <v>82710</v>
      </c>
      <c r="GG3459">
        <v>366990</v>
      </c>
      <c r="GN3459">
        <v>13320</v>
      </c>
      <c r="GO3459">
        <v>248250</v>
      </c>
      <c r="GT3459">
        <v>22520</v>
      </c>
      <c r="HB3459">
        <v>117440</v>
      </c>
      <c r="HH3459">
        <v>61480</v>
      </c>
      <c r="HI3459">
        <v>13270480</v>
      </c>
      <c r="HL3459">
        <v>360310</v>
      </c>
      <c r="HT3459">
        <v>36010</v>
      </c>
      <c r="HU3459">
        <v>12250</v>
      </c>
      <c r="HY3459">
        <v>9920</v>
      </c>
      <c r="IB3459">
        <v>19380</v>
      </c>
      <c r="IC3459">
        <v>16973110</v>
      </c>
      <c r="ID3459">
        <v>1100</v>
      </c>
      <c r="IF3459">
        <v>16519740</v>
      </c>
      <c r="IG3459">
        <v>286795000</v>
      </c>
      <c r="II3459">
        <v>208.28</v>
      </c>
      <c r="IN3459">
        <v>26130</v>
      </c>
      <c r="IO3459">
        <v>2140</v>
      </c>
      <c r="IS3459">
        <v>7950</v>
      </c>
      <c r="IW3459">
        <v>23469180</v>
      </c>
      <c r="JA3459">
        <v>176120</v>
      </c>
      <c r="JE3459">
        <v>35710</v>
      </c>
      <c r="JF3459">
        <v>41868290</v>
      </c>
      <c r="JL3459">
        <v>21220</v>
      </c>
      <c r="JN3459">
        <v>40150</v>
      </c>
      <c r="JO3459">
        <v>11680</v>
      </c>
      <c r="JP3459">
        <v>382024940</v>
      </c>
      <c r="JR3459">
        <v>177170</v>
      </c>
      <c r="JT3459">
        <v>3260</v>
      </c>
      <c r="JW3459">
        <v>68518740</v>
      </c>
      <c r="JX3459">
        <v>647130</v>
      </c>
      <c r="JY3459">
        <v>3270</v>
      </c>
      <c r="JZ3459">
        <v>93880</v>
      </c>
      <c r="KC3459">
        <v>41660</v>
      </c>
      <c r="KG3459">
        <v>4857310</v>
      </c>
      <c r="KN3459">
        <v>738390</v>
      </c>
      <c r="KO3459">
        <v>69100</v>
      </c>
      <c r="KR3459">
        <v>3110</v>
      </c>
      <c r="KV3459">
        <v>72199090</v>
      </c>
      <c r="LB3459">
        <v>429970</v>
      </c>
      <c r="LC3459">
        <v>3212680</v>
      </c>
      <c r="LH3459">
        <v>92940</v>
      </c>
      <c r="LI3459">
        <v>1200660</v>
      </c>
      <c r="LJ3459">
        <v>6164670</v>
      </c>
      <c r="LN3459">
        <v>80</v>
      </c>
      <c r="LR3459">
        <v>25780</v>
      </c>
      <c r="LS3459">
        <v>18930</v>
      </c>
      <c r="LV3459">
        <v>21770</v>
      </c>
      <c r="LW3459">
        <v>1680400</v>
      </c>
      <c r="LX3459">
        <v>3433.44</v>
      </c>
      <c r="MC3459">
        <v>37040</v>
      </c>
      <c r="MD3459">
        <v>6.22</v>
      </c>
      <c r="MH3459">
        <v>1467640</v>
      </c>
      <c r="ML3459">
        <v>65150</v>
      </c>
      <c r="MM3459">
        <v>3837870</v>
      </c>
      <c r="MN3459">
        <v>7500</v>
      </c>
      <c r="MQ3459">
        <v>33790</v>
      </c>
      <c r="MU3459">
        <v>78500</v>
      </c>
      <c r="MW3459">
        <v>97500</v>
      </c>
      <c r="MX3459">
        <v>59440</v>
      </c>
      <c r="MZ3459">
        <v>230600</v>
      </c>
      <c r="NA3459">
        <v>1380</v>
      </c>
      <c r="NC3459">
        <v>117190</v>
      </c>
      <c r="NG3459">
        <v>46.43</v>
      </c>
      <c r="NI3459">
        <v>155990</v>
      </c>
      <c r="NL3459">
        <v>14500</v>
      </c>
      <c r="NM3459">
        <v>20160</v>
      </c>
      <c r="NN3459">
        <v>5090180</v>
      </c>
      <c r="NQ3459">
        <v>91176120</v>
      </c>
      <c r="NR3459">
        <v>1199990</v>
      </c>
      <c r="NU3459">
        <v>35380</v>
      </c>
      <c r="NW3459">
        <v>107790</v>
      </c>
      <c r="NX3459">
        <v>39576140</v>
      </c>
      <c r="NY3459">
        <v>1409590</v>
      </c>
      <c r="OB3459">
        <v>2028650</v>
      </c>
      <c r="OC3459">
        <v>26120</v>
      </c>
      <c r="OD3459">
        <v>2850</v>
      </c>
      <c r="OG3459">
        <v>128560</v>
      </c>
      <c r="OI3459">
        <v>2028654</v>
      </c>
      <c r="OJ3459">
        <v>21771770</v>
      </c>
      <c r="OK3459">
        <v>14150</v>
      </c>
      <c r="OL3459">
        <v>4530380</v>
      </c>
      <c r="OP3459">
        <v>47390</v>
      </c>
      <c r="OQ3459">
        <v>1252740</v>
      </c>
      <c r="OV3459">
        <v>58990</v>
      </c>
      <c r="OW3459">
        <v>346170</v>
      </c>
      <c r="OX3459">
        <v>107150</v>
      </c>
      <c r="PC3459">
        <v>280478660</v>
      </c>
      <c r="PI3459">
        <v>282070</v>
      </c>
    </row>
    <row r="3460" spans="2:425">
      <c r="B3460" s="12">
        <v>40717</v>
      </c>
      <c r="C3460">
        <v>17770</v>
      </c>
      <c r="F3460">
        <v>102750</v>
      </c>
      <c r="H3460">
        <v>15100</v>
      </c>
      <c r="I3460">
        <v>1079190</v>
      </c>
      <c r="J3460">
        <v>33300</v>
      </c>
      <c r="M3460">
        <v>2365450</v>
      </c>
      <c r="N3460">
        <v>2120840</v>
      </c>
      <c r="O3460">
        <v>28510</v>
      </c>
      <c r="W3460">
        <v>762350</v>
      </c>
      <c r="X3460">
        <v>620</v>
      </c>
      <c r="Y3460">
        <v>25740</v>
      </c>
      <c r="AA3460">
        <v>1913690</v>
      </c>
      <c r="AB3460">
        <v>681110</v>
      </c>
      <c r="AC3460">
        <v>1363320</v>
      </c>
      <c r="AE3460">
        <v>4735840</v>
      </c>
      <c r="AI3460">
        <v>171570</v>
      </c>
      <c r="AL3460">
        <v>11640</v>
      </c>
      <c r="AP3460">
        <v>427720</v>
      </c>
      <c r="AU3460">
        <v>2801060</v>
      </c>
      <c r="AV3460">
        <v>29400</v>
      </c>
      <c r="AW3460">
        <v>36020</v>
      </c>
      <c r="AZ3460">
        <v>52310</v>
      </c>
      <c r="BC3460">
        <v>290590</v>
      </c>
      <c r="BD3460">
        <v>197768950</v>
      </c>
      <c r="BF3460">
        <v>1800</v>
      </c>
      <c r="BG3460">
        <v>724550</v>
      </c>
      <c r="BK3460">
        <v>21048490</v>
      </c>
      <c r="BM3460">
        <v>22960</v>
      </c>
      <c r="BO3460">
        <v>82640190</v>
      </c>
      <c r="BQ3460">
        <v>82390</v>
      </c>
      <c r="BV3460">
        <v>25080</v>
      </c>
      <c r="CE3460">
        <v>6790</v>
      </c>
      <c r="CG3460">
        <v>245404520</v>
      </c>
      <c r="CP3460">
        <v>42922300</v>
      </c>
      <c r="CQ3460">
        <v>2812460</v>
      </c>
      <c r="CR3460">
        <v>20070</v>
      </c>
      <c r="CU3460">
        <v>7940</v>
      </c>
      <c r="CY3460">
        <v>23340690</v>
      </c>
      <c r="DA3460">
        <v>66052260</v>
      </c>
      <c r="DL3460">
        <v>32500</v>
      </c>
      <c r="DN3460">
        <v>40</v>
      </c>
      <c r="DR3460">
        <v>60400</v>
      </c>
      <c r="DY3460">
        <v>413940</v>
      </c>
      <c r="EB3460">
        <v>54.49</v>
      </c>
      <c r="EC3460">
        <v>123281380</v>
      </c>
      <c r="EG3460">
        <v>10700</v>
      </c>
      <c r="EH3460">
        <v>28080</v>
      </c>
      <c r="EN3460">
        <v>396560</v>
      </c>
      <c r="EO3460">
        <v>817380</v>
      </c>
      <c r="EQ3460">
        <v>877500</v>
      </c>
      <c r="ER3460">
        <v>464280</v>
      </c>
      <c r="ES3460">
        <v>1262420</v>
      </c>
      <c r="ET3460">
        <v>660100</v>
      </c>
      <c r="FA3460">
        <v>6634350</v>
      </c>
      <c r="FE3460">
        <v>38400</v>
      </c>
      <c r="FI3460">
        <v>59890</v>
      </c>
      <c r="FJ3460">
        <v>4769440</v>
      </c>
      <c r="FK3460">
        <v>29938790</v>
      </c>
      <c r="FS3460">
        <v>38250</v>
      </c>
      <c r="FX3460">
        <v>50990</v>
      </c>
      <c r="GB3460">
        <v>40370</v>
      </c>
      <c r="GC3460">
        <v>31710</v>
      </c>
      <c r="GG3460">
        <v>430220</v>
      </c>
      <c r="GL3460">
        <v>44560</v>
      </c>
      <c r="GN3460">
        <v>1960</v>
      </c>
      <c r="GO3460">
        <v>1063270</v>
      </c>
      <c r="GT3460">
        <v>68650</v>
      </c>
      <c r="HB3460">
        <v>58860</v>
      </c>
      <c r="HF3460">
        <v>42500</v>
      </c>
      <c r="HH3460">
        <v>94890</v>
      </c>
      <c r="HI3460">
        <v>14608050</v>
      </c>
      <c r="HL3460">
        <v>711490</v>
      </c>
      <c r="HT3460">
        <v>20310</v>
      </c>
      <c r="HV3460">
        <v>8860</v>
      </c>
      <c r="HY3460">
        <v>78900</v>
      </c>
      <c r="IB3460">
        <v>88710</v>
      </c>
      <c r="IC3460">
        <v>32101660</v>
      </c>
      <c r="ID3460">
        <v>137220</v>
      </c>
      <c r="IF3460">
        <v>25796500</v>
      </c>
      <c r="IG3460">
        <v>327220840</v>
      </c>
      <c r="II3460">
        <v>180.82</v>
      </c>
      <c r="IL3460">
        <v>8320</v>
      </c>
      <c r="IO3460">
        <v>14660</v>
      </c>
      <c r="IS3460">
        <v>20540</v>
      </c>
      <c r="IW3460">
        <v>14312680</v>
      </c>
      <c r="JB3460">
        <v>2310</v>
      </c>
      <c r="JE3460">
        <v>4180</v>
      </c>
      <c r="JF3460">
        <v>42014590</v>
      </c>
      <c r="JL3460">
        <v>9820</v>
      </c>
      <c r="JN3460">
        <v>504800</v>
      </c>
      <c r="JO3460">
        <v>41180</v>
      </c>
      <c r="JP3460">
        <v>395635380</v>
      </c>
      <c r="JT3460">
        <v>8300</v>
      </c>
      <c r="JW3460">
        <v>67838950</v>
      </c>
      <c r="JX3460">
        <v>575790</v>
      </c>
      <c r="JY3460">
        <v>45200</v>
      </c>
      <c r="JZ3460">
        <v>780</v>
      </c>
      <c r="KC3460">
        <v>9280</v>
      </c>
      <c r="KG3460">
        <v>3762040</v>
      </c>
      <c r="KN3460">
        <v>1006740</v>
      </c>
      <c r="KO3460">
        <v>5360</v>
      </c>
      <c r="KV3460">
        <v>76185160</v>
      </c>
      <c r="KZ3460">
        <v>50880</v>
      </c>
      <c r="LC3460">
        <v>6758080</v>
      </c>
      <c r="LD3460">
        <v>377100</v>
      </c>
      <c r="LH3460">
        <v>161460</v>
      </c>
      <c r="LI3460">
        <v>143220</v>
      </c>
      <c r="LJ3460">
        <v>7961220</v>
      </c>
      <c r="LN3460">
        <v>11510</v>
      </c>
      <c r="LR3460">
        <v>48960</v>
      </c>
      <c r="LS3460">
        <v>74210</v>
      </c>
      <c r="LV3460">
        <v>127530</v>
      </c>
      <c r="LW3460">
        <v>1027240</v>
      </c>
      <c r="LX3460">
        <v>1090.33</v>
      </c>
      <c r="MH3460">
        <v>2743150</v>
      </c>
      <c r="ML3460">
        <v>99420</v>
      </c>
      <c r="MM3460">
        <v>8457430</v>
      </c>
      <c r="MN3460">
        <v>162830</v>
      </c>
      <c r="MO3460">
        <v>51120</v>
      </c>
      <c r="MQ3460">
        <v>5750</v>
      </c>
      <c r="MU3460">
        <v>186430</v>
      </c>
      <c r="MW3460">
        <v>16440</v>
      </c>
      <c r="MX3460">
        <v>12930</v>
      </c>
      <c r="MZ3460">
        <v>191000</v>
      </c>
      <c r="NA3460">
        <v>33510</v>
      </c>
      <c r="NC3460">
        <v>156000</v>
      </c>
      <c r="NG3460">
        <v>56.18</v>
      </c>
      <c r="NI3460">
        <v>297680</v>
      </c>
      <c r="NL3460">
        <v>40960</v>
      </c>
      <c r="NN3460">
        <v>9911430</v>
      </c>
      <c r="NQ3460">
        <v>121246180</v>
      </c>
      <c r="NR3460">
        <v>863800</v>
      </c>
      <c r="NU3460">
        <v>96180</v>
      </c>
      <c r="NW3460">
        <v>24290</v>
      </c>
      <c r="NX3460">
        <v>25534100</v>
      </c>
      <c r="NY3460">
        <v>938790</v>
      </c>
      <c r="OB3460">
        <v>3352940</v>
      </c>
      <c r="OC3460">
        <v>65960</v>
      </c>
      <c r="OD3460">
        <v>5250</v>
      </c>
      <c r="OG3460">
        <v>3950</v>
      </c>
      <c r="OI3460">
        <v>3352941</v>
      </c>
      <c r="OJ3460">
        <v>12368570</v>
      </c>
      <c r="OL3460">
        <v>5380030</v>
      </c>
      <c r="OP3460">
        <v>11020</v>
      </c>
      <c r="OQ3460">
        <v>1552950</v>
      </c>
      <c r="OW3460">
        <v>998830</v>
      </c>
      <c r="PC3460">
        <v>315474910</v>
      </c>
      <c r="PI3460">
        <v>562520</v>
      </c>
    </row>
    <row r="3461" spans="2:425">
      <c r="B3461" s="12">
        <v>40716</v>
      </c>
      <c r="C3461">
        <v>11340</v>
      </c>
      <c r="F3461">
        <v>1320</v>
      </c>
      <c r="H3461">
        <v>33580</v>
      </c>
      <c r="I3461">
        <v>1682940</v>
      </c>
      <c r="J3461">
        <v>65740</v>
      </c>
      <c r="M3461">
        <v>1642200</v>
      </c>
      <c r="N3461">
        <v>296130</v>
      </c>
      <c r="O3461">
        <v>2710</v>
      </c>
      <c r="W3461">
        <v>157980</v>
      </c>
      <c r="X3461">
        <v>6400</v>
      </c>
      <c r="Y3461">
        <v>114500</v>
      </c>
      <c r="AA3461">
        <v>687580</v>
      </c>
      <c r="AB3461">
        <v>293390</v>
      </c>
      <c r="AC3461">
        <v>1105980</v>
      </c>
      <c r="AE3461">
        <v>3203840</v>
      </c>
      <c r="AI3461">
        <v>34190</v>
      </c>
      <c r="AL3461">
        <v>81800</v>
      </c>
      <c r="AP3461">
        <v>335690</v>
      </c>
      <c r="AU3461">
        <v>2199040</v>
      </c>
      <c r="AV3461">
        <v>738070</v>
      </c>
      <c r="AZ3461">
        <v>33140</v>
      </c>
      <c r="BC3461">
        <v>361460</v>
      </c>
      <c r="BD3461">
        <v>181067800</v>
      </c>
      <c r="BF3461">
        <v>3610</v>
      </c>
      <c r="BG3461">
        <v>502940</v>
      </c>
      <c r="BK3461">
        <v>29588510</v>
      </c>
      <c r="BM3461">
        <v>77240</v>
      </c>
      <c r="BO3461">
        <v>91222560</v>
      </c>
      <c r="BQ3461">
        <v>15120</v>
      </c>
      <c r="BV3461">
        <v>1600</v>
      </c>
      <c r="CE3461">
        <v>38250</v>
      </c>
      <c r="CG3461">
        <v>291660060</v>
      </c>
      <c r="CO3461">
        <v>8160</v>
      </c>
      <c r="CP3461">
        <v>31699840</v>
      </c>
      <c r="CQ3461">
        <v>8364320</v>
      </c>
      <c r="CU3461">
        <v>66400</v>
      </c>
      <c r="CW3461">
        <v>80</v>
      </c>
      <c r="CY3461">
        <v>16884040</v>
      </c>
      <c r="DA3461">
        <v>78035200</v>
      </c>
      <c r="DL3461">
        <v>427860</v>
      </c>
      <c r="DM3461">
        <v>31210</v>
      </c>
      <c r="DQ3461">
        <v>58090</v>
      </c>
      <c r="DR3461">
        <v>261420</v>
      </c>
      <c r="DY3461">
        <v>136960</v>
      </c>
      <c r="EB3461">
        <v>5.92</v>
      </c>
      <c r="EC3461">
        <v>113551730</v>
      </c>
      <c r="EF3461">
        <v>44210</v>
      </c>
      <c r="EN3461">
        <v>99840</v>
      </c>
      <c r="EP3461">
        <v>29340</v>
      </c>
      <c r="EQ3461">
        <v>112000</v>
      </c>
      <c r="ER3461">
        <v>246000</v>
      </c>
      <c r="ES3461">
        <v>432240</v>
      </c>
      <c r="ET3461">
        <v>827540</v>
      </c>
      <c r="EY3461">
        <v>18740</v>
      </c>
      <c r="FA3461">
        <v>10297100</v>
      </c>
      <c r="FB3461">
        <v>31700</v>
      </c>
      <c r="FJ3461">
        <v>3055420</v>
      </c>
      <c r="FK3461">
        <v>31067970</v>
      </c>
      <c r="FS3461">
        <v>187350</v>
      </c>
      <c r="GB3461">
        <v>47920</v>
      </c>
      <c r="GC3461">
        <v>121650</v>
      </c>
      <c r="GG3461">
        <v>435400</v>
      </c>
      <c r="GL3461">
        <v>178390</v>
      </c>
      <c r="GM3461">
        <v>24250</v>
      </c>
      <c r="GN3461">
        <v>5010</v>
      </c>
      <c r="GO3461">
        <v>15768730</v>
      </c>
      <c r="HH3461">
        <v>68800</v>
      </c>
      <c r="HI3461">
        <v>11125360</v>
      </c>
      <c r="HL3461">
        <v>166690</v>
      </c>
      <c r="HT3461">
        <v>22200</v>
      </c>
      <c r="HY3461">
        <v>24570</v>
      </c>
      <c r="IB3461">
        <v>36780</v>
      </c>
      <c r="IC3461">
        <v>20262450</v>
      </c>
      <c r="IF3461">
        <v>21376680</v>
      </c>
      <c r="IG3461">
        <v>417493660</v>
      </c>
      <c r="II3461">
        <v>5.45</v>
      </c>
      <c r="IL3461">
        <v>570</v>
      </c>
      <c r="IN3461">
        <v>76290</v>
      </c>
      <c r="IO3461">
        <v>4730</v>
      </c>
      <c r="IS3461">
        <v>64680</v>
      </c>
      <c r="IT3461">
        <v>3470</v>
      </c>
      <c r="IW3461">
        <v>18587670</v>
      </c>
      <c r="JB3461">
        <v>8650</v>
      </c>
      <c r="JE3461">
        <v>28730</v>
      </c>
      <c r="JF3461">
        <v>32415110</v>
      </c>
      <c r="JL3461">
        <v>36750</v>
      </c>
      <c r="JN3461">
        <v>140750</v>
      </c>
      <c r="JO3461">
        <v>238050</v>
      </c>
      <c r="JP3461">
        <v>454483160</v>
      </c>
      <c r="JR3461">
        <v>12770</v>
      </c>
      <c r="JT3461">
        <v>46310</v>
      </c>
      <c r="JW3461">
        <v>118960290</v>
      </c>
      <c r="JX3461">
        <v>761190</v>
      </c>
      <c r="JZ3461">
        <v>51170</v>
      </c>
      <c r="KC3461">
        <v>30690</v>
      </c>
      <c r="KG3461">
        <v>6328100</v>
      </c>
      <c r="KN3461">
        <v>350090</v>
      </c>
      <c r="KO3461">
        <v>12900</v>
      </c>
      <c r="KR3461">
        <v>6180</v>
      </c>
      <c r="KV3461">
        <v>123587230</v>
      </c>
      <c r="LB3461">
        <v>26460</v>
      </c>
      <c r="LC3461">
        <v>7095670</v>
      </c>
      <c r="LD3461">
        <v>342250</v>
      </c>
      <c r="LH3461">
        <v>250310</v>
      </c>
      <c r="LI3461">
        <v>28270</v>
      </c>
      <c r="LJ3461">
        <v>12153330</v>
      </c>
      <c r="LN3461">
        <v>1180</v>
      </c>
      <c r="LR3461">
        <v>38550</v>
      </c>
      <c r="LS3461">
        <v>21270</v>
      </c>
      <c r="LV3461">
        <v>162610</v>
      </c>
      <c r="LW3461">
        <v>866280</v>
      </c>
      <c r="LX3461">
        <v>1343.26</v>
      </c>
      <c r="MC3461">
        <v>23320</v>
      </c>
      <c r="MH3461">
        <v>3708810</v>
      </c>
      <c r="ML3461">
        <v>81080</v>
      </c>
      <c r="MM3461">
        <v>5815780</v>
      </c>
      <c r="MN3461">
        <v>58040</v>
      </c>
      <c r="MO3461">
        <v>46630</v>
      </c>
      <c r="MQ3461">
        <v>35900</v>
      </c>
      <c r="MU3461">
        <v>577230</v>
      </c>
      <c r="MW3461">
        <v>60750</v>
      </c>
      <c r="MX3461">
        <v>38940</v>
      </c>
      <c r="MZ3461">
        <v>1785000</v>
      </c>
      <c r="NA3461">
        <v>5060</v>
      </c>
      <c r="NC3461">
        <v>4950</v>
      </c>
      <c r="NG3461">
        <v>41.5</v>
      </c>
      <c r="NI3461">
        <v>95020</v>
      </c>
      <c r="NL3461">
        <v>12980</v>
      </c>
      <c r="NM3461">
        <v>10440</v>
      </c>
      <c r="NN3461">
        <v>8909250</v>
      </c>
      <c r="NQ3461">
        <v>98091190</v>
      </c>
      <c r="NR3461">
        <v>1544940</v>
      </c>
      <c r="NU3461">
        <v>9600</v>
      </c>
      <c r="NX3461">
        <v>48546700</v>
      </c>
      <c r="NY3461">
        <v>259670</v>
      </c>
      <c r="OB3461">
        <v>6480430</v>
      </c>
      <c r="OG3461">
        <v>1440</v>
      </c>
      <c r="OI3461">
        <v>6480427</v>
      </c>
      <c r="OJ3461">
        <v>31164080</v>
      </c>
      <c r="OK3461">
        <v>3340</v>
      </c>
      <c r="OL3461">
        <v>4840850</v>
      </c>
      <c r="ON3461">
        <v>41990</v>
      </c>
      <c r="OP3461">
        <v>5510</v>
      </c>
      <c r="OQ3461">
        <v>3634180</v>
      </c>
      <c r="OW3461">
        <v>85680</v>
      </c>
      <c r="PC3461">
        <v>390968940</v>
      </c>
      <c r="PI3461">
        <v>132660</v>
      </c>
    </row>
    <row r="3462" spans="2:425">
      <c r="B3462" s="12">
        <v>40715</v>
      </c>
      <c r="C3462">
        <v>59920</v>
      </c>
      <c r="F3462">
        <v>36910</v>
      </c>
      <c r="H3462">
        <v>47360</v>
      </c>
      <c r="I3462">
        <v>278540</v>
      </c>
      <c r="J3462">
        <v>128790</v>
      </c>
      <c r="M3462">
        <v>2289390</v>
      </c>
      <c r="N3462">
        <v>354530</v>
      </c>
      <c r="U3462">
        <v>4100</v>
      </c>
      <c r="W3462">
        <v>758400</v>
      </c>
      <c r="X3462">
        <v>10570</v>
      </c>
      <c r="Y3462">
        <v>4590</v>
      </c>
      <c r="Z3462">
        <v>4200</v>
      </c>
      <c r="AA3462">
        <v>1883800</v>
      </c>
      <c r="AB3462">
        <v>556460</v>
      </c>
      <c r="AC3462">
        <v>1090220</v>
      </c>
      <c r="AE3462">
        <v>6304600</v>
      </c>
      <c r="AI3462">
        <v>228450</v>
      </c>
      <c r="AL3462">
        <v>24300</v>
      </c>
      <c r="AP3462">
        <v>225640</v>
      </c>
      <c r="AU3462">
        <v>2030660</v>
      </c>
      <c r="AV3462">
        <v>658620</v>
      </c>
      <c r="AZ3462">
        <v>780</v>
      </c>
      <c r="BC3462">
        <v>488140</v>
      </c>
      <c r="BD3462">
        <v>199564670</v>
      </c>
      <c r="BF3462">
        <v>11090</v>
      </c>
      <c r="BG3462">
        <v>339100</v>
      </c>
      <c r="BI3462">
        <v>520</v>
      </c>
      <c r="BK3462">
        <v>40119750</v>
      </c>
      <c r="BM3462">
        <v>262470</v>
      </c>
      <c r="BO3462">
        <v>93044150</v>
      </c>
      <c r="BQ3462">
        <v>13610</v>
      </c>
      <c r="BV3462">
        <v>470910</v>
      </c>
      <c r="CE3462">
        <v>24910</v>
      </c>
      <c r="CG3462">
        <v>196055470</v>
      </c>
      <c r="CN3462">
        <v>78100</v>
      </c>
      <c r="CO3462">
        <v>60150</v>
      </c>
      <c r="CP3462">
        <v>40104070</v>
      </c>
      <c r="CQ3462">
        <v>2609590</v>
      </c>
      <c r="CR3462">
        <v>23540</v>
      </c>
      <c r="CU3462">
        <v>14350</v>
      </c>
      <c r="CW3462">
        <v>820</v>
      </c>
      <c r="CY3462">
        <v>29576760</v>
      </c>
      <c r="DA3462">
        <v>64616190</v>
      </c>
      <c r="DL3462">
        <v>77290</v>
      </c>
      <c r="DN3462">
        <v>8310</v>
      </c>
      <c r="DR3462">
        <v>379030</v>
      </c>
      <c r="DY3462">
        <v>288750</v>
      </c>
      <c r="EB3462">
        <v>4.26</v>
      </c>
      <c r="EC3462">
        <v>78855020</v>
      </c>
      <c r="EF3462">
        <v>14000</v>
      </c>
      <c r="EG3462">
        <v>32720</v>
      </c>
      <c r="EH3462">
        <v>25490</v>
      </c>
      <c r="EN3462">
        <v>611890</v>
      </c>
      <c r="EO3462">
        <v>94800</v>
      </c>
      <c r="EP3462">
        <v>326940</v>
      </c>
      <c r="ER3462">
        <v>2642530</v>
      </c>
      <c r="ES3462">
        <v>698650</v>
      </c>
      <c r="ET3462">
        <v>1369710</v>
      </c>
      <c r="EY3462">
        <v>64800</v>
      </c>
      <c r="FA3462">
        <v>6072820</v>
      </c>
      <c r="FB3462">
        <v>8060</v>
      </c>
      <c r="FE3462">
        <v>96000</v>
      </c>
      <c r="FI3462">
        <v>12830</v>
      </c>
      <c r="FJ3462">
        <v>6475830</v>
      </c>
      <c r="FK3462">
        <v>33958700</v>
      </c>
      <c r="FS3462">
        <v>160930</v>
      </c>
      <c r="GB3462">
        <v>50600</v>
      </c>
      <c r="GC3462">
        <v>95000</v>
      </c>
      <c r="GG3462">
        <v>252250</v>
      </c>
      <c r="GL3462">
        <v>51740</v>
      </c>
      <c r="GN3462">
        <v>21480</v>
      </c>
      <c r="GO3462">
        <v>1104170</v>
      </c>
      <c r="GT3462">
        <v>86130</v>
      </c>
      <c r="HB3462">
        <v>8500</v>
      </c>
      <c r="HH3462">
        <v>60810</v>
      </c>
      <c r="HI3462">
        <v>19332130</v>
      </c>
      <c r="HL3462">
        <v>403410</v>
      </c>
      <c r="HT3462">
        <v>29810</v>
      </c>
      <c r="HU3462">
        <v>14700</v>
      </c>
      <c r="HV3462">
        <v>3030</v>
      </c>
      <c r="IB3462">
        <v>334080</v>
      </c>
      <c r="IC3462">
        <v>30928640</v>
      </c>
      <c r="ID3462">
        <v>5460</v>
      </c>
      <c r="IF3462">
        <v>23762910</v>
      </c>
      <c r="IG3462">
        <v>450282060</v>
      </c>
      <c r="II3462">
        <v>59.02</v>
      </c>
      <c r="IN3462">
        <v>10750</v>
      </c>
      <c r="IO3462">
        <v>1930</v>
      </c>
      <c r="IT3462">
        <v>309360</v>
      </c>
      <c r="IW3462">
        <v>16716180</v>
      </c>
      <c r="JB3462">
        <v>17800</v>
      </c>
      <c r="JF3462">
        <v>25477630</v>
      </c>
      <c r="JL3462">
        <v>45000</v>
      </c>
      <c r="JN3462">
        <v>60320</v>
      </c>
      <c r="JO3462">
        <v>738380</v>
      </c>
      <c r="JP3462">
        <v>365979000</v>
      </c>
      <c r="JR3462">
        <v>19930</v>
      </c>
      <c r="JT3462">
        <v>10020</v>
      </c>
      <c r="JW3462">
        <v>126719450</v>
      </c>
      <c r="JX3462">
        <v>2170470</v>
      </c>
      <c r="JY3462">
        <v>7880</v>
      </c>
      <c r="JZ3462">
        <v>61430</v>
      </c>
      <c r="KC3462">
        <v>27450</v>
      </c>
      <c r="KG3462">
        <v>2238360</v>
      </c>
      <c r="KN3462">
        <v>390190</v>
      </c>
      <c r="KO3462">
        <v>45890</v>
      </c>
      <c r="KR3462">
        <v>6030</v>
      </c>
      <c r="KV3462">
        <v>204602420</v>
      </c>
      <c r="LB3462">
        <v>630</v>
      </c>
      <c r="LC3462">
        <v>17019780</v>
      </c>
      <c r="LD3462">
        <v>404460</v>
      </c>
      <c r="LH3462">
        <v>1900660</v>
      </c>
      <c r="LI3462">
        <v>15830</v>
      </c>
      <c r="LJ3462">
        <v>11986810</v>
      </c>
      <c r="LN3462">
        <v>350</v>
      </c>
      <c r="LR3462">
        <v>475500</v>
      </c>
      <c r="LV3462">
        <v>93580</v>
      </c>
      <c r="LW3462">
        <v>2355510</v>
      </c>
      <c r="LX3462">
        <v>12157.81</v>
      </c>
      <c r="MC3462">
        <v>1780</v>
      </c>
      <c r="MH3462">
        <v>1238910</v>
      </c>
      <c r="ML3462">
        <v>141460</v>
      </c>
      <c r="MM3462">
        <v>6570390</v>
      </c>
      <c r="MN3462">
        <v>54710</v>
      </c>
      <c r="MQ3462">
        <v>46560</v>
      </c>
      <c r="MU3462">
        <v>1974520</v>
      </c>
      <c r="MW3462">
        <v>39700</v>
      </c>
      <c r="MX3462">
        <v>520</v>
      </c>
      <c r="MZ3462">
        <v>384000</v>
      </c>
      <c r="NA3462">
        <v>3220</v>
      </c>
      <c r="NI3462">
        <v>353790</v>
      </c>
      <c r="NL3462">
        <v>13060</v>
      </c>
      <c r="NM3462">
        <v>3650</v>
      </c>
      <c r="NN3462">
        <v>13875400</v>
      </c>
      <c r="NQ3462">
        <v>129502370</v>
      </c>
      <c r="NR3462">
        <v>2024450</v>
      </c>
      <c r="NU3462">
        <v>121990</v>
      </c>
      <c r="NW3462">
        <v>100250</v>
      </c>
      <c r="NX3462">
        <v>20223150</v>
      </c>
      <c r="NY3462">
        <v>565080</v>
      </c>
      <c r="OB3462">
        <v>1218860</v>
      </c>
      <c r="OC3462">
        <v>4950</v>
      </c>
      <c r="OD3462">
        <v>22010</v>
      </c>
      <c r="OG3462">
        <v>126450</v>
      </c>
      <c r="OI3462">
        <v>1218863</v>
      </c>
      <c r="OJ3462">
        <v>19895110</v>
      </c>
      <c r="OK3462">
        <v>1150</v>
      </c>
      <c r="OL3462">
        <v>803710</v>
      </c>
      <c r="ON3462">
        <v>138420</v>
      </c>
      <c r="OP3462">
        <v>11020</v>
      </c>
      <c r="OQ3462">
        <v>16155880</v>
      </c>
      <c r="OW3462">
        <v>593150</v>
      </c>
      <c r="PC3462">
        <v>244964190</v>
      </c>
      <c r="PI3462">
        <v>1079680</v>
      </c>
    </row>
    <row r="3463" spans="2:425">
      <c r="B3463" s="12">
        <v>40714</v>
      </c>
      <c r="C3463">
        <v>29550</v>
      </c>
      <c r="F3463">
        <v>3560</v>
      </c>
      <c r="H3463">
        <v>4480</v>
      </c>
      <c r="I3463">
        <v>430250</v>
      </c>
      <c r="J3463">
        <v>53750</v>
      </c>
      <c r="M3463">
        <v>3106800</v>
      </c>
      <c r="N3463">
        <v>1193260</v>
      </c>
      <c r="O3463">
        <v>76510</v>
      </c>
      <c r="U3463">
        <v>280</v>
      </c>
      <c r="W3463">
        <v>269200</v>
      </c>
      <c r="X3463">
        <v>136880</v>
      </c>
      <c r="Y3463">
        <v>23460</v>
      </c>
      <c r="Z3463">
        <v>8190</v>
      </c>
      <c r="AA3463">
        <v>876210</v>
      </c>
      <c r="AB3463">
        <v>313440</v>
      </c>
      <c r="AC3463">
        <v>1345220</v>
      </c>
      <c r="AE3463">
        <v>6432730</v>
      </c>
      <c r="AI3463">
        <v>4820</v>
      </c>
      <c r="AL3463">
        <v>69750</v>
      </c>
      <c r="AP3463">
        <v>177160</v>
      </c>
      <c r="AU3463">
        <v>2543040</v>
      </c>
      <c r="AV3463">
        <v>62660</v>
      </c>
      <c r="BC3463">
        <v>324470</v>
      </c>
      <c r="BD3463">
        <v>238984720</v>
      </c>
      <c r="BG3463">
        <v>376130</v>
      </c>
      <c r="BK3463">
        <v>35474150</v>
      </c>
      <c r="BM3463">
        <v>103510</v>
      </c>
      <c r="BO3463">
        <v>48668410</v>
      </c>
      <c r="BQ3463">
        <v>100290</v>
      </c>
      <c r="CE3463">
        <v>3380</v>
      </c>
      <c r="CG3463">
        <v>176384130</v>
      </c>
      <c r="CO3463">
        <v>5990</v>
      </c>
      <c r="CP3463">
        <v>41022520</v>
      </c>
      <c r="CQ3463">
        <v>1544880</v>
      </c>
      <c r="CR3463">
        <v>26390</v>
      </c>
      <c r="CW3463">
        <v>14780</v>
      </c>
      <c r="CY3463">
        <v>30391660</v>
      </c>
      <c r="DA3463">
        <v>71914870</v>
      </c>
      <c r="DL3463">
        <v>114760</v>
      </c>
      <c r="DM3463">
        <v>58240</v>
      </c>
      <c r="DR3463">
        <v>472240</v>
      </c>
      <c r="DY3463">
        <v>384880</v>
      </c>
      <c r="EB3463">
        <v>4.96</v>
      </c>
      <c r="EC3463">
        <v>120191740</v>
      </c>
      <c r="EF3463">
        <v>47210</v>
      </c>
      <c r="EH3463">
        <v>22380</v>
      </c>
      <c r="EN3463">
        <v>1489410</v>
      </c>
      <c r="EO3463">
        <v>825290</v>
      </c>
      <c r="EP3463">
        <v>402410</v>
      </c>
      <c r="EQ3463">
        <v>548800</v>
      </c>
      <c r="ER3463">
        <v>3446500</v>
      </c>
      <c r="ES3463">
        <v>508850</v>
      </c>
      <c r="ET3463">
        <v>1786400</v>
      </c>
      <c r="EV3463">
        <v>224000</v>
      </c>
      <c r="EW3463">
        <v>29250</v>
      </c>
      <c r="FA3463">
        <v>5754250</v>
      </c>
      <c r="FB3463">
        <v>8950</v>
      </c>
      <c r="FE3463">
        <v>708000</v>
      </c>
      <c r="FJ3463">
        <v>3166660</v>
      </c>
      <c r="FK3463">
        <v>29584050</v>
      </c>
      <c r="FS3463">
        <v>80470</v>
      </c>
      <c r="FX3463">
        <v>37450</v>
      </c>
      <c r="GB3463">
        <v>81250</v>
      </c>
      <c r="GC3463">
        <v>16450</v>
      </c>
      <c r="GG3463">
        <v>565480</v>
      </c>
      <c r="GK3463">
        <v>30320</v>
      </c>
      <c r="GL3463">
        <v>33280</v>
      </c>
      <c r="GO3463">
        <v>635880</v>
      </c>
      <c r="GT3463">
        <v>25000</v>
      </c>
      <c r="HB3463">
        <v>77980</v>
      </c>
      <c r="HH3463">
        <v>34230</v>
      </c>
      <c r="HI3463">
        <v>22242570</v>
      </c>
      <c r="HL3463">
        <v>214810</v>
      </c>
      <c r="HV3463">
        <v>24860</v>
      </c>
      <c r="HY3463">
        <v>26200</v>
      </c>
      <c r="IB3463">
        <v>76750</v>
      </c>
      <c r="IC3463">
        <v>29880230</v>
      </c>
      <c r="ID3463">
        <v>27300</v>
      </c>
      <c r="IF3463">
        <v>22856900</v>
      </c>
      <c r="IG3463">
        <v>250719940</v>
      </c>
      <c r="II3463">
        <v>20.36</v>
      </c>
      <c r="IL3463">
        <v>58060</v>
      </c>
      <c r="IN3463">
        <v>55910</v>
      </c>
      <c r="IO3463">
        <v>23980</v>
      </c>
      <c r="IS3463">
        <v>1580</v>
      </c>
      <c r="IT3463">
        <v>47150</v>
      </c>
      <c r="IW3463">
        <v>27364280</v>
      </c>
      <c r="JA3463">
        <v>11530</v>
      </c>
      <c r="JB3463">
        <v>11700</v>
      </c>
      <c r="JF3463">
        <v>28413670</v>
      </c>
      <c r="JL3463">
        <v>23290</v>
      </c>
      <c r="JN3463">
        <v>90540</v>
      </c>
      <c r="JO3463">
        <v>548190</v>
      </c>
      <c r="JP3463">
        <v>317168410</v>
      </c>
      <c r="JR3463">
        <v>19750</v>
      </c>
      <c r="JT3463">
        <v>52930</v>
      </c>
      <c r="JW3463">
        <v>117669760</v>
      </c>
      <c r="JX3463">
        <v>1647220</v>
      </c>
      <c r="JY3463">
        <v>40650</v>
      </c>
      <c r="JZ3463">
        <v>51720</v>
      </c>
      <c r="KC3463">
        <v>114490</v>
      </c>
      <c r="KG3463">
        <v>2456920</v>
      </c>
      <c r="KN3463">
        <v>500130</v>
      </c>
      <c r="KO3463">
        <v>5470</v>
      </c>
      <c r="KR3463">
        <v>820</v>
      </c>
      <c r="KV3463">
        <v>172102910</v>
      </c>
      <c r="LB3463">
        <v>31000</v>
      </c>
      <c r="LC3463">
        <v>4673750</v>
      </c>
      <c r="LD3463">
        <v>119200</v>
      </c>
      <c r="LH3463">
        <v>245640</v>
      </c>
      <c r="LI3463">
        <v>51050</v>
      </c>
      <c r="LJ3463">
        <v>14851520</v>
      </c>
      <c r="LR3463">
        <v>19050</v>
      </c>
      <c r="LS3463">
        <v>8500</v>
      </c>
      <c r="LV3463">
        <v>70420</v>
      </c>
      <c r="LW3463">
        <v>1326380</v>
      </c>
      <c r="LX3463">
        <v>1961.24</v>
      </c>
      <c r="MD3463">
        <v>3.97</v>
      </c>
      <c r="MH3463">
        <v>3584900</v>
      </c>
      <c r="ML3463">
        <v>340390</v>
      </c>
      <c r="MM3463">
        <v>3986510</v>
      </c>
      <c r="MN3463">
        <v>22260</v>
      </c>
      <c r="MO3463">
        <v>55860</v>
      </c>
      <c r="MQ3463">
        <v>7200</v>
      </c>
      <c r="MU3463">
        <v>2126500</v>
      </c>
      <c r="MW3463">
        <v>17860</v>
      </c>
      <c r="MX3463">
        <v>13000</v>
      </c>
      <c r="MZ3463">
        <v>356850</v>
      </c>
      <c r="NC3463">
        <v>79200</v>
      </c>
      <c r="NI3463">
        <v>50140</v>
      </c>
      <c r="NL3463">
        <v>11520</v>
      </c>
      <c r="NN3463">
        <v>7242200</v>
      </c>
      <c r="NQ3463">
        <v>47963770</v>
      </c>
      <c r="NR3463">
        <v>1361660</v>
      </c>
      <c r="NU3463">
        <v>137730</v>
      </c>
      <c r="NW3463">
        <v>21960</v>
      </c>
      <c r="NX3463">
        <v>32927680</v>
      </c>
      <c r="NY3463">
        <v>186120</v>
      </c>
      <c r="OB3463">
        <v>2803770</v>
      </c>
      <c r="OC3463">
        <v>64610</v>
      </c>
      <c r="OD3463">
        <v>7630</v>
      </c>
      <c r="OG3463">
        <v>14750</v>
      </c>
      <c r="OI3463">
        <v>2804943</v>
      </c>
      <c r="OJ3463">
        <v>22193720</v>
      </c>
      <c r="OK3463">
        <v>1600</v>
      </c>
      <c r="OL3463">
        <v>1140560</v>
      </c>
      <c r="OP3463">
        <v>13770</v>
      </c>
      <c r="OQ3463">
        <v>1117640</v>
      </c>
      <c r="OW3463">
        <v>264670</v>
      </c>
      <c r="OX3463">
        <v>20670</v>
      </c>
      <c r="PC3463">
        <v>255592140</v>
      </c>
      <c r="PI3463">
        <v>1039360</v>
      </c>
    </row>
    <row r="3464" spans="2:425">
      <c r="B3464" s="12">
        <v>40711</v>
      </c>
      <c r="C3464">
        <v>1660</v>
      </c>
      <c r="F3464">
        <v>16620</v>
      </c>
      <c r="H3464">
        <v>17020</v>
      </c>
      <c r="I3464">
        <v>577310</v>
      </c>
      <c r="J3464">
        <v>50000</v>
      </c>
      <c r="M3464">
        <v>2500960</v>
      </c>
      <c r="N3464">
        <v>1248630</v>
      </c>
      <c r="O3464">
        <v>49280</v>
      </c>
      <c r="U3464">
        <v>19720</v>
      </c>
      <c r="W3464">
        <v>341980</v>
      </c>
      <c r="X3464">
        <v>196540</v>
      </c>
      <c r="AA3464">
        <v>6339890</v>
      </c>
      <c r="AB3464">
        <v>599230</v>
      </c>
      <c r="AC3464">
        <v>5981580</v>
      </c>
      <c r="AE3464">
        <v>7361430</v>
      </c>
      <c r="AI3464">
        <v>10030</v>
      </c>
      <c r="AL3464">
        <v>216760</v>
      </c>
      <c r="AP3464">
        <v>80960</v>
      </c>
      <c r="AU3464">
        <v>3206180</v>
      </c>
      <c r="AV3464">
        <v>50450</v>
      </c>
      <c r="AW3464">
        <v>76320</v>
      </c>
      <c r="AY3464">
        <v>4350</v>
      </c>
      <c r="AZ3464">
        <v>2970</v>
      </c>
      <c r="BC3464">
        <v>461400</v>
      </c>
      <c r="BD3464">
        <v>306924220</v>
      </c>
      <c r="BF3464">
        <v>8970</v>
      </c>
      <c r="BG3464">
        <v>812380</v>
      </c>
      <c r="BI3464">
        <v>4970</v>
      </c>
      <c r="BK3464">
        <v>55346070</v>
      </c>
      <c r="BM3464">
        <v>671600</v>
      </c>
      <c r="BO3464">
        <v>110703630</v>
      </c>
      <c r="BQ3464">
        <v>296020</v>
      </c>
      <c r="CE3464">
        <v>13020</v>
      </c>
      <c r="CG3464">
        <v>307697310</v>
      </c>
      <c r="CN3464">
        <v>190640</v>
      </c>
      <c r="CO3464">
        <v>195150</v>
      </c>
      <c r="CP3464">
        <v>42601850</v>
      </c>
      <c r="CQ3464">
        <v>1630910</v>
      </c>
      <c r="CR3464">
        <v>26930</v>
      </c>
      <c r="CU3464">
        <v>62160</v>
      </c>
      <c r="CW3464">
        <v>4150</v>
      </c>
      <c r="CX3464">
        <v>42700</v>
      </c>
      <c r="CY3464">
        <v>36789470</v>
      </c>
      <c r="DA3464">
        <v>121982340</v>
      </c>
      <c r="DL3464">
        <v>2743020</v>
      </c>
      <c r="DM3464">
        <v>155710</v>
      </c>
      <c r="DN3464">
        <v>690</v>
      </c>
      <c r="DR3464">
        <v>93500</v>
      </c>
      <c r="DY3464">
        <v>137650</v>
      </c>
      <c r="EB3464">
        <v>27.11</v>
      </c>
      <c r="EC3464">
        <v>193136810</v>
      </c>
      <c r="EF3464">
        <v>118950</v>
      </c>
      <c r="EG3464">
        <v>25180</v>
      </c>
      <c r="EH3464">
        <v>7840</v>
      </c>
      <c r="EN3464">
        <v>3062560</v>
      </c>
      <c r="EO3464">
        <v>1945310</v>
      </c>
      <c r="EP3464">
        <v>2285200</v>
      </c>
      <c r="EQ3464">
        <v>532110</v>
      </c>
      <c r="ER3464">
        <v>447030</v>
      </c>
      <c r="ES3464">
        <v>3845900</v>
      </c>
      <c r="ET3464">
        <v>4799900</v>
      </c>
      <c r="EV3464">
        <v>19200</v>
      </c>
      <c r="EW3464">
        <v>24780</v>
      </c>
      <c r="EY3464">
        <v>17420</v>
      </c>
      <c r="FA3464">
        <v>7642530</v>
      </c>
      <c r="FI3464">
        <v>172660</v>
      </c>
      <c r="FJ3464">
        <v>4169690</v>
      </c>
      <c r="FK3464">
        <v>31906360</v>
      </c>
      <c r="FS3464">
        <v>32970</v>
      </c>
      <c r="FX3464">
        <v>42240</v>
      </c>
      <c r="GB3464">
        <v>144690</v>
      </c>
      <c r="GC3464">
        <v>33270</v>
      </c>
      <c r="GG3464">
        <v>100840</v>
      </c>
      <c r="GK3464">
        <v>44960</v>
      </c>
      <c r="GL3464">
        <v>5880</v>
      </c>
      <c r="GM3464">
        <v>22440</v>
      </c>
      <c r="GN3464">
        <v>5080</v>
      </c>
      <c r="GO3464">
        <v>1135720</v>
      </c>
      <c r="HB3464">
        <v>5070</v>
      </c>
      <c r="HH3464">
        <v>30090</v>
      </c>
      <c r="HI3464">
        <v>29688180</v>
      </c>
      <c r="HL3464">
        <v>461740</v>
      </c>
      <c r="HR3464">
        <v>40970</v>
      </c>
      <c r="HT3464">
        <v>19800</v>
      </c>
      <c r="HV3464">
        <v>5410</v>
      </c>
      <c r="HY3464">
        <v>130230</v>
      </c>
      <c r="IB3464">
        <v>47630</v>
      </c>
      <c r="IC3464">
        <v>53200330</v>
      </c>
      <c r="ID3464">
        <v>109600</v>
      </c>
      <c r="IF3464">
        <v>76293250</v>
      </c>
      <c r="IG3464">
        <v>415952310</v>
      </c>
      <c r="II3464">
        <v>24.75</v>
      </c>
      <c r="IL3464">
        <v>59610</v>
      </c>
      <c r="IN3464">
        <v>115860</v>
      </c>
      <c r="IO3464">
        <v>57220</v>
      </c>
      <c r="IS3464">
        <v>91250</v>
      </c>
      <c r="IT3464">
        <v>41690</v>
      </c>
      <c r="IW3464">
        <v>50356630</v>
      </c>
      <c r="JA3464">
        <v>10660</v>
      </c>
      <c r="JE3464">
        <v>12450</v>
      </c>
      <c r="JF3464">
        <v>53180480</v>
      </c>
      <c r="JL3464">
        <v>75760</v>
      </c>
      <c r="JN3464">
        <v>224500</v>
      </c>
      <c r="JO3464">
        <v>42320</v>
      </c>
      <c r="JP3464">
        <v>629614060</v>
      </c>
      <c r="JR3464">
        <v>151170</v>
      </c>
      <c r="JT3464">
        <v>19200</v>
      </c>
      <c r="JW3464">
        <v>257655170</v>
      </c>
      <c r="JX3464">
        <v>2074680</v>
      </c>
      <c r="JZ3464">
        <v>14280</v>
      </c>
      <c r="KC3464">
        <v>92260</v>
      </c>
      <c r="KG3464">
        <v>4122130</v>
      </c>
      <c r="KN3464">
        <v>532020</v>
      </c>
      <c r="KO3464">
        <v>6650</v>
      </c>
      <c r="KP3464">
        <v>3600</v>
      </c>
      <c r="KR3464">
        <v>3310</v>
      </c>
      <c r="KV3464">
        <v>377347190</v>
      </c>
      <c r="LC3464">
        <v>8750820</v>
      </c>
      <c r="LD3464">
        <v>212500</v>
      </c>
      <c r="LH3464">
        <v>1034480</v>
      </c>
      <c r="LI3464">
        <v>91960</v>
      </c>
      <c r="LJ3464">
        <v>27541590</v>
      </c>
      <c r="LN3464">
        <v>11900</v>
      </c>
      <c r="LR3464">
        <v>25640</v>
      </c>
      <c r="LS3464">
        <v>20400</v>
      </c>
      <c r="LV3464">
        <v>87640</v>
      </c>
      <c r="LW3464">
        <v>2105330</v>
      </c>
      <c r="LX3464">
        <v>5440.81</v>
      </c>
      <c r="MC3464">
        <v>70270</v>
      </c>
      <c r="MD3464">
        <v>2.09</v>
      </c>
      <c r="MH3464">
        <v>973980</v>
      </c>
      <c r="ML3464">
        <v>672750</v>
      </c>
      <c r="MM3464">
        <v>6693880</v>
      </c>
      <c r="MN3464">
        <v>136350</v>
      </c>
      <c r="MO3464">
        <v>7910</v>
      </c>
      <c r="MU3464">
        <v>1562410</v>
      </c>
      <c r="MW3464">
        <v>1840</v>
      </c>
      <c r="MX3464">
        <v>341650</v>
      </c>
      <c r="MZ3464">
        <v>50600</v>
      </c>
      <c r="NA3464">
        <v>920</v>
      </c>
      <c r="NC3464">
        <v>74690</v>
      </c>
      <c r="NG3464">
        <v>46.37</v>
      </c>
      <c r="NI3464">
        <v>170620</v>
      </c>
      <c r="NL3464">
        <v>78310</v>
      </c>
      <c r="NN3464">
        <v>18820950</v>
      </c>
      <c r="NQ3464">
        <v>91803440</v>
      </c>
      <c r="NR3464">
        <v>6058730</v>
      </c>
      <c r="NU3464">
        <v>67370</v>
      </c>
      <c r="NX3464">
        <v>49075280</v>
      </c>
      <c r="NY3464">
        <v>490420</v>
      </c>
      <c r="OB3464">
        <v>5284120</v>
      </c>
      <c r="OC3464">
        <v>37430</v>
      </c>
      <c r="OD3464">
        <v>1270</v>
      </c>
      <c r="OG3464">
        <v>41040</v>
      </c>
      <c r="OI3464">
        <v>5284119</v>
      </c>
      <c r="OJ3464">
        <v>30671300</v>
      </c>
      <c r="OK3464">
        <v>15640</v>
      </c>
      <c r="OL3464">
        <v>1956880</v>
      </c>
      <c r="ON3464">
        <v>105670</v>
      </c>
      <c r="OQ3464">
        <v>164890</v>
      </c>
      <c r="OU3464">
        <v>5590</v>
      </c>
      <c r="OW3464">
        <v>1164380</v>
      </c>
      <c r="PC3464">
        <v>403694310</v>
      </c>
      <c r="PI3464">
        <v>3957160</v>
      </c>
    </row>
    <row r="3465" spans="2:425">
      <c r="B3465" s="12">
        <v>40710</v>
      </c>
      <c r="C3465">
        <v>5160</v>
      </c>
      <c r="F3465">
        <v>65890</v>
      </c>
      <c r="H3465">
        <v>38560</v>
      </c>
      <c r="I3465">
        <v>1321300</v>
      </c>
      <c r="J3465">
        <v>166880</v>
      </c>
      <c r="M3465">
        <v>3833220</v>
      </c>
      <c r="N3465">
        <v>10293520</v>
      </c>
      <c r="O3465">
        <v>76510</v>
      </c>
      <c r="W3465">
        <v>109120</v>
      </c>
      <c r="X3465">
        <v>23980</v>
      </c>
      <c r="Y3465">
        <v>188990</v>
      </c>
      <c r="Z3465">
        <v>1260</v>
      </c>
      <c r="AA3465">
        <v>2952840</v>
      </c>
      <c r="AB3465">
        <v>1907920</v>
      </c>
      <c r="AC3465">
        <v>4199020</v>
      </c>
      <c r="AE3465">
        <v>6389620</v>
      </c>
      <c r="AI3465">
        <v>11400</v>
      </c>
      <c r="AL3465">
        <v>126130</v>
      </c>
      <c r="AP3465">
        <v>175970</v>
      </c>
      <c r="AU3465">
        <v>3458860</v>
      </c>
      <c r="AV3465">
        <v>7200</v>
      </c>
      <c r="AW3465">
        <v>28800</v>
      </c>
      <c r="AY3465">
        <v>205900</v>
      </c>
      <c r="AZ3465">
        <v>296300</v>
      </c>
      <c r="BC3465">
        <v>2191980</v>
      </c>
      <c r="BD3465">
        <v>334235310</v>
      </c>
      <c r="BG3465">
        <v>2056750</v>
      </c>
      <c r="BI3465">
        <v>14870</v>
      </c>
      <c r="BK3465">
        <v>56078250</v>
      </c>
      <c r="BM3465">
        <v>764010</v>
      </c>
      <c r="BO3465">
        <v>85023690</v>
      </c>
      <c r="BQ3465">
        <v>181510</v>
      </c>
      <c r="CE3465">
        <v>53860</v>
      </c>
      <c r="CG3465">
        <v>357313440</v>
      </c>
      <c r="CM3465">
        <v>9820.6299999999992</v>
      </c>
      <c r="CO3465">
        <v>3200</v>
      </c>
      <c r="CP3465">
        <v>64889290</v>
      </c>
      <c r="CQ3465">
        <v>2112770</v>
      </c>
      <c r="CR3465">
        <v>31810</v>
      </c>
      <c r="CU3465">
        <v>216740</v>
      </c>
      <c r="CW3465">
        <v>6450</v>
      </c>
      <c r="CX3465">
        <v>30480</v>
      </c>
      <c r="CY3465">
        <v>23450500</v>
      </c>
      <c r="DA3465">
        <v>164434630</v>
      </c>
      <c r="DL3465">
        <v>126000</v>
      </c>
      <c r="DM3465">
        <v>52510</v>
      </c>
      <c r="DQ3465">
        <v>30090</v>
      </c>
      <c r="DR3465">
        <v>256430</v>
      </c>
      <c r="DY3465">
        <v>111270</v>
      </c>
      <c r="EB3465">
        <v>8.2899999999999991</v>
      </c>
      <c r="EC3465">
        <v>249781420</v>
      </c>
      <c r="EF3465">
        <v>160510</v>
      </c>
      <c r="EH3465">
        <v>159600</v>
      </c>
      <c r="EN3465">
        <v>817070</v>
      </c>
      <c r="EP3465">
        <v>1254900</v>
      </c>
      <c r="EQ3465">
        <v>798750</v>
      </c>
      <c r="ER3465">
        <v>386880</v>
      </c>
      <c r="ES3465">
        <v>1141170</v>
      </c>
      <c r="ET3465">
        <v>6218710</v>
      </c>
      <c r="EV3465">
        <v>106500</v>
      </c>
      <c r="EW3465">
        <v>18000</v>
      </c>
      <c r="FA3465">
        <v>21514230</v>
      </c>
      <c r="FB3465">
        <v>18200</v>
      </c>
      <c r="FE3465">
        <v>22050</v>
      </c>
      <c r="FI3465">
        <v>124870</v>
      </c>
      <c r="FJ3465">
        <v>3444450</v>
      </c>
      <c r="FK3465">
        <v>51920270</v>
      </c>
      <c r="FS3465">
        <v>17600</v>
      </c>
      <c r="FW3465">
        <v>1300</v>
      </c>
      <c r="GB3465">
        <v>53200</v>
      </c>
      <c r="GC3465">
        <v>85300</v>
      </c>
      <c r="GG3465">
        <v>722840</v>
      </c>
      <c r="GK3465">
        <v>15240</v>
      </c>
      <c r="GM3465">
        <v>7470</v>
      </c>
      <c r="GO3465">
        <v>856230</v>
      </c>
      <c r="HB3465">
        <v>381390</v>
      </c>
      <c r="HH3465">
        <v>62440</v>
      </c>
      <c r="HI3465">
        <v>32903110</v>
      </c>
      <c r="HL3465">
        <v>464080</v>
      </c>
      <c r="HT3465">
        <v>36000</v>
      </c>
      <c r="HV3465">
        <v>21660</v>
      </c>
      <c r="IB3465">
        <v>54840</v>
      </c>
      <c r="IC3465">
        <v>46472090</v>
      </c>
      <c r="IF3465">
        <v>29323270</v>
      </c>
      <c r="IG3465">
        <v>431832310</v>
      </c>
      <c r="II3465">
        <v>105.82</v>
      </c>
      <c r="IL3465">
        <v>6240</v>
      </c>
      <c r="IN3465">
        <v>132410</v>
      </c>
      <c r="IO3465">
        <v>21440</v>
      </c>
      <c r="IS3465">
        <v>62690</v>
      </c>
      <c r="IT3465">
        <v>21150</v>
      </c>
      <c r="IW3465">
        <v>30071410</v>
      </c>
      <c r="JA3465">
        <v>10850</v>
      </c>
      <c r="JB3465">
        <v>1210</v>
      </c>
      <c r="JF3465">
        <v>90193600</v>
      </c>
      <c r="JL3465">
        <v>60440</v>
      </c>
      <c r="JN3465">
        <v>140800</v>
      </c>
      <c r="JO3465">
        <v>235190</v>
      </c>
      <c r="JP3465">
        <v>844033380</v>
      </c>
      <c r="JT3465">
        <v>40080</v>
      </c>
      <c r="JW3465">
        <v>110711550</v>
      </c>
      <c r="JX3465">
        <v>2153940</v>
      </c>
      <c r="JZ3465">
        <v>49980</v>
      </c>
      <c r="KC3465">
        <v>94320</v>
      </c>
      <c r="KG3465">
        <v>6645690</v>
      </c>
      <c r="KN3465">
        <v>1144800</v>
      </c>
      <c r="KO3465">
        <v>38700</v>
      </c>
      <c r="KV3465">
        <v>277615280</v>
      </c>
      <c r="KZ3465">
        <v>5600</v>
      </c>
      <c r="LC3465">
        <v>17983890</v>
      </c>
      <c r="LD3465">
        <v>51120</v>
      </c>
      <c r="LF3465">
        <v>142010</v>
      </c>
      <c r="LH3465">
        <v>2140350</v>
      </c>
      <c r="LI3465">
        <v>410310</v>
      </c>
      <c r="LJ3465">
        <v>19311520</v>
      </c>
      <c r="LN3465">
        <v>12570</v>
      </c>
      <c r="LR3465">
        <v>38190</v>
      </c>
      <c r="LS3465">
        <v>3400</v>
      </c>
      <c r="LV3465">
        <v>96140</v>
      </c>
      <c r="LW3465">
        <v>3048590</v>
      </c>
      <c r="LX3465">
        <v>7229.02</v>
      </c>
      <c r="MC3465">
        <v>16820</v>
      </c>
      <c r="MH3465">
        <v>2743420</v>
      </c>
      <c r="ML3465">
        <v>238950</v>
      </c>
      <c r="MM3465">
        <v>19118320</v>
      </c>
      <c r="MN3465">
        <v>224030</v>
      </c>
      <c r="MO3465">
        <v>24820</v>
      </c>
      <c r="MQ3465">
        <v>35640</v>
      </c>
      <c r="MU3465">
        <v>51429350</v>
      </c>
      <c r="MW3465">
        <v>1040</v>
      </c>
      <c r="MX3465">
        <v>6770</v>
      </c>
      <c r="MZ3465">
        <v>384600</v>
      </c>
      <c r="NA3465">
        <v>43850</v>
      </c>
      <c r="NC3465">
        <v>781640</v>
      </c>
      <c r="NG3465">
        <v>364</v>
      </c>
      <c r="NI3465">
        <v>112970</v>
      </c>
      <c r="NL3465">
        <v>215500</v>
      </c>
      <c r="NM3465">
        <v>20</v>
      </c>
      <c r="NN3465">
        <v>34177640</v>
      </c>
      <c r="NQ3465">
        <v>141627170</v>
      </c>
      <c r="NR3465">
        <v>2391730</v>
      </c>
      <c r="NU3465">
        <v>245720</v>
      </c>
      <c r="NW3465">
        <v>145260</v>
      </c>
      <c r="NX3465">
        <v>54144780</v>
      </c>
      <c r="NY3465">
        <v>389500</v>
      </c>
      <c r="OB3465">
        <v>2435320</v>
      </c>
      <c r="OC3465">
        <v>23350</v>
      </c>
      <c r="OD3465">
        <v>26980</v>
      </c>
      <c r="OG3465">
        <v>88640</v>
      </c>
      <c r="OI3465">
        <v>2435320</v>
      </c>
      <c r="OJ3465">
        <v>154947130</v>
      </c>
      <c r="OL3465">
        <v>2466910</v>
      </c>
      <c r="OP3465">
        <v>366910</v>
      </c>
      <c r="OQ3465">
        <v>205320</v>
      </c>
      <c r="OV3465">
        <v>12800</v>
      </c>
      <c r="OW3465">
        <v>518190</v>
      </c>
      <c r="PC3465">
        <v>378114250</v>
      </c>
      <c r="PI3465">
        <v>3458200</v>
      </c>
    </row>
    <row r="3466" spans="2:425">
      <c r="B3466" s="12">
        <v>40709</v>
      </c>
      <c r="C3466">
        <v>19700</v>
      </c>
      <c r="F3466">
        <v>8750</v>
      </c>
      <c r="H3466">
        <v>21530</v>
      </c>
      <c r="I3466">
        <v>285440</v>
      </c>
      <c r="J3466">
        <v>93840</v>
      </c>
      <c r="M3466">
        <v>1868560</v>
      </c>
      <c r="N3466">
        <v>650850</v>
      </c>
      <c r="O3466">
        <v>41000</v>
      </c>
      <c r="W3466">
        <v>958590</v>
      </c>
      <c r="X3466">
        <v>24700</v>
      </c>
      <c r="Y3466">
        <v>415200</v>
      </c>
      <c r="Z3466">
        <v>4350</v>
      </c>
      <c r="AA3466">
        <v>2116200</v>
      </c>
      <c r="AB3466">
        <v>725170</v>
      </c>
      <c r="AC3466">
        <v>2274030</v>
      </c>
      <c r="AE3466">
        <v>2415570</v>
      </c>
      <c r="AI3466">
        <v>3440</v>
      </c>
      <c r="AL3466">
        <v>164420</v>
      </c>
      <c r="AP3466">
        <v>162890</v>
      </c>
      <c r="AU3466">
        <v>2704950</v>
      </c>
      <c r="AV3466">
        <v>187810</v>
      </c>
      <c r="AW3466">
        <v>25470</v>
      </c>
      <c r="AY3466">
        <v>26560</v>
      </c>
      <c r="AZ3466">
        <v>7000</v>
      </c>
      <c r="BC3466">
        <v>274200</v>
      </c>
      <c r="BD3466">
        <v>178393360</v>
      </c>
      <c r="BF3466">
        <v>3030</v>
      </c>
      <c r="BG3466">
        <v>704340</v>
      </c>
      <c r="BI3466">
        <v>17210</v>
      </c>
      <c r="BK3466">
        <v>49221460</v>
      </c>
      <c r="BM3466">
        <v>237250</v>
      </c>
      <c r="BO3466">
        <v>63888010</v>
      </c>
      <c r="BQ3466">
        <v>229440</v>
      </c>
      <c r="BV3466">
        <v>42170</v>
      </c>
      <c r="CE3466">
        <v>53560</v>
      </c>
      <c r="CG3466">
        <v>206850020</v>
      </c>
      <c r="CM3466">
        <v>5763.22</v>
      </c>
      <c r="CP3466">
        <v>31632890</v>
      </c>
      <c r="CQ3466">
        <v>1606450</v>
      </c>
      <c r="CR3466">
        <v>26660</v>
      </c>
      <c r="CU3466">
        <v>32340</v>
      </c>
      <c r="CW3466">
        <v>2660</v>
      </c>
      <c r="CY3466">
        <v>19468300</v>
      </c>
      <c r="DA3466">
        <v>85670820</v>
      </c>
      <c r="DF3466">
        <v>26250</v>
      </c>
      <c r="DL3466">
        <v>790330</v>
      </c>
      <c r="DM3466">
        <v>86000</v>
      </c>
      <c r="DQ3466">
        <v>269620</v>
      </c>
      <c r="DR3466">
        <v>1138580</v>
      </c>
      <c r="DY3466">
        <v>361920</v>
      </c>
      <c r="EB3466">
        <v>17</v>
      </c>
      <c r="EC3466">
        <v>113443820</v>
      </c>
      <c r="EF3466">
        <v>48420</v>
      </c>
      <c r="EG3466">
        <v>220</v>
      </c>
      <c r="EH3466">
        <v>5520</v>
      </c>
      <c r="EN3466">
        <v>792980</v>
      </c>
      <c r="EO3466">
        <v>71400</v>
      </c>
      <c r="EP3466">
        <v>581500</v>
      </c>
      <c r="EQ3466">
        <v>67500</v>
      </c>
      <c r="ER3466">
        <v>37280</v>
      </c>
      <c r="ES3466">
        <v>448080</v>
      </c>
      <c r="ET3466">
        <v>2673830</v>
      </c>
      <c r="FA3466">
        <v>4807490</v>
      </c>
      <c r="FE3466">
        <v>158240</v>
      </c>
      <c r="FJ3466">
        <v>2876260</v>
      </c>
      <c r="FK3466">
        <v>32058500</v>
      </c>
      <c r="FS3466">
        <v>184400</v>
      </c>
      <c r="FW3466">
        <v>115000</v>
      </c>
      <c r="GB3466">
        <v>469510</v>
      </c>
      <c r="GC3466">
        <v>900430</v>
      </c>
      <c r="GG3466">
        <v>210840</v>
      </c>
      <c r="GL3466">
        <v>1200</v>
      </c>
      <c r="GO3466">
        <v>3990270</v>
      </c>
      <c r="HB3466">
        <v>141100</v>
      </c>
      <c r="HI3466">
        <v>14843800</v>
      </c>
      <c r="HL3466">
        <v>391220</v>
      </c>
      <c r="HY3466">
        <v>530</v>
      </c>
      <c r="IC3466">
        <v>33109950</v>
      </c>
      <c r="ID3466">
        <v>557200</v>
      </c>
      <c r="IF3466">
        <v>12067360</v>
      </c>
      <c r="IG3466">
        <v>261793780</v>
      </c>
      <c r="II3466">
        <v>7.23</v>
      </c>
      <c r="IN3466">
        <v>32100</v>
      </c>
      <c r="IO3466">
        <v>8320</v>
      </c>
      <c r="IS3466">
        <v>36600</v>
      </c>
      <c r="IW3466">
        <v>12381290</v>
      </c>
      <c r="JA3466">
        <v>14740</v>
      </c>
      <c r="JB3466">
        <v>950</v>
      </c>
      <c r="JE3466">
        <v>10910</v>
      </c>
      <c r="JF3466">
        <v>49659620</v>
      </c>
      <c r="JL3466">
        <v>19100</v>
      </c>
      <c r="JN3466">
        <v>498110</v>
      </c>
      <c r="JO3466">
        <v>44360</v>
      </c>
      <c r="JP3466">
        <v>376858030</v>
      </c>
      <c r="JW3466">
        <v>42886360</v>
      </c>
      <c r="JX3466">
        <v>1092280</v>
      </c>
      <c r="JY3466">
        <v>3950</v>
      </c>
      <c r="JZ3466">
        <v>36310</v>
      </c>
      <c r="KC3466">
        <v>31760</v>
      </c>
      <c r="KG3466">
        <v>3047770</v>
      </c>
      <c r="KN3466">
        <v>454860</v>
      </c>
      <c r="KO3466">
        <v>35390</v>
      </c>
      <c r="KV3466">
        <v>205062110</v>
      </c>
      <c r="LB3466">
        <v>21700</v>
      </c>
      <c r="LC3466">
        <v>6274660</v>
      </c>
      <c r="LD3466">
        <v>260610</v>
      </c>
      <c r="LH3466">
        <v>191860</v>
      </c>
      <c r="LI3466">
        <v>41960</v>
      </c>
      <c r="LJ3466">
        <v>14714130</v>
      </c>
      <c r="LR3466">
        <v>44160</v>
      </c>
      <c r="LS3466">
        <v>25470</v>
      </c>
      <c r="LV3466">
        <v>138760</v>
      </c>
      <c r="LW3466">
        <v>3620490</v>
      </c>
      <c r="LX3466">
        <v>2057.08</v>
      </c>
      <c r="MD3466">
        <v>0.05</v>
      </c>
      <c r="MH3466">
        <v>3439590</v>
      </c>
      <c r="ML3466">
        <v>68140</v>
      </c>
      <c r="MM3466">
        <v>6715040</v>
      </c>
      <c r="MN3466">
        <v>134170</v>
      </c>
      <c r="MO3466">
        <v>15220</v>
      </c>
      <c r="MQ3466">
        <v>88920</v>
      </c>
      <c r="MU3466">
        <v>830750</v>
      </c>
      <c r="MW3466">
        <v>27000</v>
      </c>
      <c r="MX3466">
        <v>690</v>
      </c>
      <c r="MZ3466">
        <v>471350</v>
      </c>
      <c r="NA3466">
        <v>37370</v>
      </c>
      <c r="NC3466">
        <v>47790</v>
      </c>
      <c r="NI3466">
        <v>199990</v>
      </c>
      <c r="NL3466">
        <v>150</v>
      </c>
      <c r="NM3466">
        <v>5670</v>
      </c>
      <c r="NN3466">
        <v>10514270</v>
      </c>
      <c r="NQ3466">
        <v>94855270</v>
      </c>
      <c r="NR3466">
        <v>7729770</v>
      </c>
      <c r="NU3466">
        <v>97310</v>
      </c>
      <c r="NW3466">
        <v>54410</v>
      </c>
      <c r="NX3466">
        <v>79483840</v>
      </c>
      <c r="NY3466">
        <v>426630</v>
      </c>
      <c r="OB3466">
        <v>3088440</v>
      </c>
      <c r="OC3466">
        <v>82430</v>
      </c>
      <c r="OD3466">
        <v>25150</v>
      </c>
      <c r="OG3466">
        <v>308410</v>
      </c>
      <c r="OI3466">
        <v>3090084</v>
      </c>
      <c r="OJ3466">
        <v>23320950</v>
      </c>
      <c r="OL3466">
        <v>2777750</v>
      </c>
      <c r="OO3466">
        <v>5.75</v>
      </c>
      <c r="OQ3466">
        <v>158470</v>
      </c>
      <c r="OW3466">
        <v>209990</v>
      </c>
      <c r="OX3466">
        <v>39500</v>
      </c>
      <c r="PC3466">
        <v>189479220</v>
      </c>
      <c r="PI3466">
        <v>175160</v>
      </c>
    </row>
    <row r="3467" spans="2:425">
      <c r="B3467" s="12">
        <v>40708</v>
      </c>
      <c r="C3467">
        <v>34030</v>
      </c>
      <c r="F3467">
        <v>8670</v>
      </c>
      <c r="H3467">
        <v>26450</v>
      </c>
      <c r="I3467">
        <v>74610</v>
      </c>
      <c r="J3467">
        <v>114620</v>
      </c>
      <c r="M3467">
        <v>2474460</v>
      </c>
      <c r="N3467">
        <v>583860</v>
      </c>
      <c r="O3467">
        <v>50200</v>
      </c>
      <c r="U3467">
        <v>58540</v>
      </c>
      <c r="W3467">
        <v>1653000</v>
      </c>
      <c r="X3467">
        <v>49280</v>
      </c>
      <c r="Y3467">
        <v>539580</v>
      </c>
      <c r="AA3467">
        <v>1343000</v>
      </c>
      <c r="AB3467">
        <v>117000</v>
      </c>
      <c r="AC3467">
        <v>3517720</v>
      </c>
      <c r="AE3467">
        <v>3358050</v>
      </c>
      <c r="AI3467">
        <v>340</v>
      </c>
      <c r="AL3467">
        <v>32250</v>
      </c>
      <c r="AP3467">
        <v>260100</v>
      </c>
      <c r="AU3467">
        <v>4303090</v>
      </c>
      <c r="AW3467">
        <v>11470</v>
      </c>
      <c r="BC3467">
        <v>307030</v>
      </c>
      <c r="BD3467">
        <v>172673780</v>
      </c>
      <c r="BG3467">
        <v>456260</v>
      </c>
      <c r="BI3467">
        <v>8640</v>
      </c>
      <c r="BK3467">
        <v>18107530</v>
      </c>
      <c r="BM3467">
        <v>89270</v>
      </c>
      <c r="BO3467">
        <v>88763430</v>
      </c>
      <c r="BQ3467">
        <v>171270</v>
      </c>
      <c r="BV3467">
        <v>8890</v>
      </c>
      <c r="CE3467">
        <v>51570</v>
      </c>
      <c r="CG3467">
        <v>189503640</v>
      </c>
      <c r="CI3467">
        <v>2460</v>
      </c>
      <c r="CM3467">
        <v>11643.39</v>
      </c>
      <c r="CO3467">
        <v>39150</v>
      </c>
      <c r="CP3467">
        <v>39310640</v>
      </c>
      <c r="CQ3467">
        <v>531320</v>
      </c>
      <c r="CR3467">
        <v>15090</v>
      </c>
      <c r="CU3467">
        <v>194380</v>
      </c>
      <c r="CW3467">
        <v>40</v>
      </c>
      <c r="CY3467">
        <v>12892450</v>
      </c>
      <c r="DA3467">
        <v>77789470</v>
      </c>
      <c r="DF3467">
        <v>52500</v>
      </c>
      <c r="DL3467">
        <v>6008030</v>
      </c>
      <c r="DM3467">
        <v>142120</v>
      </c>
      <c r="DQ3467">
        <v>26250</v>
      </c>
      <c r="DR3467">
        <v>397070</v>
      </c>
      <c r="DY3467">
        <v>139400</v>
      </c>
      <c r="EB3467">
        <v>26.28</v>
      </c>
      <c r="EC3467">
        <v>131390190</v>
      </c>
      <c r="EH3467">
        <v>221650</v>
      </c>
      <c r="EN3467">
        <v>33130</v>
      </c>
      <c r="EO3467">
        <v>44560</v>
      </c>
      <c r="ES3467">
        <v>452230</v>
      </c>
      <c r="ET3467">
        <v>413560</v>
      </c>
      <c r="EV3467">
        <v>210840</v>
      </c>
      <c r="EW3467">
        <v>15380</v>
      </c>
      <c r="EY3467">
        <v>20790</v>
      </c>
      <c r="FA3467">
        <v>4515870</v>
      </c>
      <c r="FJ3467">
        <v>3834450</v>
      </c>
      <c r="FK3467">
        <v>40251850</v>
      </c>
      <c r="FS3467">
        <v>38950</v>
      </c>
      <c r="GB3467">
        <v>2182660</v>
      </c>
      <c r="GC3467">
        <v>52910</v>
      </c>
      <c r="GG3467">
        <v>12980</v>
      </c>
      <c r="GN3467">
        <v>3670</v>
      </c>
      <c r="GO3467">
        <v>1556200</v>
      </c>
      <c r="HB3467">
        <v>214650</v>
      </c>
      <c r="HH3467">
        <v>9600</v>
      </c>
      <c r="HI3467">
        <v>15388250</v>
      </c>
      <c r="HL3467">
        <v>260840</v>
      </c>
      <c r="HU3467">
        <v>5400</v>
      </c>
      <c r="HV3467">
        <v>15160</v>
      </c>
      <c r="IC3467">
        <v>35030630</v>
      </c>
      <c r="IF3467">
        <v>13983880</v>
      </c>
      <c r="IG3467">
        <v>268545280</v>
      </c>
      <c r="II3467">
        <v>104.22</v>
      </c>
      <c r="IN3467">
        <v>27130</v>
      </c>
      <c r="IO3467">
        <v>54150</v>
      </c>
      <c r="IS3467">
        <v>59650</v>
      </c>
      <c r="IT3467">
        <v>14400</v>
      </c>
      <c r="IW3467">
        <v>14748170</v>
      </c>
      <c r="JB3467">
        <v>690</v>
      </c>
      <c r="JE3467">
        <v>7420</v>
      </c>
      <c r="JF3467">
        <v>50631990</v>
      </c>
      <c r="JL3467">
        <v>112780</v>
      </c>
      <c r="JN3467">
        <v>244900</v>
      </c>
      <c r="JO3467">
        <v>17370</v>
      </c>
      <c r="JP3467">
        <v>369887500</v>
      </c>
      <c r="JR3467">
        <v>720</v>
      </c>
      <c r="JT3467">
        <v>174750</v>
      </c>
      <c r="JW3467">
        <v>92923810</v>
      </c>
      <c r="JX3467">
        <v>1106840</v>
      </c>
      <c r="JZ3467">
        <v>109670</v>
      </c>
      <c r="KG3467">
        <v>2624820</v>
      </c>
      <c r="KN3467">
        <v>183000</v>
      </c>
      <c r="KO3467">
        <v>5870</v>
      </c>
      <c r="KR3467">
        <v>630</v>
      </c>
      <c r="KV3467">
        <v>134896560</v>
      </c>
      <c r="LB3467">
        <v>334380</v>
      </c>
      <c r="LC3467">
        <v>11558710</v>
      </c>
      <c r="LD3467">
        <v>943250</v>
      </c>
      <c r="LH3467">
        <v>376970</v>
      </c>
      <c r="LI3467">
        <v>201120</v>
      </c>
      <c r="LJ3467">
        <v>16101190</v>
      </c>
      <c r="LN3467">
        <v>1450</v>
      </c>
      <c r="LR3467">
        <v>18240</v>
      </c>
      <c r="LS3467">
        <v>3330</v>
      </c>
      <c r="LV3467">
        <v>115520</v>
      </c>
      <c r="LW3467">
        <v>5231450</v>
      </c>
      <c r="LX3467">
        <v>1525.77</v>
      </c>
      <c r="MC3467">
        <v>47500</v>
      </c>
      <c r="MD3467">
        <v>0.4</v>
      </c>
      <c r="MH3467">
        <v>1838930</v>
      </c>
      <c r="ML3467">
        <v>61520</v>
      </c>
      <c r="MM3467">
        <v>9390420</v>
      </c>
      <c r="MN3467">
        <v>243290</v>
      </c>
      <c r="MO3467">
        <v>113580</v>
      </c>
      <c r="MQ3467">
        <v>26340</v>
      </c>
      <c r="MU3467">
        <v>584770</v>
      </c>
      <c r="MW3467">
        <v>24100</v>
      </c>
      <c r="MX3467">
        <v>16360</v>
      </c>
      <c r="MZ3467">
        <v>106100</v>
      </c>
      <c r="NA3467">
        <v>11500</v>
      </c>
      <c r="NC3467">
        <v>339340</v>
      </c>
      <c r="NG3467">
        <v>45.5</v>
      </c>
      <c r="NI3467">
        <v>814910</v>
      </c>
      <c r="NL3467">
        <v>96170</v>
      </c>
      <c r="NN3467">
        <v>6583000</v>
      </c>
      <c r="NQ3467">
        <v>87078190</v>
      </c>
      <c r="NR3467">
        <v>2092160</v>
      </c>
      <c r="NU3467">
        <v>209940</v>
      </c>
      <c r="NW3467">
        <v>54730</v>
      </c>
      <c r="NX3467">
        <v>42505790</v>
      </c>
      <c r="NY3467">
        <v>632230</v>
      </c>
      <c r="OB3467">
        <v>1512760</v>
      </c>
      <c r="OC3467">
        <v>30580</v>
      </c>
      <c r="OD3467">
        <v>9490</v>
      </c>
      <c r="OG3467">
        <v>204050</v>
      </c>
      <c r="OI3467">
        <v>1512755</v>
      </c>
      <c r="OJ3467">
        <v>25526250</v>
      </c>
      <c r="OK3467">
        <v>14880</v>
      </c>
      <c r="OL3467">
        <v>4113000</v>
      </c>
      <c r="ON3467">
        <v>128750</v>
      </c>
      <c r="OP3467">
        <v>11000</v>
      </c>
      <c r="OQ3467">
        <v>375880</v>
      </c>
      <c r="OW3467">
        <v>621470</v>
      </c>
      <c r="OX3467">
        <v>287200</v>
      </c>
      <c r="PC3467">
        <v>265742340</v>
      </c>
      <c r="PI3467">
        <v>861460</v>
      </c>
    </row>
    <row r="3468" spans="2:425">
      <c r="B3468" s="12">
        <v>40704</v>
      </c>
      <c r="C3468">
        <v>63050</v>
      </c>
      <c r="F3468">
        <v>14800</v>
      </c>
      <c r="H3468">
        <v>32350</v>
      </c>
      <c r="I3468">
        <v>774990</v>
      </c>
      <c r="J3468">
        <v>71950</v>
      </c>
      <c r="M3468">
        <v>3197350</v>
      </c>
      <c r="N3468">
        <v>994120</v>
      </c>
      <c r="O3468">
        <v>7140</v>
      </c>
      <c r="W3468">
        <v>617090</v>
      </c>
      <c r="X3468">
        <v>176000</v>
      </c>
      <c r="Y3468">
        <v>778600</v>
      </c>
      <c r="AA3468">
        <v>2021150</v>
      </c>
      <c r="AB3468">
        <v>469560</v>
      </c>
      <c r="AC3468">
        <v>2594830</v>
      </c>
      <c r="AE3468">
        <v>7674590</v>
      </c>
      <c r="AI3468">
        <v>4690</v>
      </c>
      <c r="AL3468">
        <v>139830</v>
      </c>
      <c r="AP3468">
        <v>329450</v>
      </c>
      <c r="AU3468">
        <v>1796290</v>
      </c>
      <c r="AW3468">
        <v>31270</v>
      </c>
      <c r="AY3468">
        <v>8920</v>
      </c>
      <c r="BC3468">
        <v>1907190</v>
      </c>
      <c r="BD3468">
        <v>159279780</v>
      </c>
      <c r="BG3468">
        <v>404740</v>
      </c>
      <c r="BI3468">
        <v>21370</v>
      </c>
      <c r="BK3468">
        <v>42118680</v>
      </c>
      <c r="BM3468">
        <v>520480</v>
      </c>
      <c r="BO3468">
        <v>131383520</v>
      </c>
      <c r="BQ3468">
        <v>79690</v>
      </c>
      <c r="BV3468">
        <v>2600</v>
      </c>
      <c r="CE3468">
        <v>40</v>
      </c>
      <c r="CG3468">
        <v>285267000</v>
      </c>
      <c r="CM3468">
        <v>28132.2</v>
      </c>
      <c r="CN3468">
        <v>5950</v>
      </c>
      <c r="CO3468">
        <v>63250</v>
      </c>
      <c r="CP3468">
        <v>28763970</v>
      </c>
      <c r="CQ3468">
        <v>249020</v>
      </c>
      <c r="CR3468">
        <v>29050</v>
      </c>
      <c r="CU3468">
        <v>48880</v>
      </c>
      <c r="CW3468">
        <v>18460</v>
      </c>
      <c r="CY3468">
        <v>20091570</v>
      </c>
      <c r="DA3468">
        <v>110924120</v>
      </c>
      <c r="DF3468">
        <v>26250</v>
      </c>
      <c r="DL3468">
        <v>320640</v>
      </c>
      <c r="DM3468">
        <v>34500</v>
      </c>
      <c r="DR3468">
        <v>217090</v>
      </c>
      <c r="DY3468">
        <v>15270</v>
      </c>
      <c r="EB3468">
        <v>87.44</v>
      </c>
      <c r="EC3468">
        <v>150086670</v>
      </c>
      <c r="EF3468">
        <v>85890</v>
      </c>
      <c r="EH3468">
        <v>62430</v>
      </c>
      <c r="EN3468">
        <v>729220</v>
      </c>
      <c r="EO3468">
        <v>462150</v>
      </c>
      <c r="EP3468">
        <v>377330</v>
      </c>
      <c r="ER3468">
        <v>314960</v>
      </c>
      <c r="ES3468">
        <v>400020</v>
      </c>
      <c r="ET3468">
        <v>1015400</v>
      </c>
      <c r="EY3468">
        <v>6160</v>
      </c>
      <c r="FA3468">
        <v>11891200</v>
      </c>
      <c r="FI3468">
        <v>74210</v>
      </c>
      <c r="FJ3468">
        <v>3683250</v>
      </c>
      <c r="FK3468">
        <v>13631460</v>
      </c>
      <c r="GB3468">
        <v>217540</v>
      </c>
      <c r="GC3468">
        <v>166950</v>
      </c>
      <c r="GG3468">
        <v>390280</v>
      </c>
      <c r="GL3468">
        <v>23630</v>
      </c>
      <c r="GM3468">
        <v>49800</v>
      </c>
      <c r="GO3468">
        <v>81930</v>
      </c>
      <c r="HB3468">
        <v>172320</v>
      </c>
      <c r="HH3468">
        <v>14400</v>
      </c>
      <c r="HI3468">
        <v>8008680</v>
      </c>
      <c r="HL3468">
        <v>857380</v>
      </c>
      <c r="HT3468">
        <v>28820</v>
      </c>
      <c r="HY3468">
        <v>31800</v>
      </c>
      <c r="IC3468">
        <v>21358440</v>
      </c>
      <c r="IF3468">
        <v>21597160</v>
      </c>
      <c r="IG3468">
        <v>255160170</v>
      </c>
      <c r="II3468">
        <v>3.28</v>
      </c>
      <c r="IN3468">
        <v>84800</v>
      </c>
      <c r="IO3468">
        <v>2810</v>
      </c>
      <c r="IS3468">
        <v>3480</v>
      </c>
      <c r="IT3468">
        <v>254750</v>
      </c>
      <c r="IW3468">
        <v>15451660</v>
      </c>
      <c r="JA3468">
        <v>230</v>
      </c>
      <c r="JE3468">
        <v>1080</v>
      </c>
      <c r="JF3468">
        <v>51114570</v>
      </c>
      <c r="JL3468">
        <v>76740</v>
      </c>
      <c r="JO3468">
        <v>131640</v>
      </c>
      <c r="JP3468">
        <v>425197880</v>
      </c>
      <c r="JR3468">
        <v>31140</v>
      </c>
      <c r="JT3468">
        <v>302430</v>
      </c>
      <c r="JW3468">
        <v>54382570</v>
      </c>
      <c r="JX3468">
        <v>656990</v>
      </c>
      <c r="JY3468">
        <v>1625450</v>
      </c>
      <c r="JZ3468">
        <v>165990</v>
      </c>
      <c r="KC3468">
        <v>45900</v>
      </c>
      <c r="KG3468">
        <v>3591860</v>
      </c>
      <c r="KN3468">
        <v>230760</v>
      </c>
      <c r="KV3468">
        <v>110569900</v>
      </c>
      <c r="KZ3468">
        <v>120710</v>
      </c>
      <c r="LC3468">
        <v>9469150</v>
      </c>
      <c r="LD3468">
        <v>119180</v>
      </c>
      <c r="LF3468">
        <v>86000</v>
      </c>
      <c r="LH3468">
        <v>984320</v>
      </c>
      <c r="LI3468">
        <v>102500</v>
      </c>
      <c r="LJ3468">
        <v>11838890</v>
      </c>
      <c r="LN3468">
        <v>5490</v>
      </c>
      <c r="LR3468">
        <v>42640</v>
      </c>
      <c r="LS3468">
        <v>9230</v>
      </c>
      <c r="LV3468">
        <v>90250</v>
      </c>
      <c r="LW3468">
        <v>946280</v>
      </c>
      <c r="LX3468">
        <v>2701.67</v>
      </c>
      <c r="MC3468">
        <v>117580</v>
      </c>
      <c r="MD3468">
        <v>0.4</v>
      </c>
      <c r="MH3468">
        <v>608490</v>
      </c>
      <c r="ML3468">
        <v>64840</v>
      </c>
      <c r="MM3468">
        <v>19833260</v>
      </c>
      <c r="MN3468">
        <v>169270</v>
      </c>
      <c r="MQ3468">
        <v>13690</v>
      </c>
      <c r="MU3468">
        <v>7453100</v>
      </c>
      <c r="MW3468">
        <v>38440</v>
      </c>
      <c r="MX3468">
        <v>40580</v>
      </c>
      <c r="MZ3468">
        <v>1014350</v>
      </c>
      <c r="NA3468">
        <v>62100</v>
      </c>
      <c r="NC3468">
        <v>45040</v>
      </c>
      <c r="NG3468">
        <v>1.37</v>
      </c>
      <c r="NI3468">
        <v>167160</v>
      </c>
      <c r="NL3468">
        <v>19600</v>
      </c>
      <c r="NM3468">
        <v>2610</v>
      </c>
      <c r="NN3468">
        <v>11281290</v>
      </c>
      <c r="NQ3468">
        <v>60186340</v>
      </c>
      <c r="NR3468">
        <v>4366870</v>
      </c>
      <c r="NU3468">
        <v>65800</v>
      </c>
      <c r="NW3468">
        <v>180080</v>
      </c>
      <c r="NX3468">
        <v>21038030</v>
      </c>
      <c r="NY3468">
        <v>681830</v>
      </c>
      <c r="OB3468">
        <v>603130</v>
      </c>
      <c r="OC3468">
        <v>11000</v>
      </c>
      <c r="OD3468">
        <v>9300</v>
      </c>
      <c r="OG3468">
        <v>93680</v>
      </c>
      <c r="OI3468">
        <v>603131</v>
      </c>
      <c r="OJ3468">
        <v>20682670</v>
      </c>
      <c r="OK3468">
        <v>1430</v>
      </c>
      <c r="OL3468">
        <v>3035380</v>
      </c>
      <c r="ON3468">
        <v>24900</v>
      </c>
      <c r="OO3468">
        <v>4.25</v>
      </c>
      <c r="OP3468">
        <v>16350</v>
      </c>
      <c r="OQ3468">
        <v>299700</v>
      </c>
      <c r="OV3468">
        <v>6650</v>
      </c>
      <c r="OW3468">
        <v>304470</v>
      </c>
      <c r="OX3468">
        <v>80000</v>
      </c>
      <c r="PC3468">
        <v>222270310</v>
      </c>
      <c r="PI3468">
        <v>486610</v>
      </c>
    </row>
    <row r="3469" spans="2:425">
      <c r="B3469" s="12">
        <v>40703</v>
      </c>
      <c r="C3469">
        <v>47730</v>
      </c>
      <c r="H3469">
        <v>15580</v>
      </c>
      <c r="I3469">
        <v>15750</v>
      </c>
      <c r="J3469">
        <v>79250</v>
      </c>
      <c r="M3469">
        <v>3420320</v>
      </c>
      <c r="N3469">
        <v>159170</v>
      </c>
      <c r="O3469">
        <v>26980</v>
      </c>
      <c r="W3469">
        <v>430190</v>
      </c>
      <c r="X3469">
        <v>17760</v>
      </c>
      <c r="Y3469">
        <v>384660</v>
      </c>
      <c r="AA3469">
        <v>1116230</v>
      </c>
      <c r="AB3469">
        <v>510080</v>
      </c>
      <c r="AC3469">
        <v>4036730</v>
      </c>
      <c r="AE3469">
        <v>4014050</v>
      </c>
      <c r="AI3469">
        <v>13310</v>
      </c>
      <c r="AL3469">
        <v>21820</v>
      </c>
      <c r="AP3469">
        <v>227950</v>
      </c>
      <c r="AU3469">
        <v>658850</v>
      </c>
      <c r="AV3469">
        <v>7820</v>
      </c>
      <c r="AW3469">
        <v>9920</v>
      </c>
      <c r="AY3469">
        <v>50260</v>
      </c>
      <c r="BC3469">
        <v>786950</v>
      </c>
      <c r="BD3469">
        <v>228347450</v>
      </c>
      <c r="BG3469">
        <v>329740</v>
      </c>
      <c r="BI3469">
        <v>12550</v>
      </c>
      <c r="BK3469">
        <v>53143700</v>
      </c>
      <c r="BM3469">
        <v>958160</v>
      </c>
      <c r="BO3469">
        <v>65827720</v>
      </c>
      <c r="BQ3469">
        <v>67210</v>
      </c>
      <c r="BV3469">
        <v>12780</v>
      </c>
      <c r="CE3469">
        <v>57700</v>
      </c>
      <c r="CG3469">
        <v>319596530</v>
      </c>
      <c r="CM3469">
        <v>16706.88</v>
      </c>
      <c r="CN3469">
        <v>7060</v>
      </c>
      <c r="CO3469">
        <v>11110</v>
      </c>
      <c r="CP3469">
        <v>38233070</v>
      </c>
      <c r="CQ3469">
        <v>1273540</v>
      </c>
      <c r="CR3469">
        <v>110720</v>
      </c>
      <c r="CU3469">
        <v>43910</v>
      </c>
      <c r="CW3469">
        <v>31720</v>
      </c>
      <c r="CY3469">
        <v>38408090</v>
      </c>
      <c r="DA3469">
        <v>147270750</v>
      </c>
      <c r="DF3469">
        <v>24200</v>
      </c>
      <c r="DL3469">
        <v>61670</v>
      </c>
      <c r="DM3469">
        <v>70920</v>
      </c>
      <c r="DN3469">
        <v>67370</v>
      </c>
      <c r="DR3469">
        <v>120140</v>
      </c>
      <c r="EB3469">
        <v>33.130000000000003</v>
      </c>
      <c r="EC3469">
        <v>279588190</v>
      </c>
      <c r="EF3469">
        <v>42250</v>
      </c>
      <c r="EH3469">
        <v>40830</v>
      </c>
      <c r="EN3469">
        <v>945960</v>
      </c>
      <c r="EO3469">
        <v>2184180</v>
      </c>
      <c r="EP3469">
        <v>141490</v>
      </c>
      <c r="ER3469">
        <v>90870</v>
      </c>
      <c r="ES3469">
        <v>1564620</v>
      </c>
      <c r="ET3469">
        <v>1158360</v>
      </c>
      <c r="EV3469">
        <v>6900</v>
      </c>
      <c r="EY3469">
        <v>30920</v>
      </c>
      <c r="FA3469">
        <v>5196910</v>
      </c>
      <c r="FI3469">
        <v>1710</v>
      </c>
      <c r="FJ3469">
        <v>4294030</v>
      </c>
      <c r="FK3469">
        <v>13669440</v>
      </c>
      <c r="FS3469">
        <v>203820</v>
      </c>
      <c r="GB3469">
        <v>98640</v>
      </c>
      <c r="GC3469">
        <v>2150860</v>
      </c>
      <c r="GG3469">
        <v>132980</v>
      </c>
      <c r="GK3469">
        <v>14500</v>
      </c>
      <c r="GL3469">
        <v>32830</v>
      </c>
      <c r="GM3469">
        <v>25500</v>
      </c>
      <c r="GN3469">
        <v>50970</v>
      </c>
      <c r="GO3469">
        <v>988120</v>
      </c>
      <c r="HB3469">
        <v>42800</v>
      </c>
      <c r="HF3469">
        <v>21500</v>
      </c>
      <c r="HH3469">
        <v>10080</v>
      </c>
      <c r="HI3469">
        <v>27212640</v>
      </c>
      <c r="HT3469">
        <v>84140</v>
      </c>
      <c r="HV3469">
        <v>26880</v>
      </c>
      <c r="HY3469">
        <v>46820</v>
      </c>
      <c r="IC3469">
        <v>23751730</v>
      </c>
      <c r="ID3469">
        <v>33280</v>
      </c>
      <c r="IF3469">
        <v>31455140</v>
      </c>
      <c r="IG3469">
        <v>313021750</v>
      </c>
      <c r="II3469">
        <v>42.82</v>
      </c>
      <c r="IN3469">
        <v>330</v>
      </c>
      <c r="IO3469">
        <v>38310</v>
      </c>
      <c r="IS3469">
        <v>17600</v>
      </c>
      <c r="IW3469">
        <v>19535810</v>
      </c>
      <c r="JA3469">
        <v>4600</v>
      </c>
      <c r="JE3469">
        <v>38300</v>
      </c>
      <c r="JF3469">
        <v>39502020</v>
      </c>
      <c r="JI3469">
        <v>13880</v>
      </c>
      <c r="JL3469">
        <v>39870</v>
      </c>
      <c r="JN3469">
        <v>28070</v>
      </c>
      <c r="JO3469">
        <v>228580</v>
      </c>
      <c r="JP3469">
        <v>467211500</v>
      </c>
      <c r="JR3469">
        <v>7060</v>
      </c>
      <c r="JW3469">
        <v>54759330</v>
      </c>
      <c r="JX3469">
        <v>1001310</v>
      </c>
      <c r="JY3469">
        <v>1580900</v>
      </c>
      <c r="JZ3469">
        <v>46640</v>
      </c>
      <c r="KC3469">
        <v>14150</v>
      </c>
      <c r="KG3469">
        <v>3381770</v>
      </c>
      <c r="KN3469">
        <v>835590</v>
      </c>
      <c r="KO3469">
        <v>10</v>
      </c>
      <c r="KR3469">
        <v>640</v>
      </c>
      <c r="KV3469">
        <v>190704410</v>
      </c>
      <c r="LB3469">
        <v>31500</v>
      </c>
      <c r="LC3469">
        <v>9055650</v>
      </c>
      <c r="LD3469">
        <v>213500</v>
      </c>
      <c r="LH3469">
        <v>1017470</v>
      </c>
      <c r="LJ3469">
        <v>11185730</v>
      </c>
      <c r="LN3469">
        <v>14870</v>
      </c>
      <c r="LR3469">
        <v>134530</v>
      </c>
      <c r="LS3469">
        <v>8440</v>
      </c>
      <c r="LV3469">
        <v>320410</v>
      </c>
      <c r="LW3469">
        <v>2157780</v>
      </c>
      <c r="LX3469">
        <v>3519.39</v>
      </c>
      <c r="MC3469">
        <v>36850</v>
      </c>
      <c r="MH3469">
        <v>789820</v>
      </c>
      <c r="ML3469">
        <v>114000</v>
      </c>
      <c r="MM3469">
        <v>12817740</v>
      </c>
      <c r="MN3469">
        <v>70800</v>
      </c>
      <c r="MQ3469">
        <v>67250</v>
      </c>
      <c r="MU3469">
        <v>2993520</v>
      </c>
      <c r="MW3469">
        <v>20160</v>
      </c>
      <c r="MX3469">
        <v>60</v>
      </c>
      <c r="MZ3469">
        <v>191000</v>
      </c>
      <c r="NC3469">
        <v>43450</v>
      </c>
      <c r="NG3469">
        <v>37.799999999999997</v>
      </c>
      <c r="NI3469">
        <v>77250</v>
      </c>
      <c r="NL3469">
        <v>2350</v>
      </c>
      <c r="NM3469">
        <v>1800</v>
      </c>
      <c r="NN3469">
        <v>24650140</v>
      </c>
      <c r="NQ3469">
        <v>149132770</v>
      </c>
      <c r="NR3469">
        <v>2974890</v>
      </c>
      <c r="NU3469">
        <v>32880</v>
      </c>
      <c r="NW3469">
        <v>66890</v>
      </c>
      <c r="NX3469">
        <v>30320900</v>
      </c>
      <c r="NY3469">
        <v>503970</v>
      </c>
      <c r="OB3469">
        <v>1217220</v>
      </c>
      <c r="OC3469">
        <v>16580</v>
      </c>
      <c r="OD3469">
        <v>14830</v>
      </c>
      <c r="OG3469">
        <v>9260</v>
      </c>
      <c r="OI3469">
        <v>1217222</v>
      </c>
      <c r="OJ3469">
        <v>19979580</v>
      </c>
      <c r="OK3469">
        <v>3000</v>
      </c>
      <c r="OL3469">
        <v>1835100</v>
      </c>
      <c r="ON3469">
        <v>91110</v>
      </c>
      <c r="OO3469">
        <v>0.26</v>
      </c>
      <c r="OP3469">
        <v>5500</v>
      </c>
      <c r="OQ3469">
        <v>1402280</v>
      </c>
      <c r="OU3469">
        <v>228490</v>
      </c>
      <c r="OW3469">
        <v>371660</v>
      </c>
      <c r="OX3469">
        <v>3900</v>
      </c>
      <c r="PC3469">
        <v>205223980</v>
      </c>
      <c r="PI3469">
        <v>362370</v>
      </c>
    </row>
    <row r="3470" spans="2:425">
      <c r="B3470" s="12">
        <v>40702</v>
      </c>
      <c r="C3470">
        <v>121470</v>
      </c>
      <c r="F3470">
        <v>7500</v>
      </c>
      <c r="H3470">
        <v>16270</v>
      </c>
      <c r="I3470">
        <v>209480</v>
      </c>
      <c r="J3470">
        <v>70520</v>
      </c>
      <c r="M3470">
        <v>2980210</v>
      </c>
      <c r="N3470">
        <v>998920</v>
      </c>
      <c r="O3470">
        <v>86930</v>
      </c>
      <c r="U3470">
        <v>14960</v>
      </c>
      <c r="W3470">
        <v>1590190</v>
      </c>
      <c r="X3470">
        <v>74950</v>
      </c>
      <c r="Y3470">
        <v>139470</v>
      </c>
      <c r="AA3470">
        <v>1559650</v>
      </c>
      <c r="AB3470">
        <v>460460</v>
      </c>
      <c r="AC3470">
        <v>1932890</v>
      </c>
      <c r="AE3470">
        <v>8674110</v>
      </c>
      <c r="AI3470">
        <v>38680</v>
      </c>
      <c r="AL3470">
        <v>41770</v>
      </c>
      <c r="AP3470">
        <v>176530</v>
      </c>
      <c r="AU3470">
        <v>4224410</v>
      </c>
      <c r="AV3470">
        <v>832500</v>
      </c>
      <c r="AZ3470">
        <v>11360</v>
      </c>
      <c r="BC3470">
        <v>239800</v>
      </c>
      <c r="BD3470">
        <v>184084800</v>
      </c>
      <c r="BF3470">
        <v>28700</v>
      </c>
      <c r="BG3470">
        <v>420620</v>
      </c>
      <c r="BK3470">
        <v>40546860</v>
      </c>
      <c r="BM3470">
        <v>1003770</v>
      </c>
      <c r="BO3470">
        <v>58927840</v>
      </c>
      <c r="BQ3470">
        <v>203020</v>
      </c>
      <c r="CE3470">
        <v>160110</v>
      </c>
      <c r="CG3470">
        <v>354781750</v>
      </c>
      <c r="CI3470">
        <v>5440</v>
      </c>
      <c r="CM3470">
        <v>15659.22</v>
      </c>
      <c r="CO3470">
        <v>71810</v>
      </c>
      <c r="CP3470">
        <v>88685060</v>
      </c>
      <c r="CQ3470">
        <v>4948590</v>
      </c>
      <c r="CR3470">
        <v>135310</v>
      </c>
      <c r="CU3470">
        <v>155140</v>
      </c>
      <c r="CW3470">
        <v>62150</v>
      </c>
      <c r="CY3470">
        <v>41317390</v>
      </c>
      <c r="DA3470">
        <v>100041810</v>
      </c>
      <c r="DM3470">
        <v>535240</v>
      </c>
      <c r="DR3470">
        <v>66860</v>
      </c>
      <c r="DY3470">
        <v>144460</v>
      </c>
      <c r="EB3470">
        <v>64.7</v>
      </c>
      <c r="EC3470">
        <v>259462550</v>
      </c>
      <c r="EH3470">
        <v>190650</v>
      </c>
      <c r="EN3470">
        <v>3058200</v>
      </c>
      <c r="EO3470">
        <v>621780</v>
      </c>
      <c r="EP3470">
        <v>79520</v>
      </c>
      <c r="ER3470">
        <v>196310</v>
      </c>
      <c r="ES3470">
        <v>2848530</v>
      </c>
      <c r="ET3470">
        <v>4164780</v>
      </c>
      <c r="EV3470">
        <v>61200</v>
      </c>
      <c r="EY3470">
        <v>30800</v>
      </c>
      <c r="FA3470">
        <v>4052110</v>
      </c>
      <c r="FI3470">
        <v>38280</v>
      </c>
      <c r="FJ3470">
        <v>2737200</v>
      </c>
      <c r="FK3470">
        <v>41032630</v>
      </c>
      <c r="FW3470">
        <v>32503500</v>
      </c>
      <c r="FX3470">
        <v>11843000</v>
      </c>
      <c r="GB3470">
        <v>54850</v>
      </c>
      <c r="GC3470">
        <v>4908440</v>
      </c>
      <c r="GG3470">
        <v>272760</v>
      </c>
      <c r="GK3470">
        <v>151000</v>
      </c>
      <c r="GL3470">
        <v>101480</v>
      </c>
      <c r="GO3470">
        <v>4019830</v>
      </c>
      <c r="HB3470">
        <v>187900</v>
      </c>
      <c r="HH3470">
        <v>31680</v>
      </c>
      <c r="HI3470">
        <v>16899130</v>
      </c>
      <c r="HL3470">
        <v>22610</v>
      </c>
      <c r="HT3470">
        <v>53950</v>
      </c>
      <c r="HV3470">
        <v>9670</v>
      </c>
      <c r="HY3470">
        <v>27110</v>
      </c>
      <c r="IB3470">
        <v>157680</v>
      </c>
      <c r="IC3470">
        <v>24789100</v>
      </c>
      <c r="IF3470">
        <v>50369160</v>
      </c>
      <c r="IG3470">
        <v>460361000</v>
      </c>
      <c r="II3470">
        <v>85.35</v>
      </c>
      <c r="IL3470">
        <v>26720</v>
      </c>
      <c r="IN3470">
        <v>745890</v>
      </c>
      <c r="IO3470">
        <v>3020</v>
      </c>
      <c r="IT3470">
        <v>169200</v>
      </c>
      <c r="IW3470">
        <v>21051490</v>
      </c>
      <c r="JA3470">
        <v>4600</v>
      </c>
      <c r="JE3470">
        <v>6510</v>
      </c>
      <c r="JF3470">
        <v>54685370</v>
      </c>
      <c r="JI3470">
        <v>1710</v>
      </c>
      <c r="JL3470">
        <v>49460</v>
      </c>
      <c r="JN3470">
        <v>269000</v>
      </c>
      <c r="JO3470">
        <v>128100</v>
      </c>
      <c r="JP3470">
        <v>464836060</v>
      </c>
      <c r="JR3470">
        <v>24560</v>
      </c>
      <c r="JT3470">
        <v>59960</v>
      </c>
      <c r="JW3470">
        <v>87087750</v>
      </c>
      <c r="JX3470">
        <v>658910</v>
      </c>
      <c r="JY3470">
        <v>42600</v>
      </c>
      <c r="JZ3470">
        <v>25970</v>
      </c>
      <c r="KC3470">
        <v>191300</v>
      </c>
      <c r="KG3470">
        <v>5812660</v>
      </c>
      <c r="KN3470">
        <v>759370</v>
      </c>
      <c r="KO3470">
        <v>91790</v>
      </c>
      <c r="KR3470">
        <v>7150</v>
      </c>
      <c r="KV3470">
        <v>294842190</v>
      </c>
      <c r="LC3470">
        <v>13453490</v>
      </c>
      <c r="LD3470">
        <v>193850</v>
      </c>
      <c r="LH3470">
        <v>603000</v>
      </c>
      <c r="LI3470">
        <v>47650</v>
      </c>
      <c r="LJ3470">
        <v>14323310</v>
      </c>
      <c r="LN3470">
        <v>24150</v>
      </c>
      <c r="LR3470">
        <v>203390</v>
      </c>
      <c r="LS3470">
        <v>17670</v>
      </c>
      <c r="LV3470">
        <v>179040</v>
      </c>
      <c r="LW3470">
        <v>3586590</v>
      </c>
      <c r="LX3470">
        <v>2650.64</v>
      </c>
      <c r="MC3470">
        <v>30840</v>
      </c>
      <c r="MD3470">
        <v>0.37</v>
      </c>
      <c r="MH3470">
        <v>2938260</v>
      </c>
      <c r="ML3470">
        <v>172080</v>
      </c>
      <c r="MM3470">
        <v>22535470</v>
      </c>
      <c r="MN3470">
        <v>79420</v>
      </c>
      <c r="MO3470">
        <v>95300</v>
      </c>
      <c r="MQ3470">
        <v>70400</v>
      </c>
      <c r="MU3470">
        <v>1081900</v>
      </c>
      <c r="MW3470">
        <v>53620</v>
      </c>
      <c r="MX3470">
        <v>5830</v>
      </c>
      <c r="MZ3470">
        <v>556300</v>
      </c>
      <c r="NA3470">
        <v>62230</v>
      </c>
      <c r="NC3470">
        <v>380490</v>
      </c>
      <c r="NG3470">
        <v>1799.25</v>
      </c>
      <c r="NI3470">
        <v>266630</v>
      </c>
      <c r="NL3470">
        <v>18690</v>
      </c>
      <c r="NM3470">
        <v>3400</v>
      </c>
      <c r="NN3470">
        <v>21842100</v>
      </c>
      <c r="NQ3470">
        <v>133172590</v>
      </c>
      <c r="NR3470">
        <v>8028000</v>
      </c>
      <c r="NU3470">
        <v>138000</v>
      </c>
      <c r="NW3470">
        <v>65390</v>
      </c>
      <c r="NX3470">
        <v>54287820</v>
      </c>
      <c r="NY3470">
        <v>242730</v>
      </c>
      <c r="OB3470">
        <v>1297950</v>
      </c>
      <c r="OC3470">
        <v>17250</v>
      </c>
      <c r="OD3470">
        <v>90</v>
      </c>
      <c r="OG3470">
        <v>348600</v>
      </c>
      <c r="OI3470">
        <v>1297952</v>
      </c>
      <c r="OJ3470">
        <v>33477730</v>
      </c>
      <c r="OK3470">
        <v>5360</v>
      </c>
      <c r="OL3470">
        <v>4258830</v>
      </c>
      <c r="ON3470">
        <v>107800</v>
      </c>
      <c r="OO3470">
        <v>18.7</v>
      </c>
      <c r="OQ3470">
        <v>1070570</v>
      </c>
      <c r="OW3470">
        <v>630760</v>
     